2">
        <v>11.45721653</v>
      </c>
      <c r="AI2327" s="2">
        <v>9.661457446</v>
      </c>
      <c r="AJ2327" s="2">
        <v>12.117212690000001</v>
      </c>
      <c r="AK2327" s="2">
        <v>8.4274692949999999</v>
      </c>
      <c r="AL2327" s="2">
        <v>10.98472825</v>
      </c>
      <c r="AM2327" s="2">
        <v>13.00986105</v>
      </c>
      <c r="AN2327" s="2">
        <v>11.943385360000001</v>
      </c>
      <c r="AO2327" s="2">
        <v>9.2680530210000001</v>
      </c>
      <c r="AP2327" s="2">
        <v>12.294518160000001</v>
      </c>
      <c r="AQ2327" s="2">
        <v>14.85526338</v>
      </c>
      <c r="AR2327" s="2">
        <v>13.604752100000001</v>
      </c>
      <c r="AS2327" s="2">
        <v>13.961496390000001</v>
      </c>
      <c r="AT2327" s="2">
        <v>10.567547599999999</v>
      </c>
      <c r="AU2327" s="2">
        <v>14.18416025</v>
      </c>
      <c r="AV2327" s="2">
        <v>13.13141392</v>
      </c>
      <c r="AW2327" s="2">
        <v>16.507632730000001</v>
      </c>
      <c r="AX2327" s="2">
        <v>11.609841469999999</v>
      </c>
      <c r="AY2327" s="2">
        <v>9.4553489099999997</v>
      </c>
      <c r="AZ2327" s="2">
        <v>8.1235893590000003</v>
      </c>
      <c r="BA2327" s="2">
        <v>11.259627610000001</v>
      </c>
      <c r="BB2327" s="2">
        <v>11.26581569</v>
      </c>
      <c r="BC2327" s="2">
        <v>13.758898719999999</v>
      </c>
      <c r="BD2327" s="2">
        <v>8.9009811919999997</v>
      </c>
      <c r="BE2327" s="2">
        <v>9.6983300410000002</v>
      </c>
      <c r="BF2327" s="2">
        <v>13.59466935</v>
      </c>
      <c r="BG2327" s="2">
        <v>7.3446820539999997</v>
      </c>
      <c r="BH2327" s="2">
        <v>15.249603909999999</v>
      </c>
      <c r="BI2327" s="2">
        <v>11.111803569999999</v>
      </c>
      <c r="BJ2327" s="2">
        <v>12.256588470000001</v>
      </c>
      <c r="BK2327" s="2">
        <v>11.35114287</v>
      </c>
      <c r="BL2327" s="2">
        <v>9.9505899079999995</v>
      </c>
      <c r="BM2327" s="2">
        <v>9.9925146009999999</v>
      </c>
      <c r="BN2327" s="2">
        <v>21.170987740000001</v>
      </c>
      <c r="BO2327" s="2">
        <v>10.370143479999999</v>
      </c>
      <c r="BP2327" s="2">
        <v>7.6959531029999999</v>
      </c>
      <c r="BQ2327" s="2">
        <v>7.6097610089999996</v>
      </c>
      <c r="BR2327" s="2">
        <v>7.5041660490000002</v>
      </c>
      <c r="BS2327" s="2">
        <v>9.9376031569999999</v>
      </c>
      <c r="BT2327" s="2">
        <v>15.424582129999999</v>
      </c>
      <c r="BU2327" s="2">
        <v>15.5099485</v>
      </c>
      <c r="BV2327" s="2">
        <v>17.245136259999999</v>
      </c>
      <c r="BW2327" s="2">
        <v>13.23494367</v>
      </c>
      <c r="BX2327" s="2">
        <v>11.37056507</v>
      </c>
      <c r="BY2327" s="2">
        <v>10.00392278</v>
      </c>
      <c r="BZ2327" s="2">
        <v>11.78522383</v>
      </c>
      <c r="CA2327" s="2">
        <v>9.0388332620000007</v>
      </c>
      <c r="CB2327" s="2">
        <v>8.9791676529999993</v>
      </c>
      <c r="CC2327" s="2">
        <v>9.3854335510000002</v>
      </c>
      <c r="CD2327" s="2">
        <v>13.7907972</v>
      </c>
      <c r="CE2327" s="2">
        <v>9.1087063629999996</v>
      </c>
      <c r="CF2327" s="2">
        <v>11.304614862573199</v>
      </c>
    </row>
    <row r="2328" spans="1:84" x14ac:dyDescent="0.3">
      <c r="A2328" s="2" t="s">
        <v>11796</v>
      </c>
      <c r="B2328" s="2">
        <v>17.88434951</v>
      </c>
      <c r="C2328" s="2">
        <v>10.03767562</v>
      </c>
      <c r="D2328" s="2">
        <v>8.7860917720000007</v>
      </c>
      <c r="E2328" s="2">
        <v>20.801415389999999</v>
      </c>
      <c r="F2328" s="2">
        <v>22.1125908</v>
      </c>
      <c r="G2328" s="2">
        <v>16.912535819999999</v>
      </c>
      <c r="H2328" s="2">
        <v>15.27891984</v>
      </c>
      <c r="I2328" s="2">
        <v>13.9206384</v>
      </c>
      <c r="J2328" s="2">
        <v>18.84626188</v>
      </c>
      <c r="K2328" s="2">
        <v>16.139554480000001</v>
      </c>
      <c r="L2328" s="2">
        <v>13.266250489999999</v>
      </c>
      <c r="M2328" s="2">
        <v>18.537254430000001</v>
      </c>
      <c r="N2328" s="2">
        <v>19.055107469999999</v>
      </c>
      <c r="O2328" s="2">
        <v>17.362993110000001</v>
      </c>
      <c r="P2328" s="2">
        <v>12.77534659</v>
      </c>
      <c r="Q2328" s="2">
        <v>20.293155980000002</v>
      </c>
      <c r="R2328" s="2">
        <v>17.82195419</v>
      </c>
      <c r="S2328" s="2">
        <v>14.73311603</v>
      </c>
      <c r="T2328" s="2">
        <v>13.22316702</v>
      </c>
      <c r="U2328" s="2">
        <v>19.963267070000001</v>
      </c>
      <c r="V2328" s="2">
        <v>13.415553129999999</v>
      </c>
      <c r="W2328" s="2">
        <v>16.325321209999998</v>
      </c>
      <c r="X2328" s="2">
        <v>13.973677439999999</v>
      </c>
      <c r="Y2328" s="2">
        <v>12.756673149999999</v>
      </c>
      <c r="Z2328" s="2">
        <v>23.343177099999998</v>
      </c>
      <c r="AA2328" s="2">
        <v>17.013243559999999</v>
      </c>
      <c r="AB2328" s="2">
        <v>18.314192850000001</v>
      </c>
      <c r="AC2328" s="2">
        <v>18.7272794</v>
      </c>
      <c r="AD2328" s="2">
        <v>24.597225040000001</v>
      </c>
      <c r="AE2328" s="2">
        <v>17.04212442</v>
      </c>
      <c r="AF2328" s="2">
        <v>15.006910639999999</v>
      </c>
      <c r="AG2328" s="2">
        <v>25.256181819999998</v>
      </c>
      <c r="AH2328" s="2">
        <v>22.380103810000001</v>
      </c>
      <c r="AI2328" s="2">
        <v>17.2719171</v>
      </c>
      <c r="AJ2328" s="2">
        <v>15.381576989999999</v>
      </c>
      <c r="AK2328" s="2">
        <v>18.641478679999999</v>
      </c>
      <c r="AL2328" s="2">
        <v>21.281419679999999</v>
      </c>
      <c r="AM2328" s="2">
        <v>16.20400965</v>
      </c>
      <c r="AN2328" s="2">
        <v>17.09302761</v>
      </c>
      <c r="AO2328" s="2">
        <v>16.16473513</v>
      </c>
      <c r="AP2328" s="2">
        <v>18.644343410000001</v>
      </c>
      <c r="AQ2328" s="2">
        <v>9.4184879899999991</v>
      </c>
      <c r="AR2328" s="2">
        <v>13.48498322</v>
      </c>
      <c r="AS2328" s="2">
        <v>17.845430189999998</v>
      </c>
      <c r="AT2328" s="2">
        <v>20.047346489999999</v>
      </c>
      <c r="AU2328" s="2">
        <v>11.782717379999999</v>
      </c>
      <c r="AV2328" s="2">
        <v>12.80406715</v>
      </c>
      <c r="AW2328" s="2">
        <v>17.63503261</v>
      </c>
      <c r="AX2328" s="2">
        <v>18.060644539999998</v>
      </c>
      <c r="AY2328" s="2">
        <v>21.395361380000001</v>
      </c>
      <c r="AZ2328" s="2">
        <v>12.45021427</v>
      </c>
      <c r="BA2328" s="2">
        <v>13.906012349999999</v>
      </c>
      <c r="BB2328" s="2">
        <v>15.83303375</v>
      </c>
      <c r="BC2328" s="2">
        <v>18.416580499999998</v>
      </c>
      <c r="BD2328" s="2">
        <v>8.5836011279999997</v>
      </c>
      <c r="BE2328" s="2">
        <v>7.5352646190000003</v>
      </c>
      <c r="BF2328" s="2">
        <v>10.339599290000001</v>
      </c>
      <c r="BG2328" s="2">
        <v>19.14794521</v>
      </c>
      <c r="BH2328" s="2">
        <v>11.78139636</v>
      </c>
      <c r="BI2328" s="2">
        <v>11.86264984</v>
      </c>
      <c r="BJ2328" s="2">
        <v>9.8745049579999993</v>
      </c>
      <c r="BK2328" s="2">
        <v>14.567785779999999</v>
      </c>
      <c r="BL2328" s="2">
        <v>25.935516589999999</v>
      </c>
      <c r="BM2328" s="2">
        <v>16.146452629999999</v>
      </c>
      <c r="BN2328" s="2">
        <v>25.818507589999999</v>
      </c>
      <c r="BO2328" s="2">
        <v>22.824485719999998</v>
      </c>
      <c r="BP2328" s="2">
        <v>18.74690228</v>
      </c>
      <c r="BQ2328" s="2">
        <v>15.5801625</v>
      </c>
      <c r="BR2328" s="2">
        <v>14.096563590000001</v>
      </c>
      <c r="BS2328" s="2">
        <v>18.627880319999999</v>
      </c>
      <c r="BT2328" s="2">
        <v>18.58445803</v>
      </c>
      <c r="BU2328" s="2">
        <v>16.000687129999999</v>
      </c>
      <c r="BV2328" s="2">
        <v>7.8293667280000001</v>
      </c>
      <c r="BW2328" s="2">
        <v>20.036652539999999</v>
      </c>
      <c r="BX2328" s="2">
        <v>9.1609531319999995</v>
      </c>
      <c r="BY2328" s="2">
        <v>28.664367540000001</v>
      </c>
      <c r="BZ2328" s="2">
        <v>14.19333046</v>
      </c>
      <c r="CA2328" s="2">
        <v>20.579918979999999</v>
      </c>
      <c r="CB2328" s="2">
        <v>19.38966903</v>
      </c>
      <c r="CC2328" s="2">
        <v>12.114354260000001</v>
      </c>
      <c r="CD2328" s="2">
        <v>13.13864897</v>
      </c>
      <c r="CE2328" s="2">
        <v>11.35635306</v>
      </c>
      <c r="CF2328" s="2">
        <v>16.490045217036599</v>
      </c>
    </row>
    <row r="2329" spans="1:84" x14ac:dyDescent="0.3">
      <c r="A2329" s="2" t="s">
        <v>11795</v>
      </c>
      <c r="B2329" s="2">
        <v>1.4023214660000001</v>
      </c>
      <c r="C2329" s="2">
        <v>0.60390750900000001</v>
      </c>
      <c r="D2329" s="2">
        <v>1.205106633</v>
      </c>
      <c r="E2329" s="2">
        <v>2.5075448840000001</v>
      </c>
      <c r="F2329" s="2">
        <v>1.454122514</v>
      </c>
      <c r="G2329" s="2">
        <v>2.6723333899999999</v>
      </c>
      <c r="H2329" s="2">
        <v>2.2255234659999998</v>
      </c>
      <c r="I2329" s="2">
        <v>2.7569788210000001</v>
      </c>
      <c r="J2329" s="2">
        <v>1.6310829389999999</v>
      </c>
      <c r="K2329" s="2">
        <v>2.3815735579999999</v>
      </c>
      <c r="L2329" s="2">
        <v>1.560872056</v>
      </c>
      <c r="M2329" s="2">
        <v>2.048739673</v>
      </c>
      <c r="N2329" s="2">
        <v>2.1880016929999999</v>
      </c>
      <c r="O2329" s="2">
        <v>2.9220780340000001</v>
      </c>
      <c r="P2329" s="2">
        <v>2.2370524989999998</v>
      </c>
      <c r="Q2329" s="2">
        <v>1.773039077</v>
      </c>
      <c r="R2329" s="2">
        <v>2.1436865589999998</v>
      </c>
      <c r="S2329" s="2">
        <v>2.8817962100000001</v>
      </c>
      <c r="T2329" s="2">
        <v>2.679822315</v>
      </c>
      <c r="U2329" s="2">
        <v>3.461068772</v>
      </c>
      <c r="V2329" s="2">
        <v>1.176697884</v>
      </c>
      <c r="W2329" s="2">
        <v>0.70465242500000003</v>
      </c>
      <c r="X2329" s="2">
        <v>0.88798962599999998</v>
      </c>
      <c r="Y2329" s="2">
        <v>1.051117115</v>
      </c>
      <c r="Z2329" s="2">
        <v>1.9126873069999999</v>
      </c>
      <c r="AA2329" s="2">
        <v>3.2108659880000001</v>
      </c>
      <c r="AB2329" s="2">
        <v>2.752026598</v>
      </c>
      <c r="AC2329" s="2">
        <v>2.2319105370000001</v>
      </c>
      <c r="AD2329" s="2">
        <v>1.4533852380000001</v>
      </c>
      <c r="AE2329" s="2">
        <v>1.9476819299999999</v>
      </c>
      <c r="AF2329" s="2">
        <v>2.550383445</v>
      </c>
      <c r="AG2329" s="2">
        <v>1.9233604520000001</v>
      </c>
      <c r="AH2329" s="2">
        <v>3.1639855300000002</v>
      </c>
      <c r="AI2329" s="2">
        <v>2.044409258</v>
      </c>
      <c r="AJ2329" s="2">
        <v>2.1244061259999998</v>
      </c>
      <c r="AK2329" s="2">
        <v>2.5454037180000002</v>
      </c>
      <c r="AL2329" s="2">
        <v>2.9222345569999999</v>
      </c>
      <c r="AM2329" s="2">
        <v>2.7462387380000002</v>
      </c>
      <c r="AN2329" s="2">
        <v>3.2864463019999999</v>
      </c>
      <c r="AO2329" s="2">
        <v>3.1117466970000001</v>
      </c>
      <c r="AP2329" s="2">
        <v>1.4807627320000001</v>
      </c>
      <c r="AQ2329" s="2">
        <v>2.1138933230000001</v>
      </c>
      <c r="AR2329" s="2">
        <v>1.421976092</v>
      </c>
      <c r="AS2329" s="2">
        <v>0.97227682999999998</v>
      </c>
      <c r="AT2329" s="2">
        <v>1.575119629</v>
      </c>
      <c r="AU2329" s="2">
        <v>2.0015540239999998</v>
      </c>
      <c r="AV2329" s="2">
        <v>2.374160775</v>
      </c>
      <c r="AW2329" s="2">
        <v>1.7381769929999999</v>
      </c>
      <c r="AX2329" s="2">
        <v>1.3259854</v>
      </c>
      <c r="AY2329" s="2">
        <v>0.75962789500000005</v>
      </c>
      <c r="AZ2329" s="2">
        <v>1.138527726</v>
      </c>
      <c r="BA2329" s="2">
        <v>2.4516069800000002</v>
      </c>
      <c r="BB2329" s="2">
        <v>0.87276228199999994</v>
      </c>
      <c r="BC2329" s="2">
        <v>2.789997402</v>
      </c>
      <c r="BD2329" s="2">
        <v>2.9875281980000001</v>
      </c>
      <c r="BE2329" s="2">
        <v>0.99427566099999998</v>
      </c>
      <c r="BF2329" s="2">
        <v>2.8345065159999998</v>
      </c>
      <c r="BG2329" s="2">
        <v>0.62184010099999998</v>
      </c>
      <c r="BH2329" s="2">
        <v>1.723296004</v>
      </c>
      <c r="BI2329" s="2">
        <v>1.444072915</v>
      </c>
      <c r="BJ2329" s="2">
        <v>0.80258087499999997</v>
      </c>
      <c r="BK2329" s="2">
        <v>1.409838253</v>
      </c>
      <c r="BL2329" s="2">
        <v>0.57755472299999999</v>
      </c>
      <c r="BM2329" s="2">
        <v>1.159976253</v>
      </c>
      <c r="BN2329" s="2">
        <v>1.4316255920000001</v>
      </c>
      <c r="BO2329" s="2">
        <v>0.98356239499999998</v>
      </c>
      <c r="BP2329" s="2">
        <v>1.6786458580000001</v>
      </c>
      <c r="BQ2329" s="2">
        <v>1.2947236</v>
      </c>
      <c r="BR2329" s="2">
        <v>1.483236591</v>
      </c>
      <c r="BS2329" s="2">
        <v>2.3651252020000002</v>
      </c>
      <c r="BT2329" s="2">
        <v>1.1058833210000001</v>
      </c>
      <c r="BU2329" s="2">
        <v>1.3110992189999999</v>
      </c>
      <c r="BV2329" s="2">
        <v>1.528777077</v>
      </c>
      <c r="BW2329" s="2">
        <v>1.1679563209999999</v>
      </c>
      <c r="BX2329" s="2">
        <v>3.058622948</v>
      </c>
      <c r="BY2329" s="2">
        <v>1.5122303589999999</v>
      </c>
      <c r="BZ2329" s="2">
        <v>2.2976569969999998</v>
      </c>
      <c r="CA2329" s="2">
        <v>0.98544278200000002</v>
      </c>
      <c r="CB2329" s="2">
        <v>1.481184665</v>
      </c>
      <c r="CC2329" s="2">
        <v>1.217680428</v>
      </c>
      <c r="CD2329" s="2">
        <v>1.165074062</v>
      </c>
      <c r="CE2329" s="2">
        <v>1.7730453939999999</v>
      </c>
      <c r="CF2329" s="2">
        <v>1.8524116089268301</v>
      </c>
    </row>
    <row r="2330" spans="1:84" x14ac:dyDescent="0.3">
      <c r="A2330" s="2" t="s">
        <v>11794</v>
      </c>
      <c r="B2330" s="2">
        <v>1.36419465</v>
      </c>
      <c r="C2330" s="2">
        <v>1.419866353</v>
      </c>
      <c r="D2330" s="2">
        <v>3.9811879569999999</v>
      </c>
      <c r="E2330" s="2">
        <v>1.391284806</v>
      </c>
      <c r="F2330" s="2">
        <v>1.4811174549999999</v>
      </c>
      <c r="G2330" s="2">
        <v>1.4729055040000001</v>
      </c>
      <c r="H2330" s="2">
        <v>1.8838692459999999</v>
      </c>
      <c r="I2330" s="2">
        <v>1.3021918219999999</v>
      </c>
      <c r="J2330" s="2">
        <v>1.0579313829999999</v>
      </c>
      <c r="K2330" s="2">
        <v>1.4129926509999999</v>
      </c>
      <c r="L2330" s="2">
        <v>1.066587602</v>
      </c>
      <c r="M2330" s="2">
        <v>1.2357472839999999</v>
      </c>
      <c r="N2330" s="2">
        <v>1.556019475</v>
      </c>
      <c r="O2330" s="2">
        <v>1.3338944450000001</v>
      </c>
      <c r="P2330" s="2">
        <v>2.6755693310000002</v>
      </c>
      <c r="Q2330" s="2">
        <v>1.1406751429999999</v>
      </c>
      <c r="R2330" s="2">
        <v>1.077602508</v>
      </c>
      <c r="S2330" s="2">
        <v>2.7592467510000001</v>
      </c>
      <c r="T2330" s="2">
        <v>2.6559359499999999</v>
      </c>
      <c r="U2330" s="2">
        <v>2.1064382849999999</v>
      </c>
      <c r="V2330" s="2">
        <v>1.4903748240000001</v>
      </c>
      <c r="W2330" s="2">
        <v>1.1628344799999999</v>
      </c>
      <c r="X2330" s="2">
        <v>2.085858499</v>
      </c>
      <c r="Y2330" s="2">
        <v>1.8792292909999999</v>
      </c>
      <c r="Z2330" s="2">
        <v>1.674936408</v>
      </c>
      <c r="AA2330" s="2">
        <v>1.668398652</v>
      </c>
      <c r="AB2330" s="2">
        <v>1.826152333</v>
      </c>
      <c r="AC2330" s="2">
        <v>1.8106665340000001</v>
      </c>
      <c r="AD2330" s="2">
        <v>1.316921392</v>
      </c>
      <c r="AE2330" s="2">
        <v>1.383963244</v>
      </c>
      <c r="AF2330" s="2">
        <v>1.774880961</v>
      </c>
      <c r="AG2330" s="2">
        <v>1.8367965390000001</v>
      </c>
      <c r="AH2330" s="2">
        <v>1.4069537270000001</v>
      </c>
      <c r="AI2330" s="2">
        <v>1.3716234490000001</v>
      </c>
      <c r="AJ2330" s="2">
        <v>2.2104396670000002</v>
      </c>
      <c r="AK2330" s="2">
        <v>1.61492554</v>
      </c>
      <c r="AL2330" s="2">
        <v>1.821739284</v>
      </c>
      <c r="AM2330" s="2">
        <v>1.9027303760000001</v>
      </c>
      <c r="AN2330" s="2">
        <v>1.5239103789999999</v>
      </c>
      <c r="AO2330" s="2">
        <v>0.99510548799999998</v>
      </c>
      <c r="AP2330" s="2">
        <v>1.118823101</v>
      </c>
      <c r="AQ2330" s="2">
        <v>2.9453171610000002</v>
      </c>
      <c r="AR2330" s="2">
        <v>1.152207333</v>
      </c>
      <c r="AS2330" s="2">
        <v>1.1192563129999999</v>
      </c>
      <c r="AT2330" s="2">
        <v>2.139115914</v>
      </c>
      <c r="AU2330" s="2">
        <v>2.2798914809999999</v>
      </c>
      <c r="AV2330" s="2">
        <v>2.460576798</v>
      </c>
      <c r="AW2330" s="2">
        <v>2.0946587019999998</v>
      </c>
      <c r="AX2330" s="2">
        <v>0.90716085700000004</v>
      </c>
      <c r="AY2330" s="2">
        <v>0.79850946</v>
      </c>
      <c r="AZ2330" s="2">
        <v>0.93508761600000001</v>
      </c>
      <c r="BA2330" s="2">
        <v>1.762799086</v>
      </c>
      <c r="BB2330" s="2">
        <v>0.92144155000000005</v>
      </c>
      <c r="BC2330" s="2">
        <v>1.4548854870000001</v>
      </c>
      <c r="BD2330" s="2">
        <v>1.784912536</v>
      </c>
      <c r="BE2330" s="2">
        <v>2.7622509079999999</v>
      </c>
      <c r="BF2330" s="2">
        <v>3.6711183649999999</v>
      </c>
      <c r="BG2330" s="2">
        <v>0.82749671999999996</v>
      </c>
      <c r="BH2330" s="2">
        <v>4.4140161119999997</v>
      </c>
      <c r="BI2330" s="2">
        <v>2.442216202</v>
      </c>
      <c r="BJ2330" s="2">
        <v>1.930705329</v>
      </c>
      <c r="BK2330" s="2">
        <v>1.9859409750000001</v>
      </c>
      <c r="BL2330" s="2">
        <v>0.86470522900000002</v>
      </c>
      <c r="BM2330" s="2">
        <v>1.2615491729999999</v>
      </c>
      <c r="BN2330" s="2">
        <v>2.556595766</v>
      </c>
      <c r="BO2330" s="2">
        <v>1.0788303269999999</v>
      </c>
      <c r="BP2330" s="2">
        <v>1.442391725</v>
      </c>
      <c r="BQ2330" s="2">
        <v>1.6899959179999999</v>
      </c>
      <c r="BR2330" s="2">
        <v>0.73446652599999995</v>
      </c>
      <c r="BS2330" s="2">
        <v>2.1357080900000001</v>
      </c>
      <c r="BT2330" s="2">
        <v>2.1189359670000001</v>
      </c>
      <c r="BU2330" s="2">
        <v>2.0697706490000001</v>
      </c>
      <c r="BV2330" s="2">
        <v>3.8584160349999999</v>
      </c>
      <c r="BW2330" s="2">
        <v>1.4628544240000001</v>
      </c>
      <c r="BX2330" s="2">
        <v>3.1862536210000001</v>
      </c>
      <c r="BY2330" s="2">
        <v>0.91034986900000003</v>
      </c>
      <c r="BZ2330" s="2">
        <v>1.9345738560000001</v>
      </c>
      <c r="CA2330" s="2">
        <v>1.1680725190000001</v>
      </c>
      <c r="CB2330" s="2">
        <v>0.73091351999999998</v>
      </c>
      <c r="CC2330" s="2">
        <v>2.3857729920000001</v>
      </c>
      <c r="CD2330" s="2">
        <v>2.4940639070000001</v>
      </c>
      <c r="CE2330" s="2">
        <v>1.305339236</v>
      </c>
      <c r="CF2330" s="2">
        <v>1.76136154906098</v>
      </c>
    </row>
    <row r="2331" spans="1:84" x14ac:dyDescent="0.3">
      <c r="A2331" s="2" t="s">
        <v>11793</v>
      </c>
      <c r="B2331" s="2">
        <v>1.7377069919999999</v>
      </c>
      <c r="C2331" s="2">
        <v>1.8103538340000001</v>
      </c>
      <c r="D2331" s="2">
        <v>0.62070498900000004</v>
      </c>
      <c r="E2331" s="2">
        <v>0.80171601599999998</v>
      </c>
      <c r="F2331" s="2">
        <v>0.46207587100000003</v>
      </c>
      <c r="G2331" s="2">
        <v>0.53984051099999997</v>
      </c>
      <c r="H2331" s="2">
        <v>0.78063000599999999</v>
      </c>
      <c r="I2331" s="2">
        <v>0.93481302600000005</v>
      </c>
      <c r="J2331" s="2">
        <v>2.7319247369999999</v>
      </c>
      <c r="K2331" s="2">
        <v>1.4336851749999999</v>
      </c>
      <c r="L2331" s="2">
        <v>3.4265979780000002</v>
      </c>
      <c r="M2331" s="2">
        <v>3.6586633709999998</v>
      </c>
      <c r="N2331" s="2">
        <v>1.214473181</v>
      </c>
      <c r="O2331" s="2">
        <v>0.73204315200000003</v>
      </c>
      <c r="P2331" s="2">
        <v>3.5247794460000001</v>
      </c>
      <c r="Q2331" s="2">
        <v>1.4440777</v>
      </c>
      <c r="R2331" s="2">
        <v>0.48744242599999998</v>
      </c>
      <c r="S2331" s="2">
        <v>0.46620148500000003</v>
      </c>
      <c r="T2331" s="2">
        <v>0.93443955599999995</v>
      </c>
      <c r="U2331" s="2">
        <v>0.86701222499999997</v>
      </c>
      <c r="V2331" s="2">
        <v>1.9259484630000001</v>
      </c>
      <c r="W2331" s="2">
        <v>1.231230389</v>
      </c>
      <c r="X2331" s="2">
        <v>5.8159267200000002</v>
      </c>
      <c r="Y2331" s="2">
        <v>2.7443099389999999</v>
      </c>
      <c r="Z2331" s="2">
        <v>1.8902396770000001</v>
      </c>
      <c r="AA2331" s="2">
        <v>0.84603244700000002</v>
      </c>
      <c r="AB2331" s="2">
        <v>0.73280273200000001</v>
      </c>
      <c r="AC2331" s="2">
        <v>1.265556667</v>
      </c>
      <c r="AD2331" s="2">
        <v>0.27811796500000002</v>
      </c>
      <c r="AE2331" s="2">
        <v>0.48913151100000002</v>
      </c>
      <c r="AF2331" s="2">
        <v>0.858431681</v>
      </c>
      <c r="AG2331" s="2">
        <v>0.63733922499999995</v>
      </c>
      <c r="AH2331" s="2">
        <v>0.85988116400000003</v>
      </c>
      <c r="AI2331" s="2">
        <v>1.0362391419999999</v>
      </c>
      <c r="AJ2331" s="2">
        <v>1.562142578</v>
      </c>
      <c r="AK2331" s="2">
        <v>0.46880961399999999</v>
      </c>
      <c r="AL2331" s="2">
        <v>2.2347869</v>
      </c>
      <c r="AM2331" s="2">
        <v>0.78468066199999997</v>
      </c>
      <c r="AN2331" s="2">
        <v>0.34630887900000001</v>
      </c>
      <c r="AO2331" s="2">
        <v>0.22209970600000001</v>
      </c>
      <c r="AP2331" s="2">
        <v>0.44462915800000002</v>
      </c>
      <c r="AQ2331" s="2">
        <v>0.221496107</v>
      </c>
      <c r="AR2331" s="2">
        <v>2.3910727270000001</v>
      </c>
      <c r="AS2331" s="2">
        <v>0.662046998</v>
      </c>
      <c r="AT2331" s="2">
        <v>0.72019843400000005</v>
      </c>
      <c r="AU2331" s="2">
        <v>0.55961721799999997</v>
      </c>
      <c r="AV2331" s="2">
        <v>0.54644709700000005</v>
      </c>
      <c r="AW2331" s="2">
        <v>0.67206527299999996</v>
      </c>
      <c r="AX2331" s="2">
        <v>1.3498077150000001</v>
      </c>
      <c r="AY2331" s="2">
        <v>0.98772278499999999</v>
      </c>
      <c r="AZ2331" s="2">
        <v>0.51936026199999996</v>
      </c>
      <c r="BA2331" s="2">
        <v>0.88665476099999996</v>
      </c>
      <c r="BB2331" s="2">
        <v>1.3274321060000001</v>
      </c>
      <c r="BC2331" s="2">
        <v>0.707854663</v>
      </c>
      <c r="BD2331" s="2">
        <v>0.939919646</v>
      </c>
      <c r="BE2331" s="2">
        <v>5.7566855E-2</v>
      </c>
      <c r="BF2331" s="2">
        <v>0.28830673699999998</v>
      </c>
      <c r="BG2331" s="2">
        <v>0.588438303</v>
      </c>
      <c r="BH2331" s="2">
        <v>0.90494405300000003</v>
      </c>
      <c r="BI2331" s="2">
        <v>0.27540240300000002</v>
      </c>
      <c r="BJ2331" s="2">
        <v>0.99191427399999998</v>
      </c>
      <c r="BK2331" s="2">
        <v>0.23407804800000001</v>
      </c>
      <c r="BL2331" s="2">
        <v>1.5584035220000001</v>
      </c>
      <c r="BM2331" s="2">
        <v>0.72140767299999997</v>
      </c>
      <c r="BN2331" s="2">
        <v>2.1607175750000001</v>
      </c>
      <c r="BO2331" s="2">
        <v>1.6134863100000001</v>
      </c>
      <c r="BP2331" s="2">
        <v>1.565964819</v>
      </c>
      <c r="BQ2331" s="2">
        <v>0.63728147199999996</v>
      </c>
      <c r="BR2331" s="2">
        <v>1.044333959</v>
      </c>
      <c r="BS2331" s="2">
        <v>0.454126786</v>
      </c>
      <c r="BT2331" s="2">
        <v>1.744312568</v>
      </c>
      <c r="BU2331" s="2">
        <v>0.28285083799999999</v>
      </c>
      <c r="BV2331" s="2">
        <v>1.544328876</v>
      </c>
      <c r="BW2331" s="2">
        <v>1.0177438400000001</v>
      </c>
      <c r="BX2331" s="2">
        <v>36.842622859999999</v>
      </c>
      <c r="BY2331" s="2">
        <v>2.4762846600000001</v>
      </c>
      <c r="BZ2331" s="2">
        <v>0.59341991800000005</v>
      </c>
      <c r="CA2331" s="2">
        <v>4.5136746710000004</v>
      </c>
      <c r="CB2331" s="2">
        <v>0.78842079600000003</v>
      </c>
      <c r="CC2331" s="2">
        <v>0.28942765500000001</v>
      </c>
      <c r="CD2331" s="2">
        <v>1.5528884940000001</v>
      </c>
      <c r="CE2331" s="2">
        <v>0.24264213300000001</v>
      </c>
      <c r="CF2331" s="2">
        <v>1.6190306437317099</v>
      </c>
    </row>
    <row r="2332" spans="1:84" x14ac:dyDescent="0.3">
      <c r="A2332" s="2" t="s">
        <v>11792</v>
      </c>
      <c r="B2332" s="2">
        <v>10.02110736</v>
      </c>
      <c r="C2332" s="2">
        <v>8.2560105040000007</v>
      </c>
      <c r="D2332" s="2">
        <v>9.1801922119999997</v>
      </c>
      <c r="E2332" s="2">
        <v>12.524597</v>
      </c>
      <c r="F2332" s="2">
        <v>8.0284262959999992</v>
      </c>
      <c r="G2332" s="2">
        <v>7.7216741579999999</v>
      </c>
      <c r="H2332" s="2">
        <v>9.3164943149999999</v>
      </c>
      <c r="I2332" s="2">
        <v>6.6133288779999999</v>
      </c>
      <c r="J2332" s="2">
        <v>7.996192637</v>
      </c>
      <c r="K2332" s="2">
        <v>9.5182921609999998</v>
      </c>
      <c r="L2332" s="2">
        <v>9.0829200920000002</v>
      </c>
      <c r="M2332" s="2">
        <v>8.815681777</v>
      </c>
      <c r="N2332" s="2">
        <v>9.1476865190000005</v>
      </c>
      <c r="O2332" s="2">
        <v>9.9473245259999992</v>
      </c>
      <c r="P2332" s="2">
        <v>10.863254980000001</v>
      </c>
      <c r="Q2332" s="2">
        <v>10.96880419</v>
      </c>
      <c r="R2332" s="2">
        <v>6.2749726189999997</v>
      </c>
      <c r="S2332" s="2">
        <v>9.2655238299999994</v>
      </c>
      <c r="T2332" s="2">
        <v>9.8437822080000004</v>
      </c>
      <c r="U2332" s="2">
        <v>10.022073280000001</v>
      </c>
      <c r="V2332" s="2">
        <v>6.8307888190000003</v>
      </c>
      <c r="W2332" s="2">
        <v>9.1780680379999993</v>
      </c>
      <c r="X2332" s="2">
        <v>10.81454563</v>
      </c>
      <c r="Y2332" s="2">
        <v>8.8055305090000004</v>
      </c>
      <c r="Z2332" s="2">
        <v>11.204081759999999</v>
      </c>
      <c r="AA2332" s="2">
        <v>11.53293193</v>
      </c>
      <c r="AB2332" s="2">
        <v>11.173527030000001</v>
      </c>
      <c r="AC2332" s="2">
        <v>8.9303412790000003</v>
      </c>
      <c r="AD2332" s="2">
        <v>9.8599901469999995</v>
      </c>
      <c r="AE2332" s="2">
        <v>10.281595299999999</v>
      </c>
      <c r="AF2332" s="2">
        <v>11.454255809999999</v>
      </c>
      <c r="AG2332" s="2">
        <v>11.248812239999999</v>
      </c>
      <c r="AH2332" s="2">
        <v>10.73563173</v>
      </c>
      <c r="AI2332" s="2">
        <v>8.2828667809999992</v>
      </c>
      <c r="AJ2332" s="2">
        <v>10.914329029999999</v>
      </c>
      <c r="AK2332" s="2">
        <v>8.7676702140000007</v>
      </c>
      <c r="AL2332" s="2">
        <v>12.82827801</v>
      </c>
      <c r="AM2332" s="2">
        <v>9.6008777409999997</v>
      </c>
      <c r="AN2332" s="2">
        <v>12.11831302</v>
      </c>
      <c r="AO2332" s="2">
        <v>8.5774411500000003</v>
      </c>
      <c r="AP2332" s="2">
        <v>9.2376197300000005</v>
      </c>
      <c r="AQ2332" s="2">
        <v>9.54419167</v>
      </c>
      <c r="AR2332" s="2">
        <v>9.9702017890000008</v>
      </c>
      <c r="AS2332" s="2">
        <v>9.3474801759999995</v>
      </c>
      <c r="AT2332" s="2">
        <v>10.162772260000001</v>
      </c>
      <c r="AU2332" s="2">
        <v>9.7960478179999999</v>
      </c>
      <c r="AV2332" s="2">
        <v>9.8524908339999993</v>
      </c>
      <c r="AW2332" s="2">
        <v>13.32357236</v>
      </c>
      <c r="AX2332" s="2">
        <v>9.4604977189999993</v>
      </c>
      <c r="AY2332" s="2">
        <v>8.0977632849999992</v>
      </c>
      <c r="AZ2332" s="2">
        <v>7.0418192910000004</v>
      </c>
      <c r="BA2332" s="2">
        <v>9.7047730019999996</v>
      </c>
      <c r="BB2332" s="2">
        <v>7.6496048310000004</v>
      </c>
      <c r="BC2332" s="2">
        <v>12.577005509999999</v>
      </c>
      <c r="BD2332" s="2">
        <v>8.7195593809999998</v>
      </c>
      <c r="BE2332" s="2">
        <v>8.6046814359999999</v>
      </c>
      <c r="BF2332" s="2">
        <v>12.732326179999999</v>
      </c>
      <c r="BG2332" s="2">
        <v>6.9946498400000001</v>
      </c>
      <c r="BH2332" s="2">
        <v>11.325979800000001</v>
      </c>
      <c r="BI2332" s="2">
        <v>9.4345076789999993</v>
      </c>
      <c r="BJ2332" s="2">
        <v>12.078944030000001</v>
      </c>
      <c r="BK2332" s="2">
        <v>10.15609662</v>
      </c>
      <c r="BL2332" s="2">
        <v>9.9135460510000009</v>
      </c>
      <c r="BM2332" s="2">
        <v>8.6650974999999999</v>
      </c>
      <c r="BN2332" s="2">
        <v>14.509805139999999</v>
      </c>
      <c r="BO2332" s="2">
        <v>10.147838800000001</v>
      </c>
      <c r="BP2332" s="2">
        <v>9.11752845</v>
      </c>
      <c r="BQ2332" s="2">
        <v>7.1926461540000002</v>
      </c>
      <c r="BR2332" s="2">
        <v>8.6219686979999999</v>
      </c>
      <c r="BS2332" s="2">
        <v>10.474247739999999</v>
      </c>
      <c r="BT2332" s="2">
        <v>8.4862781940000005</v>
      </c>
      <c r="BU2332" s="2">
        <v>9.1536026800000005</v>
      </c>
      <c r="BV2332" s="2">
        <v>10.60620615</v>
      </c>
      <c r="BW2332" s="2">
        <v>11.34529545</v>
      </c>
      <c r="BX2332" s="2">
        <v>8.5395582139999995</v>
      </c>
      <c r="BY2332" s="2">
        <v>9.1811947689999993</v>
      </c>
      <c r="BZ2332" s="2">
        <v>8.7002550379999999</v>
      </c>
      <c r="CA2332" s="2">
        <v>7.6596455890000001</v>
      </c>
      <c r="CB2332" s="2">
        <v>10.26825328</v>
      </c>
      <c r="CC2332" s="2">
        <v>7.0377679999999998</v>
      </c>
      <c r="CD2332" s="2">
        <v>7.2950942440000004</v>
      </c>
      <c r="CE2332" s="2">
        <v>7.8957541249999998</v>
      </c>
      <c r="CF2332" s="2">
        <v>9.5996632343536596</v>
      </c>
    </row>
    <row r="2333" spans="1:84" x14ac:dyDescent="0.3">
      <c r="A2333" s="2" t="s">
        <v>11791</v>
      </c>
      <c r="B2333" s="2">
        <v>8.6958475699999997</v>
      </c>
      <c r="C2333" s="2">
        <v>7.4764012490000002</v>
      </c>
      <c r="D2333" s="2">
        <v>8.8270765850000004</v>
      </c>
      <c r="E2333" s="2">
        <v>8.924317813</v>
      </c>
      <c r="F2333" s="2">
        <v>7.9200183549999998</v>
      </c>
      <c r="G2333" s="2">
        <v>8.3090800680000001</v>
      </c>
      <c r="H2333" s="2">
        <v>8.5064843309999993</v>
      </c>
      <c r="I2333" s="2">
        <v>8.1376493780000008</v>
      </c>
      <c r="J2333" s="2">
        <v>8.8206343440000001</v>
      </c>
      <c r="K2333" s="2">
        <v>9.8941082609999995</v>
      </c>
      <c r="L2333" s="2">
        <v>8.6850516580000008</v>
      </c>
      <c r="M2333" s="2">
        <v>8.5455555929999996</v>
      </c>
      <c r="N2333" s="2">
        <v>8.7282909249999996</v>
      </c>
      <c r="O2333" s="2">
        <v>10.92328363</v>
      </c>
      <c r="P2333" s="2">
        <v>9.6903422880000001</v>
      </c>
      <c r="Q2333" s="2">
        <v>9.2426266699999999</v>
      </c>
      <c r="R2333" s="2">
        <v>7.1731697849999998</v>
      </c>
      <c r="S2333" s="2">
        <v>6.9654202700000001</v>
      </c>
      <c r="T2333" s="2">
        <v>7.4622763900000004</v>
      </c>
      <c r="U2333" s="2">
        <v>10.47069155</v>
      </c>
      <c r="V2333" s="2">
        <v>7.9793863829999996</v>
      </c>
      <c r="W2333" s="2">
        <v>9.1773704370000004</v>
      </c>
      <c r="X2333" s="2">
        <v>9.6572722510000002</v>
      </c>
      <c r="Y2333" s="2">
        <v>7.6594921640000004</v>
      </c>
      <c r="Z2333" s="2">
        <v>10.553600319999999</v>
      </c>
      <c r="AA2333" s="2">
        <v>11.42405288</v>
      </c>
      <c r="AB2333" s="2">
        <v>9.8811607309999996</v>
      </c>
      <c r="AC2333" s="2">
        <v>8.9431176200000007</v>
      </c>
      <c r="AD2333" s="2">
        <v>8.4454539289999992</v>
      </c>
      <c r="AE2333" s="2">
        <v>9.8972860869999995</v>
      </c>
      <c r="AF2333" s="2">
        <v>9.8914308129999995</v>
      </c>
      <c r="AG2333" s="2">
        <v>9.6457979480000002</v>
      </c>
      <c r="AH2333" s="2">
        <v>11.232570109999999</v>
      </c>
      <c r="AI2333" s="2">
        <v>10.88412241</v>
      </c>
      <c r="AJ2333" s="2">
        <v>8.8887469629999991</v>
      </c>
      <c r="AK2333" s="2">
        <v>9.0215167760000003</v>
      </c>
      <c r="AL2333" s="2">
        <v>12.64145368</v>
      </c>
      <c r="AM2333" s="2">
        <v>10.44870257</v>
      </c>
      <c r="AN2333" s="2">
        <v>10.414890270000001</v>
      </c>
      <c r="AO2333" s="2">
        <v>8.3495268609999993</v>
      </c>
      <c r="AP2333" s="2">
        <v>9.7395056990000004</v>
      </c>
      <c r="AQ2333" s="2">
        <v>7.6140390580000004</v>
      </c>
      <c r="AR2333" s="2">
        <v>10.56201338</v>
      </c>
      <c r="AS2333" s="2">
        <v>9.5455810739999993</v>
      </c>
      <c r="AT2333" s="2">
        <v>9.9803711249999996</v>
      </c>
      <c r="AU2333" s="2">
        <v>8.2740304340000002</v>
      </c>
      <c r="AV2333" s="2">
        <v>7.6737071879999998</v>
      </c>
      <c r="AW2333" s="2">
        <v>11.080065530000001</v>
      </c>
      <c r="AX2333" s="2">
        <v>8.0219264090000006</v>
      </c>
      <c r="AY2333" s="2">
        <v>9.4197587739999999</v>
      </c>
      <c r="AZ2333" s="2">
        <v>7.2653496860000004</v>
      </c>
      <c r="BA2333" s="2">
        <v>8.7600158419999996</v>
      </c>
      <c r="BB2333" s="2">
        <v>7.07243478</v>
      </c>
      <c r="BC2333" s="2">
        <v>10.943747630000001</v>
      </c>
      <c r="BD2333" s="2">
        <v>6.5238899239999997</v>
      </c>
      <c r="BE2333" s="2">
        <v>7.424517829</v>
      </c>
      <c r="BF2333" s="2">
        <v>10.353348739999999</v>
      </c>
      <c r="BG2333" s="2">
        <v>6.7293504979999996</v>
      </c>
      <c r="BH2333" s="2">
        <v>7.7411371000000004</v>
      </c>
      <c r="BI2333" s="2">
        <v>8.0435068839999992</v>
      </c>
      <c r="BJ2333" s="2">
        <v>11.39710124</v>
      </c>
      <c r="BK2333" s="2">
        <v>9.4242466109999992</v>
      </c>
      <c r="BL2333" s="2">
        <v>8.4935444400000009</v>
      </c>
      <c r="BM2333" s="2">
        <v>7.4094879320000002</v>
      </c>
      <c r="BN2333" s="2">
        <v>10.2063024</v>
      </c>
      <c r="BO2333" s="2">
        <v>8.1767683449999993</v>
      </c>
      <c r="BP2333" s="2">
        <v>7.5624134889999999</v>
      </c>
      <c r="BQ2333" s="2">
        <v>7.664685886</v>
      </c>
      <c r="BR2333" s="2">
        <v>8.089147766</v>
      </c>
      <c r="BS2333" s="2">
        <v>9.4052373150000008</v>
      </c>
      <c r="BT2333" s="2">
        <v>7.815291964</v>
      </c>
      <c r="BU2333" s="2">
        <v>9.6185886489999994</v>
      </c>
      <c r="BV2333" s="2">
        <v>7.2063902310000003</v>
      </c>
      <c r="BW2333" s="2">
        <v>11.6706243</v>
      </c>
      <c r="BX2333" s="2">
        <v>6.8204601089999999</v>
      </c>
      <c r="BY2333" s="2">
        <v>9.3828196720000001</v>
      </c>
      <c r="BZ2333" s="2">
        <v>9.9790022819999997</v>
      </c>
      <c r="CA2333" s="2">
        <v>7.0517978350000003</v>
      </c>
      <c r="CB2333" s="2">
        <v>9.0329394070000006</v>
      </c>
      <c r="CC2333" s="2">
        <v>7.9741886260000001</v>
      </c>
      <c r="CD2333" s="2">
        <v>9.3085503840000001</v>
      </c>
      <c r="CE2333" s="2">
        <v>6.726567942</v>
      </c>
      <c r="CF2333" s="2">
        <v>8.9221918576219501</v>
      </c>
    </row>
    <row r="2334" spans="1:84" x14ac:dyDescent="0.3">
      <c r="A2334" s="2" t="s">
        <v>11790</v>
      </c>
      <c r="B2334" s="2">
        <v>12.844179759999999</v>
      </c>
      <c r="C2334" s="2">
        <v>11.19948033</v>
      </c>
      <c r="D2334" s="2">
        <v>11.460453319999999</v>
      </c>
      <c r="E2334" s="2">
        <v>17.773896090000001</v>
      </c>
      <c r="F2334" s="2">
        <v>13.07210295</v>
      </c>
      <c r="G2334" s="2">
        <v>9.1578494310000007</v>
      </c>
      <c r="H2334" s="2">
        <v>9.6091617740000004</v>
      </c>
      <c r="I2334" s="2">
        <v>10.27351578</v>
      </c>
      <c r="J2334" s="2">
        <v>10.42747784</v>
      </c>
      <c r="K2334" s="2">
        <v>13.06451882</v>
      </c>
      <c r="L2334" s="2">
        <v>10.449339569999999</v>
      </c>
      <c r="M2334" s="2">
        <v>10.62195339</v>
      </c>
      <c r="N2334" s="2">
        <v>14.91256697</v>
      </c>
      <c r="O2334" s="2">
        <v>17.013171360000001</v>
      </c>
      <c r="P2334" s="2">
        <v>12.389040189999999</v>
      </c>
      <c r="Q2334" s="2">
        <v>15.28125973</v>
      </c>
      <c r="R2334" s="2">
        <v>10.861110760000001</v>
      </c>
      <c r="S2334" s="2">
        <v>12.9618409</v>
      </c>
      <c r="T2334" s="2">
        <v>12.981358569999999</v>
      </c>
      <c r="U2334" s="2">
        <v>16.161683790000001</v>
      </c>
      <c r="V2334" s="2">
        <v>7.8612283850000004</v>
      </c>
      <c r="W2334" s="2">
        <v>12.182499999999999</v>
      </c>
      <c r="X2334" s="2">
        <v>14.08038082</v>
      </c>
      <c r="Y2334" s="2">
        <v>10.36780149</v>
      </c>
      <c r="Z2334" s="2">
        <v>14.75036386</v>
      </c>
      <c r="AA2334" s="2">
        <v>17.131172469999999</v>
      </c>
      <c r="AB2334" s="2">
        <v>17.8562601</v>
      </c>
      <c r="AC2334" s="2">
        <v>14.455720339999999</v>
      </c>
      <c r="AD2334" s="2">
        <v>13.82034241</v>
      </c>
      <c r="AE2334" s="2">
        <v>16.494230309999999</v>
      </c>
      <c r="AF2334" s="2">
        <v>18.14894486</v>
      </c>
      <c r="AG2334" s="2">
        <v>15.117236589999999</v>
      </c>
      <c r="AH2334" s="2">
        <v>15.753977409999999</v>
      </c>
      <c r="AI2334" s="2">
        <v>13.58734065</v>
      </c>
      <c r="AJ2334" s="2">
        <v>12.32869552</v>
      </c>
      <c r="AK2334" s="2">
        <v>13.849943919999999</v>
      </c>
      <c r="AL2334" s="2">
        <v>16.386489560000001</v>
      </c>
      <c r="AM2334" s="2">
        <v>14.88348978</v>
      </c>
      <c r="AN2334" s="2">
        <v>16.793480039999999</v>
      </c>
      <c r="AO2334" s="2">
        <v>13.23489326</v>
      </c>
      <c r="AP2334" s="2">
        <v>13.74654329</v>
      </c>
      <c r="AQ2334" s="2">
        <v>11.39918793</v>
      </c>
      <c r="AR2334" s="2">
        <v>12.787937579999999</v>
      </c>
      <c r="AS2334" s="2">
        <v>12.03161785</v>
      </c>
      <c r="AT2334" s="2">
        <v>11.48909222</v>
      </c>
      <c r="AU2334" s="2">
        <v>11.988733890000001</v>
      </c>
      <c r="AV2334" s="2">
        <v>10.99217771</v>
      </c>
      <c r="AW2334" s="2">
        <v>17.59388289</v>
      </c>
      <c r="AX2334" s="2">
        <v>10.916160959999999</v>
      </c>
      <c r="AY2334" s="2">
        <v>12.10089939</v>
      </c>
      <c r="AZ2334" s="2">
        <v>9.0967614189999999</v>
      </c>
      <c r="BA2334" s="2">
        <v>10.56481031</v>
      </c>
      <c r="BB2334" s="2">
        <v>9.7825760289999995</v>
      </c>
      <c r="BC2334" s="2">
        <v>16.63864036</v>
      </c>
      <c r="BD2334" s="2">
        <v>9.6762086029999992</v>
      </c>
      <c r="BE2334" s="2">
        <v>10.12208174</v>
      </c>
      <c r="BF2334" s="2">
        <v>15.626210840000001</v>
      </c>
      <c r="BG2334" s="2">
        <v>8.9943622080000001</v>
      </c>
      <c r="BH2334" s="2">
        <v>11.924796799999999</v>
      </c>
      <c r="BI2334" s="2">
        <v>15.20711202</v>
      </c>
      <c r="BJ2334" s="2">
        <v>13.315930359999999</v>
      </c>
      <c r="BK2334" s="2">
        <v>17.273405589999999</v>
      </c>
      <c r="BL2334" s="2">
        <v>13.04444552</v>
      </c>
      <c r="BM2334" s="2">
        <v>12.87809217</v>
      </c>
      <c r="BN2334" s="2">
        <v>16.880061999999999</v>
      </c>
      <c r="BO2334" s="2">
        <v>12.377402650000001</v>
      </c>
      <c r="BP2334" s="2">
        <v>10.156008699999999</v>
      </c>
      <c r="BQ2334" s="2">
        <v>11.929082940000001</v>
      </c>
      <c r="BR2334" s="2">
        <v>12.475844110000001</v>
      </c>
      <c r="BS2334" s="2">
        <v>14.444629880000001</v>
      </c>
      <c r="BT2334" s="2">
        <v>11.143160200000001</v>
      </c>
      <c r="BU2334" s="2">
        <v>14.35884993</v>
      </c>
      <c r="BV2334" s="2">
        <v>10.62174014</v>
      </c>
      <c r="BW2334" s="2">
        <v>18.16202629</v>
      </c>
      <c r="BX2334" s="2">
        <v>11.44798158</v>
      </c>
      <c r="BY2334" s="2">
        <v>11.424980789999999</v>
      </c>
      <c r="BZ2334" s="2">
        <v>13.191063959999999</v>
      </c>
      <c r="CA2334" s="2">
        <v>11.16309058</v>
      </c>
      <c r="CB2334" s="2">
        <v>11.08697467</v>
      </c>
      <c r="CC2334" s="2">
        <v>8.8377265040000008</v>
      </c>
      <c r="CD2334" s="2">
        <v>13.001137119999999</v>
      </c>
      <c r="CE2334" s="2">
        <v>7.7487067859999996</v>
      </c>
      <c r="CF2334" s="2">
        <v>12.9419828001098</v>
      </c>
    </row>
    <row r="2335" spans="1:84" x14ac:dyDescent="0.3">
      <c r="A2335" s="2" t="s">
        <v>11789</v>
      </c>
      <c r="B2335" s="2">
        <v>17.132368790000001</v>
      </c>
      <c r="C2335" s="2">
        <v>11.65546048</v>
      </c>
      <c r="D2335" s="2">
        <v>12.632314600000001</v>
      </c>
      <c r="E2335" s="2">
        <v>16.68732353</v>
      </c>
      <c r="F2335" s="2">
        <v>19.463543380000001</v>
      </c>
      <c r="G2335" s="2">
        <v>19.976024930000001</v>
      </c>
      <c r="H2335" s="2">
        <v>16.79652579</v>
      </c>
      <c r="I2335" s="2">
        <v>18.897455099999998</v>
      </c>
      <c r="J2335" s="2">
        <v>18.040171709999999</v>
      </c>
      <c r="K2335" s="2">
        <v>19.31144398</v>
      </c>
      <c r="L2335" s="2">
        <v>17.364773020000001</v>
      </c>
      <c r="M2335" s="2">
        <v>19.095740289999998</v>
      </c>
      <c r="N2335" s="2">
        <v>15.20711021</v>
      </c>
      <c r="O2335" s="2">
        <v>17.01339922</v>
      </c>
      <c r="P2335" s="2">
        <v>13.69222456</v>
      </c>
      <c r="Q2335" s="2">
        <v>16.078327309999999</v>
      </c>
      <c r="R2335" s="2">
        <v>15.22193062</v>
      </c>
      <c r="S2335" s="2">
        <v>11.274827399999999</v>
      </c>
      <c r="T2335" s="2">
        <v>15.54024188</v>
      </c>
      <c r="U2335" s="2">
        <v>16.6887367</v>
      </c>
      <c r="V2335" s="2">
        <v>11.722466880000001</v>
      </c>
      <c r="W2335" s="2">
        <v>13.917378230000001</v>
      </c>
      <c r="X2335" s="2">
        <v>13.8098405</v>
      </c>
      <c r="Y2335" s="2">
        <v>13.152455249999999</v>
      </c>
      <c r="Z2335" s="2">
        <v>18.245778900000001</v>
      </c>
      <c r="AA2335" s="2">
        <v>17.819367320000001</v>
      </c>
      <c r="AB2335" s="2">
        <v>20.203573009999999</v>
      </c>
      <c r="AC2335" s="2">
        <v>16.02109596</v>
      </c>
      <c r="AD2335" s="2">
        <v>13.98043968</v>
      </c>
      <c r="AE2335" s="2">
        <v>12.577332950000001</v>
      </c>
      <c r="AF2335" s="2">
        <v>16.585170099999999</v>
      </c>
      <c r="AG2335" s="2">
        <v>15.91990689</v>
      </c>
      <c r="AH2335" s="2">
        <v>17.556902600000001</v>
      </c>
      <c r="AI2335" s="2">
        <v>16.12517845</v>
      </c>
      <c r="AJ2335" s="2">
        <v>16.721650400000001</v>
      </c>
      <c r="AK2335" s="2">
        <v>13.879990319999999</v>
      </c>
      <c r="AL2335" s="2">
        <v>18.79713684</v>
      </c>
      <c r="AM2335" s="2">
        <v>18.444762399999998</v>
      </c>
      <c r="AN2335" s="2">
        <v>19.003869949999999</v>
      </c>
      <c r="AO2335" s="2">
        <v>15.804459469999999</v>
      </c>
      <c r="AP2335" s="2">
        <v>17.772316960000001</v>
      </c>
      <c r="AQ2335" s="2">
        <v>12.62197598</v>
      </c>
      <c r="AR2335" s="2">
        <v>16.571614709999999</v>
      </c>
      <c r="AS2335" s="2">
        <v>15.385588220000001</v>
      </c>
      <c r="AT2335" s="2">
        <v>21.702267500000001</v>
      </c>
      <c r="AU2335" s="2">
        <v>20.009310450000001</v>
      </c>
      <c r="AV2335" s="2">
        <v>22.82491847</v>
      </c>
      <c r="AW2335" s="2">
        <v>23.263570260000002</v>
      </c>
      <c r="AX2335" s="2">
        <v>17.040224760000001</v>
      </c>
      <c r="AY2335" s="2">
        <v>16.639670020000001</v>
      </c>
      <c r="AZ2335" s="2">
        <v>12.264922889999999</v>
      </c>
      <c r="BA2335" s="2">
        <v>15.7721629</v>
      </c>
      <c r="BB2335" s="2">
        <v>19.64871187</v>
      </c>
      <c r="BC2335" s="2">
        <v>20.906065349999999</v>
      </c>
      <c r="BD2335" s="2">
        <v>15.103757269999999</v>
      </c>
      <c r="BE2335" s="2">
        <v>14.60296836</v>
      </c>
      <c r="BF2335" s="2">
        <v>18.46650936</v>
      </c>
      <c r="BG2335" s="2">
        <v>16.191640339999999</v>
      </c>
      <c r="BH2335" s="2">
        <v>17.6384033</v>
      </c>
      <c r="BI2335" s="2">
        <v>15.269673600000001</v>
      </c>
      <c r="BJ2335" s="2">
        <v>14.63079703</v>
      </c>
      <c r="BK2335" s="2">
        <v>15.287611050000001</v>
      </c>
      <c r="BL2335" s="2">
        <v>18.398718160000001</v>
      </c>
      <c r="BM2335" s="2">
        <v>14.666755950000001</v>
      </c>
      <c r="BN2335" s="2">
        <v>30.201904240000001</v>
      </c>
      <c r="BO2335" s="2">
        <v>15.615029679999999</v>
      </c>
      <c r="BP2335" s="2">
        <v>12.19360185</v>
      </c>
      <c r="BQ2335" s="2">
        <v>12.485272180000001</v>
      </c>
      <c r="BR2335" s="2">
        <v>13.757036619999999</v>
      </c>
      <c r="BS2335" s="2">
        <v>13.65921715</v>
      </c>
      <c r="BT2335" s="2">
        <v>22.506559330000002</v>
      </c>
      <c r="BU2335" s="2">
        <v>24.531904059999999</v>
      </c>
      <c r="BV2335" s="2">
        <v>17.167844899999999</v>
      </c>
      <c r="BW2335" s="2">
        <v>20.012245849999999</v>
      </c>
      <c r="BX2335" s="2">
        <v>11.509373460000001</v>
      </c>
      <c r="BY2335" s="2">
        <v>19.24620809</v>
      </c>
      <c r="BZ2335" s="2">
        <v>16.65075624</v>
      </c>
      <c r="CA2335" s="2">
        <v>13.257693400000001</v>
      </c>
      <c r="CB2335" s="2">
        <v>16.526190719999999</v>
      </c>
      <c r="CC2335" s="2">
        <v>12.84833087</v>
      </c>
      <c r="CD2335" s="2">
        <v>17.787123940000001</v>
      </c>
      <c r="CE2335" s="2">
        <v>13.58517687</v>
      </c>
      <c r="CF2335" s="2">
        <v>16.637564924512201</v>
      </c>
    </row>
    <row r="2336" spans="1:84" x14ac:dyDescent="0.3">
      <c r="A2336" s="2" t="s">
        <v>11788</v>
      </c>
      <c r="B2336" s="2">
        <v>6.8696480019999999</v>
      </c>
      <c r="C2336" s="2">
        <v>6.964509885</v>
      </c>
      <c r="D2336" s="2">
        <v>9.3825564549999996</v>
      </c>
      <c r="E2336" s="2">
        <v>8.848090204</v>
      </c>
      <c r="F2336" s="2">
        <v>7.7701847879999999</v>
      </c>
      <c r="G2336" s="2">
        <v>8.2975261949999997</v>
      </c>
      <c r="H2336" s="2">
        <v>10.69204611</v>
      </c>
      <c r="I2336" s="2">
        <v>8.0799451399999995</v>
      </c>
      <c r="J2336" s="2">
        <v>8.3515571360000003</v>
      </c>
      <c r="K2336" s="2">
        <v>9.8956796929999999</v>
      </c>
      <c r="L2336" s="2">
        <v>8.744097794</v>
      </c>
      <c r="M2336" s="2">
        <v>8.8131540770000001</v>
      </c>
      <c r="N2336" s="2">
        <v>10.255332620000001</v>
      </c>
      <c r="O2336" s="2">
        <v>10.87746561</v>
      </c>
      <c r="P2336" s="2">
        <v>9.9766293539999999</v>
      </c>
      <c r="Q2336" s="2">
        <v>10.411362499999999</v>
      </c>
      <c r="R2336" s="2">
        <v>8.0820141739999993</v>
      </c>
      <c r="S2336" s="2">
        <v>10.30275803</v>
      </c>
      <c r="T2336" s="2">
        <v>10.27021401</v>
      </c>
      <c r="U2336" s="2">
        <v>11.72515278</v>
      </c>
      <c r="V2336" s="2">
        <v>8.4440301780000002</v>
      </c>
      <c r="W2336" s="2">
        <v>8.3620920279999993</v>
      </c>
      <c r="X2336" s="2">
        <v>11.64468104</v>
      </c>
      <c r="Y2336" s="2">
        <v>9.9544852810000002</v>
      </c>
      <c r="Z2336" s="2">
        <v>8.3849660939999993</v>
      </c>
      <c r="AA2336" s="2">
        <v>7.5353697769999997</v>
      </c>
      <c r="AB2336" s="2">
        <v>8.2445417079999999</v>
      </c>
      <c r="AC2336" s="2">
        <v>9.4146169779999997</v>
      </c>
      <c r="AD2336" s="2">
        <v>8.8783572159999995</v>
      </c>
      <c r="AE2336" s="2">
        <v>11.90203533</v>
      </c>
      <c r="AF2336" s="2">
        <v>14.22030182</v>
      </c>
      <c r="AG2336" s="2">
        <v>10.644217769999999</v>
      </c>
      <c r="AH2336" s="2">
        <v>11.22022286</v>
      </c>
      <c r="AI2336" s="2">
        <v>10.167628240000001</v>
      </c>
      <c r="AJ2336" s="2">
        <v>10.83762114</v>
      </c>
      <c r="AK2336" s="2">
        <v>9.1547581739999995</v>
      </c>
      <c r="AL2336" s="2">
        <v>13.80140411</v>
      </c>
      <c r="AM2336" s="2">
        <v>8.8072233939999993</v>
      </c>
      <c r="AN2336" s="2">
        <v>10.20153058</v>
      </c>
      <c r="AO2336" s="2">
        <v>8.5243632349999992</v>
      </c>
      <c r="AP2336" s="2">
        <v>10.945920709999999</v>
      </c>
      <c r="AQ2336" s="2">
        <v>13.07464352</v>
      </c>
      <c r="AR2336" s="2">
        <v>9.4430370159999999</v>
      </c>
      <c r="AS2336" s="2">
        <v>10.56418912</v>
      </c>
      <c r="AT2336" s="2">
        <v>8.5239951900000008</v>
      </c>
      <c r="AU2336" s="2">
        <v>9.5186194210000004</v>
      </c>
      <c r="AV2336" s="2">
        <v>9.1977140389999992</v>
      </c>
      <c r="AW2336" s="2">
        <v>12.66385524</v>
      </c>
      <c r="AX2336" s="2">
        <v>7.8345271280000004</v>
      </c>
      <c r="AY2336" s="2">
        <v>7.5103658170000003</v>
      </c>
      <c r="AZ2336" s="2">
        <v>7.7918825539999998</v>
      </c>
      <c r="BA2336" s="2">
        <v>9.8229295580000002</v>
      </c>
      <c r="BB2336" s="2">
        <v>10.17543062</v>
      </c>
      <c r="BC2336" s="2">
        <v>12.09999595</v>
      </c>
      <c r="BD2336" s="2">
        <v>13.29953399</v>
      </c>
      <c r="BE2336" s="2">
        <v>13.012946550000001</v>
      </c>
      <c r="BF2336" s="2">
        <v>15.152795749999999</v>
      </c>
      <c r="BG2336" s="2">
        <v>7.1894263220000001</v>
      </c>
      <c r="BH2336" s="2">
        <v>11.56284417</v>
      </c>
      <c r="BI2336" s="2">
        <v>11.0410682</v>
      </c>
      <c r="BJ2336" s="2">
        <v>12.521000539999999</v>
      </c>
      <c r="BK2336" s="2">
        <v>10.277453100000001</v>
      </c>
      <c r="BL2336" s="2">
        <v>7.3243403660000004</v>
      </c>
      <c r="BM2336" s="2">
        <v>9.2245637519999999</v>
      </c>
      <c r="BN2336" s="2">
        <v>11.94399432</v>
      </c>
      <c r="BO2336" s="2">
        <v>9.471667235</v>
      </c>
      <c r="BP2336" s="2">
        <v>10.0465567</v>
      </c>
      <c r="BQ2336" s="2">
        <v>10.412518499999999</v>
      </c>
      <c r="BR2336" s="2">
        <v>8.6414970489999998</v>
      </c>
      <c r="BS2336" s="2">
        <v>11.68909122</v>
      </c>
      <c r="BT2336" s="2">
        <v>7.9472668909999999</v>
      </c>
      <c r="BU2336" s="2">
        <v>10.41233263</v>
      </c>
      <c r="BV2336" s="2">
        <v>11.482338439999999</v>
      </c>
      <c r="BW2336" s="2">
        <v>10.75345319</v>
      </c>
      <c r="BX2336" s="2">
        <v>11.232179670000001</v>
      </c>
      <c r="BY2336" s="2">
        <v>7.3090708409999996</v>
      </c>
      <c r="BZ2336" s="2">
        <v>9.6791045069999999</v>
      </c>
      <c r="CA2336" s="2">
        <v>8.0163866250000009</v>
      </c>
      <c r="CB2336" s="2">
        <v>6.2534020349999997</v>
      </c>
      <c r="CC2336" s="2">
        <v>8.8856356759999997</v>
      </c>
      <c r="CD2336" s="2">
        <v>11.50657453</v>
      </c>
      <c r="CE2336" s="2">
        <v>7.4841780309999999</v>
      </c>
      <c r="CF2336" s="2">
        <v>9.8523743685731695</v>
      </c>
    </row>
    <row r="2337" spans="1:84" x14ac:dyDescent="0.3">
      <c r="A2337" s="2" t="s">
        <v>11787</v>
      </c>
      <c r="B2337" s="2">
        <v>3.5863580590000002</v>
      </c>
      <c r="C2337" s="2">
        <v>3.0431943440000002</v>
      </c>
      <c r="D2337" s="2">
        <v>3.991648123</v>
      </c>
      <c r="E2337" s="2">
        <v>3.6903983220000001</v>
      </c>
      <c r="F2337" s="2">
        <v>3.2157361830000002</v>
      </c>
      <c r="G2337" s="2">
        <v>3.5745555750000002</v>
      </c>
      <c r="H2337" s="2">
        <v>3.7790758809999998</v>
      </c>
      <c r="I2337" s="2">
        <v>3.122267871</v>
      </c>
      <c r="J2337" s="2">
        <v>3.1408378030000002</v>
      </c>
      <c r="K2337" s="2">
        <v>3.8261300999999999</v>
      </c>
      <c r="L2337" s="2">
        <v>3.5041280119999998</v>
      </c>
      <c r="M2337" s="2">
        <v>3.0919988049999998</v>
      </c>
      <c r="N2337" s="2">
        <v>4.4796744650000004</v>
      </c>
      <c r="O2337" s="2">
        <v>3.9587663480000002</v>
      </c>
      <c r="P2337" s="2">
        <v>3.9728814579999998</v>
      </c>
      <c r="Q2337" s="2">
        <v>4.1705494449999998</v>
      </c>
      <c r="R2337" s="2">
        <v>2.5942178889999998</v>
      </c>
      <c r="S2337" s="2">
        <v>3.3771673880000002</v>
      </c>
      <c r="T2337" s="2">
        <v>4.0602849440000002</v>
      </c>
      <c r="U2337" s="2">
        <v>4.6941673880000003</v>
      </c>
      <c r="V2337" s="2">
        <v>3.073226155</v>
      </c>
      <c r="W2337" s="2">
        <v>3.8205180790000002</v>
      </c>
      <c r="X2337" s="2">
        <v>4.8012687429999996</v>
      </c>
      <c r="Y2337" s="2">
        <v>4.2137410400000004</v>
      </c>
      <c r="Z2337" s="2">
        <v>3.5644829950000001</v>
      </c>
      <c r="AA2337" s="2">
        <v>4.5947213619999996</v>
      </c>
      <c r="AB2337" s="2">
        <v>4.7983680509999997</v>
      </c>
      <c r="AC2337" s="2">
        <v>4.0849376910000004</v>
      </c>
      <c r="AD2337" s="2">
        <v>3.3392395600000002</v>
      </c>
      <c r="AE2337" s="2">
        <v>4.5774100879999997</v>
      </c>
      <c r="AF2337" s="2">
        <v>4.8984281860000003</v>
      </c>
      <c r="AG2337" s="2">
        <v>3.646150751</v>
      </c>
      <c r="AH2337" s="2">
        <v>4.3239388280000002</v>
      </c>
      <c r="AI2337" s="2">
        <v>4.2245732370000004</v>
      </c>
      <c r="AJ2337" s="2">
        <v>4.1945777670000002</v>
      </c>
      <c r="AK2337" s="2">
        <v>3.6861709889999998</v>
      </c>
      <c r="AL2337" s="2">
        <v>5.3991419179999998</v>
      </c>
      <c r="AM2337" s="2">
        <v>3.788399219</v>
      </c>
      <c r="AN2337" s="2">
        <v>4.3463182070000004</v>
      </c>
      <c r="AO2337" s="2">
        <v>3.0746332519999999</v>
      </c>
      <c r="AP2337" s="2">
        <v>4.1145249509999999</v>
      </c>
      <c r="AQ2337" s="2">
        <v>4.2566710680000002</v>
      </c>
      <c r="AR2337" s="2">
        <v>3.6260804430000002</v>
      </c>
      <c r="AS2337" s="2">
        <v>3.6023365790000001</v>
      </c>
      <c r="AT2337" s="2">
        <v>3.6827255550000002</v>
      </c>
      <c r="AU2337" s="2">
        <v>4.0813904159999996</v>
      </c>
      <c r="AV2337" s="2">
        <v>3.7647550390000002</v>
      </c>
      <c r="AW2337" s="2">
        <v>5.8176898240000003</v>
      </c>
      <c r="AX2337" s="2">
        <v>3.1550657520000001</v>
      </c>
      <c r="AY2337" s="2">
        <v>3.1393945809999999</v>
      </c>
      <c r="AZ2337" s="2">
        <v>2.9721108009999999</v>
      </c>
      <c r="BA2337" s="2">
        <v>3.9963604660000001</v>
      </c>
      <c r="BB2337" s="2">
        <v>2.6687744289999999</v>
      </c>
      <c r="BC2337" s="2">
        <v>4.3336607880000004</v>
      </c>
      <c r="BD2337" s="2">
        <v>4.1916457300000003</v>
      </c>
      <c r="BE2337" s="2">
        <v>4.2903722110000002</v>
      </c>
      <c r="BF2337" s="2">
        <v>5.4773039140000002</v>
      </c>
      <c r="BG2337" s="2">
        <v>2.3352327050000001</v>
      </c>
      <c r="BH2337" s="2">
        <v>4.9972640679999998</v>
      </c>
      <c r="BI2337" s="2">
        <v>4.2744306219999997</v>
      </c>
      <c r="BJ2337" s="2">
        <v>5.2128493359999997</v>
      </c>
      <c r="BK2337" s="2">
        <v>4.7907499140000001</v>
      </c>
      <c r="BL2337" s="2">
        <v>3.5128278929999999</v>
      </c>
      <c r="BM2337" s="2">
        <v>3.688908981</v>
      </c>
      <c r="BN2337" s="2">
        <v>4.0512484349999998</v>
      </c>
      <c r="BO2337" s="2">
        <v>4.1204603869999996</v>
      </c>
      <c r="BP2337" s="2">
        <v>3.5393097060000001</v>
      </c>
      <c r="BQ2337" s="2">
        <v>3.5050197010000002</v>
      </c>
      <c r="BR2337" s="2">
        <v>3.5035829440000001</v>
      </c>
      <c r="BS2337" s="2">
        <v>4.3686491820000004</v>
      </c>
      <c r="BT2337" s="2">
        <v>3.044693622</v>
      </c>
      <c r="BU2337" s="2">
        <v>4.4521584949999999</v>
      </c>
      <c r="BV2337" s="2">
        <v>5.1409697779999997</v>
      </c>
      <c r="BW2337" s="2">
        <v>4.8074993470000003</v>
      </c>
      <c r="BX2337" s="2">
        <v>4.4224627700000001</v>
      </c>
      <c r="BY2337" s="2">
        <v>2.7479836259999999</v>
      </c>
      <c r="BZ2337" s="2">
        <v>3.6245292789999999</v>
      </c>
      <c r="CA2337" s="2">
        <v>2.829110472</v>
      </c>
      <c r="CB2337" s="2">
        <v>1.561501032</v>
      </c>
      <c r="CC2337" s="2">
        <v>3.4432462030000002</v>
      </c>
      <c r="CD2337" s="2">
        <v>3.7182691970000001</v>
      </c>
      <c r="CE2337" s="2">
        <v>1.971804624</v>
      </c>
      <c r="CF2337" s="2">
        <v>3.8556086510609799</v>
      </c>
    </row>
    <row r="2338" spans="1:84" x14ac:dyDescent="0.3">
      <c r="A2338" s="2" t="s">
        <v>11786</v>
      </c>
      <c r="B2338" s="2">
        <v>4.4170143890000002</v>
      </c>
      <c r="C2338" s="2">
        <v>4.074457453</v>
      </c>
      <c r="D2338" s="2">
        <v>4.9744433629999998</v>
      </c>
      <c r="E2338" s="2">
        <v>6.2836704680000004</v>
      </c>
      <c r="F2338" s="2">
        <v>5.883080358</v>
      </c>
      <c r="G2338" s="2">
        <v>5.5483287749999999</v>
      </c>
      <c r="H2338" s="2">
        <v>6.1005651390000004</v>
      </c>
      <c r="I2338" s="2">
        <v>4.0274320799999996</v>
      </c>
      <c r="J2338" s="2">
        <v>5.9189361290000004</v>
      </c>
      <c r="K2338" s="2">
        <v>5.4790642580000002</v>
      </c>
      <c r="L2338" s="2">
        <v>4.5538297669999999</v>
      </c>
      <c r="M2338" s="2">
        <v>5.1710337449999999</v>
      </c>
      <c r="N2338" s="2">
        <v>4.8181348550000003</v>
      </c>
      <c r="O2338" s="2">
        <v>5.3171681120000001</v>
      </c>
      <c r="P2338" s="2">
        <v>4.1164118670000001</v>
      </c>
      <c r="Q2338" s="2">
        <v>5.3889354190000001</v>
      </c>
      <c r="R2338" s="2">
        <v>5.191453847</v>
      </c>
      <c r="S2338" s="2">
        <v>5.7772960490000003</v>
      </c>
      <c r="T2338" s="2">
        <v>5.0045782189999999</v>
      </c>
      <c r="U2338" s="2">
        <v>7.9468356389999997</v>
      </c>
      <c r="V2338" s="2">
        <v>3.8656236169999998</v>
      </c>
      <c r="W2338" s="2">
        <v>5.1594207589999996</v>
      </c>
      <c r="X2338" s="2">
        <v>5.9133172910000003</v>
      </c>
      <c r="Y2338" s="2">
        <v>4.9715472749999998</v>
      </c>
      <c r="Z2338" s="2">
        <v>5.1098889950000004</v>
      </c>
      <c r="AA2338" s="2">
        <v>5.6239705070000001</v>
      </c>
      <c r="AB2338" s="2">
        <v>5.5727443369999996</v>
      </c>
      <c r="AC2338" s="2">
        <v>4.935475769</v>
      </c>
      <c r="AD2338" s="2">
        <v>6.5222290709999999</v>
      </c>
      <c r="AE2338" s="2">
        <v>7.5575803810000002</v>
      </c>
      <c r="AF2338" s="2">
        <v>7.747652617</v>
      </c>
      <c r="AG2338" s="2">
        <v>6.8074525789999996</v>
      </c>
      <c r="AH2338" s="2">
        <v>6.3235616219999997</v>
      </c>
      <c r="AI2338" s="2">
        <v>5.0811805039999998</v>
      </c>
      <c r="AJ2338" s="2">
        <v>6.2385601419999999</v>
      </c>
      <c r="AK2338" s="2">
        <v>6.7360881810000004</v>
      </c>
      <c r="AL2338" s="2">
        <v>6.687004473</v>
      </c>
      <c r="AM2338" s="2">
        <v>5.8928247059999999</v>
      </c>
      <c r="AN2338" s="2">
        <v>6.8733409529999996</v>
      </c>
      <c r="AO2338" s="2">
        <v>6.4223394369999998</v>
      </c>
      <c r="AP2338" s="2">
        <v>6.404907562</v>
      </c>
      <c r="AQ2338" s="2">
        <v>5.668691752</v>
      </c>
      <c r="AR2338" s="2">
        <v>4.7300539229999998</v>
      </c>
      <c r="AS2338" s="2">
        <v>4.6848650110000003</v>
      </c>
      <c r="AT2338" s="2">
        <v>4.2535037459999998</v>
      </c>
      <c r="AU2338" s="2">
        <v>6.4498329639999996</v>
      </c>
      <c r="AV2338" s="2">
        <v>5.5099101109999999</v>
      </c>
      <c r="AW2338" s="2">
        <v>7.1748530580000001</v>
      </c>
      <c r="AX2338" s="2">
        <v>5.6708087279999999</v>
      </c>
      <c r="AY2338" s="2">
        <v>5.8131811359999999</v>
      </c>
      <c r="AZ2338" s="2">
        <v>4.3198515500000001</v>
      </c>
      <c r="BA2338" s="2">
        <v>5.426329333</v>
      </c>
      <c r="BB2338" s="2">
        <v>5.4318862040000004</v>
      </c>
      <c r="BC2338" s="2">
        <v>9.6726172530000003</v>
      </c>
      <c r="BD2338" s="2">
        <v>6.0088700179999996</v>
      </c>
      <c r="BE2338" s="2">
        <v>5.261762236</v>
      </c>
      <c r="BF2338" s="2">
        <v>7.8792465759999999</v>
      </c>
      <c r="BG2338" s="2">
        <v>5.5342715900000004</v>
      </c>
      <c r="BH2338" s="2">
        <v>5.9317948210000004</v>
      </c>
      <c r="BI2338" s="2">
        <v>5.5379511309999998</v>
      </c>
      <c r="BJ2338" s="2">
        <v>4.724307509</v>
      </c>
      <c r="BK2338" s="2">
        <v>5.7814990819999998</v>
      </c>
      <c r="BL2338" s="2">
        <v>5.2478700600000003</v>
      </c>
      <c r="BM2338" s="2">
        <v>4.8557833180000003</v>
      </c>
      <c r="BN2338" s="2">
        <v>7.0790515410000001</v>
      </c>
      <c r="BO2338" s="2">
        <v>5.7949746309999997</v>
      </c>
      <c r="BP2338" s="2">
        <v>5.1968401699999998</v>
      </c>
      <c r="BQ2338" s="2">
        <v>5.460863002</v>
      </c>
      <c r="BR2338" s="2">
        <v>4.889969035</v>
      </c>
      <c r="BS2338" s="2">
        <v>5.3960900000000001</v>
      </c>
      <c r="BT2338" s="2">
        <v>4.3299125360000001</v>
      </c>
      <c r="BU2338" s="2">
        <v>7.7559935299999996</v>
      </c>
      <c r="BV2338" s="2">
        <v>6.7920814810000003</v>
      </c>
      <c r="BW2338" s="2">
        <v>7.3287102730000004</v>
      </c>
      <c r="BX2338" s="2">
        <v>4.7656418589999996</v>
      </c>
      <c r="BY2338" s="2">
        <v>4.2647021599999997</v>
      </c>
      <c r="BZ2338" s="2">
        <v>6.586303171</v>
      </c>
      <c r="CA2338" s="2">
        <v>4.7770308559999997</v>
      </c>
      <c r="CB2338" s="2">
        <v>6.1747244800000001</v>
      </c>
      <c r="CC2338" s="2">
        <v>6.2961591260000001</v>
      </c>
      <c r="CD2338" s="2">
        <v>3.8963399810000001</v>
      </c>
      <c r="CE2338" s="2">
        <v>5.0787918139999997</v>
      </c>
      <c r="CF2338" s="2">
        <v>5.6813817251829297</v>
      </c>
    </row>
    <row r="2339" spans="1:84" x14ac:dyDescent="0.3">
      <c r="A2339" s="2" t="s">
        <v>11785</v>
      </c>
      <c r="B2339" s="2">
        <v>9.8553963469999992</v>
      </c>
      <c r="C2339" s="2">
        <v>7.3681330230000004</v>
      </c>
      <c r="D2339" s="2">
        <v>9.2181386560000007</v>
      </c>
      <c r="E2339" s="2">
        <v>13.602682140000001</v>
      </c>
      <c r="F2339" s="2">
        <v>10.57996048</v>
      </c>
      <c r="G2339" s="2">
        <v>10.02750397</v>
      </c>
      <c r="H2339" s="2">
        <v>11.05366209</v>
      </c>
      <c r="I2339" s="2">
        <v>8.6491259280000001</v>
      </c>
      <c r="J2339" s="2">
        <v>11.36089531</v>
      </c>
      <c r="K2339" s="2">
        <v>11.096213779999999</v>
      </c>
      <c r="L2339" s="2">
        <v>14.49402263</v>
      </c>
      <c r="M2339" s="2">
        <v>8.0383163989999993</v>
      </c>
      <c r="N2339" s="2">
        <v>12.81744694</v>
      </c>
      <c r="O2339" s="2">
        <v>14.417574460000001</v>
      </c>
      <c r="P2339" s="2">
        <v>9.7185940150000008</v>
      </c>
      <c r="Q2339" s="2">
        <v>13.418729450000001</v>
      </c>
      <c r="R2339" s="2">
        <v>7.8896800369999998</v>
      </c>
      <c r="S2339" s="2">
        <v>8.0079780239999998</v>
      </c>
      <c r="T2339" s="2">
        <v>9.1749972549999992</v>
      </c>
      <c r="U2339" s="2">
        <v>12.577428340000001</v>
      </c>
      <c r="V2339" s="2">
        <v>7.6495918170000001</v>
      </c>
      <c r="W2339" s="2">
        <v>10.84685256</v>
      </c>
      <c r="X2339" s="2">
        <v>8.6792929650000001</v>
      </c>
      <c r="Y2339" s="2">
        <v>7.8221206570000001</v>
      </c>
      <c r="Z2339" s="2">
        <v>8.6610518140000003</v>
      </c>
      <c r="AA2339" s="2">
        <v>11.181745039999999</v>
      </c>
      <c r="AB2339" s="2">
        <v>11.643544629999999</v>
      </c>
      <c r="AC2339" s="2">
        <v>8.813609391</v>
      </c>
      <c r="AD2339" s="2">
        <v>9.3979778540000005</v>
      </c>
      <c r="AE2339" s="2">
        <v>12.71392651</v>
      </c>
      <c r="AF2339" s="2">
        <v>12.58217962</v>
      </c>
      <c r="AG2339" s="2">
        <v>9.3597640660000003</v>
      </c>
      <c r="AH2339" s="2">
        <v>12.014938170000001</v>
      </c>
      <c r="AI2339" s="2">
        <v>7.8682221170000002</v>
      </c>
      <c r="AJ2339" s="2">
        <v>11.94515322</v>
      </c>
      <c r="AK2339" s="2">
        <v>10.94882301</v>
      </c>
      <c r="AL2339" s="2">
        <v>12.707657169999999</v>
      </c>
      <c r="AM2339" s="2">
        <v>9.0380381360000008</v>
      </c>
      <c r="AN2339" s="2">
        <v>11.50473386</v>
      </c>
      <c r="AO2339" s="2">
        <v>11.264766010000001</v>
      </c>
      <c r="AP2339" s="2">
        <v>11.0719358</v>
      </c>
      <c r="AQ2339" s="2">
        <v>9.0084231789999993</v>
      </c>
      <c r="AR2339" s="2">
        <v>11.27159833</v>
      </c>
      <c r="AS2339" s="2">
        <v>12.874166880000001</v>
      </c>
      <c r="AT2339" s="2">
        <v>8.9849828949999999</v>
      </c>
      <c r="AU2339" s="2">
        <v>9.6811784670000005</v>
      </c>
      <c r="AV2339" s="2">
        <v>8.2381840050000008</v>
      </c>
      <c r="AW2339" s="2">
        <v>17.466564980000001</v>
      </c>
      <c r="AX2339" s="2">
        <v>10.7529792</v>
      </c>
      <c r="AY2339" s="2">
        <v>9.4252385640000007</v>
      </c>
      <c r="AZ2339" s="2">
        <v>8.4663966530000003</v>
      </c>
      <c r="BA2339" s="2">
        <v>9.3687305540000008</v>
      </c>
      <c r="BB2339" s="2">
        <v>9.9873463240000007</v>
      </c>
      <c r="BC2339" s="2">
        <v>12.45168977</v>
      </c>
      <c r="BD2339" s="2">
        <v>7.1027025229999996</v>
      </c>
      <c r="BE2339" s="2">
        <v>11.002626080000001</v>
      </c>
      <c r="BF2339" s="2">
        <v>11.68969643</v>
      </c>
      <c r="BG2339" s="2">
        <v>6.6830074440000002</v>
      </c>
      <c r="BH2339" s="2">
        <v>7.1609681529999998</v>
      </c>
      <c r="BI2339" s="2">
        <v>9.7577828049999997</v>
      </c>
      <c r="BJ2339" s="2">
        <v>13.057117330000001</v>
      </c>
      <c r="BK2339" s="2">
        <v>11.136033749999999</v>
      </c>
      <c r="BL2339" s="2">
        <v>9.4141091479999996</v>
      </c>
      <c r="BM2339" s="2">
        <v>9.0831465589999993</v>
      </c>
      <c r="BN2339" s="2">
        <v>9.3822533289999992</v>
      </c>
      <c r="BO2339" s="2">
        <v>10.538321699999999</v>
      </c>
      <c r="BP2339" s="2">
        <v>9.1771524240000009</v>
      </c>
      <c r="BQ2339" s="2">
        <v>8.9443522879999993</v>
      </c>
      <c r="BR2339" s="2">
        <v>10.47789966</v>
      </c>
      <c r="BS2339" s="2">
        <v>10.651237050000001</v>
      </c>
      <c r="BT2339" s="2">
        <v>4.6271881170000002</v>
      </c>
      <c r="BU2339" s="2">
        <v>7.7397546019999997</v>
      </c>
      <c r="BV2339" s="2">
        <v>8.5452996880000001</v>
      </c>
      <c r="BW2339" s="2">
        <v>10.731785629999999</v>
      </c>
      <c r="BX2339" s="2">
        <v>10.630827890000001</v>
      </c>
      <c r="BY2339" s="2">
        <v>8.1623603760000005</v>
      </c>
      <c r="BZ2339" s="2">
        <v>8.0379028540000004</v>
      </c>
      <c r="CA2339" s="2">
        <v>7.7057529709999999</v>
      </c>
      <c r="CB2339" s="2">
        <v>10.95431475</v>
      </c>
      <c r="CC2339" s="2">
        <v>4.7662743670000003</v>
      </c>
      <c r="CD2339" s="2">
        <v>3.4948054580000001</v>
      </c>
      <c r="CE2339" s="2">
        <v>8.0824412920000004</v>
      </c>
      <c r="CF2339" s="2">
        <v>9.9731341239024403</v>
      </c>
    </row>
    <row r="2340" spans="1:84" x14ac:dyDescent="0.3">
      <c r="A2340" s="2" t="s">
        <v>11784</v>
      </c>
      <c r="B2340" s="2">
        <v>6.2240445480000002</v>
      </c>
      <c r="C2340" s="2">
        <v>5.9627874040000002</v>
      </c>
      <c r="D2340" s="2">
        <v>7.613654822</v>
      </c>
      <c r="E2340" s="2">
        <v>7.7311018630000001</v>
      </c>
      <c r="F2340" s="2">
        <v>6.39550778</v>
      </c>
      <c r="G2340" s="2">
        <v>5.3214700910000001</v>
      </c>
      <c r="H2340" s="2">
        <v>7.6924352809999998</v>
      </c>
      <c r="I2340" s="2">
        <v>5.1651118220000001</v>
      </c>
      <c r="J2340" s="2">
        <v>8.6107408010000004</v>
      </c>
      <c r="K2340" s="2">
        <v>8.7125488749999995</v>
      </c>
      <c r="L2340" s="2">
        <v>7.9199125820000003</v>
      </c>
      <c r="M2340" s="2">
        <v>6.1564501580000002</v>
      </c>
      <c r="N2340" s="2">
        <v>9.5186261400000003</v>
      </c>
      <c r="O2340" s="2">
        <v>9.6240876859999993</v>
      </c>
      <c r="P2340" s="2">
        <v>6.0399721509999997</v>
      </c>
      <c r="Q2340" s="2">
        <v>8.8355018550000004</v>
      </c>
      <c r="R2340" s="2">
        <v>7.1529365140000003</v>
      </c>
      <c r="S2340" s="2">
        <v>6.6251988580000001</v>
      </c>
      <c r="T2340" s="2">
        <v>7.2087844089999997</v>
      </c>
      <c r="U2340" s="2">
        <v>9.2357296350000002</v>
      </c>
      <c r="V2340" s="2">
        <v>5.5337848899999997</v>
      </c>
      <c r="W2340" s="2">
        <v>7.9914366819999998</v>
      </c>
      <c r="X2340" s="2">
        <v>6.409611527</v>
      </c>
      <c r="Y2340" s="2">
        <v>7.009359678</v>
      </c>
      <c r="Z2340" s="2">
        <v>4.9160215440000004</v>
      </c>
      <c r="AA2340" s="2">
        <v>6.4278726449999999</v>
      </c>
      <c r="AB2340" s="2">
        <v>6.8686941829999997</v>
      </c>
      <c r="AC2340" s="2">
        <v>6.6986435919999998</v>
      </c>
      <c r="AD2340" s="2">
        <v>8.3331864610000004</v>
      </c>
      <c r="AE2340" s="2">
        <v>7.6083862330000001</v>
      </c>
      <c r="AF2340" s="2">
        <v>8.7274002759999991</v>
      </c>
      <c r="AG2340" s="2">
        <v>8.64827865</v>
      </c>
      <c r="AH2340" s="2">
        <v>11.20604515</v>
      </c>
      <c r="AI2340" s="2">
        <v>7.4846934159999998</v>
      </c>
      <c r="AJ2340" s="2">
        <v>7.4856698890000004</v>
      </c>
      <c r="AK2340" s="2">
        <v>7.7984168220000001</v>
      </c>
      <c r="AL2340" s="2">
        <v>11.08715497</v>
      </c>
      <c r="AM2340" s="2">
        <v>7.3623178349999998</v>
      </c>
      <c r="AN2340" s="2">
        <v>8.3726616909999994</v>
      </c>
      <c r="AO2340" s="2">
        <v>8.4501781240000007</v>
      </c>
      <c r="AP2340" s="2">
        <v>8.982615354</v>
      </c>
      <c r="AQ2340" s="2">
        <v>6.541284385</v>
      </c>
      <c r="AR2340" s="2">
        <v>6.6908140469999999</v>
      </c>
      <c r="AS2340" s="2">
        <v>8.5260584159999997</v>
      </c>
      <c r="AT2340" s="2">
        <v>4.8615084919999996</v>
      </c>
      <c r="AU2340" s="2">
        <v>5.5763797750000004</v>
      </c>
      <c r="AV2340" s="2">
        <v>5.51910218</v>
      </c>
      <c r="AW2340" s="2">
        <v>9.3842777420000001</v>
      </c>
      <c r="AX2340" s="2">
        <v>6.6738917879999997</v>
      </c>
      <c r="AY2340" s="2">
        <v>8.3167774090000002</v>
      </c>
      <c r="AZ2340" s="2">
        <v>6.1977600849999996</v>
      </c>
      <c r="BA2340" s="2">
        <v>7.5092907440000003</v>
      </c>
      <c r="BB2340" s="2">
        <v>6.0064744790000004</v>
      </c>
      <c r="BC2340" s="2">
        <v>9.3857208060000001</v>
      </c>
      <c r="BD2340" s="2">
        <v>7.3287507969999997</v>
      </c>
      <c r="BE2340" s="2">
        <v>6.8003212770000001</v>
      </c>
      <c r="BF2340" s="2">
        <v>7.8193050660000001</v>
      </c>
      <c r="BG2340" s="2">
        <v>6.3005671369999998</v>
      </c>
      <c r="BH2340" s="2">
        <v>6.0150860389999998</v>
      </c>
      <c r="BI2340" s="2">
        <v>6.7190687090000001</v>
      </c>
      <c r="BJ2340" s="2">
        <v>9.0481813409999994</v>
      </c>
      <c r="BK2340" s="2">
        <v>9.0039580249999993</v>
      </c>
      <c r="BL2340" s="2">
        <v>9.6890956799999994</v>
      </c>
      <c r="BM2340" s="2">
        <v>8.1874690529999992</v>
      </c>
      <c r="BN2340" s="2">
        <v>6.9003051290000004</v>
      </c>
      <c r="BO2340" s="2">
        <v>9.7473555320000003</v>
      </c>
      <c r="BP2340" s="2">
        <v>9.4090224169999992</v>
      </c>
      <c r="BQ2340" s="2">
        <v>7.5281491779999996</v>
      </c>
      <c r="BR2340" s="2">
        <v>9.3109929010000005</v>
      </c>
      <c r="BS2340" s="2">
        <v>7.7731368249999999</v>
      </c>
      <c r="BT2340" s="2">
        <v>5.3560783279999997</v>
      </c>
      <c r="BU2340" s="2">
        <v>7.364479716</v>
      </c>
      <c r="BV2340" s="2">
        <v>8.3440460200000004</v>
      </c>
      <c r="BW2340" s="2">
        <v>11.20110298</v>
      </c>
      <c r="BX2340" s="2">
        <v>7.3401186640000002</v>
      </c>
      <c r="BY2340" s="2">
        <v>5.4985206399999997</v>
      </c>
      <c r="BZ2340" s="2">
        <v>7.8479485589999998</v>
      </c>
      <c r="CA2340" s="2">
        <v>6.2234877979999998</v>
      </c>
      <c r="CB2340" s="2">
        <v>9.0234341279999999</v>
      </c>
      <c r="CC2340" s="2">
        <v>5.2680249310000002</v>
      </c>
      <c r="CD2340" s="2">
        <v>6.3716317220000001</v>
      </c>
      <c r="CE2340" s="2">
        <v>5.3523949719999999</v>
      </c>
      <c r="CF2340" s="2">
        <v>7.5013464243780499</v>
      </c>
    </row>
    <row r="2341" spans="1:84" x14ac:dyDescent="0.3">
      <c r="A2341" s="2" t="s">
        <v>11783</v>
      </c>
      <c r="B2341" s="2">
        <v>1.956080289</v>
      </c>
      <c r="C2341" s="2">
        <v>2.8195619569999999</v>
      </c>
      <c r="D2341" s="2">
        <v>5.4182205320000003</v>
      </c>
      <c r="E2341" s="2">
        <v>1.3072682900000001</v>
      </c>
      <c r="F2341" s="2">
        <v>1.3164040859999999</v>
      </c>
      <c r="G2341" s="2">
        <v>5.0232485750000002</v>
      </c>
      <c r="H2341" s="2">
        <v>5.3025183370000004</v>
      </c>
      <c r="I2341" s="2">
        <v>2.6657516540000001</v>
      </c>
      <c r="J2341" s="2">
        <v>0.58337865200000005</v>
      </c>
      <c r="K2341" s="2">
        <v>2.0665188410000002</v>
      </c>
      <c r="L2341" s="2">
        <v>0.77614591200000005</v>
      </c>
      <c r="M2341" s="2">
        <v>1.4794423299999999</v>
      </c>
      <c r="N2341" s="2">
        <v>2.242188584</v>
      </c>
      <c r="O2341" s="2">
        <v>0.37282658000000002</v>
      </c>
      <c r="P2341" s="2">
        <v>3.179962325</v>
      </c>
      <c r="Q2341" s="2">
        <v>0.89719769999999999</v>
      </c>
      <c r="R2341" s="2">
        <v>0.464327765</v>
      </c>
      <c r="S2341" s="2">
        <v>1.152983855</v>
      </c>
      <c r="T2341" s="2">
        <v>0.88094831900000004</v>
      </c>
      <c r="U2341" s="2">
        <v>1.1218367039999999</v>
      </c>
      <c r="V2341" s="2">
        <v>1.7166303439999999</v>
      </c>
      <c r="W2341" s="2">
        <v>0.62114493100000001</v>
      </c>
      <c r="X2341" s="2">
        <v>1.6127482200000001</v>
      </c>
      <c r="Y2341" s="2">
        <v>3.570783145</v>
      </c>
      <c r="Z2341" s="2">
        <v>0.776097641</v>
      </c>
      <c r="AA2341" s="2">
        <v>0.65038620700000005</v>
      </c>
      <c r="AB2341" s="2">
        <v>1.4872203159999999</v>
      </c>
      <c r="AC2341" s="2">
        <v>1.0539694070000001</v>
      </c>
      <c r="AD2341" s="2">
        <v>0.44096823099999999</v>
      </c>
      <c r="AE2341" s="2">
        <v>0.65598990199999996</v>
      </c>
      <c r="AF2341" s="2">
        <v>2.2625763430000001</v>
      </c>
      <c r="AG2341" s="2">
        <v>1.194261894</v>
      </c>
      <c r="AH2341" s="2">
        <v>0.72949645699999999</v>
      </c>
      <c r="AI2341" s="2">
        <v>1.3179165319999999</v>
      </c>
      <c r="AJ2341" s="2">
        <v>1.2609395640000001</v>
      </c>
      <c r="AK2341" s="2">
        <v>0.425718608</v>
      </c>
      <c r="AL2341" s="2">
        <v>1.881876286</v>
      </c>
      <c r="AM2341" s="2">
        <v>1.17995136</v>
      </c>
      <c r="AN2341" s="2">
        <v>0.763018274</v>
      </c>
      <c r="AO2341" s="2">
        <v>0.45983069700000001</v>
      </c>
      <c r="AP2341" s="2">
        <v>1.006197346</v>
      </c>
      <c r="AQ2341" s="2">
        <v>9.7455722379999994</v>
      </c>
      <c r="AR2341" s="2">
        <v>1.4586082979999999</v>
      </c>
      <c r="AS2341" s="2">
        <v>1.6438188600000001</v>
      </c>
      <c r="AT2341" s="2">
        <v>1.8685737899999999</v>
      </c>
      <c r="AU2341" s="2">
        <v>5.2085524059999999</v>
      </c>
      <c r="AV2341" s="2">
        <v>6.2846239859999997</v>
      </c>
      <c r="AW2341" s="2">
        <v>2.3326711210000002</v>
      </c>
      <c r="AX2341" s="2">
        <v>1.662618656</v>
      </c>
      <c r="AY2341" s="2">
        <v>0.354190544</v>
      </c>
      <c r="AZ2341" s="2">
        <v>0.89209084699999996</v>
      </c>
      <c r="BA2341" s="2">
        <v>3.3395408579999999</v>
      </c>
      <c r="BB2341" s="2">
        <v>1.162737372</v>
      </c>
      <c r="BC2341" s="2">
        <v>0.28696055500000001</v>
      </c>
      <c r="BD2341" s="2">
        <v>8.6552587800000005</v>
      </c>
      <c r="BE2341" s="2">
        <v>4.7545859589999999</v>
      </c>
      <c r="BF2341" s="2">
        <v>11.06445385</v>
      </c>
      <c r="BG2341" s="2">
        <v>1.070457912</v>
      </c>
      <c r="BH2341" s="2">
        <v>13.658821830000001</v>
      </c>
      <c r="BI2341" s="2">
        <v>2.9137303659999998</v>
      </c>
      <c r="BJ2341" s="2">
        <v>3.1299904299999999</v>
      </c>
      <c r="BK2341" s="2">
        <v>2.2193482699999998</v>
      </c>
      <c r="BL2341" s="2">
        <v>4.1378995000000002E-2</v>
      </c>
      <c r="BM2341" s="2">
        <v>0.89052925599999999</v>
      </c>
      <c r="BN2341" s="2">
        <v>4.7323702540000001</v>
      </c>
      <c r="BO2341" s="2">
        <v>0.69770544899999998</v>
      </c>
      <c r="BP2341" s="2">
        <v>1.018628063</v>
      </c>
      <c r="BQ2341" s="2">
        <v>1.1080368229999999</v>
      </c>
      <c r="BR2341" s="2">
        <v>0.14260799699999999</v>
      </c>
      <c r="BS2341" s="2">
        <v>1.341888883</v>
      </c>
      <c r="BT2341" s="2">
        <v>2.401778282</v>
      </c>
      <c r="BU2341" s="2">
        <v>4.6613950490000002</v>
      </c>
      <c r="BV2341" s="2">
        <v>9.676557549</v>
      </c>
      <c r="BW2341" s="2">
        <v>0.55490095699999997</v>
      </c>
      <c r="BX2341" s="2">
        <v>7.2349107080000001</v>
      </c>
      <c r="BY2341" s="2">
        <v>1.01443985</v>
      </c>
      <c r="BZ2341" s="2">
        <v>2.8654477969999999</v>
      </c>
      <c r="CA2341" s="2">
        <v>0.97019693500000004</v>
      </c>
      <c r="CB2341" s="2">
        <v>0.32298608000000001</v>
      </c>
      <c r="CC2341" s="2">
        <v>10.940598919999999</v>
      </c>
      <c r="CD2341" s="2">
        <v>10.112025259999999</v>
      </c>
      <c r="CE2341" s="2">
        <v>6.3566194139999999</v>
      </c>
      <c r="CF2341" s="2">
        <v>2.6449602736707298</v>
      </c>
    </row>
    <row r="2342" spans="1:84" x14ac:dyDescent="0.3">
      <c r="A2342" s="2" t="s">
        <v>11782</v>
      </c>
      <c r="B2342" s="2">
        <v>10.317195359999999</v>
      </c>
      <c r="C2342" s="2">
        <v>14.35832662</v>
      </c>
      <c r="D2342" s="2">
        <v>35.06150719</v>
      </c>
      <c r="E2342" s="2">
        <v>11.59962325</v>
      </c>
      <c r="F2342" s="2">
        <v>12.653624170000001</v>
      </c>
      <c r="G2342" s="2">
        <v>23.179273219999999</v>
      </c>
      <c r="H2342" s="2">
        <v>23.557737880000001</v>
      </c>
      <c r="I2342" s="2">
        <v>15.493786829999999</v>
      </c>
      <c r="J2342" s="2">
        <v>7.774289123</v>
      </c>
      <c r="K2342" s="2">
        <v>17.521040339999999</v>
      </c>
      <c r="L2342" s="2">
        <v>12.59980378</v>
      </c>
      <c r="M2342" s="2">
        <v>14.20010665</v>
      </c>
      <c r="N2342" s="2">
        <v>17.405763830000001</v>
      </c>
      <c r="O2342" s="2">
        <v>8.3288796410000003</v>
      </c>
      <c r="P2342" s="2">
        <v>25.849467629999999</v>
      </c>
      <c r="Q2342" s="2">
        <v>11.064837020000001</v>
      </c>
      <c r="R2342" s="2">
        <v>8.2234432670000004</v>
      </c>
      <c r="S2342" s="2">
        <v>25.877533159999999</v>
      </c>
      <c r="T2342" s="2">
        <v>23.87921888</v>
      </c>
      <c r="U2342" s="2">
        <v>21.546537600000001</v>
      </c>
      <c r="V2342" s="2">
        <v>11.714719479999999</v>
      </c>
      <c r="W2342" s="2">
        <v>9.6011121070000005</v>
      </c>
      <c r="X2342" s="2">
        <v>22.508667790000001</v>
      </c>
      <c r="Y2342" s="2">
        <v>18.37768385</v>
      </c>
      <c r="Z2342" s="2">
        <v>15.043257090000001</v>
      </c>
      <c r="AA2342" s="2">
        <v>10.83152134</v>
      </c>
      <c r="AB2342" s="2">
        <v>25.838946199999999</v>
      </c>
      <c r="AC2342" s="2">
        <v>23.22328452</v>
      </c>
      <c r="AD2342" s="2">
        <v>7.9607319470000002</v>
      </c>
      <c r="AE2342" s="2">
        <v>11.96750731</v>
      </c>
      <c r="AF2342" s="2">
        <v>26.045866400000001</v>
      </c>
      <c r="AG2342" s="2">
        <v>20.061439150000002</v>
      </c>
      <c r="AH2342" s="2">
        <v>11.601123339999999</v>
      </c>
      <c r="AI2342" s="2">
        <v>8.6940503640000006</v>
      </c>
      <c r="AJ2342" s="2">
        <v>18.158300870000001</v>
      </c>
      <c r="AK2342" s="2">
        <v>13.827483730000001</v>
      </c>
      <c r="AL2342" s="2">
        <v>24.220872320000002</v>
      </c>
      <c r="AM2342" s="2">
        <v>20.028612939999999</v>
      </c>
      <c r="AN2342" s="2">
        <v>17.03175637</v>
      </c>
      <c r="AO2342" s="2">
        <v>12.606458119999999</v>
      </c>
      <c r="AP2342" s="2">
        <v>15.024576939999999</v>
      </c>
      <c r="AQ2342" s="2">
        <v>25.681695999999999</v>
      </c>
      <c r="AR2342" s="2">
        <v>11.43057978</v>
      </c>
      <c r="AS2342" s="2">
        <v>11.78057948</v>
      </c>
      <c r="AT2342" s="2">
        <v>12.644461310000001</v>
      </c>
      <c r="AU2342" s="2">
        <v>25.289743619999999</v>
      </c>
      <c r="AV2342" s="2">
        <v>27.348815649999999</v>
      </c>
      <c r="AW2342" s="2">
        <v>14.444688729999999</v>
      </c>
      <c r="AX2342" s="2">
        <v>11.444584000000001</v>
      </c>
      <c r="AY2342" s="2">
        <v>7.1629480829999999</v>
      </c>
      <c r="AZ2342" s="2">
        <v>8.9364610510000002</v>
      </c>
      <c r="BA2342" s="2">
        <v>22.272268820000001</v>
      </c>
      <c r="BB2342" s="2">
        <v>15.54112797</v>
      </c>
      <c r="BC2342" s="2">
        <v>11.130483630000001</v>
      </c>
      <c r="BD2342" s="2">
        <v>23.950092049999999</v>
      </c>
      <c r="BE2342" s="2">
        <v>21.738409999999998</v>
      </c>
      <c r="BF2342" s="2">
        <v>32.655414100000002</v>
      </c>
      <c r="BG2342" s="2">
        <v>6.7357190710000001</v>
      </c>
      <c r="BH2342" s="2">
        <v>33.802920309999998</v>
      </c>
      <c r="BI2342" s="2">
        <v>22.234254799999999</v>
      </c>
      <c r="BJ2342" s="2">
        <v>15.11595228</v>
      </c>
      <c r="BK2342" s="2">
        <v>15.25157213</v>
      </c>
      <c r="BL2342" s="2">
        <v>4.4814598090000004</v>
      </c>
      <c r="BM2342" s="2">
        <v>10.338800620000001</v>
      </c>
      <c r="BN2342" s="2">
        <v>28.3375661</v>
      </c>
      <c r="BO2342" s="2">
        <v>7.8690374079999996</v>
      </c>
      <c r="BP2342" s="2">
        <v>12.76780409</v>
      </c>
      <c r="BQ2342" s="2">
        <v>13.882946110000001</v>
      </c>
      <c r="BR2342" s="2">
        <v>4.9063311589999996</v>
      </c>
      <c r="BS2342" s="2">
        <v>20.567676760000001</v>
      </c>
      <c r="BT2342" s="2">
        <v>11.99701891</v>
      </c>
      <c r="BU2342" s="2">
        <v>21.459378969999999</v>
      </c>
      <c r="BV2342" s="2">
        <v>39.952924039999999</v>
      </c>
      <c r="BW2342" s="2">
        <v>9.6989445480000001</v>
      </c>
      <c r="BX2342" s="2">
        <v>40.402136859999999</v>
      </c>
      <c r="BY2342" s="2">
        <v>5.0095310839999998</v>
      </c>
      <c r="BZ2342" s="2">
        <v>15.144495969999999</v>
      </c>
      <c r="CA2342" s="2">
        <v>7.7696757569999999</v>
      </c>
      <c r="CB2342" s="2">
        <v>7.1246725270000004</v>
      </c>
      <c r="CC2342" s="2">
        <v>14.538021369999999</v>
      </c>
      <c r="CD2342" s="2">
        <v>21.448575980000001</v>
      </c>
      <c r="CE2342" s="2">
        <v>18.127803719999999</v>
      </c>
      <c r="CF2342" s="2">
        <v>16.796067588731699</v>
      </c>
    </row>
    <row r="2343" spans="1:84" x14ac:dyDescent="0.3">
      <c r="A2343" s="2" t="s">
        <v>11781</v>
      </c>
      <c r="B2343" s="2">
        <v>5.3014041159999996</v>
      </c>
      <c r="C2343" s="2">
        <v>3.3573764060000002</v>
      </c>
      <c r="D2343" s="2">
        <v>5.0786310820000002</v>
      </c>
      <c r="E2343" s="2">
        <v>4.0417777810000004</v>
      </c>
      <c r="F2343" s="2">
        <v>6.4620550080000001</v>
      </c>
      <c r="G2343" s="2">
        <v>5.0929711050000002</v>
      </c>
      <c r="H2343" s="2">
        <v>2.8245032989999999</v>
      </c>
      <c r="I2343" s="2">
        <v>4.8559917840000004</v>
      </c>
      <c r="J2343" s="2">
        <v>2.3235258110000001</v>
      </c>
      <c r="K2343" s="2">
        <v>5.2200360000000003</v>
      </c>
      <c r="L2343" s="2">
        <v>3.6525605329999999</v>
      </c>
      <c r="M2343" s="2">
        <v>3.4116482970000002</v>
      </c>
      <c r="N2343" s="2">
        <v>5.9836597510000002</v>
      </c>
      <c r="O2343" s="2">
        <v>3.8612227219999999</v>
      </c>
      <c r="P2343" s="2">
        <v>3.6211326989999999</v>
      </c>
      <c r="Q2343" s="2">
        <v>5.1697603650000001</v>
      </c>
      <c r="R2343" s="2">
        <v>1.9957718179999999</v>
      </c>
      <c r="S2343" s="2">
        <v>2.2159577590000001</v>
      </c>
      <c r="T2343" s="2">
        <v>2.319807865</v>
      </c>
      <c r="U2343" s="2">
        <v>3.4395735759999999</v>
      </c>
      <c r="V2343" s="2">
        <v>2.7912065369999999</v>
      </c>
      <c r="W2343" s="2">
        <v>1.900749507</v>
      </c>
      <c r="X2343" s="2">
        <v>2.5011575979999998</v>
      </c>
      <c r="Y2343" s="2">
        <v>4.4083668129999998</v>
      </c>
      <c r="Z2343" s="2">
        <v>7.096325641</v>
      </c>
      <c r="AA2343" s="2">
        <v>7.044961797</v>
      </c>
      <c r="AB2343" s="2">
        <v>7.3081113899999997</v>
      </c>
      <c r="AC2343" s="2">
        <v>5.5356016160000001</v>
      </c>
      <c r="AD2343" s="2">
        <v>2.177433578</v>
      </c>
      <c r="AE2343" s="2">
        <v>2.5772290779999998</v>
      </c>
      <c r="AF2343" s="2">
        <v>3.5402576039999998</v>
      </c>
      <c r="AG2343" s="2">
        <v>4.7262910380000003</v>
      </c>
      <c r="AH2343" s="2">
        <v>3.3755609839999998</v>
      </c>
      <c r="AI2343" s="2">
        <v>2.1643349280000002</v>
      </c>
      <c r="AJ2343" s="2">
        <v>3.6730603839999998</v>
      </c>
      <c r="AK2343" s="2">
        <v>2.3159652980000001</v>
      </c>
      <c r="AL2343" s="2">
        <v>2.4286328610000001</v>
      </c>
      <c r="AM2343" s="2">
        <v>3.8469332669999998</v>
      </c>
      <c r="AN2343" s="2">
        <v>3.2077494369999999</v>
      </c>
      <c r="AO2343" s="2">
        <v>2.0884095060000001</v>
      </c>
      <c r="AP2343" s="2">
        <v>4.9421508440000004</v>
      </c>
      <c r="AQ2343" s="2">
        <v>5.983974119</v>
      </c>
      <c r="AR2343" s="2">
        <v>4.2515768530000004</v>
      </c>
      <c r="AS2343" s="2">
        <v>3.5112543889999999</v>
      </c>
      <c r="AT2343" s="2">
        <v>5.3239471619999996</v>
      </c>
      <c r="AU2343" s="2">
        <v>5.8829258109999998</v>
      </c>
      <c r="AV2343" s="2">
        <v>5.5499631020000004</v>
      </c>
      <c r="AW2343" s="2">
        <v>5.0423534510000003</v>
      </c>
      <c r="AX2343" s="2">
        <v>3.2014851059999998</v>
      </c>
      <c r="AY2343" s="2">
        <v>4.7232452550000001</v>
      </c>
      <c r="AZ2343" s="2">
        <v>2.5055570700000001</v>
      </c>
      <c r="BA2343" s="2">
        <v>3.7344444609999998</v>
      </c>
      <c r="BB2343" s="2">
        <v>2.3054218259999999</v>
      </c>
      <c r="BC2343" s="2">
        <v>2.236768198</v>
      </c>
      <c r="BD2343" s="2">
        <v>5.4724546920000003</v>
      </c>
      <c r="BE2343" s="2">
        <v>2.1551118250000001</v>
      </c>
      <c r="BF2343" s="2">
        <v>3.8388350760000001</v>
      </c>
      <c r="BG2343" s="2">
        <v>2.5216475009999999</v>
      </c>
      <c r="BH2343" s="2">
        <v>7.7335866790000001</v>
      </c>
      <c r="BI2343" s="2">
        <v>3.8902219470000001</v>
      </c>
      <c r="BJ2343" s="2">
        <v>1.6968436710000001</v>
      </c>
      <c r="BK2343" s="2">
        <v>4.2560782389999998</v>
      </c>
      <c r="BL2343" s="2">
        <v>1.598612731</v>
      </c>
      <c r="BM2343" s="2">
        <v>2.4986749540000002</v>
      </c>
      <c r="BN2343" s="2">
        <v>6.6713474609999999</v>
      </c>
      <c r="BO2343" s="2">
        <v>1.7948907220000001</v>
      </c>
      <c r="BP2343" s="2">
        <v>1.9680978360000001</v>
      </c>
      <c r="BQ2343" s="2">
        <v>1.8600398499999999</v>
      </c>
      <c r="BR2343" s="2">
        <v>1.6405070399999999</v>
      </c>
      <c r="BS2343" s="2">
        <v>3.522887265</v>
      </c>
      <c r="BT2343" s="2">
        <v>6.0765965470000003</v>
      </c>
      <c r="BU2343" s="2">
        <v>7.4596018109999997</v>
      </c>
      <c r="BV2343" s="2">
        <v>7.5379785879999996</v>
      </c>
      <c r="BW2343" s="2">
        <v>3.1081903199999998</v>
      </c>
      <c r="BX2343" s="2">
        <v>6.5887129760000001</v>
      </c>
      <c r="BY2343" s="2">
        <v>4.9546019120000002</v>
      </c>
      <c r="BZ2343" s="2">
        <v>3.7625951230000001</v>
      </c>
      <c r="CA2343" s="2">
        <v>4.400919848</v>
      </c>
      <c r="CB2343" s="2">
        <v>1.169103335</v>
      </c>
      <c r="CC2343" s="2">
        <v>7.3724108580000003</v>
      </c>
      <c r="CD2343" s="2">
        <v>10.45889184</v>
      </c>
      <c r="CE2343" s="2">
        <v>5.4783232030000004</v>
      </c>
      <c r="CF2343" s="2">
        <v>4.0929333919024398</v>
      </c>
    </row>
    <row r="2344" spans="1:84" x14ac:dyDescent="0.3">
      <c r="A2344" s="2" t="s">
        <v>11780</v>
      </c>
      <c r="B2344" s="2">
        <v>10.677867969999999</v>
      </c>
      <c r="C2344" s="2">
        <v>8.4043200900000006</v>
      </c>
      <c r="D2344" s="2">
        <v>14.868076629999999</v>
      </c>
      <c r="E2344" s="2">
        <v>9.3400839040000001</v>
      </c>
      <c r="F2344" s="2">
        <v>6.296732435</v>
      </c>
      <c r="G2344" s="2">
        <v>7.0090931980000004</v>
      </c>
      <c r="H2344" s="2">
        <v>14.55233466</v>
      </c>
      <c r="I2344" s="2">
        <v>12.41003678</v>
      </c>
      <c r="J2344" s="2">
        <v>4.8639095269999997</v>
      </c>
      <c r="K2344" s="2">
        <v>7.0204772980000003</v>
      </c>
      <c r="L2344" s="2">
        <v>8.9563518089999992</v>
      </c>
      <c r="M2344" s="2">
        <v>6.6238626119999999</v>
      </c>
      <c r="N2344" s="2">
        <v>11.073547100000001</v>
      </c>
      <c r="O2344" s="2">
        <v>4.0867624999999999</v>
      </c>
      <c r="P2344" s="2">
        <v>12.916033219999999</v>
      </c>
      <c r="Q2344" s="2">
        <v>7.8750793750000003</v>
      </c>
      <c r="R2344" s="2">
        <v>7.4294320909999998</v>
      </c>
      <c r="S2344" s="2">
        <v>9.3984132430000003</v>
      </c>
      <c r="T2344" s="2">
        <v>10.048049260000001</v>
      </c>
      <c r="U2344" s="2">
        <v>14.89453604</v>
      </c>
      <c r="V2344" s="2">
        <v>7.2059361480000002</v>
      </c>
      <c r="W2344" s="2">
        <v>5.6909727820000002</v>
      </c>
      <c r="X2344" s="2">
        <v>29.692527389999999</v>
      </c>
      <c r="Y2344" s="2">
        <v>15.02032357</v>
      </c>
      <c r="Z2344" s="2">
        <v>5.6387954010000003</v>
      </c>
      <c r="AA2344" s="2">
        <v>5.3360532750000003</v>
      </c>
      <c r="AB2344" s="2">
        <v>7.24013843</v>
      </c>
      <c r="AC2344" s="2">
        <v>8.5285744230000002</v>
      </c>
      <c r="AD2344" s="2">
        <v>5.5925644549999998</v>
      </c>
      <c r="AE2344" s="2">
        <v>9.2006992879999991</v>
      </c>
      <c r="AF2344" s="2">
        <v>14.097972929999999</v>
      </c>
      <c r="AG2344" s="2">
        <v>8.2413534879999997</v>
      </c>
      <c r="AH2344" s="2">
        <v>8.9014942169999998</v>
      </c>
      <c r="AI2344" s="2">
        <v>10.037362549999999</v>
      </c>
      <c r="AJ2344" s="2">
        <v>12.972336889999999</v>
      </c>
      <c r="AK2344" s="2">
        <v>11.41185198</v>
      </c>
      <c r="AL2344" s="2">
        <v>19.044974109999998</v>
      </c>
      <c r="AM2344" s="2">
        <v>4.6363905580000004</v>
      </c>
      <c r="AN2344" s="2">
        <v>6.3882166610000004</v>
      </c>
      <c r="AO2344" s="2">
        <v>7.97639136</v>
      </c>
      <c r="AP2344" s="2">
        <v>6.6906310160000002</v>
      </c>
      <c r="AQ2344" s="2">
        <v>8.9342507579999992</v>
      </c>
      <c r="AR2344" s="2">
        <v>8.5757797890000003</v>
      </c>
      <c r="AS2344" s="2">
        <v>6.3289728869999999</v>
      </c>
      <c r="AT2344" s="2">
        <v>9.8450130789999992</v>
      </c>
      <c r="AU2344" s="2">
        <v>12.87823217</v>
      </c>
      <c r="AV2344" s="2">
        <v>10.42781759</v>
      </c>
      <c r="AW2344" s="2">
        <v>12.118432029999999</v>
      </c>
      <c r="AX2344" s="2">
        <v>12.945866280000001</v>
      </c>
      <c r="AY2344" s="2">
        <v>9.9236040659999993</v>
      </c>
      <c r="AZ2344" s="2">
        <v>15.133433699999999</v>
      </c>
      <c r="BA2344" s="2">
        <v>16.702864569999999</v>
      </c>
      <c r="BB2344" s="2">
        <v>6.8536345829999998</v>
      </c>
      <c r="BC2344" s="2">
        <v>20.740904950000001</v>
      </c>
      <c r="BD2344" s="2">
        <v>12.29131606</v>
      </c>
      <c r="BE2344" s="2">
        <v>11.805096649999999</v>
      </c>
      <c r="BF2344" s="2">
        <v>27.082394600000001</v>
      </c>
      <c r="BG2344" s="2">
        <v>6.5217010340000003</v>
      </c>
      <c r="BH2344" s="2">
        <v>19.114458710000001</v>
      </c>
      <c r="BI2344" s="2">
        <v>18.414591569999999</v>
      </c>
      <c r="BJ2344" s="2">
        <v>15.793470109999999</v>
      </c>
      <c r="BK2344" s="2">
        <v>12.88161961</v>
      </c>
      <c r="BL2344" s="2">
        <v>2.993816029</v>
      </c>
      <c r="BM2344" s="2">
        <v>7.7899096669999999</v>
      </c>
      <c r="BN2344" s="2">
        <v>7.6702171039999998</v>
      </c>
      <c r="BO2344" s="2">
        <v>5.8486560020000002</v>
      </c>
      <c r="BP2344" s="2">
        <v>12.57697376</v>
      </c>
      <c r="BQ2344" s="2">
        <v>10.34222327</v>
      </c>
      <c r="BR2344" s="2">
        <v>4.4692597010000004</v>
      </c>
      <c r="BS2344" s="2">
        <v>13.55097823</v>
      </c>
      <c r="BT2344" s="2">
        <v>8.6444255220000006</v>
      </c>
      <c r="BU2344" s="2">
        <v>8.6065105220000007</v>
      </c>
      <c r="BV2344" s="2">
        <v>11.46887057</v>
      </c>
      <c r="BW2344" s="2">
        <v>3.9883424430000001</v>
      </c>
      <c r="BX2344" s="2">
        <v>11.65901476</v>
      </c>
      <c r="BY2344" s="2">
        <v>2.865946573</v>
      </c>
      <c r="BZ2344" s="2">
        <v>7.8251730960000003</v>
      </c>
      <c r="CA2344" s="2">
        <v>4.4545183359999996</v>
      </c>
      <c r="CB2344" s="2">
        <v>6.2972054960000001</v>
      </c>
      <c r="CC2344" s="2">
        <v>12.2941269</v>
      </c>
      <c r="CD2344" s="2">
        <v>14.535738</v>
      </c>
      <c r="CE2344" s="2">
        <v>10.942735819999999</v>
      </c>
      <c r="CF2344" s="2">
        <v>10.273520210499999</v>
      </c>
    </row>
    <row r="2345" spans="1:84" x14ac:dyDescent="0.3">
      <c r="A2345" s="2" t="s">
        <v>11779</v>
      </c>
      <c r="B2345" s="2">
        <v>25.267197880000001</v>
      </c>
      <c r="C2345" s="2">
        <v>43.973716019999998</v>
      </c>
      <c r="D2345" s="2">
        <v>64.816597479999999</v>
      </c>
      <c r="E2345" s="2">
        <v>24.819191230000001</v>
      </c>
      <c r="F2345" s="2">
        <v>23.055195229999999</v>
      </c>
      <c r="G2345" s="2">
        <v>85.747907710000007</v>
      </c>
      <c r="H2345" s="2">
        <v>40.816835320000003</v>
      </c>
      <c r="I2345" s="2">
        <v>40.46465156</v>
      </c>
      <c r="J2345" s="2">
        <v>9.6613772390000001</v>
      </c>
      <c r="K2345" s="2">
        <v>19.02088148</v>
      </c>
      <c r="L2345" s="2">
        <v>14.188997929999999</v>
      </c>
      <c r="M2345" s="2">
        <v>22.254219200000001</v>
      </c>
      <c r="N2345" s="2">
        <v>25.152543059999999</v>
      </c>
      <c r="O2345" s="2">
        <v>12.456969920000001</v>
      </c>
      <c r="P2345" s="2">
        <v>40.375836759999999</v>
      </c>
      <c r="Q2345" s="2">
        <v>15.3887415</v>
      </c>
      <c r="R2345" s="2">
        <v>15.22781121</v>
      </c>
      <c r="S2345" s="2">
        <v>45.699234850000003</v>
      </c>
      <c r="T2345" s="2">
        <v>42.900195609999997</v>
      </c>
      <c r="U2345" s="2">
        <v>36.41946591</v>
      </c>
      <c r="V2345" s="2">
        <v>39.828581229999998</v>
      </c>
      <c r="W2345" s="2">
        <v>16.347279539999999</v>
      </c>
      <c r="X2345" s="2">
        <v>55.006426439999998</v>
      </c>
      <c r="Y2345" s="2">
        <v>58.686680950000003</v>
      </c>
      <c r="Z2345" s="2">
        <v>24.647036249999999</v>
      </c>
      <c r="AA2345" s="2">
        <v>19.497323949999998</v>
      </c>
      <c r="AB2345" s="2">
        <v>34.827813820000003</v>
      </c>
      <c r="AC2345" s="2">
        <v>31.454861829999999</v>
      </c>
      <c r="AD2345" s="2">
        <v>11.44444549</v>
      </c>
      <c r="AE2345" s="2">
        <v>15.711017439999999</v>
      </c>
      <c r="AF2345" s="2">
        <v>29.877271579999999</v>
      </c>
      <c r="AG2345" s="2">
        <v>27.710765169999998</v>
      </c>
      <c r="AH2345" s="2">
        <v>17.48699706</v>
      </c>
      <c r="AI2345" s="2">
        <v>22.572928040000001</v>
      </c>
      <c r="AJ2345" s="2">
        <v>49.34568951</v>
      </c>
      <c r="AK2345" s="2">
        <v>21.182811650000001</v>
      </c>
      <c r="AL2345" s="2">
        <v>33.439361929999997</v>
      </c>
      <c r="AM2345" s="2">
        <v>34.013662089999997</v>
      </c>
      <c r="AN2345" s="2">
        <v>18.088924299999999</v>
      </c>
      <c r="AO2345" s="2">
        <v>17.928346609999998</v>
      </c>
      <c r="AP2345" s="2">
        <v>17.965387190000001</v>
      </c>
      <c r="AQ2345" s="2">
        <v>64.185317699999999</v>
      </c>
      <c r="AR2345" s="2">
        <v>18.11636519</v>
      </c>
      <c r="AS2345" s="2">
        <v>22.54934102</v>
      </c>
      <c r="AT2345" s="2">
        <v>33.483313150000001</v>
      </c>
      <c r="AU2345" s="2">
        <v>52.388642730000001</v>
      </c>
      <c r="AV2345" s="2">
        <v>67.298864719999997</v>
      </c>
      <c r="AW2345" s="2">
        <v>34.611312519999998</v>
      </c>
      <c r="AX2345" s="2">
        <v>29.38082653</v>
      </c>
      <c r="AY2345" s="2">
        <v>10.58275418</v>
      </c>
      <c r="AZ2345" s="2">
        <v>17.1224375</v>
      </c>
      <c r="BA2345" s="2">
        <v>66.351153069999995</v>
      </c>
      <c r="BB2345" s="2">
        <v>37.095792680000002</v>
      </c>
      <c r="BC2345" s="2">
        <v>20.777584940000001</v>
      </c>
      <c r="BD2345" s="2">
        <v>90.248771399999995</v>
      </c>
      <c r="BE2345" s="2">
        <v>79.651738660000007</v>
      </c>
      <c r="BF2345" s="2">
        <v>111.87161570000001</v>
      </c>
      <c r="BG2345" s="2">
        <v>19.796890690000001</v>
      </c>
      <c r="BH2345" s="2">
        <v>104.8214791</v>
      </c>
      <c r="BI2345" s="2">
        <v>39.483809280000003</v>
      </c>
      <c r="BJ2345" s="2">
        <v>33.02873958</v>
      </c>
      <c r="BK2345" s="2">
        <v>25.78479806</v>
      </c>
      <c r="BL2345" s="2">
        <v>5.687454421</v>
      </c>
      <c r="BM2345" s="2">
        <v>16.618968509999998</v>
      </c>
      <c r="BN2345" s="2">
        <v>55.229254150000003</v>
      </c>
      <c r="BO2345" s="2">
        <v>14.33643898</v>
      </c>
      <c r="BP2345" s="2">
        <v>25.90862121</v>
      </c>
      <c r="BQ2345" s="2">
        <v>29.64902623</v>
      </c>
      <c r="BR2345" s="2">
        <v>5.3358725060000003</v>
      </c>
      <c r="BS2345" s="2">
        <v>47.992027620000002</v>
      </c>
      <c r="BT2345" s="2">
        <v>32.50929043</v>
      </c>
      <c r="BU2345" s="2">
        <v>44.606841780000003</v>
      </c>
      <c r="BV2345" s="2">
        <v>98.215785550000007</v>
      </c>
      <c r="BW2345" s="2">
        <v>12.31478929</v>
      </c>
      <c r="BX2345" s="2">
        <v>79.88406517</v>
      </c>
      <c r="BY2345" s="2">
        <v>11.90724999</v>
      </c>
      <c r="BZ2345" s="2">
        <v>34.436029419999997</v>
      </c>
      <c r="CA2345" s="2">
        <v>15.96825849</v>
      </c>
      <c r="CB2345" s="2">
        <v>10.02414344</v>
      </c>
      <c r="CC2345" s="2">
        <v>101.93292099999999</v>
      </c>
      <c r="CD2345" s="2">
        <v>86.109133889999995</v>
      </c>
      <c r="CE2345" s="2">
        <v>69.61956275</v>
      </c>
      <c r="CF2345" s="2">
        <v>36.849859297512197</v>
      </c>
    </row>
    <row r="2346" spans="1:84" x14ac:dyDescent="0.3">
      <c r="A2346" s="2" t="s">
        <v>11778</v>
      </c>
      <c r="B2346" s="2">
        <v>20.641303189999999</v>
      </c>
      <c r="C2346" s="2">
        <v>20.445406309999999</v>
      </c>
      <c r="D2346" s="2">
        <v>29.664116409999998</v>
      </c>
      <c r="E2346" s="2">
        <v>19.16489898</v>
      </c>
      <c r="F2346" s="2">
        <v>11.46844153</v>
      </c>
      <c r="G2346" s="2">
        <v>18.81931269</v>
      </c>
      <c r="H2346" s="2">
        <v>15.4190012</v>
      </c>
      <c r="I2346" s="2">
        <v>13.49305614</v>
      </c>
      <c r="J2346" s="2">
        <v>7.9521979439999999</v>
      </c>
      <c r="K2346" s="2">
        <v>14.289313460000001</v>
      </c>
      <c r="L2346" s="2">
        <v>11.9826899</v>
      </c>
      <c r="M2346" s="2">
        <v>14.77579635</v>
      </c>
      <c r="N2346" s="2">
        <v>20.098987279999999</v>
      </c>
      <c r="O2346" s="2">
        <v>10.96450463</v>
      </c>
      <c r="P2346" s="2">
        <v>23.757600199999999</v>
      </c>
      <c r="Q2346" s="2">
        <v>14.537650230000001</v>
      </c>
      <c r="R2346" s="2">
        <v>8.0090906620000002</v>
      </c>
      <c r="S2346" s="2">
        <v>16.527882940000001</v>
      </c>
      <c r="T2346" s="2">
        <v>17.399717760000001</v>
      </c>
      <c r="U2346" s="2">
        <v>16.57100647</v>
      </c>
      <c r="V2346" s="2">
        <v>13.596900209999999</v>
      </c>
      <c r="W2346" s="2">
        <v>8.0433249310000008</v>
      </c>
      <c r="X2346" s="2">
        <v>22.047942679999998</v>
      </c>
      <c r="Y2346" s="2">
        <v>21.29439271</v>
      </c>
      <c r="Z2346" s="2">
        <v>15.86627934</v>
      </c>
      <c r="AA2346" s="2">
        <v>20.35669618</v>
      </c>
      <c r="AB2346" s="2">
        <v>25.12482765</v>
      </c>
      <c r="AC2346" s="2">
        <v>19.445971610000001</v>
      </c>
      <c r="AD2346" s="2">
        <v>7.7878813859999996</v>
      </c>
      <c r="AE2346" s="2">
        <v>10.015143760000001</v>
      </c>
      <c r="AF2346" s="2">
        <v>16.419089029999999</v>
      </c>
      <c r="AG2346" s="2">
        <v>13.32840118</v>
      </c>
      <c r="AH2346" s="2">
        <v>10.26395406</v>
      </c>
      <c r="AI2346" s="2">
        <v>10.876497430000001</v>
      </c>
      <c r="AJ2346" s="2">
        <v>21.537985519999999</v>
      </c>
      <c r="AK2346" s="2">
        <v>10.571647309999999</v>
      </c>
      <c r="AL2346" s="2">
        <v>9.8668883209999994</v>
      </c>
      <c r="AM2346" s="2">
        <v>12.497408</v>
      </c>
      <c r="AN2346" s="2">
        <v>9.6768235269999998</v>
      </c>
      <c r="AO2346" s="2">
        <v>7.789639148</v>
      </c>
      <c r="AP2346" s="2">
        <v>11.42970223</v>
      </c>
      <c r="AQ2346" s="2">
        <v>24.45625351</v>
      </c>
      <c r="AR2346" s="2">
        <v>16.517105600000001</v>
      </c>
      <c r="AS2346" s="2">
        <v>11.937640999999999</v>
      </c>
      <c r="AT2346" s="2">
        <v>14.310194360000001</v>
      </c>
      <c r="AU2346" s="2">
        <v>22.011664469999999</v>
      </c>
      <c r="AV2346" s="2">
        <v>29.596622400000001</v>
      </c>
      <c r="AW2346" s="2">
        <v>14.84804978</v>
      </c>
      <c r="AX2346" s="2">
        <v>13.42274435</v>
      </c>
      <c r="AY2346" s="2">
        <v>11.625286669999999</v>
      </c>
      <c r="AZ2346" s="2">
        <v>10.038226160000001</v>
      </c>
      <c r="BA2346" s="2">
        <v>15.248882780000001</v>
      </c>
      <c r="BB2346" s="2">
        <v>12.45641784</v>
      </c>
      <c r="BC2346" s="2">
        <v>12.245332879999999</v>
      </c>
      <c r="BD2346" s="2">
        <v>20.69888645</v>
      </c>
      <c r="BE2346" s="2">
        <v>13.83000054</v>
      </c>
      <c r="BF2346" s="2">
        <v>30.111965690000002</v>
      </c>
      <c r="BG2346" s="2">
        <v>9.2186342650000004</v>
      </c>
      <c r="BH2346" s="2">
        <v>36.976996270000001</v>
      </c>
      <c r="BI2346" s="2">
        <v>16.595160799999999</v>
      </c>
      <c r="BJ2346" s="2">
        <v>9.9975844140000003</v>
      </c>
      <c r="BK2346" s="2">
        <v>15.71547449</v>
      </c>
      <c r="BL2346" s="2">
        <v>7.8853984410000004</v>
      </c>
      <c r="BM2346" s="2">
        <v>10.2167818</v>
      </c>
      <c r="BN2346" s="2">
        <v>28.725694019999999</v>
      </c>
      <c r="BO2346" s="2">
        <v>9.0654742109999997</v>
      </c>
      <c r="BP2346" s="2">
        <v>12.75631269</v>
      </c>
      <c r="BQ2346" s="2">
        <v>14.04317561</v>
      </c>
      <c r="BR2346" s="2">
        <v>7.8445771219999996</v>
      </c>
      <c r="BS2346" s="2">
        <v>19.189243959999999</v>
      </c>
      <c r="BT2346" s="2">
        <v>16.622774969999998</v>
      </c>
      <c r="BU2346" s="2">
        <v>24.872945399999999</v>
      </c>
      <c r="BV2346" s="2">
        <v>44.836983189999998</v>
      </c>
      <c r="BW2346" s="2">
        <v>10.299890100000001</v>
      </c>
      <c r="BX2346" s="2">
        <v>32.640408620000002</v>
      </c>
      <c r="BY2346" s="2">
        <v>18.645864329999998</v>
      </c>
      <c r="BZ2346" s="2">
        <v>14.98873781</v>
      </c>
      <c r="CA2346" s="2">
        <v>10.48218737</v>
      </c>
      <c r="CB2346" s="2">
        <v>9.5468601829999997</v>
      </c>
      <c r="CC2346" s="2">
        <v>42.29361085</v>
      </c>
      <c r="CD2346" s="2">
        <v>58.925372969999998</v>
      </c>
      <c r="CE2346" s="2">
        <v>33.706112410000003</v>
      </c>
      <c r="CF2346" s="2">
        <v>17.234962210548801</v>
      </c>
    </row>
    <row r="2347" spans="1:84" x14ac:dyDescent="0.3">
      <c r="A2347" s="2" t="s">
        <v>11777</v>
      </c>
      <c r="B2347" s="2">
        <v>17.519787260000001</v>
      </c>
      <c r="C2347" s="2">
        <v>2.7199314370000001</v>
      </c>
      <c r="D2347" s="2">
        <v>1.408709736</v>
      </c>
      <c r="E2347" s="2">
        <v>19.125636610000001</v>
      </c>
      <c r="F2347" s="2">
        <v>17.454898350000001</v>
      </c>
      <c r="G2347" s="2">
        <v>3.657434254</v>
      </c>
      <c r="H2347" s="2">
        <v>3.5591477409999999</v>
      </c>
      <c r="I2347" s="2">
        <v>8.6475745150000005</v>
      </c>
      <c r="J2347" s="2">
        <v>7.8378426140000004</v>
      </c>
      <c r="K2347" s="2">
        <v>11.112412640000001</v>
      </c>
      <c r="L2347" s="2">
        <v>7.5647595509999999</v>
      </c>
      <c r="M2347" s="2">
        <v>6.6583951600000004</v>
      </c>
      <c r="N2347" s="2">
        <v>23.324466699999999</v>
      </c>
      <c r="O2347" s="2">
        <v>29.505947930000001</v>
      </c>
      <c r="P2347" s="2">
        <v>11.61298442</v>
      </c>
      <c r="Q2347" s="2">
        <v>27.280925499999999</v>
      </c>
      <c r="R2347" s="2">
        <v>13.63312125</v>
      </c>
      <c r="S2347" s="2">
        <v>5.9574586040000002</v>
      </c>
      <c r="T2347" s="2">
        <v>2.9403033629999999</v>
      </c>
      <c r="U2347" s="2">
        <v>4.4720723839999996</v>
      </c>
      <c r="V2347" s="2">
        <v>5.9734894629999999</v>
      </c>
      <c r="W2347" s="2">
        <v>13.92273116</v>
      </c>
      <c r="X2347" s="2">
        <v>6.4487015339999996</v>
      </c>
      <c r="Y2347" s="2">
        <v>7.7152349769999997</v>
      </c>
      <c r="Z2347" s="2">
        <v>22.591505550000001</v>
      </c>
      <c r="AA2347" s="2">
        <v>7.6225833520000004</v>
      </c>
      <c r="AB2347" s="2">
        <v>15.140863789999999</v>
      </c>
      <c r="AC2347" s="2">
        <v>17.25197768</v>
      </c>
      <c r="AD2347" s="2">
        <v>10.751730500000001</v>
      </c>
      <c r="AE2347" s="2">
        <v>14.910498430000001</v>
      </c>
      <c r="AF2347" s="2">
        <v>14.78347598</v>
      </c>
      <c r="AG2347" s="2">
        <v>14.06375353</v>
      </c>
      <c r="AH2347" s="2">
        <v>12.00243833</v>
      </c>
      <c r="AI2347" s="2">
        <v>8.2195440000000008</v>
      </c>
      <c r="AJ2347" s="2">
        <v>3.8162792919999999</v>
      </c>
      <c r="AK2347" s="2">
        <v>10.08706742</v>
      </c>
      <c r="AL2347" s="2">
        <v>12.003775170000001</v>
      </c>
      <c r="AM2347" s="2">
        <v>7.9541645509999999</v>
      </c>
      <c r="AN2347" s="2">
        <v>5.6777884270000003</v>
      </c>
      <c r="AO2347" s="2">
        <v>7.9150286980000004</v>
      </c>
      <c r="AP2347" s="2">
        <v>23.523825410000001</v>
      </c>
      <c r="AQ2347" s="2">
        <v>2.8460064580000002</v>
      </c>
      <c r="AR2347" s="2">
        <v>4.5777631139999997</v>
      </c>
      <c r="AS2347" s="2">
        <v>14.477731479999999</v>
      </c>
      <c r="AT2347" s="2">
        <v>31.820756719999999</v>
      </c>
      <c r="AU2347" s="2">
        <v>12.94025252</v>
      </c>
      <c r="AV2347" s="2">
        <v>4.005363075</v>
      </c>
      <c r="AW2347" s="2">
        <v>29.663598950000001</v>
      </c>
      <c r="AX2347" s="2">
        <v>5.8411357840000004</v>
      </c>
      <c r="AY2347" s="2">
        <v>4.9970670650000004</v>
      </c>
      <c r="AZ2347" s="2">
        <v>3.276837198</v>
      </c>
      <c r="BA2347" s="2">
        <v>3.1104727200000002</v>
      </c>
      <c r="BB2347" s="2">
        <v>1.702327506</v>
      </c>
      <c r="BC2347" s="2">
        <v>3.5451853290000002</v>
      </c>
      <c r="BD2347" s="2">
        <v>2.5526892920000002</v>
      </c>
      <c r="BE2347" s="2">
        <v>1.124097401</v>
      </c>
      <c r="BF2347" s="2">
        <v>1.7128135149999999</v>
      </c>
      <c r="BG2347" s="2">
        <v>7.6627096359999998</v>
      </c>
      <c r="BH2347" s="2">
        <v>0.47629854799999999</v>
      </c>
      <c r="BI2347" s="2">
        <v>2.5468127429999998</v>
      </c>
      <c r="BJ2347" s="2">
        <v>0.62225519799999995</v>
      </c>
      <c r="BK2347" s="2">
        <v>4.3120745300000003</v>
      </c>
      <c r="BL2347" s="2">
        <v>14.51273486</v>
      </c>
      <c r="BM2347" s="2">
        <v>5.9223148759999997</v>
      </c>
      <c r="BN2347" s="2">
        <v>3.4531012570000001</v>
      </c>
      <c r="BO2347" s="2">
        <v>9.1004458380000006</v>
      </c>
      <c r="BP2347" s="2">
        <v>5.614159431</v>
      </c>
      <c r="BQ2347" s="2">
        <v>5.04806943</v>
      </c>
      <c r="BR2347" s="2">
        <v>4.36741431</v>
      </c>
      <c r="BS2347" s="2">
        <v>3.8063970459999998</v>
      </c>
      <c r="BT2347" s="2">
        <v>4.4901495540000003</v>
      </c>
      <c r="BU2347" s="2">
        <v>13.703729920000001</v>
      </c>
      <c r="BV2347" s="2">
        <v>0.35142749499999998</v>
      </c>
      <c r="BW2347" s="2">
        <v>10.24640449</v>
      </c>
      <c r="BX2347" s="2">
        <v>1.702343027</v>
      </c>
      <c r="BY2347" s="2">
        <v>11.068109919999999</v>
      </c>
      <c r="BZ2347" s="2">
        <v>1.7568803</v>
      </c>
      <c r="CA2347" s="2">
        <v>13.28192183</v>
      </c>
      <c r="CB2347" s="2">
        <v>9.7768867959999994</v>
      </c>
      <c r="CC2347" s="2">
        <v>0.786425555</v>
      </c>
      <c r="CD2347" s="2">
        <v>0.76284196500000001</v>
      </c>
      <c r="CE2347" s="2">
        <v>4.0005050469999999</v>
      </c>
      <c r="CF2347" s="2">
        <v>8.9748387681951201</v>
      </c>
    </row>
    <row r="2348" spans="1:84" x14ac:dyDescent="0.3">
      <c r="A2348" s="2" t="s">
        <v>11776</v>
      </c>
      <c r="B2348" s="2">
        <v>22.193053020000001</v>
      </c>
      <c r="C2348" s="2">
        <v>20.862469900000001</v>
      </c>
      <c r="D2348" s="2">
        <v>23.351215870000001</v>
      </c>
      <c r="E2348" s="2">
        <v>21.246305589999999</v>
      </c>
      <c r="F2348" s="2">
        <v>16.740749879999999</v>
      </c>
      <c r="G2348" s="2">
        <v>38.492703630000001</v>
      </c>
      <c r="H2348" s="2">
        <v>27.601606400000001</v>
      </c>
      <c r="I2348" s="2">
        <v>23.667640980000002</v>
      </c>
      <c r="J2348" s="2">
        <v>14.63248525</v>
      </c>
      <c r="K2348" s="2">
        <v>17.572034200000001</v>
      </c>
      <c r="L2348" s="2">
        <v>17.279019210000001</v>
      </c>
      <c r="M2348" s="2">
        <v>19.343121310000001</v>
      </c>
      <c r="N2348" s="2">
        <v>20.79079625</v>
      </c>
      <c r="O2348" s="2">
        <v>12.08703856</v>
      </c>
      <c r="P2348" s="2">
        <v>23.10906409</v>
      </c>
      <c r="Q2348" s="2">
        <v>18.149854820000002</v>
      </c>
      <c r="R2348" s="2">
        <v>16.0443186</v>
      </c>
      <c r="S2348" s="2">
        <v>33.779896690000001</v>
      </c>
      <c r="T2348" s="2">
        <v>34.17293454</v>
      </c>
      <c r="U2348" s="2">
        <v>32.990039719999999</v>
      </c>
      <c r="V2348" s="2">
        <v>27.02614797</v>
      </c>
      <c r="W2348" s="2">
        <v>16.5510266</v>
      </c>
      <c r="X2348" s="2">
        <v>26.20290902</v>
      </c>
      <c r="Y2348" s="2">
        <v>34.444071790000002</v>
      </c>
      <c r="Z2348" s="2">
        <v>22.625596130000002</v>
      </c>
      <c r="AA2348" s="2">
        <v>24.71695399</v>
      </c>
      <c r="AB2348" s="2">
        <v>26.646513299999999</v>
      </c>
      <c r="AC2348" s="2">
        <v>24.649898310000001</v>
      </c>
      <c r="AD2348" s="2">
        <v>15.939247480000001</v>
      </c>
      <c r="AE2348" s="2">
        <v>19.643170720000001</v>
      </c>
      <c r="AF2348" s="2">
        <v>18.393453480000002</v>
      </c>
      <c r="AG2348" s="2">
        <v>20.632508940000001</v>
      </c>
      <c r="AH2348" s="2">
        <v>23.336487829999999</v>
      </c>
      <c r="AI2348" s="2">
        <v>18.219647519999999</v>
      </c>
      <c r="AJ2348" s="2">
        <v>29.6488169</v>
      </c>
      <c r="AK2348" s="2">
        <v>28.979321850000002</v>
      </c>
      <c r="AL2348" s="2">
        <v>19.475785980000001</v>
      </c>
      <c r="AM2348" s="2">
        <v>21.351415100000001</v>
      </c>
      <c r="AN2348" s="2">
        <v>14.67017871</v>
      </c>
      <c r="AO2348" s="2">
        <v>16.64628205</v>
      </c>
      <c r="AP2348" s="2">
        <v>20.293001230000002</v>
      </c>
      <c r="AQ2348" s="2">
        <v>32.95423804</v>
      </c>
      <c r="AR2348" s="2">
        <v>18.66406697</v>
      </c>
      <c r="AS2348" s="2">
        <v>20.693599280000001</v>
      </c>
      <c r="AT2348" s="2">
        <v>24.527574640000001</v>
      </c>
      <c r="AU2348" s="2">
        <v>28.475435740000002</v>
      </c>
      <c r="AV2348" s="2">
        <v>25.19735854</v>
      </c>
      <c r="AW2348" s="2">
        <v>18.972625619999999</v>
      </c>
      <c r="AX2348" s="2">
        <v>26.325612159999999</v>
      </c>
      <c r="AY2348" s="2">
        <v>23.171809849999999</v>
      </c>
      <c r="AZ2348" s="2">
        <v>20.312175750000002</v>
      </c>
      <c r="BA2348" s="2">
        <v>29.465969479999998</v>
      </c>
      <c r="BB2348" s="2">
        <v>23.56929989</v>
      </c>
      <c r="BC2348" s="2">
        <v>19.264088529999999</v>
      </c>
      <c r="BD2348" s="2">
        <v>22.48221612</v>
      </c>
      <c r="BE2348" s="2">
        <v>24.70027339</v>
      </c>
      <c r="BF2348" s="2">
        <v>30.750612069999999</v>
      </c>
      <c r="BG2348" s="2">
        <v>17.123852719999999</v>
      </c>
      <c r="BH2348" s="2">
        <v>35.999403530000002</v>
      </c>
      <c r="BI2348" s="2">
        <v>31.92370678</v>
      </c>
      <c r="BJ2348" s="2">
        <v>20.6668077</v>
      </c>
      <c r="BK2348" s="2">
        <v>24.519891220000002</v>
      </c>
      <c r="BL2348" s="2">
        <v>12.9056142</v>
      </c>
      <c r="BM2348" s="2">
        <v>13.982895279999999</v>
      </c>
      <c r="BN2348" s="2">
        <v>29.69094857</v>
      </c>
      <c r="BO2348" s="2">
        <v>15.99092231</v>
      </c>
      <c r="BP2348" s="2">
        <v>19.94954306</v>
      </c>
      <c r="BQ2348" s="2">
        <v>19.9755462</v>
      </c>
      <c r="BR2348" s="2">
        <v>10.72181127</v>
      </c>
      <c r="BS2348" s="2">
        <v>34.388266629999997</v>
      </c>
      <c r="BT2348" s="2">
        <v>26.785031159999999</v>
      </c>
      <c r="BU2348" s="2">
        <v>27.649116289999998</v>
      </c>
      <c r="BV2348" s="2">
        <v>36.775757499999997</v>
      </c>
      <c r="BW2348" s="2">
        <v>14.78643598</v>
      </c>
      <c r="BX2348" s="2">
        <v>32.313837970000002</v>
      </c>
      <c r="BY2348" s="2">
        <v>16.444531430000001</v>
      </c>
      <c r="BZ2348" s="2">
        <v>17.457072050000001</v>
      </c>
      <c r="CA2348" s="2">
        <v>14.579559489999999</v>
      </c>
      <c r="CB2348" s="2">
        <v>18.760147369999999</v>
      </c>
      <c r="CC2348" s="2">
        <v>30.89725945</v>
      </c>
      <c r="CD2348" s="2">
        <v>33.425560470000001</v>
      </c>
      <c r="CE2348" s="2">
        <v>30.922066220000001</v>
      </c>
      <c r="CF2348" s="2">
        <v>23.199528345487799</v>
      </c>
    </row>
    <row r="2349" spans="1:84" x14ac:dyDescent="0.3">
      <c r="A2349" s="2" t="s">
        <v>11775</v>
      </c>
      <c r="B2349" s="2">
        <v>90.698894440000004</v>
      </c>
      <c r="C2349" s="2">
        <v>72.310925870000005</v>
      </c>
      <c r="D2349" s="2">
        <v>115.045815</v>
      </c>
      <c r="E2349" s="2">
        <v>78.657183619999998</v>
      </c>
      <c r="F2349" s="2">
        <v>83.597935160000006</v>
      </c>
      <c r="G2349" s="2">
        <v>163.82176559999999</v>
      </c>
      <c r="H2349" s="2">
        <v>211.1736185</v>
      </c>
      <c r="I2349" s="2">
        <v>143.91519360000001</v>
      </c>
      <c r="J2349" s="2">
        <v>48.665757329999998</v>
      </c>
      <c r="K2349" s="2">
        <v>42.971347690000002</v>
      </c>
      <c r="L2349" s="2">
        <v>74.704443119999993</v>
      </c>
      <c r="M2349" s="2">
        <v>48.819771179999996</v>
      </c>
      <c r="N2349" s="2">
        <v>54.794597930000002</v>
      </c>
      <c r="O2349" s="2">
        <v>35.560646779999999</v>
      </c>
      <c r="P2349" s="2">
        <v>83.261525629999994</v>
      </c>
      <c r="Q2349" s="2">
        <v>39.921806289999999</v>
      </c>
      <c r="R2349" s="2">
        <v>66.340041470000003</v>
      </c>
      <c r="S2349" s="2">
        <v>112.93899829999999</v>
      </c>
      <c r="T2349" s="2">
        <v>136.08363589999999</v>
      </c>
      <c r="U2349" s="2">
        <v>120.9166798</v>
      </c>
      <c r="V2349" s="2">
        <v>113.01835509999999</v>
      </c>
      <c r="W2349" s="2">
        <v>84.688483120000001</v>
      </c>
      <c r="X2349" s="2">
        <v>207.3713798</v>
      </c>
      <c r="Y2349" s="2">
        <v>177.37427719999999</v>
      </c>
      <c r="Z2349" s="2">
        <v>54.535672179999999</v>
      </c>
      <c r="AA2349" s="2">
        <v>71.006402410000007</v>
      </c>
      <c r="AB2349" s="2">
        <v>59.237220989999997</v>
      </c>
      <c r="AC2349" s="2">
        <v>61.04860077</v>
      </c>
      <c r="AD2349" s="2">
        <v>44.245436429999998</v>
      </c>
      <c r="AE2349" s="2">
        <v>81.552108649999994</v>
      </c>
      <c r="AF2349" s="2">
        <v>125.1372363</v>
      </c>
      <c r="AG2349" s="2">
        <v>79.865781659999996</v>
      </c>
      <c r="AH2349" s="2">
        <v>53.348935070000003</v>
      </c>
      <c r="AI2349" s="2">
        <v>53.570623470000001</v>
      </c>
      <c r="AJ2349" s="2">
        <v>128.30096119999999</v>
      </c>
      <c r="AK2349" s="2">
        <v>75.501071289999999</v>
      </c>
      <c r="AL2349" s="2">
        <v>133.12715510000001</v>
      </c>
      <c r="AM2349" s="2">
        <v>60.487826130000002</v>
      </c>
      <c r="AN2349" s="2">
        <v>74.083792299999999</v>
      </c>
      <c r="AO2349" s="2">
        <v>100.35115570000001</v>
      </c>
      <c r="AP2349" s="2">
        <v>76.259968549999996</v>
      </c>
      <c r="AQ2349" s="2">
        <v>103.32167990000001</v>
      </c>
      <c r="AR2349" s="2">
        <v>86.304263109999994</v>
      </c>
      <c r="AS2349" s="2">
        <v>55.672047149999997</v>
      </c>
      <c r="AT2349" s="2">
        <v>74.257868200000004</v>
      </c>
      <c r="AU2349" s="2">
        <v>93.145135210000007</v>
      </c>
      <c r="AV2349" s="2">
        <v>106.34354519999999</v>
      </c>
      <c r="AW2349" s="2">
        <v>66.640031640000004</v>
      </c>
      <c r="AX2349" s="2">
        <v>73.237015229999997</v>
      </c>
      <c r="AY2349" s="2">
        <v>57.623605580000003</v>
      </c>
      <c r="AZ2349" s="2">
        <v>79.564973789999996</v>
      </c>
      <c r="BA2349" s="2">
        <v>127.07835369999999</v>
      </c>
      <c r="BB2349" s="2">
        <v>53.648318740000001</v>
      </c>
      <c r="BC2349" s="2">
        <v>71.627605149999994</v>
      </c>
      <c r="BD2349" s="2">
        <v>91.101119339999997</v>
      </c>
      <c r="BE2349" s="2">
        <v>99.526862210000004</v>
      </c>
      <c r="BF2349" s="2">
        <v>148.31346490000001</v>
      </c>
      <c r="BG2349" s="2">
        <v>59.548141970000003</v>
      </c>
      <c r="BH2349" s="2">
        <v>155.2607189</v>
      </c>
      <c r="BI2349" s="2">
        <v>145.857519</v>
      </c>
      <c r="BJ2349" s="2">
        <v>63.6856273</v>
      </c>
      <c r="BK2349" s="2">
        <v>94.148087919999995</v>
      </c>
      <c r="BL2349" s="2">
        <v>31.03384509</v>
      </c>
      <c r="BM2349" s="2">
        <v>59.635323049999997</v>
      </c>
      <c r="BN2349" s="2">
        <v>113.356163</v>
      </c>
      <c r="BO2349" s="2">
        <v>48.383932209999998</v>
      </c>
      <c r="BP2349" s="2">
        <v>119.7927657</v>
      </c>
      <c r="BQ2349" s="2">
        <v>96.055749309999996</v>
      </c>
      <c r="BR2349" s="2">
        <v>36.828927419999999</v>
      </c>
      <c r="BS2349" s="2">
        <v>254.5677689</v>
      </c>
      <c r="BT2349" s="2">
        <v>69.472027339999997</v>
      </c>
      <c r="BU2349" s="2">
        <v>76.122703299999998</v>
      </c>
      <c r="BV2349" s="2">
        <v>143.818806</v>
      </c>
      <c r="BW2349" s="2">
        <v>36.585886809999998</v>
      </c>
      <c r="BX2349" s="2">
        <v>150.32110560000001</v>
      </c>
      <c r="BY2349" s="2">
        <v>24.904523820000001</v>
      </c>
      <c r="BZ2349" s="2">
        <v>79.782964149999998</v>
      </c>
      <c r="CA2349" s="2">
        <v>38.440018610000003</v>
      </c>
      <c r="CB2349" s="2">
        <v>40.255935940000001</v>
      </c>
      <c r="CC2349" s="2">
        <v>97.995777349999997</v>
      </c>
      <c r="CD2349" s="2">
        <v>138.2598778</v>
      </c>
      <c r="CE2349" s="2">
        <v>111.96792600000001</v>
      </c>
      <c r="CF2349" s="2">
        <v>90.387817538658595</v>
      </c>
    </row>
    <row r="2350" spans="1:84" x14ac:dyDescent="0.3">
      <c r="A2350" s="2" t="s">
        <v>11774</v>
      </c>
      <c r="B2350" s="2">
        <v>92.755969609999994</v>
      </c>
      <c r="C2350" s="2">
        <v>64.167998089999998</v>
      </c>
      <c r="D2350" s="2">
        <v>105.35345719999999</v>
      </c>
      <c r="E2350" s="2">
        <v>86.801234640000004</v>
      </c>
      <c r="F2350" s="2">
        <v>90.405126569999993</v>
      </c>
      <c r="G2350" s="2">
        <v>140.7585818</v>
      </c>
      <c r="H2350" s="2">
        <v>157.59924620000001</v>
      </c>
      <c r="I2350" s="2">
        <v>149.7976974</v>
      </c>
      <c r="J2350" s="2">
        <v>58.626289360000001</v>
      </c>
      <c r="K2350" s="2">
        <v>62.79342424</v>
      </c>
      <c r="L2350" s="2">
        <v>94.721277709999995</v>
      </c>
      <c r="M2350" s="2">
        <v>65.812098779999999</v>
      </c>
      <c r="N2350" s="2">
        <v>72.583447960000001</v>
      </c>
      <c r="O2350" s="2">
        <v>48.454856419999999</v>
      </c>
      <c r="P2350" s="2">
        <v>88.032420729999998</v>
      </c>
      <c r="Q2350" s="2">
        <v>49.634048040000003</v>
      </c>
      <c r="R2350" s="2">
        <v>77.489027120000003</v>
      </c>
      <c r="S2350" s="2">
        <v>114.6485718</v>
      </c>
      <c r="T2350" s="2">
        <v>135.42991180000001</v>
      </c>
      <c r="U2350" s="2">
        <v>155.82737789999999</v>
      </c>
      <c r="V2350" s="2">
        <v>107.34626230000001</v>
      </c>
      <c r="W2350" s="2">
        <v>102.2515399</v>
      </c>
      <c r="X2350" s="2">
        <v>227.5185683</v>
      </c>
      <c r="Y2350" s="2">
        <v>196.95368389999999</v>
      </c>
      <c r="Z2350" s="2">
        <v>66.283766319999998</v>
      </c>
      <c r="AA2350" s="2">
        <v>87.72326649</v>
      </c>
      <c r="AB2350" s="2">
        <v>70.187667770000004</v>
      </c>
      <c r="AC2350" s="2">
        <v>78.273866929999997</v>
      </c>
      <c r="AD2350" s="2">
        <v>53.47135127</v>
      </c>
      <c r="AE2350" s="2">
        <v>96.455862069999995</v>
      </c>
      <c r="AF2350" s="2">
        <v>136.4959331</v>
      </c>
      <c r="AG2350" s="2">
        <v>87.272984550000004</v>
      </c>
      <c r="AH2350" s="2">
        <v>80.840807889999994</v>
      </c>
      <c r="AI2350" s="2">
        <v>81.790380780000007</v>
      </c>
      <c r="AJ2350" s="2">
        <v>127.127505</v>
      </c>
      <c r="AK2350" s="2">
        <v>98.171457349999997</v>
      </c>
      <c r="AL2350" s="2">
        <v>158.00852750000001</v>
      </c>
      <c r="AM2350" s="2">
        <v>59.597535540000003</v>
      </c>
      <c r="AN2350" s="2">
        <v>82.112537779999997</v>
      </c>
      <c r="AO2350" s="2">
        <v>103.9731677</v>
      </c>
      <c r="AP2350" s="2">
        <v>99.614398109999996</v>
      </c>
      <c r="AQ2350" s="2">
        <v>114.6549473</v>
      </c>
      <c r="AR2350" s="2">
        <v>108.8366683</v>
      </c>
      <c r="AS2350" s="2">
        <v>71.416389890000005</v>
      </c>
      <c r="AT2350" s="2">
        <v>97.713370449999999</v>
      </c>
      <c r="AU2350" s="2">
        <v>125.8544309</v>
      </c>
      <c r="AV2350" s="2">
        <v>110.0007193</v>
      </c>
      <c r="AW2350" s="2">
        <v>110.6535344</v>
      </c>
      <c r="AX2350" s="2">
        <v>87.526391770000004</v>
      </c>
      <c r="AY2350" s="2">
        <v>88.645072069999998</v>
      </c>
      <c r="AZ2350" s="2">
        <v>99.830189309999994</v>
      </c>
      <c r="BA2350" s="2">
        <v>130.4495967</v>
      </c>
      <c r="BB2350" s="2">
        <v>57.598665959999998</v>
      </c>
      <c r="BC2350" s="2">
        <v>112.3362533</v>
      </c>
      <c r="BD2350" s="2">
        <v>101.0111429</v>
      </c>
      <c r="BE2350" s="2">
        <v>105.1827213</v>
      </c>
      <c r="BF2350" s="2">
        <v>147.20584819999999</v>
      </c>
      <c r="BG2350" s="2">
        <v>68.641662139999994</v>
      </c>
      <c r="BH2350" s="2">
        <v>163.50967790000001</v>
      </c>
      <c r="BI2350" s="2">
        <v>172.32589859999999</v>
      </c>
      <c r="BJ2350" s="2">
        <v>92.782559500000005</v>
      </c>
      <c r="BK2350" s="2">
        <v>128.82895930000001</v>
      </c>
      <c r="BL2350" s="2">
        <v>48.228145159999997</v>
      </c>
      <c r="BM2350" s="2">
        <v>84.040763699999999</v>
      </c>
      <c r="BN2350" s="2">
        <v>94.606353780000006</v>
      </c>
      <c r="BO2350" s="2">
        <v>57.902201519999998</v>
      </c>
      <c r="BP2350" s="2">
        <v>149.4136116</v>
      </c>
      <c r="BQ2350" s="2">
        <v>128.93577809999999</v>
      </c>
      <c r="BR2350" s="2">
        <v>54.475624089999997</v>
      </c>
      <c r="BS2350" s="2">
        <v>284.81701459999999</v>
      </c>
      <c r="BT2350" s="2">
        <v>98.121742920000003</v>
      </c>
      <c r="BU2350" s="2">
        <v>89.102198220000005</v>
      </c>
      <c r="BV2350" s="2">
        <v>131.45865219999999</v>
      </c>
      <c r="BW2350" s="2">
        <v>55.012684810000003</v>
      </c>
      <c r="BX2350" s="2">
        <v>159.88081199999999</v>
      </c>
      <c r="BY2350" s="2">
        <v>41.899618289999999</v>
      </c>
      <c r="BZ2350" s="2">
        <v>71.027960930000006</v>
      </c>
      <c r="CA2350" s="2">
        <v>45.509817269999999</v>
      </c>
      <c r="CB2350" s="2">
        <v>60.001939950000001</v>
      </c>
      <c r="CC2350" s="2">
        <v>127.2817725</v>
      </c>
      <c r="CD2350" s="2">
        <v>154.43162950000001</v>
      </c>
      <c r="CE2350" s="2">
        <v>115.8563674</v>
      </c>
      <c r="CF2350" s="2">
        <v>103.17283563353701</v>
      </c>
    </row>
    <row r="2351" spans="1:84" x14ac:dyDescent="0.3">
      <c r="A2351" s="2" t="s">
        <v>11773</v>
      </c>
      <c r="B2351" s="2">
        <v>1.268000035</v>
      </c>
      <c r="C2351" s="2">
        <v>1.8942321120000001</v>
      </c>
      <c r="D2351" s="2">
        <v>3.118190427</v>
      </c>
      <c r="E2351" s="2">
        <v>1.0686232600000001</v>
      </c>
      <c r="F2351" s="2">
        <v>0.87596108800000005</v>
      </c>
      <c r="G2351" s="2">
        <v>2.5584504130000001</v>
      </c>
      <c r="H2351" s="2">
        <v>3.0175001629999998</v>
      </c>
      <c r="I2351" s="2">
        <v>1.73621125</v>
      </c>
      <c r="J2351" s="2">
        <v>0.73128445600000003</v>
      </c>
      <c r="K2351" s="2">
        <v>2.1409470590000002</v>
      </c>
      <c r="L2351" s="2">
        <v>1.8688400979999999</v>
      </c>
      <c r="M2351" s="2">
        <v>2.4088960629999998</v>
      </c>
      <c r="N2351" s="2">
        <v>1.7757000430000001</v>
      </c>
      <c r="O2351" s="2">
        <v>0.38162858700000002</v>
      </c>
      <c r="P2351" s="2">
        <v>3.473173847</v>
      </c>
      <c r="Q2351" s="2">
        <v>0.94398281299999998</v>
      </c>
      <c r="R2351" s="2">
        <v>0.38167227999999997</v>
      </c>
      <c r="S2351" s="2">
        <v>1.081470138</v>
      </c>
      <c r="T2351" s="2">
        <v>1.18493961</v>
      </c>
      <c r="U2351" s="2">
        <v>1.0320293620000001</v>
      </c>
      <c r="V2351" s="2">
        <v>1.7510073429999999</v>
      </c>
      <c r="W2351" s="2">
        <v>0.28053530399999999</v>
      </c>
      <c r="X2351" s="2">
        <v>1.8244247849999999</v>
      </c>
      <c r="Y2351" s="2">
        <v>1.640399951</v>
      </c>
      <c r="Z2351" s="2">
        <v>1.4523398350000001</v>
      </c>
      <c r="AA2351" s="2">
        <v>2.5758494299999999</v>
      </c>
      <c r="AB2351" s="2">
        <v>4.6676456740000001</v>
      </c>
      <c r="AC2351" s="2">
        <v>2.852294654</v>
      </c>
      <c r="AD2351" s="2">
        <v>0.52723054899999999</v>
      </c>
      <c r="AE2351" s="2">
        <v>0.302364356</v>
      </c>
      <c r="AF2351" s="2">
        <v>0.44170551499999999</v>
      </c>
      <c r="AG2351" s="2">
        <v>0.98167004999999996</v>
      </c>
      <c r="AH2351" s="2">
        <v>0.47738171499999998</v>
      </c>
      <c r="AI2351" s="2">
        <v>0.57776682300000004</v>
      </c>
      <c r="AJ2351" s="2">
        <v>1.344004902</v>
      </c>
      <c r="AK2351" s="2">
        <v>0.34438144100000001</v>
      </c>
      <c r="AL2351" s="2">
        <v>1.212420608</v>
      </c>
      <c r="AM2351" s="2">
        <v>1.80915286</v>
      </c>
      <c r="AN2351" s="2">
        <v>1.019920629</v>
      </c>
      <c r="AO2351" s="2">
        <v>0.48801930999999998</v>
      </c>
      <c r="AP2351" s="2">
        <v>1.3907638959999999</v>
      </c>
      <c r="AQ2351" s="2">
        <v>5.6947855220000001</v>
      </c>
      <c r="AR2351" s="2">
        <v>3.0454592379999998</v>
      </c>
      <c r="AS2351" s="2">
        <v>1.740873066</v>
      </c>
      <c r="AT2351" s="2">
        <v>2.3761230759999998</v>
      </c>
      <c r="AU2351" s="2">
        <v>3.7635662910000001</v>
      </c>
      <c r="AV2351" s="2">
        <v>5.670213156</v>
      </c>
      <c r="AW2351" s="2">
        <v>1.465145715</v>
      </c>
      <c r="AX2351" s="2">
        <v>1.0467989010000001</v>
      </c>
      <c r="AY2351" s="2">
        <v>0.53661227899999997</v>
      </c>
      <c r="AZ2351" s="2">
        <v>0.67688196599999995</v>
      </c>
      <c r="BA2351" s="2">
        <v>1.726513805</v>
      </c>
      <c r="BB2351" s="2">
        <v>1.3066048370000001</v>
      </c>
      <c r="BC2351" s="2">
        <v>0.59755860800000005</v>
      </c>
      <c r="BD2351" s="2">
        <v>4.72180584</v>
      </c>
      <c r="BE2351" s="2">
        <v>2.1007518950000001</v>
      </c>
      <c r="BF2351" s="2">
        <v>5.653329899</v>
      </c>
      <c r="BG2351" s="2">
        <v>0.45197282799999999</v>
      </c>
      <c r="BH2351" s="2">
        <v>3.5229223209999998</v>
      </c>
      <c r="BI2351" s="2">
        <v>1.2399462590000001</v>
      </c>
      <c r="BJ2351" s="2">
        <v>1.4611062159999999</v>
      </c>
      <c r="BK2351" s="2">
        <v>0.82585635000000002</v>
      </c>
      <c r="BL2351" s="2">
        <v>0.64138942700000001</v>
      </c>
      <c r="BM2351" s="2">
        <v>0.69255580500000002</v>
      </c>
      <c r="BN2351" s="2">
        <v>3.803512472</v>
      </c>
      <c r="BO2351" s="2">
        <v>0.73093921299999998</v>
      </c>
      <c r="BP2351" s="2">
        <v>0.475739197</v>
      </c>
      <c r="BQ2351" s="2">
        <v>0.48135226800000003</v>
      </c>
      <c r="BR2351" s="2">
        <v>0.20839501099999999</v>
      </c>
      <c r="BS2351" s="2">
        <v>0.64566895599999996</v>
      </c>
      <c r="BT2351" s="2">
        <v>1.022468892</v>
      </c>
      <c r="BU2351" s="2">
        <v>1.8320258810000001</v>
      </c>
      <c r="BV2351" s="2">
        <v>4.0146828550000002</v>
      </c>
      <c r="BW2351" s="2">
        <v>0.32505277399999999</v>
      </c>
      <c r="BX2351" s="2">
        <v>3.4345172659999998</v>
      </c>
      <c r="BY2351" s="2">
        <v>0.75664921799999996</v>
      </c>
      <c r="BZ2351" s="2">
        <v>1.767780291</v>
      </c>
      <c r="CA2351" s="2">
        <v>1.0414296009999999</v>
      </c>
      <c r="CB2351" s="2">
        <v>0.32448897599999998</v>
      </c>
      <c r="CC2351" s="2">
        <v>3.3263144370000002</v>
      </c>
      <c r="CD2351" s="2">
        <v>4.4590270590000003</v>
      </c>
      <c r="CE2351" s="2">
        <v>4.0248137880000003</v>
      </c>
      <c r="CF2351" s="2">
        <v>1.7626420023048801</v>
      </c>
    </row>
    <row r="2352" spans="1:84" x14ac:dyDescent="0.3">
      <c r="A2352" s="2" t="s">
        <v>11772</v>
      </c>
      <c r="B2352" s="2">
        <v>1.430986718</v>
      </c>
      <c r="C2352" s="2">
        <v>2.5837805359999999</v>
      </c>
      <c r="D2352" s="2">
        <v>4.1551158539999999</v>
      </c>
      <c r="E2352" s="2">
        <v>1.1600196039999999</v>
      </c>
      <c r="F2352" s="2">
        <v>1.8043799220000001</v>
      </c>
      <c r="G2352" s="2">
        <v>2.8609201209999999</v>
      </c>
      <c r="H2352" s="2">
        <v>2.5720163309999999</v>
      </c>
      <c r="I2352" s="2">
        <v>2.2550681400000001</v>
      </c>
      <c r="J2352" s="2">
        <v>0.88900085699999998</v>
      </c>
      <c r="K2352" s="2">
        <v>2.4446100589999999</v>
      </c>
      <c r="L2352" s="2">
        <v>2.0480616839999999</v>
      </c>
      <c r="M2352" s="2">
        <v>1.4930671390000001</v>
      </c>
      <c r="N2352" s="2">
        <v>3.1424126870000002</v>
      </c>
      <c r="O2352" s="2">
        <v>1.4973549669999999</v>
      </c>
      <c r="P2352" s="2">
        <v>4.1447794160000004</v>
      </c>
      <c r="Q2352" s="2">
        <v>2.0556110259999998</v>
      </c>
      <c r="R2352" s="2">
        <v>1.052209339</v>
      </c>
      <c r="S2352" s="2">
        <v>1.984744963</v>
      </c>
      <c r="T2352" s="2">
        <v>1.8174223140000001</v>
      </c>
      <c r="U2352" s="2">
        <v>2.4970451499999999</v>
      </c>
      <c r="V2352" s="2">
        <v>2.1707031240000001</v>
      </c>
      <c r="W2352" s="2">
        <v>1.981271064</v>
      </c>
      <c r="X2352" s="2">
        <v>4.2022819729999998</v>
      </c>
      <c r="Y2352" s="2">
        <v>4.9513232829999998</v>
      </c>
      <c r="Z2352" s="2">
        <v>1.102398682</v>
      </c>
      <c r="AA2352" s="2">
        <v>2.6172235810000002</v>
      </c>
      <c r="AB2352" s="2">
        <v>2.8288494129999999</v>
      </c>
      <c r="AC2352" s="2">
        <v>1.5688655890000001</v>
      </c>
      <c r="AD2352" s="2">
        <v>1.695544111</v>
      </c>
      <c r="AE2352" s="2">
        <v>1.3524440639999999</v>
      </c>
      <c r="AF2352" s="2">
        <v>2.6680192549999999</v>
      </c>
      <c r="AG2352" s="2">
        <v>2.5903559079999998</v>
      </c>
      <c r="AH2352" s="2">
        <v>1.411641025</v>
      </c>
      <c r="AI2352" s="2">
        <v>2.3009252500000001</v>
      </c>
      <c r="AJ2352" s="2">
        <v>3.09696251</v>
      </c>
      <c r="AK2352" s="2">
        <v>1.373006103</v>
      </c>
      <c r="AL2352" s="2">
        <v>1.2302700259999999</v>
      </c>
      <c r="AM2352" s="2">
        <v>3.1232863819999999</v>
      </c>
      <c r="AN2352" s="2">
        <v>2.4562481940000001</v>
      </c>
      <c r="AO2352" s="2">
        <v>1.0137117090000001</v>
      </c>
      <c r="AP2352" s="2">
        <v>1.078956292</v>
      </c>
      <c r="AQ2352" s="2">
        <v>6.178069035</v>
      </c>
      <c r="AR2352" s="2">
        <v>2.2032467929999999</v>
      </c>
      <c r="AS2352" s="2">
        <v>1.203275726</v>
      </c>
      <c r="AT2352" s="2">
        <v>2.348762303</v>
      </c>
      <c r="AU2352" s="2">
        <v>4.4002782509999996</v>
      </c>
      <c r="AV2352" s="2">
        <v>4.4923047340000002</v>
      </c>
      <c r="AW2352" s="2">
        <v>2.9243053109999999</v>
      </c>
      <c r="AX2352" s="2">
        <v>1.0541844279999999</v>
      </c>
      <c r="AY2352" s="2">
        <v>0.79290267400000003</v>
      </c>
      <c r="AZ2352" s="2">
        <v>0.66395220899999996</v>
      </c>
      <c r="BA2352" s="2">
        <v>1.559126582</v>
      </c>
      <c r="BB2352" s="2">
        <v>1.5949374359999999</v>
      </c>
      <c r="BC2352" s="2">
        <v>2.9492302179999998</v>
      </c>
      <c r="BD2352" s="2">
        <v>2.2621233649999999</v>
      </c>
      <c r="BE2352" s="2">
        <v>1.348771722</v>
      </c>
      <c r="BF2352" s="2">
        <v>3.6187115240000001</v>
      </c>
      <c r="BG2352" s="2">
        <v>0.52068782499999999</v>
      </c>
      <c r="BH2352" s="2">
        <v>6.0037774820000003</v>
      </c>
      <c r="BI2352" s="2">
        <v>4.2402695220000002</v>
      </c>
      <c r="BJ2352" s="2">
        <v>2.8863326360000001</v>
      </c>
      <c r="BK2352" s="2">
        <v>3.627227881</v>
      </c>
      <c r="BL2352" s="2">
        <v>1.4298582870000001</v>
      </c>
      <c r="BM2352" s="2">
        <v>1.878037212</v>
      </c>
      <c r="BN2352" s="2">
        <v>3.8978334779999999</v>
      </c>
      <c r="BO2352" s="2">
        <v>1.720744458</v>
      </c>
      <c r="BP2352" s="2">
        <v>1.590348844</v>
      </c>
      <c r="BQ2352" s="2">
        <v>2.477438212</v>
      </c>
      <c r="BR2352" s="2">
        <v>1.471782693</v>
      </c>
      <c r="BS2352" s="2">
        <v>3.3946778960000001</v>
      </c>
      <c r="BT2352" s="2">
        <v>1.702860273</v>
      </c>
      <c r="BU2352" s="2">
        <v>4.6810456599999997</v>
      </c>
      <c r="BV2352" s="2">
        <v>8.5516773560000008</v>
      </c>
      <c r="BW2352" s="2">
        <v>3.2336915909999999</v>
      </c>
      <c r="BX2352" s="2">
        <v>2.4011972049999999</v>
      </c>
      <c r="BY2352" s="2">
        <v>0.98151601499999996</v>
      </c>
      <c r="BZ2352" s="2">
        <v>2.896588666</v>
      </c>
      <c r="CA2352" s="2">
        <v>1.004970825</v>
      </c>
      <c r="CB2352" s="2">
        <v>1.099549372</v>
      </c>
      <c r="CC2352" s="2">
        <v>7.1242868750000001</v>
      </c>
      <c r="CD2352" s="2">
        <v>10.157525830000001</v>
      </c>
      <c r="CE2352" s="2">
        <v>4.128408941</v>
      </c>
      <c r="CF2352" s="2">
        <v>2.6024318501341499</v>
      </c>
    </row>
    <row r="2353" spans="1:84" x14ac:dyDescent="0.3">
      <c r="A2353" s="2" t="s">
        <v>11771</v>
      </c>
      <c r="B2353" s="2">
        <v>2.4393500769999998</v>
      </c>
      <c r="C2353" s="2">
        <v>1.1714196800000001</v>
      </c>
      <c r="D2353" s="2">
        <v>1.0669500949999999</v>
      </c>
      <c r="E2353" s="2">
        <v>3.1362915409999998</v>
      </c>
      <c r="F2353" s="2">
        <v>4.9092161609999998</v>
      </c>
      <c r="G2353" s="2">
        <v>0.67242717299999999</v>
      </c>
      <c r="H2353" s="2">
        <v>1.276216445</v>
      </c>
      <c r="I2353" s="2">
        <v>1.7308741999999999</v>
      </c>
      <c r="J2353" s="2">
        <v>1.4178728039999999</v>
      </c>
      <c r="K2353" s="2">
        <v>3.3188982560000002</v>
      </c>
      <c r="L2353" s="2">
        <v>2.5067101100000002</v>
      </c>
      <c r="M2353" s="2">
        <v>3.2114803329999999</v>
      </c>
      <c r="N2353" s="2">
        <v>2.3174071939999998</v>
      </c>
      <c r="O2353" s="2">
        <v>3.0090569380000001</v>
      </c>
      <c r="P2353" s="2">
        <v>1.4213775259999999</v>
      </c>
      <c r="Q2353" s="2">
        <v>2.946225315</v>
      </c>
      <c r="R2353" s="2">
        <v>1.583895498</v>
      </c>
      <c r="S2353" s="2">
        <v>1.0238695840000001</v>
      </c>
      <c r="T2353" s="2">
        <v>1.022380683</v>
      </c>
      <c r="U2353" s="2">
        <v>1.444123695</v>
      </c>
      <c r="V2353" s="2">
        <v>1.2729217669999999</v>
      </c>
      <c r="W2353" s="2">
        <v>1.6810886730000001</v>
      </c>
      <c r="X2353" s="2">
        <v>1.000408591</v>
      </c>
      <c r="Y2353" s="2">
        <v>1.5705802769999999</v>
      </c>
      <c r="Z2353" s="2">
        <v>4.2987260569999997</v>
      </c>
      <c r="AA2353" s="2">
        <v>5.1254015989999999</v>
      </c>
      <c r="AB2353" s="2">
        <v>3.7424044439999999</v>
      </c>
      <c r="AC2353" s="2">
        <v>4.5715068780000001</v>
      </c>
      <c r="AD2353" s="2">
        <v>1.670261856</v>
      </c>
      <c r="AE2353" s="2">
        <v>1.2715072080000001</v>
      </c>
      <c r="AF2353" s="2">
        <v>1.084540638</v>
      </c>
      <c r="AG2353" s="2">
        <v>2.3249105729999999</v>
      </c>
      <c r="AH2353" s="2">
        <v>2.2798509120000001</v>
      </c>
      <c r="AI2353" s="2">
        <v>1.417286426</v>
      </c>
      <c r="AJ2353" s="2">
        <v>1.3321315300000001</v>
      </c>
      <c r="AK2353" s="2">
        <v>1.7664513120000001</v>
      </c>
      <c r="AL2353" s="2">
        <v>1.6482186430000001</v>
      </c>
      <c r="AM2353" s="2">
        <v>1.2547714219999999</v>
      </c>
      <c r="AN2353" s="2">
        <v>1.09381463</v>
      </c>
      <c r="AO2353" s="2">
        <v>1.62216414</v>
      </c>
      <c r="AP2353" s="2">
        <v>2.9076158460000001</v>
      </c>
      <c r="AQ2353" s="2">
        <v>1.5001861480000001</v>
      </c>
      <c r="AR2353" s="2">
        <v>3.4702843250000002</v>
      </c>
      <c r="AS2353" s="2">
        <v>1.995116103</v>
      </c>
      <c r="AT2353" s="2">
        <v>2.8637605420000001</v>
      </c>
      <c r="AU2353" s="2">
        <v>2.0745866300000002</v>
      </c>
      <c r="AV2353" s="2">
        <v>1.1642806160000001</v>
      </c>
      <c r="AW2353" s="2">
        <v>3.1810817889999998</v>
      </c>
      <c r="AX2353" s="2">
        <v>2.980530812</v>
      </c>
      <c r="AY2353" s="2">
        <v>5.641425387</v>
      </c>
      <c r="AZ2353" s="2">
        <v>3.6928173389999999</v>
      </c>
      <c r="BA2353" s="2">
        <v>1.1764475839999999</v>
      </c>
      <c r="BB2353" s="2">
        <v>0.93801713900000006</v>
      </c>
      <c r="BC2353" s="2">
        <v>1.653199072</v>
      </c>
      <c r="BD2353" s="2">
        <v>0.51848257399999997</v>
      </c>
      <c r="BE2353" s="2">
        <v>0.35852735299999999</v>
      </c>
      <c r="BF2353" s="2">
        <v>1.2120159939999999</v>
      </c>
      <c r="BG2353" s="2">
        <v>1.3016371900000001</v>
      </c>
      <c r="BH2353" s="2">
        <v>1.1070727890000001</v>
      </c>
      <c r="BI2353" s="2">
        <v>0.891909638</v>
      </c>
      <c r="BJ2353" s="2">
        <v>0.58437314299999998</v>
      </c>
      <c r="BK2353" s="2">
        <v>1.4416438110000001</v>
      </c>
      <c r="BL2353" s="2">
        <v>2.1327138429999999</v>
      </c>
      <c r="BM2353" s="2">
        <v>1.290279986</v>
      </c>
      <c r="BN2353" s="2">
        <v>2.1146691880000001</v>
      </c>
      <c r="BO2353" s="2">
        <v>1.2856578700000001</v>
      </c>
      <c r="BP2353" s="2">
        <v>1.988082079</v>
      </c>
      <c r="BQ2353" s="2">
        <v>1.3395374419999999</v>
      </c>
      <c r="BR2353" s="2">
        <v>0.73028823899999995</v>
      </c>
      <c r="BS2353" s="2">
        <v>1.6262778680000001</v>
      </c>
      <c r="BT2353" s="2">
        <v>2.0726621089999999</v>
      </c>
      <c r="BU2353" s="2">
        <v>2.4368797569999998</v>
      </c>
      <c r="BV2353" s="2">
        <v>0.24045266200000001</v>
      </c>
      <c r="BW2353" s="2">
        <v>1.501955055</v>
      </c>
      <c r="BX2353" s="2">
        <v>0.43922362700000001</v>
      </c>
      <c r="BY2353" s="2">
        <v>1.217553388</v>
      </c>
      <c r="BZ2353" s="2">
        <v>0.64677013100000003</v>
      </c>
      <c r="CA2353" s="2">
        <v>1.208290248</v>
      </c>
      <c r="CB2353" s="2">
        <v>1.175887178</v>
      </c>
      <c r="CC2353" s="2">
        <v>0.54076810399999997</v>
      </c>
      <c r="CD2353" s="2">
        <v>0.60683394000000002</v>
      </c>
      <c r="CE2353" s="2">
        <v>0.75558966299999997</v>
      </c>
      <c r="CF2353" s="2">
        <v>1.84951676932927</v>
      </c>
    </row>
    <row r="2354" spans="1:84" x14ac:dyDescent="0.3">
      <c r="A2354" s="2" t="s">
        <v>11770</v>
      </c>
      <c r="B2354" s="2">
        <v>9.8036184219999996</v>
      </c>
      <c r="C2354" s="2">
        <v>10.54687451</v>
      </c>
      <c r="D2354" s="2">
        <v>8.976885673</v>
      </c>
      <c r="E2354" s="2">
        <v>8.6779090110000006</v>
      </c>
      <c r="F2354" s="2">
        <v>9.0734076150000007</v>
      </c>
      <c r="G2354" s="2">
        <v>14.10193357</v>
      </c>
      <c r="H2354" s="2">
        <v>6.5474259569999997</v>
      </c>
      <c r="I2354" s="2">
        <v>8.1756560740000008</v>
      </c>
      <c r="J2354" s="2">
        <v>2.7334209650000001</v>
      </c>
      <c r="K2354" s="2">
        <v>6.114750022</v>
      </c>
      <c r="L2354" s="2">
        <v>5.4246676379999998</v>
      </c>
      <c r="M2354" s="2">
        <v>6.7911916239999996</v>
      </c>
      <c r="N2354" s="2">
        <v>9.6520694270000007</v>
      </c>
      <c r="O2354" s="2">
        <v>3.9694509920000001</v>
      </c>
      <c r="P2354" s="2">
        <v>8.7463502850000001</v>
      </c>
      <c r="Q2354" s="2">
        <v>6.3843532039999999</v>
      </c>
      <c r="R2354" s="2">
        <v>3.3608965259999999</v>
      </c>
      <c r="S2354" s="2">
        <v>9.8963159370000007</v>
      </c>
      <c r="T2354" s="2">
        <v>10.47364035</v>
      </c>
      <c r="U2354" s="2">
        <v>7.3490495019999997</v>
      </c>
      <c r="V2354" s="2">
        <v>6.818594257</v>
      </c>
      <c r="W2354" s="2">
        <v>2.890494093</v>
      </c>
      <c r="X2354" s="2">
        <v>9.5199773650000008</v>
      </c>
      <c r="Y2354" s="2">
        <v>13.37245004</v>
      </c>
      <c r="Z2354" s="2">
        <v>8.4396401099999991</v>
      </c>
      <c r="AA2354" s="2">
        <v>7.210397188</v>
      </c>
      <c r="AB2354" s="2">
        <v>11.63392741</v>
      </c>
      <c r="AC2354" s="2">
        <v>7.7617689849999998</v>
      </c>
      <c r="AD2354" s="2">
        <v>3.2780024700000001</v>
      </c>
      <c r="AE2354" s="2">
        <v>3.7638321850000001</v>
      </c>
      <c r="AF2354" s="2">
        <v>5.930999012</v>
      </c>
      <c r="AG2354" s="2">
        <v>7.8708953990000001</v>
      </c>
      <c r="AH2354" s="2">
        <v>3.5732183540000002</v>
      </c>
      <c r="AI2354" s="2">
        <v>3.874920709</v>
      </c>
      <c r="AJ2354" s="2">
        <v>8.408605025</v>
      </c>
      <c r="AK2354" s="2">
        <v>1.7456875540000001</v>
      </c>
      <c r="AL2354" s="2">
        <v>5.8740609460000002</v>
      </c>
      <c r="AM2354" s="2">
        <v>8.7393284399999995</v>
      </c>
      <c r="AN2354" s="2">
        <v>5.1653702240000001</v>
      </c>
      <c r="AO2354" s="2">
        <v>2.6122747130000001</v>
      </c>
      <c r="AP2354" s="2">
        <v>5.8109990099999997</v>
      </c>
      <c r="AQ2354" s="2">
        <v>25.454856670000002</v>
      </c>
      <c r="AR2354" s="2">
        <v>8.6728476010000009</v>
      </c>
      <c r="AS2354" s="2">
        <v>8.3640327879999994</v>
      </c>
      <c r="AT2354" s="2">
        <v>6.5770204510000001</v>
      </c>
      <c r="AU2354" s="2">
        <v>10.09419224</v>
      </c>
      <c r="AV2354" s="2">
        <v>13.48962526</v>
      </c>
      <c r="AW2354" s="2">
        <v>7.9688804339999999</v>
      </c>
      <c r="AX2354" s="2">
        <v>6.7733083470000004</v>
      </c>
      <c r="AY2354" s="2">
        <v>4.5380654180000004</v>
      </c>
      <c r="AZ2354" s="2">
        <v>2.7492013869999998</v>
      </c>
      <c r="BA2354" s="2">
        <v>8.1681546730000001</v>
      </c>
      <c r="BB2354" s="2">
        <v>7.4702737570000002</v>
      </c>
      <c r="BC2354" s="2">
        <v>6.3181916549999997</v>
      </c>
      <c r="BD2354" s="2">
        <v>15.8820856</v>
      </c>
      <c r="BE2354" s="2">
        <v>6.4728129640000001</v>
      </c>
      <c r="BF2354" s="2">
        <v>15.208713270000001</v>
      </c>
      <c r="BG2354" s="2">
        <v>3.5082009730000001</v>
      </c>
      <c r="BH2354" s="2">
        <v>41.73902107</v>
      </c>
      <c r="BI2354" s="2">
        <v>9.3863858520000001</v>
      </c>
      <c r="BJ2354" s="2">
        <v>7.1013272189999999</v>
      </c>
      <c r="BK2354" s="2">
        <v>10.02655938</v>
      </c>
      <c r="BL2354" s="2">
        <v>3.2817591820000001</v>
      </c>
      <c r="BM2354" s="2">
        <v>3.8356089259999999</v>
      </c>
      <c r="BN2354" s="2">
        <v>23.88122765</v>
      </c>
      <c r="BO2354" s="2">
        <v>4.1855557670000003</v>
      </c>
      <c r="BP2354" s="2">
        <v>4.9604100989999997</v>
      </c>
      <c r="BQ2354" s="2">
        <v>5.7580619110000004</v>
      </c>
      <c r="BR2354" s="2">
        <v>2.4828034880000001</v>
      </c>
      <c r="BS2354" s="2">
        <v>10.126187910000001</v>
      </c>
      <c r="BT2354" s="2">
        <v>12.125763859999999</v>
      </c>
      <c r="BU2354" s="2">
        <v>14.896810820000001</v>
      </c>
      <c r="BV2354" s="2">
        <v>32.347703719999998</v>
      </c>
      <c r="BW2354" s="2">
        <v>4.9237437679999996</v>
      </c>
      <c r="BX2354" s="2">
        <v>20.071040490000001</v>
      </c>
      <c r="BY2354" s="2">
        <v>8.2311952650000002</v>
      </c>
      <c r="BZ2354" s="2">
        <v>8.8882927279999997</v>
      </c>
      <c r="CA2354" s="2">
        <v>4.989603367</v>
      </c>
      <c r="CB2354" s="2">
        <v>1.6178772109999999</v>
      </c>
      <c r="CC2354" s="2">
        <v>16.113122319999999</v>
      </c>
      <c r="CD2354" s="2">
        <v>27.166965579999999</v>
      </c>
      <c r="CE2354" s="2">
        <v>14.057658119999999</v>
      </c>
      <c r="CF2354" s="2">
        <v>9.0365909754146294</v>
      </c>
    </row>
    <row r="2355" spans="1:84" x14ac:dyDescent="0.3">
      <c r="A2355" s="2" t="s">
        <v>11769</v>
      </c>
      <c r="B2355" s="2">
        <v>6.8798277780000001</v>
      </c>
      <c r="C2355" s="2">
        <v>8.7342297490000007</v>
      </c>
      <c r="D2355" s="2">
        <v>16.719539770000001</v>
      </c>
      <c r="E2355" s="2">
        <v>5.5762084559999998</v>
      </c>
      <c r="F2355" s="2">
        <v>5.3861001389999998</v>
      </c>
      <c r="G2355" s="2">
        <v>16.584161430000002</v>
      </c>
      <c r="H2355" s="2">
        <v>12.62593261</v>
      </c>
      <c r="I2355" s="2">
        <v>10.78399338</v>
      </c>
      <c r="J2355" s="2">
        <v>3.4583213480000001</v>
      </c>
      <c r="K2355" s="2">
        <v>10.137214780000001</v>
      </c>
      <c r="L2355" s="2">
        <v>7.8454875470000003</v>
      </c>
      <c r="M2355" s="2">
        <v>8.2027681070000007</v>
      </c>
      <c r="N2355" s="2">
        <v>10.303795709999999</v>
      </c>
      <c r="O2355" s="2">
        <v>3.3956477070000002</v>
      </c>
      <c r="P2355" s="2">
        <v>12.670583260000001</v>
      </c>
      <c r="Q2355" s="2">
        <v>5.622592955</v>
      </c>
      <c r="R2355" s="2">
        <v>3.3803576359999998</v>
      </c>
      <c r="S2355" s="2">
        <v>8.8158024109999999</v>
      </c>
      <c r="T2355" s="2">
        <v>6.8644705479999999</v>
      </c>
      <c r="U2355" s="2">
        <v>8.6800759700000008</v>
      </c>
      <c r="V2355" s="2">
        <v>7.7246143280000004</v>
      </c>
      <c r="W2355" s="2">
        <v>2.6205109549999999</v>
      </c>
      <c r="X2355" s="2">
        <v>8.7446502739999996</v>
      </c>
      <c r="Y2355" s="2">
        <v>13.57073039</v>
      </c>
      <c r="Z2355" s="2">
        <v>4.4049991830000002</v>
      </c>
      <c r="AA2355" s="2">
        <v>5.5600843710000003</v>
      </c>
      <c r="AB2355" s="2">
        <v>13.167315370000001</v>
      </c>
      <c r="AC2355" s="2">
        <v>9.7611099889999995</v>
      </c>
      <c r="AD2355" s="2">
        <v>1.5358036690000001</v>
      </c>
      <c r="AE2355" s="2">
        <v>3.1238207149999999</v>
      </c>
      <c r="AF2355" s="2">
        <v>6.6065811749999996</v>
      </c>
      <c r="AG2355" s="2">
        <v>4.8068555069999999</v>
      </c>
      <c r="AH2355" s="2">
        <v>2.2792204429999998</v>
      </c>
      <c r="AI2355" s="2">
        <v>3.7451490980000002</v>
      </c>
      <c r="AJ2355" s="2">
        <v>5.6521833910000003</v>
      </c>
      <c r="AK2355" s="2">
        <v>3.9677192730000002</v>
      </c>
      <c r="AL2355" s="2">
        <v>7.7651225549999996</v>
      </c>
      <c r="AM2355" s="2">
        <v>6.5409604669999997</v>
      </c>
      <c r="AN2355" s="2">
        <v>4.1971330729999998</v>
      </c>
      <c r="AO2355" s="2">
        <v>3.8037974449999998</v>
      </c>
      <c r="AP2355" s="2">
        <v>5.2104054660000001</v>
      </c>
      <c r="AQ2355" s="2">
        <v>20.88656074</v>
      </c>
      <c r="AR2355" s="2">
        <v>10.61517265</v>
      </c>
      <c r="AS2355" s="2">
        <v>8.4551450070000005</v>
      </c>
      <c r="AT2355" s="2">
        <v>8.9040380900000002</v>
      </c>
      <c r="AU2355" s="2">
        <v>21.534367029999999</v>
      </c>
      <c r="AV2355" s="2">
        <v>22.047355960000001</v>
      </c>
      <c r="AW2355" s="2">
        <v>7.3505834539999997</v>
      </c>
      <c r="AX2355" s="2">
        <v>3.7547251739999998</v>
      </c>
      <c r="AY2355" s="2">
        <v>3.1073599999999999</v>
      </c>
      <c r="AZ2355" s="2">
        <v>4.4466192800000002</v>
      </c>
      <c r="BA2355" s="2">
        <v>11.08204664</v>
      </c>
      <c r="BB2355" s="2">
        <v>8.7146917029999997</v>
      </c>
      <c r="BC2355" s="2">
        <v>6.2644716989999996</v>
      </c>
      <c r="BD2355" s="2">
        <v>14.11777609</v>
      </c>
      <c r="BE2355" s="2">
        <v>13.05865569</v>
      </c>
      <c r="BF2355" s="2">
        <v>19.94273896</v>
      </c>
      <c r="BG2355" s="2">
        <v>2.633750992</v>
      </c>
      <c r="BH2355" s="2">
        <v>15.71493892</v>
      </c>
      <c r="BI2355" s="2">
        <v>10.86977495</v>
      </c>
      <c r="BJ2355" s="2">
        <v>8.7811094280000006</v>
      </c>
      <c r="BK2355" s="2">
        <v>8.360386622</v>
      </c>
      <c r="BL2355" s="2">
        <v>0.84269185400000002</v>
      </c>
      <c r="BM2355" s="2">
        <v>3.86865821</v>
      </c>
      <c r="BN2355" s="2">
        <v>11.212432980000001</v>
      </c>
      <c r="BO2355" s="2">
        <v>2.8384731840000001</v>
      </c>
      <c r="BP2355" s="2">
        <v>7.7523737730000004</v>
      </c>
      <c r="BQ2355" s="2">
        <v>7.8764164699999997</v>
      </c>
      <c r="BR2355" s="2">
        <v>2.1321201310000002</v>
      </c>
      <c r="BS2355" s="2">
        <v>9.5716756150000002</v>
      </c>
      <c r="BT2355" s="2">
        <v>3.5300723829999998</v>
      </c>
      <c r="BU2355" s="2">
        <v>9.7538993600000001</v>
      </c>
      <c r="BV2355" s="2">
        <v>14.840806860000001</v>
      </c>
      <c r="BW2355" s="2">
        <v>2.7547562079999999</v>
      </c>
      <c r="BX2355" s="2">
        <v>15.49568425</v>
      </c>
      <c r="BY2355" s="2">
        <v>1.007584923</v>
      </c>
      <c r="BZ2355" s="2">
        <v>7.4593552020000002</v>
      </c>
      <c r="CA2355" s="2">
        <v>2.2474016890000001</v>
      </c>
      <c r="CB2355" s="2">
        <v>1.941705692</v>
      </c>
      <c r="CC2355" s="2">
        <v>14.58830337</v>
      </c>
      <c r="CD2355" s="2">
        <v>17.77882644</v>
      </c>
      <c r="CE2355" s="2">
        <v>14.99455562</v>
      </c>
      <c r="CF2355" s="2">
        <v>8.2998285575731696</v>
      </c>
    </row>
    <row r="2356" spans="1:84" x14ac:dyDescent="0.3">
      <c r="A2356" s="2" t="s">
        <v>11768</v>
      </c>
      <c r="B2356" s="2">
        <v>164.86558779999999</v>
      </c>
      <c r="C2356" s="2">
        <v>148.98364860000001</v>
      </c>
      <c r="D2356" s="2">
        <v>302.82930570000002</v>
      </c>
      <c r="E2356" s="2">
        <v>177.39461779999999</v>
      </c>
      <c r="F2356" s="2">
        <v>263.64606329999998</v>
      </c>
      <c r="G2356" s="2">
        <v>384.3986319</v>
      </c>
      <c r="H2356" s="2">
        <v>317.77981569999997</v>
      </c>
      <c r="I2356" s="2">
        <v>373.07403440000002</v>
      </c>
      <c r="J2356" s="2">
        <v>109.51112569999999</v>
      </c>
      <c r="K2356" s="2">
        <v>138.74103210000001</v>
      </c>
      <c r="L2356" s="2">
        <v>149.21763419999999</v>
      </c>
      <c r="M2356" s="2">
        <v>135.2661555</v>
      </c>
      <c r="N2356" s="2">
        <v>156.59129160000001</v>
      </c>
      <c r="O2356" s="2">
        <v>114.71072940000001</v>
      </c>
      <c r="P2356" s="2">
        <v>172.0116859</v>
      </c>
      <c r="Q2356" s="2">
        <v>103.9623859</v>
      </c>
      <c r="R2356" s="2">
        <v>148.11420190000001</v>
      </c>
      <c r="S2356" s="2">
        <v>250.9619773</v>
      </c>
      <c r="T2356" s="2">
        <v>292.6418147</v>
      </c>
      <c r="U2356" s="2">
        <v>330.80583539999998</v>
      </c>
      <c r="V2356" s="2">
        <v>268.1919034</v>
      </c>
      <c r="W2356" s="2">
        <v>220.46019039999999</v>
      </c>
      <c r="X2356" s="2">
        <v>367.32356490000001</v>
      </c>
      <c r="Y2356" s="2">
        <v>402.69661810000002</v>
      </c>
      <c r="Z2356" s="2">
        <v>160.48133050000001</v>
      </c>
      <c r="AA2356" s="2">
        <v>217.37697410000001</v>
      </c>
      <c r="AB2356" s="2">
        <v>180.68049970000001</v>
      </c>
      <c r="AC2356" s="2">
        <v>217.4117249</v>
      </c>
      <c r="AD2356" s="2">
        <v>124.8865459</v>
      </c>
      <c r="AE2356" s="2">
        <v>215.01001500000001</v>
      </c>
      <c r="AF2356" s="2">
        <v>299.4485593</v>
      </c>
      <c r="AG2356" s="2">
        <v>216.82595649999999</v>
      </c>
      <c r="AH2356" s="2">
        <v>169.70307529999999</v>
      </c>
      <c r="AI2356" s="2">
        <v>154.0493376</v>
      </c>
      <c r="AJ2356" s="2">
        <v>287.229107</v>
      </c>
      <c r="AK2356" s="2">
        <v>196.29423199999999</v>
      </c>
      <c r="AL2356" s="2">
        <v>326.0995499</v>
      </c>
      <c r="AM2356" s="2">
        <v>176.14589480000001</v>
      </c>
      <c r="AN2356" s="2">
        <v>234.16116299999999</v>
      </c>
      <c r="AO2356" s="2">
        <v>239.734386</v>
      </c>
      <c r="AP2356" s="2">
        <v>218.14666679999999</v>
      </c>
      <c r="AQ2356" s="2">
        <v>327.27184990000001</v>
      </c>
      <c r="AR2356" s="2">
        <v>194.07200040000001</v>
      </c>
      <c r="AS2356" s="2">
        <v>169.28733270000001</v>
      </c>
      <c r="AT2356" s="2">
        <v>220.86009670000001</v>
      </c>
      <c r="AU2356" s="2">
        <v>323.28454549999998</v>
      </c>
      <c r="AV2356" s="2">
        <v>278.36117760000002</v>
      </c>
      <c r="AW2356" s="2">
        <v>222.46597209999999</v>
      </c>
      <c r="AX2356" s="2">
        <v>138.65006969999999</v>
      </c>
      <c r="AY2356" s="2">
        <v>177.65173340000001</v>
      </c>
      <c r="AZ2356" s="2">
        <v>216.106942</v>
      </c>
      <c r="BA2356" s="2">
        <v>265.69984679999999</v>
      </c>
      <c r="BB2356" s="2">
        <v>128.19274300000001</v>
      </c>
      <c r="BC2356" s="2">
        <v>179.21848879999999</v>
      </c>
      <c r="BD2356" s="2">
        <v>248.66471430000001</v>
      </c>
      <c r="BE2356" s="2">
        <v>267.09305690000002</v>
      </c>
      <c r="BF2356" s="2">
        <v>334.13737329999998</v>
      </c>
      <c r="BG2356" s="2">
        <v>135.7109461</v>
      </c>
      <c r="BH2356" s="2">
        <v>368.60306630000002</v>
      </c>
      <c r="BI2356" s="2">
        <v>384.94522180000001</v>
      </c>
      <c r="BJ2356" s="2">
        <v>142.06418529999999</v>
      </c>
      <c r="BK2356" s="2">
        <v>284.41486680000003</v>
      </c>
      <c r="BL2356" s="2">
        <v>100.48413309999999</v>
      </c>
      <c r="BM2356" s="2">
        <v>194.56470060000001</v>
      </c>
      <c r="BN2356" s="2">
        <v>223.3551539</v>
      </c>
      <c r="BO2356" s="2">
        <v>123.63670140000001</v>
      </c>
      <c r="BP2356" s="2">
        <v>322.12504860000001</v>
      </c>
      <c r="BQ2356" s="2">
        <v>354.51168689999997</v>
      </c>
      <c r="BR2356" s="2">
        <v>161.83232039999999</v>
      </c>
      <c r="BS2356" s="2">
        <v>594.12604369999997</v>
      </c>
      <c r="BT2356" s="2">
        <v>178.98864900000001</v>
      </c>
      <c r="BU2356" s="2">
        <v>259.07264309999999</v>
      </c>
      <c r="BV2356" s="2">
        <v>378.00531590000003</v>
      </c>
      <c r="BW2356" s="2">
        <v>132.9237469</v>
      </c>
      <c r="BX2356" s="2">
        <v>316.53241709999998</v>
      </c>
      <c r="BY2356" s="2">
        <v>72.90828612</v>
      </c>
      <c r="BZ2356" s="2">
        <v>154.5037102</v>
      </c>
      <c r="CA2356" s="2">
        <v>106.0848749</v>
      </c>
      <c r="CB2356" s="2">
        <v>128.77181210000001</v>
      </c>
      <c r="CC2356" s="2">
        <v>266.90628750000002</v>
      </c>
      <c r="CD2356" s="2">
        <v>298.43460229999999</v>
      </c>
      <c r="CE2356" s="2">
        <v>198.67265979999999</v>
      </c>
      <c r="CF2356" s="2">
        <v>228.06173040024399</v>
      </c>
    </row>
    <row r="2357" spans="1:84" x14ac:dyDescent="0.3">
      <c r="A2357" s="2" t="s">
        <v>11767</v>
      </c>
      <c r="B2357" s="2">
        <v>39.086715089999998</v>
      </c>
      <c r="C2357" s="2">
        <v>45.913772170000001</v>
      </c>
      <c r="D2357" s="2">
        <v>80.367881699999998</v>
      </c>
      <c r="E2357" s="2">
        <v>38.23184114</v>
      </c>
      <c r="F2357" s="2">
        <v>53.195801379999999</v>
      </c>
      <c r="G2357" s="2">
        <v>124.6142483</v>
      </c>
      <c r="H2357" s="2">
        <v>80.181054259999996</v>
      </c>
      <c r="I2357" s="2">
        <v>63.394161629999999</v>
      </c>
      <c r="J2357" s="2">
        <v>31.99015297</v>
      </c>
      <c r="K2357" s="2">
        <v>40.121779099999998</v>
      </c>
      <c r="L2357" s="2">
        <v>31.57456118</v>
      </c>
      <c r="M2357" s="2">
        <v>45.251302969999998</v>
      </c>
      <c r="N2357" s="2">
        <v>44.338877539999999</v>
      </c>
      <c r="O2357" s="2">
        <v>28.54662433</v>
      </c>
      <c r="P2357" s="2">
        <v>65.492607149999998</v>
      </c>
      <c r="Q2357" s="2">
        <v>31.971473199999998</v>
      </c>
      <c r="R2357" s="2">
        <v>42.683797439999999</v>
      </c>
      <c r="S2357" s="2">
        <v>146.2763684</v>
      </c>
      <c r="T2357" s="2">
        <v>128.14884319999999</v>
      </c>
      <c r="U2357" s="2">
        <v>86.074368879999994</v>
      </c>
      <c r="V2357" s="2">
        <v>68.180695150000005</v>
      </c>
      <c r="W2357" s="2">
        <v>39.037507740000002</v>
      </c>
      <c r="X2357" s="2">
        <v>104.1428064</v>
      </c>
      <c r="Y2357" s="2">
        <v>97.49847595</v>
      </c>
      <c r="Z2357" s="2">
        <v>53.448296149999997</v>
      </c>
      <c r="AA2357" s="2">
        <v>49.676182249999997</v>
      </c>
      <c r="AB2357" s="2">
        <v>56.858779699999999</v>
      </c>
      <c r="AC2357" s="2">
        <v>58.083898920000003</v>
      </c>
      <c r="AD2357" s="2">
        <v>25.678060609999999</v>
      </c>
      <c r="AE2357" s="2">
        <v>39.958709429999999</v>
      </c>
      <c r="AF2357" s="2">
        <v>65.010448440000005</v>
      </c>
      <c r="AG2357" s="2">
        <v>53.796981600000002</v>
      </c>
      <c r="AH2357" s="2">
        <v>40.019177329999998</v>
      </c>
      <c r="AI2357" s="2">
        <v>39.47774192</v>
      </c>
      <c r="AJ2357" s="2">
        <v>73.510104780000006</v>
      </c>
      <c r="AK2357" s="2">
        <v>49.539421840000003</v>
      </c>
      <c r="AL2357" s="2">
        <v>67.937414419999996</v>
      </c>
      <c r="AM2357" s="2">
        <v>49.117929070000002</v>
      </c>
      <c r="AN2357" s="2">
        <v>44.614866589999998</v>
      </c>
      <c r="AO2357" s="2">
        <v>44.071217390000001</v>
      </c>
      <c r="AP2357" s="2">
        <v>41.087638519999999</v>
      </c>
      <c r="AQ2357" s="2">
        <v>89.856743190000003</v>
      </c>
      <c r="AR2357" s="2">
        <v>35.205783199999999</v>
      </c>
      <c r="AS2357" s="2">
        <v>40.746696790000001</v>
      </c>
      <c r="AT2357" s="2">
        <v>46.972239649999999</v>
      </c>
      <c r="AU2357" s="2">
        <v>72.312071610000004</v>
      </c>
      <c r="AV2357" s="2">
        <v>84.521924639999995</v>
      </c>
      <c r="AW2357" s="2">
        <v>36.43097367</v>
      </c>
      <c r="AX2357" s="2">
        <v>41.608405930000004</v>
      </c>
      <c r="AY2357" s="2">
        <v>33.42284042</v>
      </c>
      <c r="AZ2357" s="2">
        <v>37.889967560000002</v>
      </c>
      <c r="BA2357" s="2">
        <v>81.186218220000001</v>
      </c>
      <c r="BB2357" s="2">
        <v>44.877284349999996</v>
      </c>
      <c r="BC2357" s="2">
        <v>39.693410299999996</v>
      </c>
      <c r="BD2357" s="2">
        <v>79.434751050000003</v>
      </c>
      <c r="BE2357" s="2">
        <v>102.15908520000001</v>
      </c>
      <c r="BF2357" s="2">
        <v>91.585315899999998</v>
      </c>
      <c r="BG2357" s="2">
        <v>34.530461789999997</v>
      </c>
      <c r="BH2357" s="2">
        <v>86.694813300000007</v>
      </c>
      <c r="BI2357" s="2">
        <v>81.978295450000005</v>
      </c>
      <c r="BJ2357" s="2">
        <v>60.098965880000002</v>
      </c>
      <c r="BK2357" s="2">
        <v>52.603192870000001</v>
      </c>
      <c r="BL2357" s="2">
        <v>21.544817129999998</v>
      </c>
      <c r="BM2357" s="2">
        <v>36.698882750000003</v>
      </c>
      <c r="BN2357" s="2">
        <v>78.081017130000006</v>
      </c>
      <c r="BO2357" s="2">
        <v>33.665969689999997</v>
      </c>
      <c r="BP2357" s="2">
        <v>62.771516409999997</v>
      </c>
      <c r="BQ2357" s="2">
        <v>72.549518160000005</v>
      </c>
      <c r="BR2357" s="2">
        <v>22.056059640000001</v>
      </c>
      <c r="BS2357" s="2">
        <v>168.0619634</v>
      </c>
      <c r="BT2357" s="2">
        <v>46.460531570000001</v>
      </c>
      <c r="BU2357" s="2">
        <v>67.145297229999997</v>
      </c>
      <c r="BV2357" s="2">
        <v>95.118816949999996</v>
      </c>
      <c r="BW2357" s="2">
        <v>27.510808189999999</v>
      </c>
      <c r="BX2357" s="2">
        <v>113.20526359999999</v>
      </c>
      <c r="BY2357" s="2">
        <v>19.888480229999999</v>
      </c>
      <c r="BZ2357" s="2">
        <v>56.880377750000001</v>
      </c>
      <c r="CA2357" s="2">
        <v>33.661518010000002</v>
      </c>
      <c r="CB2357" s="2">
        <v>32.55650189</v>
      </c>
      <c r="CC2357" s="2">
        <v>73.274194539999996</v>
      </c>
      <c r="CD2357" s="2">
        <v>78.00498709</v>
      </c>
      <c r="CE2357" s="2">
        <v>69.15247531</v>
      </c>
      <c r="CF2357" s="2">
        <v>59.637817364268301</v>
      </c>
    </row>
    <row r="2358" spans="1:84" x14ac:dyDescent="0.3">
      <c r="A2358" s="2" t="s">
        <v>11766</v>
      </c>
      <c r="B2358" s="2">
        <v>36.00388658</v>
      </c>
      <c r="C2358" s="2">
        <v>42.544351159999998</v>
      </c>
      <c r="D2358" s="2">
        <v>74.080309130000003</v>
      </c>
      <c r="E2358" s="2">
        <v>41.72878661</v>
      </c>
      <c r="F2358" s="2">
        <v>39.809127420000003</v>
      </c>
      <c r="G2358" s="2">
        <v>106.1786759</v>
      </c>
      <c r="H2358" s="2">
        <v>82.948997559999995</v>
      </c>
      <c r="I2358" s="2">
        <v>51.264527790000002</v>
      </c>
      <c r="J2358" s="2">
        <v>25.726186340000002</v>
      </c>
      <c r="K2358" s="2">
        <v>38.596547710000003</v>
      </c>
      <c r="L2358" s="2">
        <v>30.79803223</v>
      </c>
      <c r="M2358" s="2">
        <v>35.534126219999997</v>
      </c>
      <c r="N2358" s="2">
        <v>45.920425770000001</v>
      </c>
      <c r="O2358" s="2">
        <v>27.947165510000001</v>
      </c>
      <c r="P2358" s="2">
        <v>57.724279600000003</v>
      </c>
      <c r="Q2358" s="2">
        <v>31.8695083</v>
      </c>
      <c r="R2358" s="2">
        <v>31.220685159999999</v>
      </c>
      <c r="S2358" s="2">
        <v>101.2610858</v>
      </c>
      <c r="T2358" s="2">
        <v>105.4669804</v>
      </c>
      <c r="U2358" s="2">
        <v>84.604633489999998</v>
      </c>
      <c r="V2358" s="2">
        <v>49.477439820000001</v>
      </c>
      <c r="W2358" s="2">
        <v>27.66647738</v>
      </c>
      <c r="X2358" s="2">
        <v>102.4803919</v>
      </c>
      <c r="Y2358" s="2">
        <v>69.142589599999994</v>
      </c>
      <c r="Z2358" s="2">
        <v>41.701124749999998</v>
      </c>
      <c r="AA2358" s="2">
        <v>41.239282590000002</v>
      </c>
      <c r="AB2358" s="2">
        <v>57.365933730000002</v>
      </c>
      <c r="AC2358" s="2">
        <v>49.978695639999998</v>
      </c>
      <c r="AD2358" s="2">
        <v>21.761124670000001</v>
      </c>
      <c r="AE2358" s="2">
        <v>36.406361029999999</v>
      </c>
      <c r="AF2358" s="2">
        <v>62.980835540000001</v>
      </c>
      <c r="AG2358" s="2">
        <v>43.241202850000001</v>
      </c>
      <c r="AH2358" s="2">
        <v>39.746849599999997</v>
      </c>
      <c r="AI2358" s="2">
        <v>34.522523249999999</v>
      </c>
      <c r="AJ2358" s="2">
        <v>85.958277539999997</v>
      </c>
      <c r="AK2358" s="2">
        <v>45.599079400000001</v>
      </c>
      <c r="AL2358" s="2">
        <v>43.454326889999997</v>
      </c>
      <c r="AM2358" s="2">
        <v>54.299329299999997</v>
      </c>
      <c r="AN2358" s="2">
        <v>42.504925980000003</v>
      </c>
      <c r="AO2358" s="2">
        <v>41.335367060000003</v>
      </c>
      <c r="AP2358" s="2">
        <v>42.652988209999997</v>
      </c>
      <c r="AQ2358" s="2">
        <v>125.3705721</v>
      </c>
      <c r="AR2358" s="2">
        <v>42.298602789999997</v>
      </c>
      <c r="AS2358" s="2">
        <v>42.244952040000001</v>
      </c>
      <c r="AT2358" s="2">
        <v>49.137174989999998</v>
      </c>
      <c r="AU2358" s="2">
        <v>80.783873560000004</v>
      </c>
      <c r="AV2358" s="2">
        <v>94.667723390000006</v>
      </c>
      <c r="AW2358" s="2">
        <v>43.414801019999999</v>
      </c>
      <c r="AX2358" s="2">
        <v>37.168463959999997</v>
      </c>
      <c r="AY2358" s="2">
        <v>19.109654840000001</v>
      </c>
      <c r="AZ2358" s="2">
        <v>30.305851659999998</v>
      </c>
      <c r="BA2358" s="2">
        <v>76.675057539999997</v>
      </c>
      <c r="BB2358" s="2">
        <v>55.863036489999999</v>
      </c>
      <c r="BC2358" s="2">
        <v>37.805045100000001</v>
      </c>
      <c r="BD2358" s="2">
        <v>83.888149920000004</v>
      </c>
      <c r="BE2358" s="2">
        <v>118.3551476</v>
      </c>
      <c r="BF2358" s="2">
        <v>145.5669541</v>
      </c>
      <c r="BG2358" s="2">
        <v>34.352981360000001</v>
      </c>
      <c r="BH2358" s="2">
        <v>85.099269620000001</v>
      </c>
      <c r="BI2358" s="2">
        <v>80.867013409999998</v>
      </c>
      <c r="BJ2358" s="2">
        <v>61.904737849999997</v>
      </c>
      <c r="BK2358" s="2">
        <v>52.893525750000002</v>
      </c>
      <c r="BL2358" s="2">
        <v>14.913713660000001</v>
      </c>
      <c r="BM2358" s="2">
        <v>30.038043770000002</v>
      </c>
      <c r="BN2358" s="2">
        <v>71.537322639999999</v>
      </c>
      <c r="BO2358" s="2">
        <v>27.446145090000002</v>
      </c>
      <c r="BP2358" s="2">
        <v>53.392137400000003</v>
      </c>
      <c r="BQ2358" s="2">
        <v>58.846017179999997</v>
      </c>
      <c r="BR2358" s="2">
        <v>18.587820879999999</v>
      </c>
      <c r="BS2358" s="2">
        <v>126.7760317</v>
      </c>
      <c r="BT2358" s="2">
        <v>33.132135439999999</v>
      </c>
      <c r="BU2358" s="2">
        <v>72.252375389999997</v>
      </c>
      <c r="BV2358" s="2">
        <v>96.994114980000006</v>
      </c>
      <c r="BW2358" s="2">
        <v>24.898274099999998</v>
      </c>
      <c r="BX2358" s="2">
        <v>116.7558593</v>
      </c>
      <c r="BY2358" s="2">
        <v>15.268247629999999</v>
      </c>
      <c r="BZ2358" s="2">
        <v>66.332052750000003</v>
      </c>
      <c r="CA2358" s="2">
        <v>26.355954019999999</v>
      </c>
      <c r="CB2358" s="2">
        <v>28.465031660000001</v>
      </c>
      <c r="CC2358" s="2">
        <v>89.819848070000006</v>
      </c>
      <c r="CD2358" s="2">
        <v>111.21680859999999</v>
      </c>
      <c r="CE2358" s="2">
        <v>74.111711900000003</v>
      </c>
      <c r="CF2358" s="2">
        <v>57.068971715365898</v>
      </c>
    </row>
    <row r="2359" spans="1:84" x14ac:dyDescent="0.3">
      <c r="A2359" s="2" t="s">
        <v>11765</v>
      </c>
      <c r="B2359" s="2">
        <v>10.22432055</v>
      </c>
      <c r="C2359" s="2">
        <v>9.0972348350000001</v>
      </c>
      <c r="D2359" s="2">
        <v>10.108867829999999</v>
      </c>
      <c r="E2359" s="2">
        <v>12.08782062</v>
      </c>
      <c r="F2359" s="2">
        <v>9.5473960430000009</v>
      </c>
      <c r="G2359" s="2">
        <v>11.03386815</v>
      </c>
      <c r="H2359" s="2">
        <v>9.9710472630000009</v>
      </c>
      <c r="I2359" s="2">
        <v>8.7943631320000009</v>
      </c>
      <c r="J2359" s="2">
        <v>9.2863021190000001</v>
      </c>
      <c r="K2359" s="2">
        <v>11.63575344</v>
      </c>
      <c r="L2359" s="2">
        <v>10.87854024</v>
      </c>
      <c r="M2359" s="2">
        <v>10.34799703</v>
      </c>
      <c r="N2359" s="2">
        <v>13.696459730000001</v>
      </c>
      <c r="O2359" s="2">
        <v>12.73087235</v>
      </c>
      <c r="P2359" s="2">
        <v>12.09399045</v>
      </c>
      <c r="Q2359" s="2">
        <v>13.47355087</v>
      </c>
      <c r="R2359" s="2">
        <v>8.4440033900000007</v>
      </c>
      <c r="S2359" s="2">
        <v>10.525292139999999</v>
      </c>
      <c r="T2359" s="2">
        <v>10.48293805</v>
      </c>
      <c r="U2359" s="2">
        <v>11.918490540000001</v>
      </c>
      <c r="V2359" s="2">
        <v>7.3938671879999998</v>
      </c>
      <c r="W2359" s="2">
        <v>9.5934258989999996</v>
      </c>
      <c r="X2359" s="2">
        <v>11.23212975</v>
      </c>
      <c r="Y2359" s="2">
        <v>10.30148282</v>
      </c>
      <c r="Z2359" s="2">
        <v>12.04689625</v>
      </c>
      <c r="AA2359" s="2">
        <v>11.8815866</v>
      </c>
      <c r="AB2359" s="2">
        <v>15.827452750000001</v>
      </c>
      <c r="AC2359" s="2">
        <v>12.231016629999999</v>
      </c>
      <c r="AD2359" s="2">
        <v>9.6477033779999992</v>
      </c>
      <c r="AE2359" s="2">
        <v>10.64848941</v>
      </c>
      <c r="AF2359" s="2">
        <v>11.79465768</v>
      </c>
      <c r="AG2359" s="2">
        <v>11.577802050000001</v>
      </c>
      <c r="AH2359" s="2">
        <v>11.27887537</v>
      </c>
      <c r="AI2359" s="2">
        <v>10.54426496</v>
      </c>
      <c r="AJ2359" s="2">
        <v>12.309960909999999</v>
      </c>
      <c r="AK2359" s="2">
        <v>10.073552230000001</v>
      </c>
      <c r="AL2359" s="2">
        <v>15.62119199</v>
      </c>
      <c r="AM2359" s="2">
        <v>10.198560430000001</v>
      </c>
      <c r="AN2359" s="2">
        <v>11.2482732</v>
      </c>
      <c r="AO2359" s="2">
        <v>10.670193490000001</v>
      </c>
      <c r="AP2359" s="2">
        <v>12.753321919999999</v>
      </c>
      <c r="AQ2359" s="2">
        <v>15.10363186</v>
      </c>
      <c r="AR2359" s="2">
        <v>11.282147139999999</v>
      </c>
      <c r="AS2359" s="2">
        <v>12.03117522</v>
      </c>
      <c r="AT2359" s="2">
        <v>11.30006773</v>
      </c>
      <c r="AU2359" s="2">
        <v>12.4769524</v>
      </c>
      <c r="AV2359" s="2">
        <v>9.0189889090000008</v>
      </c>
      <c r="AW2359" s="2">
        <v>16.007673820000001</v>
      </c>
      <c r="AX2359" s="2">
        <v>7.6864030679999997</v>
      </c>
      <c r="AY2359" s="2">
        <v>7.5546534349999996</v>
      </c>
      <c r="AZ2359" s="2">
        <v>7.5067573100000002</v>
      </c>
      <c r="BA2359" s="2">
        <v>9.4755679609999994</v>
      </c>
      <c r="BB2359" s="2">
        <v>11.112151689999999</v>
      </c>
      <c r="BC2359" s="2">
        <v>10.82171583</v>
      </c>
      <c r="BD2359" s="2">
        <v>8.9324684489999999</v>
      </c>
      <c r="BE2359" s="2">
        <v>10.452612050000001</v>
      </c>
      <c r="BF2359" s="2">
        <v>14.53023383</v>
      </c>
      <c r="BG2359" s="2">
        <v>6.7813687050000002</v>
      </c>
      <c r="BH2359" s="2">
        <v>13.65864919</v>
      </c>
      <c r="BI2359" s="2">
        <v>13.45133163</v>
      </c>
      <c r="BJ2359" s="2">
        <v>12.66880111</v>
      </c>
      <c r="BK2359" s="2">
        <v>12.311454120000001</v>
      </c>
      <c r="BL2359" s="2">
        <v>7.9911023569999999</v>
      </c>
      <c r="BM2359" s="2">
        <v>8.9906991890000008</v>
      </c>
      <c r="BN2359" s="2">
        <v>13.004948519999999</v>
      </c>
      <c r="BO2359" s="2">
        <v>9.4256420030000001</v>
      </c>
      <c r="BP2359" s="2">
        <v>8.9939959700000003</v>
      </c>
      <c r="BQ2359" s="2">
        <v>9.3401296620000007</v>
      </c>
      <c r="BR2359" s="2">
        <v>7.8737328189999998</v>
      </c>
      <c r="BS2359" s="2">
        <v>11.02732207</v>
      </c>
      <c r="BT2359" s="2">
        <v>8.6077312910000003</v>
      </c>
      <c r="BU2359" s="2">
        <v>11.6714687</v>
      </c>
      <c r="BV2359" s="2">
        <v>12.046859339999999</v>
      </c>
      <c r="BW2359" s="2">
        <v>13.66579656</v>
      </c>
      <c r="BX2359" s="2">
        <v>11.193269859999999</v>
      </c>
      <c r="BY2359" s="2">
        <v>7.7116649629999996</v>
      </c>
      <c r="BZ2359" s="2">
        <v>8.5954094239999996</v>
      </c>
      <c r="CA2359" s="2">
        <v>7.9582982040000001</v>
      </c>
      <c r="CB2359" s="2">
        <v>5.8812191589999996</v>
      </c>
      <c r="CC2359" s="2">
        <v>6.454303736</v>
      </c>
      <c r="CD2359" s="2">
        <v>7.8826115330000004</v>
      </c>
      <c r="CE2359" s="2">
        <v>5.5071708959999999</v>
      </c>
      <c r="CF2359" s="2">
        <v>10.6492926267073</v>
      </c>
    </row>
    <row r="2360" spans="1:84" x14ac:dyDescent="0.3">
      <c r="A2360" s="2" t="s">
        <v>11764</v>
      </c>
      <c r="B2360" s="2">
        <v>4.9076928679999998</v>
      </c>
      <c r="C2360" s="2">
        <v>4.4375539579999996</v>
      </c>
      <c r="D2360" s="2">
        <v>8.7680675650000008</v>
      </c>
      <c r="E2360" s="2">
        <v>4.864189756</v>
      </c>
      <c r="F2360" s="2">
        <v>5.3360080160000001</v>
      </c>
      <c r="G2360" s="2">
        <v>6.6500100599999996</v>
      </c>
      <c r="H2360" s="2">
        <v>7.9421344109999996</v>
      </c>
      <c r="I2360" s="2">
        <v>5.4176594480000002</v>
      </c>
      <c r="J2360" s="2">
        <v>2.7086671720000002</v>
      </c>
      <c r="K2360" s="2">
        <v>6.3198555279999997</v>
      </c>
      <c r="L2360" s="2">
        <v>5.6256087890000002</v>
      </c>
      <c r="M2360" s="2">
        <v>5.0262900510000001</v>
      </c>
      <c r="N2360" s="2">
        <v>5.9391525390000002</v>
      </c>
      <c r="O2360" s="2">
        <v>4.3812596309999998</v>
      </c>
      <c r="P2360" s="2">
        <v>8.3449398089999995</v>
      </c>
      <c r="Q2360" s="2">
        <v>4.5309901220000004</v>
      </c>
      <c r="R2360" s="2">
        <v>3.088870768</v>
      </c>
      <c r="S2360" s="2">
        <v>4.591362986</v>
      </c>
      <c r="T2360" s="2">
        <v>4.7803865270000001</v>
      </c>
      <c r="U2360" s="2">
        <v>6.1391838480000001</v>
      </c>
      <c r="V2360" s="2">
        <v>4.2353800880000003</v>
      </c>
      <c r="W2360" s="2">
        <v>2.9643703229999998</v>
      </c>
      <c r="X2360" s="2">
        <v>10.012592039999999</v>
      </c>
      <c r="Y2360" s="2">
        <v>5.8029040289999996</v>
      </c>
      <c r="Z2360" s="2">
        <v>4.4298033920000002</v>
      </c>
      <c r="AA2360" s="2">
        <v>8.1317978719999999</v>
      </c>
      <c r="AB2360" s="2">
        <v>7.4426594330000002</v>
      </c>
      <c r="AC2360" s="2">
        <v>5.2700871859999996</v>
      </c>
      <c r="AD2360" s="2">
        <v>2.180934003</v>
      </c>
      <c r="AE2360" s="2">
        <v>4.151934432</v>
      </c>
      <c r="AF2360" s="2">
        <v>6.8642568539999997</v>
      </c>
      <c r="AG2360" s="2">
        <v>3.7545503679999999</v>
      </c>
      <c r="AH2360" s="2">
        <v>4.8629181040000002</v>
      </c>
      <c r="AI2360" s="2">
        <v>4.7305153019999997</v>
      </c>
      <c r="AJ2360" s="2">
        <v>7.2329915979999999</v>
      </c>
      <c r="AK2360" s="2">
        <v>3.1121712669999999</v>
      </c>
      <c r="AL2360" s="2">
        <v>5.9952783810000003</v>
      </c>
      <c r="AM2360" s="2">
        <v>5.09236676</v>
      </c>
      <c r="AN2360" s="2">
        <v>5.2574314680000001</v>
      </c>
      <c r="AO2360" s="2">
        <v>2.9864696660000001</v>
      </c>
      <c r="AP2360" s="2">
        <v>5.0977587619999998</v>
      </c>
      <c r="AQ2360" s="2">
        <v>10.488894780000001</v>
      </c>
      <c r="AR2360" s="2">
        <v>5.4842071629999998</v>
      </c>
      <c r="AS2360" s="2">
        <v>4.3773554719999996</v>
      </c>
      <c r="AT2360" s="2">
        <v>4.9210715289999998</v>
      </c>
      <c r="AU2360" s="2">
        <v>7.6454427530000002</v>
      </c>
      <c r="AV2360" s="2">
        <v>10.576669020000001</v>
      </c>
      <c r="AW2360" s="2">
        <v>5.7426721230000002</v>
      </c>
      <c r="AX2360" s="2">
        <v>4.167583821</v>
      </c>
      <c r="AY2360" s="2">
        <v>3.126856396</v>
      </c>
      <c r="AZ2360" s="2">
        <v>4.0668463389999996</v>
      </c>
      <c r="BA2360" s="2">
        <v>5.9730592060000003</v>
      </c>
      <c r="BB2360" s="2">
        <v>4.1209636930000002</v>
      </c>
      <c r="BC2360" s="2">
        <v>3.0146724950000001</v>
      </c>
      <c r="BD2360" s="2">
        <v>7.3125295960000001</v>
      </c>
      <c r="BE2360" s="2">
        <v>9.8768763370000006</v>
      </c>
      <c r="BF2360" s="2">
        <v>16.478735919999998</v>
      </c>
      <c r="BG2360" s="2">
        <v>2.5513578250000002</v>
      </c>
      <c r="BH2360" s="2">
        <v>9.8579879249999998</v>
      </c>
      <c r="BI2360" s="2">
        <v>5.5554857230000003</v>
      </c>
      <c r="BJ2360" s="2">
        <v>5.8355766710000001</v>
      </c>
      <c r="BK2360" s="2">
        <v>5.577079661</v>
      </c>
      <c r="BL2360" s="2">
        <v>2.3842416339999999</v>
      </c>
      <c r="BM2360" s="2">
        <v>3.691373542</v>
      </c>
      <c r="BN2360" s="2">
        <v>12.18620005</v>
      </c>
      <c r="BO2360" s="2">
        <v>2.688350426</v>
      </c>
      <c r="BP2360" s="2">
        <v>3.4255652200000002</v>
      </c>
      <c r="BQ2360" s="2">
        <v>4.6258331139999997</v>
      </c>
      <c r="BR2360" s="2">
        <v>2.0807951079999998</v>
      </c>
      <c r="BS2360" s="2">
        <v>5.8452024150000002</v>
      </c>
      <c r="BT2360" s="2">
        <v>4.7601601560000004</v>
      </c>
      <c r="BU2360" s="2">
        <v>7.1257980679999999</v>
      </c>
      <c r="BV2360" s="2">
        <v>20.584976350000002</v>
      </c>
      <c r="BW2360" s="2">
        <v>3.3443208929999999</v>
      </c>
      <c r="BX2360" s="2">
        <v>4.8201146179999999</v>
      </c>
      <c r="BY2360" s="2">
        <v>1.471359946</v>
      </c>
      <c r="BZ2360" s="2">
        <v>6.0804392619999996</v>
      </c>
      <c r="CA2360" s="2">
        <v>2.5213422240000001</v>
      </c>
      <c r="CB2360" s="2">
        <v>1.4194185580000001</v>
      </c>
      <c r="CC2360" s="2">
        <v>8.5110819909999993</v>
      </c>
      <c r="CD2360" s="2">
        <v>9.6579197279999995</v>
      </c>
      <c r="CE2360" s="2">
        <v>4.2811674489999998</v>
      </c>
      <c r="CF2360" s="2">
        <v>5.7032517119512196</v>
      </c>
    </row>
    <row r="2361" spans="1:84" x14ac:dyDescent="0.3">
      <c r="A2361" s="2" t="s">
        <v>11763</v>
      </c>
      <c r="B2361" s="2">
        <v>1.4448455650000001</v>
      </c>
      <c r="C2361" s="2">
        <v>0.72330146699999998</v>
      </c>
      <c r="D2361" s="2">
        <v>1.183579135</v>
      </c>
      <c r="E2361" s="2">
        <v>1.6040067339999999</v>
      </c>
      <c r="F2361" s="2">
        <v>1.582002954</v>
      </c>
      <c r="G2361" s="2">
        <v>0.98084097400000003</v>
      </c>
      <c r="H2361" s="2">
        <v>1.9133980370000001</v>
      </c>
      <c r="I2361" s="2">
        <v>1.071366563</v>
      </c>
      <c r="J2361" s="2">
        <v>0.73613573399999999</v>
      </c>
      <c r="K2361" s="2">
        <v>1.934288531</v>
      </c>
      <c r="L2361" s="2">
        <v>1.6280584259999999</v>
      </c>
      <c r="M2361" s="2">
        <v>1.653735631</v>
      </c>
      <c r="N2361" s="2">
        <v>1.045602355</v>
      </c>
      <c r="O2361" s="2">
        <v>1.6907487000000001</v>
      </c>
      <c r="P2361" s="2">
        <v>1.208841107</v>
      </c>
      <c r="Q2361" s="2">
        <v>1.1869013960000001</v>
      </c>
      <c r="R2361" s="2">
        <v>0.82820572599999998</v>
      </c>
      <c r="S2361" s="2">
        <v>0.822865866</v>
      </c>
      <c r="T2361" s="2">
        <v>0.93094657300000005</v>
      </c>
      <c r="U2361" s="2">
        <v>1.654139386</v>
      </c>
      <c r="V2361" s="2">
        <v>0.49021288400000002</v>
      </c>
      <c r="W2361" s="2">
        <v>0.86623063700000003</v>
      </c>
      <c r="X2361" s="2">
        <v>3.239184667</v>
      </c>
      <c r="Y2361" s="2">
        <v>0.52077172699999996</v>
      </c>
      <c r="Z2361" s="2">
        <v>1.2303488380000001</v>
      </c>
      <c r="AA2361" s="2">
        <v>3.5740834690000001</v>
      </c>
      <c r="AB2361" s="2">
        <v>1.6166789130000001</v>
      </c>
      <c r="AC2361" s="2">
        <v>1.25492735</v>
      </c>
      <c r="AD2361" s="2">
        <v>0.48451508700000001</v>
      </c>
      <c r="AE2361" s="2">
        <v>1.36744358</v>
      </c>
      <c r="AF2361" s="2">
        <v>2.0800929670000001</v>
      </c>
      <c r="AG2361" s="2">
        <v>0.94629708400000001</v>
      </c>
      <c r="AH2361" s="2">
        <v>1.0622301300000001</v>
      </c>
      <c r="AI2361" s="2">
        <v>0.97422561900000004</v>
      </c>
      <c r="AJ2361" s="2">
        <v>1.0657391540000001</v>
      </c>
      <c r="AK2361" s="2">
        <v>0.79908918100000004</v>
      </c>
      <c r="AL2361" s="2">
        <v>0.74163043299999998</v>
      </c>
      <c r="AM2361" s="2">
        <v>0.96395930500000004</v>
      </c>
      <c r="AN2361" s="2">
        <v>1.323172682</v>
      </c>
      <c r="AO2361" s="2">
        <v>0.97370673200000002</v>
      </c>
      <c r="AP2361" s="2">
        <v>1.5773625870000001</v>
      </c>
      <c r="AQ2361" s="2">
        <v>2.2483678</v>
      </c>
      <c r="AR2361" s="2">
        <v>1.2543948149999999</v>
      </c>
      <c r="AS2361" s="2">
        <v>1.023992689</v>
      </c>
      <c r="AT2361" s="2">
        <v>1.2360280509999999</v>
      </c>
      <c r="AU2361" s="2">
        <v>1.255579803</v>
      </c>
      <c r="AV2361" s="2">
        <v>4.6232368380000004</v>
      </c>
      <c r="AW2361" s="2">
        <v>1.46033046</v>
      </c>
      <c r="AX2361" s="2">
        <v>0.94546976000000005</v>
      </c>
      <c r="AY2361" s="2">
        <v>1.2218726150000001</v>
      </c>
      <c r="AZ2361" s="2">
        <v>0.99560986100000004</v>
      </c>
      <c r="BA2361" s="2">
        <v>0.94556983900000002</v>
      </c>
      <c r="BB2361" s="2">
        <v>0.551857822</v>
      </c>
      <c r="BC2361" s="2">
        <v>0.83378994500000003</v>
      </c>
      <c r="BD2361" s="2">
        <v>0.70708221599999999</v>
      </c>
      <c r="BE2361" s="2">
        <v>1.0689833360000001</v>
      </c>
      <c r="BF2361" s="2">
        <v>4.3249025440000004</v>
      </c>
      <c r="BG2361" s="2">
        <v>0.53425693399999996</v>
      </c>
      <c r="BH2361" s="2">
        <v>1.4152866559999999</v>
      </c>
      <c r="BI2361" s="2">
        <v>1.3281300389999999</v>
      </c>
      <c r="BJ2361" s="2">
        <v>0.78016298399999995</v>
      </c>
      <c r="BK2361" s="2">
        <v>1.2831038429999999</v>
      </c>
      <c r="BL2361" s="2">
        <v>0.81837517500000001</v>
      </c>
      <c r="BM2361" s="2">
        <v>0.922809977</v>
      </c>
      <c r="BN2361" s="2">
        <v>3.7097896420000001</v>
      </c>
      <c r="BO2361" s="2">
        <v>0.57213596799999999</v>
      </c>
      <c r="BP2361" s="2">
        <v>0.70110258599999997</v>
      </c>
      <c r="BQ2361" s="2">
        <v>0.99352189999999996</v>
      </c>
      <c r="BR2361" s="2">
        <v>0.67536696200000002</v>
      </c>
      <c r="BS2361" s="2">
        <v>1.2586377259999999</v>
      </c>
      <c r="BT2361" s="2">
        <v>1.011419839</v>
      </c>
      <c r="BU2361" s="2">
        <v>1.561340953</v>
      </c>
      <c r="BV2361" s="2">
        <v>6.6091225409999996</v>
      </c>
      <c r="BW2361" s="2">
        <v>1.097633385</v>
      </c>
      <c r="BX2361" s="2">
        <v>0.60660228699999996</v>
      </c>
      <c r="BY2361" s="2">
        <v>0.70437706</v>
      </c>
      <c r="BZ2361" s="2">
        <v>1.721057316</v>
      </c>
      <c r="CA2361" s="2">
        <v>0.576113871</v>
      </c>
      <c r="CB2361" s="2">
        <v>0.50603525299999996</v>
      </c>
      <c r="CC2361" s="2">
        <v>0.65175897599999999</v>
      </c>
      <c r="CD2361" s="2">
        <v>0.91141773999999998</v>
      </c>
      <c r="CE2361" s="2">
        <v>0.47074734699999998</v>
      </c>
      <c r="CF2361" s="2">
        <v>1.33040352731707</v>
      </c>
    </row>
    <row r="2362" spans="1:84" x14ac:dyDescent="0.3">
      <c r="A2362" s="2" t="s">
        <v>11762</v>
      </c>
      <c r="B2362" s="2">
        <v>34.627565150000002</v>
      </c>
      <c r="C2362" s="2">
        <v>45.832615199999999</v>
      </c>
      <c r="D2362" s="2">
        <v>71.551786210000003</v>
      </c>
      <c r="E2362" s="2">
        <v>41.541539239999999</v>
      </c>
      <c r="F2362" s="2">
        <v>38.266934280000001</v>
      </c>
      <c r="G2362" s="2">
        <v>60.51171136</v>
      </c>
      <c r="H2362" s="2">
        <v>49.998246299999998</v>
      </c>
      <c r="I2362" s="2">
        <v>39.36205648</v>
      </c>
      <c r="J2362" s="2">
        <v>17.892313309999999</v>
      </c>
      <c r="K2362" s="2">
        <v>37.58839004</v>
      </c>
      <c r="L2362" s="2">
        <v>30.144652069999999</v>
      </c>
      <c r="M2362" s="2">
        <v>33.702879430000003</v>
      </c>
      <c r="N2362" s="2">
        <v>41.851933029999998</v>
      </c>
      <c r="O2362" s="2">
        <v>27.462618249999998</v>
      </c>
      <c r="P2362" s="2">
        <v>46.031593180000002</v>
      </c>
      <c r="Q2362" s="2">
        <v>27.129408080000001</v>
      </c>
      <c r="R2362" s="2">
        <v>18.404270839999999</v>
      </c>
      <c r="S2362" s="2">
        <v>41.281489370000003</v>
      </c>
      <c r="T2362" s="2">
        <v>47.601267649999997</v>
      </c>
      <c r="U2362" s="2">
        <v>43.740098709999998</v>
      </c>
      <c r="V2362" s="2">
        <v>33.439027809999999</v>
      </c>
      <c r="W2362" s="2">
        <v>22.357215910000001</v>
      </c>
      <c r="X2362" s="2">
        <v>67.755428170000002</v>
      </c>
      <c r="Y2362" s="2">
        <v>56.180319670000003</v>
      </c>
      <c r="Z2362" s="2">
        <v>35.805185899999998</v>
      </c>
      <c r="AA2362" s="2">
        <v>57.42558124</v>
      </c>
      <c r="AB2362" s="2">
        <v>68.186138339999999</v>
      </c>
      <c r="AC2362" s="2">
        <v>48.301039369999998</v>
      </c>
      <c r="AD2362" s="2">
        <v>15.51638258</v>
      </c>
      <c r="AE2362" s="2">
        <v>25.919770889999999</v>
      </c>
      <c r="AF2362" s="2">
        <v>46.95289228</v>
      </c>
      <c r="AG2362" s="2">
        <v>36.97415977</v>
      </c>
      <c r="AH2362" s="2">
        <v>23.94330149</v>
      </c>
      <c r="AI2362" s="2">
        <v>22.755801739999999</v>
      </c>
      <c r="AJ2362" s="2">
        <v>63.220735449999999</v>
      </c>
      <c r="AK2362" s="2">
        <v>23.169281340000001</v>
      </c>
      <c r="AL2362" s="2">
        <v>32.563433379999999</v>
      </c>
      <c r="AM2362" s="2">
        <v>33.445277519999998</v>
      </c>
      <c r="AN2362" s="2">
        <v>30.6209101</v>
      </c>
      <c r="AO2362" s="2">
        <v>24.698453789999999</v>
      </c>
      <c r="AP2362" s="2">
        <v>31.728951840000001</v>
      </c>
      <c r="AQ2362" s="2">
        <v>74.056560709999999</v>
      </c>
      <c r="AR2362" s="2">
        <v>35.035792700000002</v>
      </c>
      <c r="AS2362" s="2">
        <v>26.950615890000002</v>
      </c>
      <c r="AT2362" s="2">
        <v>34.028757130000002</v>
      </c>
      <c r="AU2362" s="2">
        <v>59.007453519999999</v>
      </c>
      <c r="AV2362" s="2">
        <v>71.986566909999993</v>
      </c>
      <c r="AW2362" s="2">
        <v>45.825443579999998</v>
      </c>
      <c r="AX2362" s="2">
        <v>35.231879409999998</v>
      </c>
      <c r="AY2362" s="2">
        <v>22.5332796</v>
      </c>
      <c r="AZ2362" s="2">
        <v>26.946422599999998</v>
      </c>
      <c r="BA2362" s="2">
        <v>62.131002989999999</v>
      </c>
      <c r="BB2362" s="2">
        <v>30.345385239999999</v>
      </c>
      <c r="BC2362" s="2">
        <v>29.540254099999999</v>
      </c>
      <c r="BD2362" s="2">
        <v>65.061243050000002</v>
      </c>
      <c r="BE2362" s="2">
        <v>49.314047549999998</v>
      </c>
      <c r="BF2362" s="2">
        <v>112.2450707</v>
      </c>
      <c r="BG2362" s="2">
        <v>19.716639300000001</v>
      </c>
      <c r="BH2362" s="2">
        <v>107.27942640000001</v>
      </c>
      <c r="BI2362" s="2">
        <v>51.094526029999997</v>
      </c>
      <c r="BJ2362" s="2">
        <v>31.559648419999998</v>
      </c>
      <c r="BK2362" s="2">
        <v>36.630156679999999</v>
      </c>
      <c r="BL2362" s="2">
        <v>12.734567289999999</v>
      </c>
      <c r="BM2362" s="2">
        <v>28.489556910000001</v>
      </c>
      <c r="BN2362" s="2">
        <v>105.1863115</v>
      </c>
      <c r="BO2362" s="2">
        <v>20.685985580000001</v>
      </c>
      <c r="BP2362" s="2">
        <v>31.93445174</v>
      </c>
      <c r="BQ2362" s="2">
        <v>32.75564902</v>
      </c>
      <c r="BR2362" s="2">
        <v>15.148884689999999</v>
      </c>
      <c r="BS2362" s="2">
        <v>65.056850560000001</v>
      </c>
      <c r="BT2362" s="2">
        <v>36.98768372</v>
      </c>
      <c r="BU2362" s="2">
        <v>61.080717319999998</v>
      </c>
      <c r="BV2362" s="2">
        <v>131.96195119999999</v>
      </c>
      <c r="BW2362" s="2">
        <v>19.184453080000001</v>
      </c>
      <c r="BX2362" s="2">
        <v>86.432191230000001</v>
      </c>
      <c r="BY2362" s="2">
        <v>28.43986675</v>
      </c>
      <c r="BZ2362" s="2">
        <v>33.18487064</v>
      </c>
      <c r="CA2362" s="2">
        <v>22.20269549</v>
      </c>
      <c r="CB2362" s="2">
        <v>14.30125434</v>
      </c>
      <c r="CC2362" s="2">
        <v>111.0543031</v>
      </c>
      <c r="CD2362" s="2">
        <v>144.00145240000001</v>
      </c>
      <c r="CE2362" s="2">
        <v>84.402193400000002</v>
      </c>
      <c r="CF2362" s="2">
        <v>45.210106332073202</v>
      </c>
    </row>
    <row r="2363" spans="1:84" x14ac:dyDescent="0.3">
      <c r="A2363" s="2" t="s">
        <v>11761</v>
      </c>
      <c r="B2363" s="2">
        <v>15.11108956</v>
      </c>
      <c r="C2363" s="2">
        <v>17.538661099999999</v>
      </c>
      <c r="D2363" s="2">
        <v>26.86971286</v>
      </c>
      <c r="E2363" s="2">
        <v>16.952949270000001</v>
      </c>
      <c r="F2363" s="2">
        <v>17.8665491</v>
      </c>
      <c r="G2363" s="2">
        <v>22.262436789999999</v>
      </c>
      <c r="H2363" s="2">
        <v>18.40690442</v>
      </c>
      <c r="I2363" s="2">
        <v>19.558760270000001</v>
      </c>
      <c r="J2363" s="2">
        <v>8.2888615350000006</v>
      </c>
      <c r="K2363" s="2">
        <v>13.38868841</v>
      </c>
      <c r="L2363" s="2">
        <v>10.44983298</v>
      </c>
      <c r="M2363" s="2">
        <v>12.5803192</v>
      </c>
      <c r="N2363" s="2">
        <v>16.352207010000001</v>
      </c>
      <c r="O2363" s="2">
        <v>10.08745629</v>
      </c>
      <c r="P2363" s="2">
        <v>17.68065747</v>
      </c>
      <c r="Q2363" s="2">
        <v>12.15244496</v>
      </c>
      <c r="R2363" s="2">
        <v>10.717891160000001</v>
      </c>
      <c r="S2363" s="2">
        <v>20.581376779999999</v>
      </c>
      <c r="T2363" s="2">
        <v>20.18800654</v>
      </c>
      <c r="U2363" s="2">
        <v>27.474998859999999</v>
      </c>
      <c r="V2363" s="2">
        <v>14.55439539</v>
      </c>
      <c r="W2363" s="2">
        <v>10.80295666</v>
      </c>
      <c r="X2363" s="2">
        <v>24.220509660000001</v>
      </c>
      <c r="Y2363" s="2">
        <v>24.001457859999999</v>
      </c>
      <c r="Z2363" s="2">
        <v>13.54406438</v>
      </c>
      <c r="AA2363" s="2">
        <v>15.61502419</v>
      </c>
      <c r="AB2363" s="2">
        <v>19.195625589999999</v>
      </c>
      <c r="AC2363" s="2">
        <v>17.494301020000002</v>
      </c>
      <c r="AD2363" s="2">
        <v>8.47506336</v>
      </c>
      <c r="AE2363" s="2">
        <v>12.156049319999999</v>
      </c>
      <c r="AF2363" s="2">
        <v>17.082879649999999</v>
      </c>
      <c r="AG2363" s="2">
        <v>15.853896000000001</v>
      </c>
      <c r="AH2363" s="2">
        <v>12.551004689999999</v>
      </c>
      <c r="AI2363" s="2">
        <v>10.932353600000001</v>
      </c>
      <c r="AJ2363" s="2">
        <v>17.480649249999999</v>
      </c>
      <c r="AK2363" s="2">
        <v>11.05647256</v>
      </c>
      <c r="AL2363" s="2">
        <v>16.728828570000001</v>
      </c>
      <c r="AM2363" s="2">
        <v>13.602555929999999</v>
      </c>
      <c r="AN2363" s="2">
        <v>12.564295420000001</v>
      </c>
      <c r="AO2363" s="2">
        <v>11.704351409999999</v>
      </c>
      <c r="AP2363" s="2">
        <v>14.09593184</v>
      </c>
      <c r="AQ2363" s="2">
        <v>33.340346959999998</v>
      </c>
      <c r="AR2363" s="2">
        <v>13.897079310000001</v>
      </c>
      <c r="AS2363" s="2">
        <v>12.128907160000001</v>
      </c>
      <c r="AT2363" s="2">
        <v>15.528103379999999</v>
      </c>
      <c r="AU2363" s="2">
        <v>24.845540369999998</v>
      </c>
      <c r="AV2363" s="2">
        <v>21.609448029999999</v>
      </c>
      <c r="AW2363" s="2">
        <v>20.251237830000001</v>
      </c>
      <c r="AX2363" s="2">
        <v>12.134987450000001</v>
      </c>
      <c r="AY2363" s="2">
        <v>11.89420829</v>
      </c>
      <c r="AZ2363" s="2">
        <v>11.357256720000001</v>
      </c>
      <c r="BA2363" s="2">
        <v>19.113415100000001</v>
      </c>
      <c r="BB2363" s="2">
        <v>9.9778198220000007</v>
      </c>
      <c r="BC2363" s="2">
        <v>12.38950855</v>
      </c>
      <c r="BD2363" s="2">
        <v>23.452968389999999</v>
      </c>
      <c r="BE2363" s="2">
        <v>18.722523219999999</v>
      </c>
      <c r="BF2363" s="2">
        <v>29.301960810000001</v>
      </c>
      <c r="BG2363" s="2">
        <v>9.2826848080000008</v>
      </c>
      <c r="BH2363" s="2">
        <v>44.823323700000003</v>
      </c>
      <c r="BI2363" s="2">
        <v>23.356836090000002</v>
      </c>
      <c r="BJ2363" s="2">
        <v>13.071862530000001</v>
      </c>
      <c r="BK2363" s="2">
        <v>19.73938192</v>
      </c>
      <c r="BL2363" s="2">
        <v>6.99035707</v>
      </c>
      <c r="BM2363" s="2">
        <v>12.19508978</v>
      </c>
      <c r="BN2363" s="2">
        <v>26.73318334</v>
      </c>
      <c r="BO2363" s="2">
        <v>10.180855429999999</v>
      </c>
      <c r="BP2363" s="2">
        <v>18.118351740000001</v>
      </c>
      <c r="BQ2363" s="2">
        <v>21.903734419999999</v>
      </c>
      <c r="BR2363" s="2">
        <v>9.9522180470000006</v>
      </c>
      <c r="BS2363" s="2">
        <v>34.477249299999997</v>
      </c>
      <c r="BT2363" s="2">
        <v>14.84475093</v>
      </c>
      <c r="BU2363" s="2">
        <v>19.724908589999998</v>
      </c>
      <c r="BV2363" s="2">
        <v>31.068880650000001</v>
      </c>
      <c r="BW2363" s="2">
        <v>10.12165008</v>
      </c>
      <c r="BX2363" s="2">
        <v>35.978291779999999</v>
      </c>
      <c r="BY2363" s="2">
        <v>10.31761448</v>
      </c>
      <c r="BZ2363" s="2">
        <v>14.84963372</v>
      </c>
      <c r="CA2363" s="2">
        <v>10.18142338</v>
      </c>
      <c r="CB2363" s="2">
        <v>8.6126732940000004</v>
      </c>
      <c r="CC2363" s="2">
        <v>34.687707719999999</v>
      </c>
      <c r="CD2363" s="2">
        <v>39.067200450000001</v>
      </c>
      <c r="CE2363" s="2">
        <v>23.3832433</v>
      </c>
      <c r="CF2363" s="2">
        <v>17.5833035226342</v>
      </c>
    </row>
    <row r="2364" spans="1:84" x14ac:dyDescent="0.3">
      <c r="A2364" s="2" t="s">
        <v>11760</v>
      </c>
      <c r="B2364" s="2">
        <v>14.254576</v>
      </c>
      <c r="C2364" s="2">
        <v>18.967691940000002</v>
      </c>
      <c r="D2364" s="2">
        <v>24.749363120000002</v>
      </c>
      <c r="E2364" s="2">
        <v>13.069243630000001</v>
      </c>
      <c r="F2364" s="2">
        <v>13.170213390000001</v>
      </c>
      <c r="G2364" s="2">
        <v>23.64418989</v>
      </c>
      <c r="H2364" s="2">
        <v>16.998368330000002</v>
      </c>
      <c r="I2364" s="2">
        <v>15.545642750000001</v>
      </c>
      <c r="J2364" s="2">
        <v>7.7383006050000001</v>
      </c>
      <c r="K2364" s="2">
        <v>11.45580533</v>
      </c>
      <c r="L2364" s="2">
        <v>10.14931932</v>
      </c>
      <c r="M2364" s="2">
        <v>14.07800366</v>
      </c>
      <c r="N2364" s="2">
        <v>14.097783270000001</v>
      </c>
      <c r="O2364" s="2">
        <v>5.6705119020000003</v>
      </c>
      <c r="P2364" s="2">
        <v>20.76563281</v>
      </c>
      <c r="Q2364" s="2">
        <v>8.782447393</v>
      </c>
      <c r="R2364" s="2">
        <v>5.5644648840000004</v>
      </c>
      <c r="S2364" s="2">
        <v>15.378367669999999</v>
      </c>
      <c r="T2364" s="2">
        <v>11.79910654</v>
      </c>
      <c r="U2364" s="2">
        <v>11.853824810000001</v>
      </c>
      <c r="V2364" s="2">
        <v>15.11180411</v>
      </c>
      <c r="W2364" s="2">
        <v>10.552883570000001</v>
      </c>
      <c r="X2364" s="2">
        <v>58.816059770000003</v>
      </c>
      <c r="Y2364" s="2">
        <v>28.74393525</v>
      </c>
      <c r="Z2364" s="2">
        <v>13.936786489999999</v>
      </c>
      <c r="AA2364" s="2">
        <v>10.252609659999999</v>
      </c>
      <c r="AB2364" s="2">
        <v>17.649354580000001</v>
      </c>
      <c r="AC2364" s="2">
        <v>13.061158369999999</v>
      </c>
      <c r="AD2364" s="2">
        <v>5.429492787</v>
      </c>
      <c r="AE2364" s="2">
        <v>7.2581333050000003</v>
      </c>
      <c r="AF2364" s="2">
        <v>9.8339402069999995</v>
      </c>
      <c r="AG2364" s="2">
        <v>10.75280476</v>
      </c>
      <c r="AH2364" s="2">
        <v>8.5041902809999996</v>
      </c>
      <c r="AI2364" s="2">
        <v>11.324987459999999</v>
      </c>
      <c r="AJ2364" s="2">
        <v>35.118083609999999</v>
      </c>
      <c r="AK2364" s="2">
        <v>9.4472341100000001</v>
      </c>
      <c r="AL2364" s="2">
        <v>19.03120118</v>
      </c>
      <c r="AM2364" s="2">
        <v>15.75588232</v>
      </c>
      <c r="AN2364" s="2">
        <v>10.063884399999999</v>
      </c>
      <c r="AO2364" s="2">
        <v>8.7468116140000003</v>
      </c>
      <c r="AP2364" s="2">
        <v>7.5411718079999996</v>
      </c>
      <c r="AQ2364" s="2">
        <v>25.966584810000001</v>
      </c>
      <c r="AR2364" s="2">
        <v>12.24735495</v>
      </c>
      <c r="AS2364" s="2">
        <v>11.14796671</v>
      </c>
      <c r="AT2364" s="2">
        <v>14.12304022</v>
      </c>
      <c r="AU2364" s="2">
        <v>23.09777072</v>
      </c>
      <c r="AV2364" s="2">
        <v>22.564159409999998</v>
      </c>
      <c r="AW2364" s="2">
        <v>13.43592168</v>
      </c>
      <c r="AX2364" s="2">
        <v>12.623576140000001</v>
      </c>
      <c r="AY2364" s="2">
        <v>8.3139294069999998</v>
      </c>
      <c r="AZ2364" s="2">
        <v>7.7308409149999999</v>
      </c>
      <c r="BA2364" s="2">
        <v>16.178718589999999</v>
      </c>
      <c r="BB2364" s="2">
        <v>13.98936808</v>
      </c>
      <c r="BC2364" s="2">
        <v>15.16048501</v>
      </c>
      <c r="BD2364" s="2">
        <v>17.28751982</v>
      </c>
      <c r="BE2364" s="2">
        <v>11.29112336</v>
      </c>
      <c r="BF2364" s="2">
        <v>23.286793629999998</v>
      </c>
      <c r="BG2364" s="2">
        <v>7.4178079180000003</v>
      </c>
      <c r="BH2364" s="2">
        <v>39.17805894</v>
      </c>
      <c r="BI2364" s="2">
        <v>11.968806130000001</v>
      </c>
      <c r="BJ2364" s="2">
        <v>14.09625194</v>
      </c>
      <c r="BK2364" s="2">
        <v>10.058311489999999</v>
      </c>
      <c r="BL2364" s="2">
        <v>11.26557964</v>
      </c>
      <c r="BM2364" s="2">
        <v>13.357614679999999</v>
      </c>
      <c r="BN2364" s="2">
        <v>38.950801599999998</v>
      </c>
      <c r="BO2364" s="2">
        <v>15.15103135</v>
      </c>
      <c r="BP2364" s="2">
        <v>13.39752272</v>
      </c>
      <c r="BQ2364" s="2">
        <v>13.98744454</v>
      </c>
      <c r="BR2364" s="2">
        <v>6.3737865249999999</v>
      </c>
      <c r="BS2364" s="2">
        <v>18.208198929999998</v>
      </c>
      <c r="BT2364" s="2">
        <v>16.486286880000002</v>
      </c>
      <c r="BU2364" s="2">
        <v>17.421747310000001</v>
      </c>
      <c r="BV2364" s="2">
        <v>37.62860834</v>
      </c>
      <c r="BW2364" s="2">
        <v>7.7735989759999997</v>
      </c>
      <c r="BX2364" s="2">
        <v>24.452212379999999</v>
      </c>
      <c r="BY2364" s="2">
        <v>8.6679096389999994</v>
      </c>
      <c r="BZ2364" s="2">
        <v>13.915113010000001</v>
      </c>
      <c r="CA2364" s="2">
        <v>8.9468850690000004</v>
      </c>
      <c r="CB2364" s="2">
        <v>7.1602731740000003</v>
      </c>
      <c r="CC2364" s="2">
        <v>26.915928829999999</v>
      </c>
      <c r="CD2364" s="2">
        <v>37.787004779999997</v>
      </c>
      <c r="CE2364" s="2">
        <v>24.80573304</v>
      </c>
      <c r="CF2364" s="2">
        <v>15.8351577825488</v>
      </c>
    </row>
    <row r="2365" spans="1:84" x14ac:dyDescent="0.3">
      <c r="A2365" s="2" t="s">
        <v>11759</v>
      </c>
      <c r="B2365" s="2">
        <v>239.07585270000001</v>
      </c>
      <c r="C2365" s="2">
        <v>269.697407</v>
      </c>
      <c r="D2365" s="2">
        <v>430.62974650000001</v>
      </c>
      <c r="E2365" s="2">
        <v>214.00431760000001</v>
      </c>
      <c r="F2365" s="2">
        <v>186.89643219999999</v>
      </c>
      <c r="G2365" s="2">
        <v>310.83791910000002</v>
      </c>
      <c r="H2365" s="2">
        <v>234.92827019999999</v>
      </c>
      <c r="I2365" s="2">
        <v>227.48188149999999</v>
      </c>
      <c r="J2365" s="2">
        <v>95.686205319999999</v>
      </c>
      <c r="K2365" s="2">
        <v>192.9594836</v>
      </c>
      <c r="L2365" s="2">
        <v>165.33824580000001</v>
      </c>
      <c r="M2365" s="2">
        <v>197.02564849999999</v>
      </c>
      <c r="N2365" s="2">
        <v>233.8522979</v>
      </c>
      <c r="O2365" s="2">
        <v>108.8061021</v>
      </c>
      <c r="P2365" s="2">
        <v>293.46526019999999</v>
      </c>
      <c r="Q2365" s="2">
        <v>145.065856</v>
      </c>
      <c r="R2365" s="2">
        <v>124.691971</v>
      </c>
      <c r="S2365" s="2">
        <v>304.2866434</v>
      </c>
      <c r="T2365" s="2">
        <v>281.31515080000003</v>
      </c>
      <c r="U2365" s="2">
        <v>278.4011782</v>
      </c>
      <c r="V2365" s="2">
        <v>217.0995068</v>
      </c>
      <c r="W2365" s="2">
        <v>104.8471663</v>
      </c>
      <c r="X2365" s="2">
        <v>365.97847150000001</v>
      </c>
      <c r="Y2365" s="2">
        <v>322.00625789999998</v>
      </c>
      <c r="Z2365" s="2">
        <v>180.91660920000001</v>
      </c>
      <c r="AA2365" s="2">
        <v>176.85429629999999</v>
      </c>
      <c r="AB2365" s="2">
        <v>337.04565980000001</v>
      </c>
      <c r="AC2365" s="2">
        <v>231.2232966</v>
      </c>
      <c r="AD2365" s="2">
        <v>58.27016442</v>
      </c>
      <c r="AE2365" s="2">
        <v>79.703973439999999</v>
      </c>
      <c r="AF2365" s="2">
        <v>133.49453299999999</v>
      </c>
      <c r="AG2365" s="2">
        <v>134.7689407</v>
      </c>
      <c r="AH2365" s="2">
        <v>118.481402</v>
      </c>
      <c r="AI2365" s="2">
        <v>138.46682269999999</v>
      </c>
      <c r="AJ2365" s="2">
        <v>387.02354100000002</v>
      </c>
      <c r="AK2365" s="2">
        <v>117.45233519999999</v>
      </c>
      <c r="AL2365" s="2">
        <v>241.07111829999999</v>
      </c>
      <c r="AM2365" s="2">
        <v>273.12225230000001</v>
      </c>
      <c r="AN2365" s="2">
        <v>164.72801240000001</v>
      </c>
      <c r="AO2365" s="2">
        <v>121.9807572</v>
      </c>
      <c r="AP2365" s="2">
        <v>127.9287312</v>
      </c>
      <c r="AQ2365" s="2">
        <v>636.08583759999999</v>
      </c>
      <c r="AR2365" s="2">
        <v>151.48155420000001</v>
      </c>
      <c r="AS2365" s="2">
        <v>135.87091229999999</v>
      </c>
      <c r="AT2365" s="2">
        <v>203.56079009999999</v>
      </c>
      <c r="AU2365" s="2">
        <v>359.8736475</v>
      </c>
      <c r="AV2365" s="2">
        <v>544.43920219999995</v>
      </c>
      <c r="AW2365" s="2">
        <v>223.8642729</v>
      </c>
      <c r="AX2365" s="2">
        <v>293.47600410000001</v>
      </c>
      <c r="AY2365" s="2">
        <v>119.56779469999999</v>
      </c>
      <c r="AZ2365" s="2">
        <v>158.631832</v>
      </c>
      <c r="BA2365" s="2">
        <v>451.4901749</v>
      </c>
      <c r="BB2365" s="2">
        <v>272.39771330000002</v>
      </c>
      <c r="BC2365" s="2">
        <v>177.922732</v>
      </c>
      <c r="BD2365" s="2">
        <v>475.02261590000001</v>
      </c>
      <c r="BE2365" s="2">
        <v>392.029404</v>
      </c>
      <c r="BF2365" s="2">
        <v>733.98515980000002</v>
      </c>
      <c r="BG2365" s="2">
        <v>111.739756</v>
      </c>
      <c r="BH2365" s="2">
        <v>929.26668670000004</v>
      </c>
      <c r="BI2365" s="2">
        <v>308.05991569999998</v>
      </c>
      <c r="BJ2365" s="2">
        <v>244.21239660000001</v>
      </c>
      <c r="BK2365" s="2">
        <v>235.3057613</v>
      </c>
      <c r="BL2365" s="2">
        <v>59.408167589999998</v>
      </c>
      <c r="BM2365" s="2">
        <v>124.9164335</v>
      </c>
      <c r="BN2365" s="2">
        <v>518.75662729999999</v>
      </c>
      <c r="BO2365" s="2">
        <v>94.584344729999998</v>
      </c>
      <c r="BP2365" s="2">
        <v>194.61649209999999</v>
      </c>
      <c r="BQ2365" s="2">
        <v>227.9346242</v>
      </c>
      <c r="BR2365" s="2">
        <v>84.534719100000004</v>
      </c>
      <c r="BS2365" s="2">
        <v>394.41151530000002</v>
      </c>
      <c r="BT2365" s="2">
        <v>258.84334230000002</v>
      </c>
      <c r="BU2365" s="2">
        <v>444.73282319999998</v>
      </c>
      <c r="BV2365" s="2">
        <v>861.64086459999999</v>
      </c>
      <c r="BW2365" s="2">
        <v>105.7883631</v>
      </c>
      <c r="BX2365" s="2">
        <v>655.8465592</v>
      </c>
      <c r="BY2365" s="2">
        <v>139.88467370000001</v>
      </c>
      <c r="BZ2365" s="2">
        <v>311.90571790000001</v>
      </c>
      <c r="CA2365" s="2">
        <v>138.5903156</v>
      </c>
      <c r="CB2365" s="2">
        <v>80.808321430000007</v>
      </c>
      <c r="CC2365" s="2">
        <v>898.24144509999996</v>
      </c>
      <c r="CD2365" s="2">
        <v>1113.3593310000001</v>
      </c>
      <c r="CE2365" s="2">
        <v>657.53993839999998</v>
      </c>
      <c r="CF2365" s="2">
        <v>281.60412806134099</v>
      </c>
    </row>
    <row r="2366" spans="1:84" x14ac:dyDescent="0.3">
      <c r="A2366" s="2" t="s">
        <v>11758</v>
      </c>
      <c r="B2366" s="2">
        <v>255.88936559999999</v>
      </c>
      <c r="C2366" s="2">
        <v>301.54330700000003</v>
      </c>
      <c r="D2366" s="2">
        <v>486.5054106</v>
      </c>
      <c r="E2366" s="2">
        <v>205.04889249999999</v>
      </c>
      <c r="F2366" s="2">
        <v>198.4411762</v>
      </c>
      <c r="G2366" s="2">
        <v>374.00477760000001</v>
      </c>
      <c r="H2366" s="2">
        <v>266.11907550000001</v>
      </c>
      <c r="I2366" s="2">
        <v>303.7621413</v>
      </c>
      <c r="J2366" s="2">
        <v>99.888550760000001</v>
      </c>
      <c r="K2366" s="2">
        <v>197.53673370000001</v>
      </c>
      <c r="L2366" s="2">
        <v>186.90494870000001</v>
      </c>
      <c r="M2366" s="2">
        <v>197.36870500000001</v>
      </c>
      <c r="N2366" s="2">
        <v>229.34365249999999</v>
      </c>
      <c r="O2366" s="2">
        <v>120.9903175</v>
      </c>
      <c r="P2366" s="2">
        <v>363.72496489999997</v>
      </c>
      <c r="Q2366" s="2">
        <v>154.4221546</v>
      </c>
      <c r="R2366" s="2">
        <v>174.1472646</v>
      </c>
      <c r="S2366" s="2">
        <v>387.69743729999999</v>
      </c>
      <c r="T2366" s="2">
        <v>336.4048525</v>
      </c>
      <c r="U2366" s="2">
        <v>313.59520559999999</v>
      </c>
      <c r="V2366" s="2">
        <v>307.83402619999998</v>
      </c>
      <c r="W2366" s="2">
        <v>129.9435387</v>
      </c>
      <c r="X2366" s="2">
        <v>511.41080160000001</v>
      </c>
      <c r="Y2366" s="2">
        <v>415.39043980000002</v>
      </c>
      <c r="Z2366" s="2">
        <v>186.20454240000001</v>
      </c>
      <c r="AA2366" s="2">
        <v>194.4778283</v>
      </c>
      <c r="AB2366" s="2">
        <v>295.64619779999998</v>
      </c>
      <c r="AC2366" s="2">
        <v>225.92421039999999</v>
      </c>
      <c r="AD2366" s="2">
        <v>73.618186440000002</v>
      </c>
      <c r="AE2366" s="2">
        <v>107.5116474</v>
      </c>
      <c r="AF2366" s="2">
        <v>160.03895689999999</v>
      </c>
      <c r="AG2366" s="2">
        <v>150.87938399999999</v>
      </c>
      <c r="AH2366" s="2">
        <v>123.5102036</v>
      </c>
      <c r="AI2366" s="2">
        <v>149.6004227</v>
      </c>
      <c r="AJ2366" s="2">
        <v>407.21259800000001</v>
      </c>
      <c r="AK2366" s="2">
        <v>148.88455709999999</v>
      </c>
      <c r="AL2366" s="2">
        <v>260.98718220000001</v>
      </c>
      <c r="AM2366" s="2">
        <v>277.092759</v>
      </c>
      <c r="AN2366" s="2">
        <v>151.82846889999999</v>
      </c>
      <c r="AO2366" s="2">
        <v>126.8407382</v>
      </c>
      <c r="AP2366" s="2">
        <v>153.05865639999999</v>
      </c>
      <c r="AQ2366" s="2">
        <v>696.41215209999996</v>
      </c>
      <c r="AR2366" s="2">
        <v>204.75454450000001</v>
      </c>
      <c r="AS2366" s="2">
        <v>177.0834768</v>
      </c>
      <c r="AT2366" s="2">
        <v>223.41300810000001</v>
      </c>
      <c r="AU2366" s="2">
        <v>374.3475803</v>
      </c>
      <c r="AV2366" s="2">
        <v>529.74746479999999</v>
      </c>
      <c r="AW2366" s="2">
        <v>203.6614873</v>
      </c>
      <c r="AX2366" s="2">
        <v>271.12385010000003</v>
      </c>
      <c r="AY2366" s="2">
        <v>130.3708226</v>
      </c>
      <c r="AZ2366" s="2">
        <v>178.7516838</v>
      </c>
      <c r="BA2366" s="2">
        <v>403.19759629999999</v>
      </c>
      <c r="BB2366" s="2">
        <v>293.74531580000001</v>
      </c>
      <c r="BC2366" s="2">
        <v>170.98969410000001</v>
      </c>
      <c r="BD2366" s="2">
        <v>456.06014499999998</v>
      </c>
      <c r="BE2366" s="2">
        <v>435.21442810000002</v>
      </c>
      <c r="BF2366" s="2">
        <v>622.43301450000001</v>
      </c>
      <c r="BG2366" s="2">
        <v>125.8374019</v>
      </c>
      <c r="BH2366" s="2">
        <v>839.55937710000001</v>
      </c>
      <c r="BI2366" s="2">
        <v>392.72983529999999</v>
      </c>
      <c r="BJ2366" s="2">
        <v>292.89771100000002</v>
      </c>
      <c r="BK2366" s="2">
        <v>266.31707349999999</v>
      </c>
      <c r="BL2366" s="2">
        <v>81.03131621</v>
      </c>
      <c r="BM2366" s="2">
        <v>156.37643030000001</v>
      </c>
      <c r="BN2366" s="2">
        <v>531.15489019999995</v>
      </c>
      <c r="BO2366" s="2">
        <v>118.44059420000001</v>
      </c>
      <c r="BP2366" s="2">
        <v>209.73810030000001</v>
      </c>
      <c r="BQ2366" s="2">
        <v>253.6026856</v>
      </c>
      <c r="BR2366" s="2">
        <v>78.023306000000005</v>
      </c>
      <c r="BS2366" s="2">
        <v>423.89796059999998</v>
      </c>
      <c r="BT2366" s="2">
        <v>255.79500870000001</v>
      </c>
      <c r="BU2366" s="2">
        <v>368.58772740000001</v>
      </c>
      <c r="BV2366" s="2">
        <v>650.51195399999995</v>
      </c>
      <c r="BW2366" s="2">
        <v>99.049887799999993</v>
      </c>
      <c r="BX2366" s="2">
        <v>661.44015139999999</v>
      </c>
      <c r="BY2366" s="2">
        <v>216.293631</v>
      </c>
      <c r="BZ2366" s="2">
        <v>354.876825</v>
      </c>
      <c r="CA2366" s="2">
        <v>166.8591064</v>
      </c>
      <c r="CB2366" s="2">
        <v>79.343651059999999</v>
      </c>
      <c r="CC2366" s="2">
        <v>728.11867640000003</v>
      </c>
      <c r="CD2366" s="2">
        <v>902.47413080000001</v>
      </c>
      <c r="CE2366" s="2">
        <v>624.49974929999996</v>
      </c>
      <c r="CF2366" s="2">
        <v>292.19509421548798</v>
      </c>
    </row>
    <row r="2367" spans="1:84" x14ac:dyDescent="0.3">
      <c r="A2367" s="2" t="s">
        <v>11757</v>
      </c>
      <c r="B2367" s="2">
        <v>27.329192190000001</v>
      </c>
      <c r="C2367" s="2">
        <v>32.002865110000002</v>
      </c>
      <c r="D2367" s="2">
        <v>67.116423440000005</v>
      </c>
      <c r="E2367" s="2">
        <v>25.095159429999999</v>
      </c>
      <c r="F2367" s="2">
        <v>24.84057039</v>
      </c>
      <c r="G2367" s="2">
        <v>75.400840410000001</v>
      </c>
      <c r="H2367" s="2">
        <v>51.280575419999998</v>
      </c>
      <c r="I2367" s="2">
        <v>39.363280750000001</v>
      </c>
      <c r="J2367" s="2">
        <v>15.290321560000001</v>
      </c>
      <c r="K2367" s="2">
        <v>26.546022700000002</v>
      </c>
      <c r="L2367" s="2">
        <v>25.282694230000001</v>
      </c>
      <c r="M2367" s="2">
        <v>24.78435554</v>
      </c>
      <c r="N2367" s="2">
        <v>27.258618009999999</v>
      </c>
      <c r="O2367" s="2">
        <v>15.274377319999999</v>
      </c>
      <c r="P2367" s="2">
        <v>42.878717899999998</v>
      </c>
      <c r="Q2367" s="2">
        <v>18.781711810000001</v>
      </c>
      <c r="R2367" s="2">
        <v>23.309733040000001</v>
      </c>
      <c r="S2367" s="2">
        <v>49.406826389999999</v>
      </c>
      <c r="T2367" s="2">
        <v>52.805414419999998</v>
      </c>
      <c r="U2367" s="2">
        <v>48.556699790000003</v>
      </c>
      <c r="V2367" s="2">
        <v>36.591292359999997</v>
      </c>
      <c r="W2367" s="2">
        <v>19.486127159999999</v>
      </c>
      <c r="X2367" s="2">
        <v>68.710235519999998</v>
      </c>
      <c r="Y2367" s="2">
        <v>52.907971160000002</v>
      </c>
      <c r="Z2367" s="2">
        <v>21.858737229999999</v>
      </c>
      <c r="AA2367" s="2">
        <v>20.927129950000001</v>
      </c>
      <c r="AB2367" s="2">
        <v>27.99643322</v>
      </c>
      <c r="AC2367" s="2">
        <v>25.163962340000001</v>
      </c>
      <c r="AD2367" s="2">
        <v>13.75931074</v>
      </c>
      <c r="AE2367" s="2">
        <v>20.31622926</v>
      </c>
      <c r="AF2367" s="2">
        <v>41.9467316</v>
      </c>
      <c r="AG2367" s="2">
        <v>27.270937239999999</v>
      </c>
      <c r="AH2367" s="2">
        <v>18.49896712</v>
      </c>
      <c r="AI2367" s="2">
        <v>21.81869975</v>
      </c>
      <c r="AJ2367" s="2">
        <v>47.098141249999998</v>
      </c>
      <c r="AK2367" s="2">
        <v>23.742841510000002</v>
      </c>
      <c r="AL2367" s="2">
        <v>40.246040520000001</v>
      </c>
      <c r="AM2367" s="2">
        <v>34.4718825</v>
      </c>
      <c r="AN2367" s="2">
        <v>24.57246396</v>
      </c>
      <c r="AO2367" s="2">
        <v>22.422394570000002</v>
      </c>
      <c r="AP2367" s="2">
        <v>18.69503598</v>
      </c>
      <c r="AQ2367" s="2">
        <v>56.110142420000003</v>
      </c>
      <c r="AR2367" s="2">
        <v>20.752706610000001</v>
      </c>
      <c r="AS2367" s="2">
        <v>23.611380789999998</v>
      </c>
      <c r="AT2367" s="2">
        <v>29.182592679999999</v>
      </c>
      <c r="AU2367" s="2">
        <v>55.088011250000001</v>
      </c>
      <c r="AV2367" s="2">
        <v>71.977591360000005</v>
      </c>
      <c r="AW2367" s="2">
        <v>26.206149969999998</v>
      </c>
      <c r="AX2367" s="2">
        <v>31.024758599999998</v>
      </c>
      <c r="AY2367" s="2">
        <v>15.260470270000001</v>
      </c>
      <c r="AZ2367" s="2">
        <v>25.11995739</v>
      </c>
      <c r="BA2367" s="2">
        <v>66.071268250000003</v>
      </c>
      <c r="BB2367" s="2">
        <v>34.088112359999997</v>
      </c>
      <c r="BC2367" s="2">
        <v>28.194827369999999</v>
      </c>
      <c r="BD2367" s="2">
        <v>59.545104080000002</v>
      </c>
      <c r="BE2367" s="2">
        <v>59.365251690000001</v>
      </c>
      <c r="BF2367" s="2">
        <v>94.072508900000003</v>
      </c>
      <c r="BG2367" s="2">
        <v>17.055228660000001</v>
      </c>
      <c r="BH2367" s="2">
        <v>67.22546423</v>
      </c>
      <c r="BI2367" s="2">
        <v>47.823157899999998</v>
      </c>
      <c r="BJ2367" s="2">
        <v>38.161941249999998</v>
      </c>
      <c r="BK2367" s="2">
        <v>34.166364979999997</v>
      </c>
      <c r="BL2367" s="2">
        <v>8.0555802369999991</v>
      </c>
      <c r="BM2367" s="2">
        <v>21.990269850000001</v>
      </c>
      <c r="BN2367" s="2">
        <v>70.565543360000007</v>
      </c>
      <c r="BO2367" s="2">
        <v>16.162921749999999</v>
      </c>
      <c r="BP2367" s="2">
        <v>31.928541639999999</v>
      </c>
      <c r="BQ2367" s="2">
        <v>37.559226039999999</v>
      </c>
      <c r="BR2367" s="2">
        <v>11.28799308</v>
      </c>
      <c r="BS2367" s="2">
        <v>69.284285909999994</v>
      </c>
      <c r="BT2367" s="2">
        <v>25.02187885</v>
      </c>
      <c r="BU2367" s="2">
        <v>53.551281529999997</v>
      </c>
      <c r="BV2367" s="2">
        <v>99.937851730000006</v>
      </c>
      <c r="BW2367" s="2">
        <v>15.34596432</v>
      </c>
      <c r="BX2367" s="2">
        <v>78.668769560000001</v>
      </c>
      <c r="BY2367" s="2">
        <v>16.842058089999998</v>
      </c>
      <c r="BZ2367" s="2">
        <v>50.173135129999999</v>
      </c>
      <c r="CA2367" s="2">
        <v>19.63833013</v>
      </c>
      <c r="CB2367" s="2">
        <v>12.893298659999999</v>
      </c>
      <c r="CC2367" s="2">
        <v>49.944680990000002</v>
      </c>
      <c r="CD2367" s="2">
        <v>64.283265869999994</v>
      </c>
      <c r="CE2367" s="2">
        <v>40.262152</v>
      </c>
      <c r="CF2367" s="2">
        <v>37.007390055207303</v>
      </c>
    </row>
    <row r="2368" spans="1:84" x14ac:dyDescent="0.3">
      <c r="A2368" s="2" t="s">
        <v>11756</v>
      </c>
      <c r="B2368" s="2">
        <v>1.66323511</v>
      </c>
      <c r="C2368" s="2">
        <v>0.54141265599999999</v>
      </c>
      <c r="D2368" s="2">
        <v>0.394915299</v>
      </c>
      <c r="E2368" s="2">
        <v>1.9330267800000001</v>
      </c>
      <c r="F2368" s="2">
        <v>2.219763677</v>
      </c>
      <c r="G2368" s="2">
        <v>1.836946894</v>
      </c>
      <c r="H2368" s="2">
        <v>1.2335557850000001</v>
      </c>
      <c r="I2368" s="2">
        <v>1.6434538860000001</v>
      </c>
      <c r="J2368" s="2">
        <v>0.98485603799999999</v>
      </c>
      <c r="K2368" s="2">
        <v>2.0871094010000002</v>
      </c>
      <c r="L2368" s="2">
        <v>2.0530695300000001</v>
      </c>
      <c r="M2368" s="2">
        <v>2.0694191590000002</v>
      </c>
      <c r="N2368" s="2">
        <v>1.987554332</v>
      </c>
      <c r="O2368" s="2">
        <v>2.2129047389999998</v>
      </c>
      <c r="P2368" s="2">
        <v>1.8963200170000001</v>
      </c>
      <c r="Q2368" s="2">
        <v>2.2283727889999998</v>
      </c>
      <c r="R2368" s="2">
        <v>0.63897393000000002</v>
      </c>
      <c r="S2368" s="2">
        <v>0.85046576399999996</v>
      </c>
      <c r="T2368" s="2">
        <v>1.4989026510000001</v>
      </c>
      <c r="U2368" s="2">
        <v>1.2110476050000001</v>
      </c>
      <c r="V2368" s="2">
        <v>0.92377819000000005</v>
      </c>
      <c r="W2368" s="2">
        <v>1.180427194</v>
      </c>
      <c r="X2368" s="2">
        <v>0.90732451700000005</v>
      </c>
      <c r="Y2368" s="2">
        <v>1.232575137</v>
      </c>
      <c r="Z2368" s="2">
        <v>3.5287770940000001</v>
      </c>
      <c r="AA2368" s="2">
        <v>4.6134542039999999</v>
      </c>
      <c r="AB2368" s="2">
        <v>3.0270546149999999</v>
      </c>
      <c r="AC2368" s="2">
        <v>1.882791023</v>
      </c>
      <c r="AD2368" s="2">
        <v>0.85833401399999998</v>
      </c>
      <c r="AE2368" s="2">
        <v>1.1965478759999999</v>
      </c>
      <c r="AF2368" s="2">
        <v>1.8865426670000001</v>
      </c>
      <c r="AG2368" s="2">
        <v>1.9291445089999999</v>
      </c>
      <c r="AH2368" s="2">
        <v>1.551443473</v>
      </c>
      <c r="AI2368" s="2">
        <v>1.8860382790000001</v>
      </c>
      <c r="AJ2368" s="2">
        <v>1.8942152350000001</v>
      </c>
      <c r="AK2368" s="2">
        <v>0.75124952499999997</v>
      </c>
      <c r="AL2368" s="2">
        <v>0.70506284100000005</v>
      </c>
      <c r="AM2368" s="2">
        <v>1.36440859</v>
      </c>
      <c r="AN2368" s="2">
        <v>1.5796897480000001</v>
      </c>
      <c r="AO2368" s="2">
        <v>0.738176045</v>
      </c>
      <c r="AP2368" s="2">
        <v>1.256113346</v>
      </c>
      <c r="AQ2368" s="2">
        <v>1.031952462</v>
      </c>
      <c r="AR2368" s="2">
        <v>2.6405622790000001</v>
      </c>
      <c r="AS2368" s="2">
        <v>1.333419506</v>
      </c>
      <c r="AT2368" s="2">
        <v>1.8018279370000001</v>
      </c>
      <c r="AU2368" s="2">
        <v>1.5373118530000001</v>
      </c>
      <c r="AV2368" s="2">
        <v>2.2668173839999999</v>
      </c>
      <c r="AW2368" s="2">
        <v>2.0805251739999999</v>
      </c>
      <c r="AX2368" s="2">
        <v>2.569400087</v>
      </c>
      <c r="AY2368" s="2">
        <v>2.6136735579999999</v>
      </c>
      <c r="AZ2368" s="2">
        <v>1.2792067760000001</v>
      </c>
      <c r="BA2368" s="2">
        <v>1.194321236</v>
      </c>
      <c r="BB2368" s="2">
        <v>1.0726700849999999</v>
      </c>
      <c r="BC2368" s="2">
        <v>0.79821821800000003</v>
      </c>
      <c r="BD2368" s="2">
        <v>0.71404344099999995</v>
      </c>
      <c r="BE2368" s="2">
        <v>0.225496798</v>
      </c>
      <c r="BF2368" s="2">
        <v>0.99244562400000003</v>
      </c>
      <c r="BG2368" s="2">
        <v>1.0212280279999999</v>
      </c>
      <c r="BH2368" s="2">
        <v>1.4654837080000001</v>
      </c>
      <c r="BI2368" s="2">
        <v>1.0787867360000001</v>
      </c>
      <c r="BJ2368" s="2">
        <v>0.941928765</v>
      </c>
      <c r="BK2368" s="2">
        <v>1.3398674589999999</v>
      </c>
      <c r="BL2368" s="2">
        <v>1.2218671210000001</v>
      </c>
      <c r="BM2368" s="2">
        <v>0.69822790700000004</v>
      </c>
      <c r="BN2368" s="2">
        <v>3.2309701550000001</v>
      </c>
      <c r="BO2368" s="2">
        <v>0.87874911200000005</v>
      </c>
      <c r="BP2368" s="2">
        <v>0.77212273600000003</v>
      </c>
      <c r="BQ2368" s="2">
        <v>0.813193108</v>
      </c>
      <c r="BR2368" s="2">
        <v>0.93081258499999997</v>
      </c>
      <c r="BS2368" s="2">
        <v>1.2452112390000001</v>
      </c>
      <c r="BT2368" s="2">
        <v>1.8689116290000001</v>
      </c>
      <c r="BU2368" s="2">
        <v>1.835413816</v>
      </c>
      <c r="BV2368" s="2">
        <v>0.71707808299999998</v>
      </c>
      <c r="BW2368" s="2">
        <v>1.386655269</v>
      </c>
      <c r="BX2368" s="2">
        <v>0.49072791300000002</v>
      </c>
      <c r="BY2368" s="2">
        <v>2.7691974959999999</v>
      </c>
      <c r="BZ2368" s="2">
        <v>1.096843105</v>
      </c>
      <c r="CA2368" s="2">
        <v>1.635530242</v>
      </c>
      <c r="CB2368" s="2">
        <v>1.0590022020000001</v>
      </c>
      <c r="CC2368" s="2">
        <v>0.92759355499999996</v>
      </c>
      <c r="CD2368" s="2">
        <v>1.149346953</v>
      </c>
      <c r="CE2368" s="2">
        <v>1.0728683299999999</v>
      </c>
      <c r="CF2368" s="2">
        <v>1.4863166321219501</v>
      </c>
    </row>
    <row r="2369" spans="1:84" x14ac:dyDescent="0.3">
      <c r="A2369" s="2" t="s">
        <v>11755</v>
      </c>
      <c r="B2369" s="2">
        <v>1.9738068790000001</v>
      </c>
      <c r="C2369" s="2">
        <v>3.2077424159999999</v>
      </c>
      <c r="D2369" s="2">
        <v>4.8810415310000002</v>
      </c>
      <c r="E2369" s="2">
        <v>2.5119328919999999</v>
      </c>
      <c r="F2369" s="2">
        <v>2.0839929800000001</v>
      </c>
      <c r="G2369" s="2">
        <v>4.7168300539999999</v>
      </c>
      <c r="H2369" s="2">
        <v>4.5176589390000004</v>
      </c>
      <c r="I2369" s="2">
        <v>3.9536969210000001</v>
      </c>
      <c r="J2369" s="2">
        <v>1.3426908049999999</v>
      </c>
      <c r="K2369" s="2">
        <v>2.563257509</v>
      </c>
      <c r="L2369" s="2">
        <v>1.8391549780000001</v>
      </c>
      <c r="M2369" s="2">
        <v>2.1240079399999998</v>
      </c>
      <c r="N2369" s="2">
        <v>2.1234088739999999</v>
      </c>
      <c r="O2369" s="2">
        <v>0.63322293100000004</v>
      </c>
      <c r="P2369" s="2">
        <v>2.2533199260000001</v>
      </c>
      <c r="Q2369" s="2">
        <v>1.380317365</v>
      </c>
      <c r="R2369" s="2">
        <v>1.441580385</v>
      </c>
      <c r="S2369" s="2">
        <v>2.3925939650000001</v>
      </c>
      <c r="T2369" s="2">
        <v>1.9760586840000001</v>
      </c>
      <c r="U2369" s="2">
        <v>3.17905769</v>
      </c>
      <c r="V2369" s="2">
        <v>4.0335399230000002</v>
      </c>
      <c r="W2369" s="2">
        <v>2.0574321750000002</v>
      </c>
      <c r="X2369" s="2">
        <v>5.8692913359999999</v>
      </c>
      <c r="Y2369" s="2">
        <v>5.6575765029999996</v>
      </c>
      <c r="Z2369" s="2">
        <v>1.1035608530000001</v>
      </c>
      <c r="AA2369" s="2">
        <v>1.8547619319999999</v>
      </c>
      <c r="AB2369" s="2">
        <v>1.8440144709999999</v>
      </c>
      <c r="AC2369" s="2">
        <v>2.8860700010000002</v>
      </c>
      <c r="AD2369" s="2">
        <v>0.91386940800000005</v>
      </c>
      <c r="AE2369" s="2">
        <v>1.4382140379999999</v>
      </c>
      <c r="AF2369" s="2">
        <v>2.7580427730000001</v>
      </c>
      <c r="AG2369" s="2">
        <v>3.1861035430000002</v>
      </c>
      <c r="AH2369" s="2">
        <v>1.951277478</v>
      </c>
      <c r="AI2369" s="2">
        <v>2.6203598210000001</v>
      </c>
      <c r="AJ2369" s="2">
        <v>3.9309535740000001</v>
      </c>
      <c r="AK2369" s="2">
        <v>2.387061171</v>
      </c>
      <c r="AL2369" s="2">
        <v>4.0581389400000001</v>
      </c>
      <c r="AM2369" s="2">
        <v>2.2513979210000001</v>
      </c>
      <c r="AN2369" s="2">
        <v>1.7895782179999999</v>
      </c>
      <c r="AO2369" s="2">
        <v>1.9767507689999999</v>
      </c>
      <c r="AP2369" s="2">
        <v>2.648547974</v>
      </c>
      <c r="AQ2369" s="2">
        <v>12.13803118</v>
      </c>
      <c r="AR2369" s="2">
        <v>2.8287979920000001</v>
      </c>
      <c r="AS2369" s="2">
        <v>3.4343749350000001</v>
      </c>
      <c r="AT2369" s="2">
        <v>3.6376638369999998</v>
      </c>
      <c r="AU2369" s="2">
        <v>4.3168430669999998</v>
      </c>
      <c r="AV2369" s="2">
        <v>4.3762563950000004</v>
      </c>
      <c r="AW2369" s="2">
        <v>2.948987426</v>
      </c>
      <c r="AX2369" s="2">
        <v>2.8466134919999999</v>
      </c>
      <c r="AY2369" s="2">
        <v>1.752347426</v>
      </c>
      <c r="AZ2369" s="2">
        <v>2.7907992030000002</v>
      </c>
      <c r="BA2369" s="2">
        <v>6.7374530320000003</v>
      </c>
      <c r="BB2369" s="2">
        <v>2.3185593899999999</v>
      </c>
      <c r="BC2369" s="2">
        <v>3.2615396130000001</v>
      </c>
      <c r="BD2369" s="2">
        <v>6.1030621490000003</v>
      </c>
      <c r="BE2369" s="2">
        <v>5.5114864389999996</v>
      </c>
      <c r="BF2369" s="2">
        <v>4.066717186</v>
      </c>
      <c r="BG2369" s="2">
        <v>1.9227253390000001</v>
      </c>
      <c r="BH2369" s="2">
        <v>9.9118694359999999</v>
      </c>
      <c r="BI2369" s="2">
        <v>8.2945678829999991</v>
      </c>
      <c r="BJ2369" s="2">
        <v>4.4270963840000004</v>
      </c>
      <c r="BK2369" s="2">
        <v>4.397277807</v>
      </c>
      <c r="BL2369" s="2">
        <v>0.74173953400000003</v>
      </c>
      <c r="BM2369" s="2">
        <v>2.2328101440000001</v>
      </c>
      <c r="BN2369" s="2">
        <v>2.438354377</v>
      </c>
      <c r="BO2369" s="2">
        <v>1.987161876</v>
      </c>
      <c r="BP2369" s="2">
        <v>4.9020334380000001</v>
      </c>
      <c r="BQ2369" s="2">
        <v>4.228363785</v>
      </c>
      <c r="BR2369" s="2">
        <v>0.79241830800000002</v>
      </c>
      <c r="BS2369" s="2">
        <v>8.7492428279999999</v>
      </c>
      <c r="BT2369" s="2">
        <v>2.905787562</v>
      </c>
      <c r="BU2369" s="2">
        <v>2.3632718160000001</v>
      </c>
      <c r="BV2369" s="2">
        <v>3.536090212</v>
      </c>
      <c r="BW2369" s="2">
        <v>0.97430727299999997</v>
      </c>
      <c r="BX2369" s="2">
        <v>13.128216070000001</v>
      </c>
      <c r="BY2369" s="2">
        <v>0.70460697100000003</v>
      </c>
      <c r="BZ2369" s="2">
        <v>1.883257899</v>
      </c>
      <c r="CA2369" s="2">
        <v>1.9381707029999999</v>
      </c>
      <c r="CB2369" s="2">
        <v>0.44867764799999998</v>
      </c>
      <c r="CC2369" s="2">
        <v>4.523498279</v>
      </c>
      <c r="CD2369" s="2">
        <v>2.6458160140000002</v>
      </c>
      <c r="CE2369" s="2">
        <v>4.2931493830000003</v>
      </c>
      <c r="CF2369" s="2">
        <v>3.31404829532927</v>
      </c>
    </row>
    <row r="2370" spans="1:84" x14ac:dyDescent="0.3">
      <c r="A2370" s="2" t="s">
        <v>11754</v>
      </c>
      <c r="B2370" s="2">
        <v>6.5730844680000002</v>
      </c>
      <c r="C2370" s="2">
        <v>8.6268444039999999</v>
      </c>
      <c r="D2370" s="2">
        <v>6.7983101440000002</v>
      </c>
      <c r="E2370" s="2">
        <v>3.3608240309999999</v>
      </c>
      <c r="F2370" s="2">
        <v>1.887440687</v>
      </c>
      <c r="G2370" s="2">
        <v>4.6621416440000001</v>
      </c>
      <c r="H2370" s="2">
        <v>3.9269168109999999</v>
      </c>
      <c r="I2370" s="2">
        <v>3.9873035400000001</v>
      </c>
      <c r="J2370" s="2">
        <v>2.4950615250000001</v>
      </c>
      <c r="K2370" s="2">
        <v>5.1015494050000001</v>
      </c>
      <c r="L2370" s="2">
        <v>7.9614613289999996</v>
      </c>
      <c r="M2370" s="2">
        <v>4.9989887700000004</v>
      </c>
      <c r="N2370" s="2">
        <v>1.7127565140000001</v>
      </c>
      <c r="O2370" s="2">
        <v>1.848472235</v>
      </c>
      <c r="P2370" s="2">
        <v>2.9614549710000002</v>
      </c>
      <c r="Q2370" s="2">
        <v>2.2004264760000001</v>
      </c>
      <c r="R2370" s="2">
        <v>0.96995091</v>
      </c>
      <c r="S2370" s="2">
        <v>2.3621428230000001</v>
      </c>
      <c r="T2370" s="2">
        <v>3.4675681869999999</v>
      </c>
      <c r="U2370" s="2">
        <v>1.638778514</v>
      </c>
      <c r="V2370" s="2">
        <v>2.682816447</v>
      </c>
      <c r="W2370" s="2">
        <v>1.3825917889999999</v>
      </c>
      <c r="X2370" s="2">
        <v>1.5734697520000001</v>
      </c>
      <c r="Y2370" s="2">
        <v>1.8143430250000001</v>
      </c>
      <c r="Z2370" s="2">
        <v>4.0227145179999999</v>
      </c>
      <c r="AA2370" s="2">
        <v>6.9591755729999996</v>
      </c>
      <c r="AB2370" s="2">
        <v>5.0885731630000004</v>
      </c>
      <c r="AC2370" s="2">
        <v>2.2191944289999999</v>
      </c>
      <c r="AD2370" s="2">
        <v>0.76810989200000002</v>
      </c>
      <c r="AE2370" s="2">
        <v>0.90618701899999998</v>
      </c>
      <c r="AF2370" s="2">
        <v>1.664418044</v>
      </c>
      <c r="AG2370" s="2">
        <v>1.5805984799999999</v>
      </c>
      <c r="AH2370" s="2">
        <v>1.434591926</v>
      </c>
      <c r="AI2370" s="2">
        <v>1.1062803000000001</v>
      </c>
      <c r="AJ2370" s="2">
        <v>2.4653406489999998</v>
      </c>
      <c r="AK2370" s="2">
        <v>0.61038903600000005</v>
      </c>
      <c r="AL2370" s="2">
        <v>2.204308631</v>
      </c>
      <c r="AM2370" s="2">
        <v>4.0999973990000003</v>
      </c>
      <c r="AN2370" s="2">
        <v>3.3963396129999999</v>
      </c>
      <c r="AO2370" s="2">
        <v>1.2745930809999999</v>
      </c>
      <c r="AP2370" s="2">
        <v>1.7542610279999999</v>
      </c>
      <c r="AQ2370" s="2">
        <v>2.8620266760000002</v>
      </c>
      <c r="AR2370" s="2">
        <v>4.6663875360000002</v>
      </c>
      <c r="AS2370" s="2">
        <v>3.8591253069999998</v>
      </c>
      <c r="AT2370" s="2">
        <v>2.6229278360000001</v>
      </c>
      <c r="AU2370" s="2">
        <v>4.7523288370000003</v>
      </c>
      <c r="AV2370" s="2">
        <v>5.0381810260000002</v>
      </c>
      <c r="AW2370" s="2">
        <v>2.5455343610000001</v>
      </c>
      <c r="AX2370" s="2">
        <v>3.1178941249999998</v>
      </c>
      <c r="AY2370" s="2">
        <v>1.8629601389999999</v>
      </c>
      <c r="AZ2370" s="2">
        <v>1.331920641</v>
      </c>
      <c r="BA2370" s="2">
        <v>2.585662943</v>
      </c>
      <c r="BB2370" s="2">
        <v>2.558226339</v>
      </c>
      <c r="BC2370" s="2">
        <v>1.6756820720000001</v>
      </c>
      <c r="BD2370" s="2">
        <v>1.758842886</v>
      </c>
      <c r="BE2370" s="2">
        <v>1.044784242</v>
      </c>
      <c r="BF2370" s="2">
        <v>1.9906234439999999</v>
      </c>
      <c r="BG2370" s="2">
        <v>1.056752157</v>
      </c>
      <c r="BH2370" s="2">
        <v>3.646918077</v>
      </c>
      <c r="BI2370" s="2">
        <v>2.1079763329999999</v>
      </c>
      <c r="BJ2370" s="2">
        <v>2.7077505749999999</v>
      </c>
      <c r="BK2370" s="2">
        <v>1.292959728</v>
      </c>
      <c r="BL2370" s="2">
        <v>2.3623566010000001</v>
      </c>
      <c r="BM2370" s="2">
        <v>1.3428584880000001</v>
      </c>
      <c r="BN2370" s="2">
        <v>4.8271416589999996</v>
      </c>
      <c r="BO2370" s="2">
        <v>1.666374649</v>
      </c>
      <c r="BP2370" s="2">
        <v>1.6158976190000001</v>
      </c>
      <c r="BQ2370" s="2">
        <v>2.1843507949999998</v>
      </c>
      <c r="BR2370" s="2">
        <v>1.836092415</v>
      </c>
      <c r="BS2370" s="2">
        <v>2.6159307950000001</v>
      </c>
      <c r="BT2370" s="2">
        <v>3.9843700759999998</v>
      </c>
      <c r="BU2370" s="2">
        <v>2.6969351129999999</v>
      </c>
      <c r="BV2370" s="2">
        <v>4.9461380359999998</v>
      </c>
      <c r="BW2370" s="2">
        <v>1.449055483</v>
      </c>
      <c r="BX2370" s="2">
        <v>1.8613837280000001</v>
      </c>
      <c r="BY2370" s="2">
        <v>6.1962693590000004</v>
      </c>
      <c r="BZ2370" s="2">
        <v>3.2109355420000001</v>
      </c>
      <c r="CA2370" s="2">
        <v>2.3744622290000001</v>
      </c>
      <c r="CB2370" s="2">
        <v>1.489848603</v>
      </c>
      <c r="CC2370" s="2">
        <v>6.0236366209999996</v>
      </c>
      <c r="CD2370" s="2">
        <v>12.95045814</v>
      </c>
      <c r="CE2370" s="2">
        <v>5.121725198</v>
      </c>
      <c r="CF2370" s="2">
        <v>3.0779446050121901</v>
      </c>
    </row>
    <row r="2371" spans="1:84" x14ac:dyDescent="0.3">
      <c r="A2371" s="2" t="s">
        <v>11753</v>
      </c>
      <c r="B2371" s="2">
        <v>2.110047094</v>
      </c>
      <c r="C2371" s="2">
        <v>2.158291679</v>
      </c>
      <c r="D2371" s="2">
        <v>4.0123433909999999</v>
      </c>
      <c r="E2371" s="2">
        <v>1.245776365</v>
      </c>
      <c r="F2371" s="2">
        <v>1.0396580559999999</v>
      </c>
      <c r="G2371" s="2">
        <v>3.1259759100000002</v>
      </c>
      <c r="H2371" s="2">
        <v>1.95947944</v>
      </c>
      <c r="I2371" s="2">
        <v>1.7878081530000001</v>
      </c>
      <c r="J2371" s="2">
        <v>0.67728143100000004</v>
      </c>
      <c r="K2371" s="2">
        <v>1.784814879</v>
      </c>
      <c r="L2371" s="2">
        <v>1.6903324470000001</v>
      </c>
      <c r="M2371" s="2">
        <v>1.8079777079999999</v>
      </c>
      <c r="N2371" s="2">
        <v>1.4578345699999999</v>
      </c>
      <c r="O2371" s="2">
        <v>0.60667337799999999</v>
      </c>
      <c r="P2371" s="2">
        <v>2.6673253620000001</v>
      </c>
      <c r="Q2371" s="2">
        <v>0.99994939199999999</v>
      </c>
      <c r="R2371" s="2">
        <v>0.28371982800000001</v>
      </c>
      <c r="S2371" s="2">
        <v>1.267009797</v>
      </c>
      <c r="T2371" s="2">
        <v>0.91769686800000005</v>
      </c>
      <c r="U2371" s="2">
        <v>0.46273693900000001</v>
      </c>
      <c r="V2371" s="2">
        <v>1.3154755730000001</v>
      </c>
      <c r="W2371" s="2">
        <v>0.36226145500000001</v>
      </c>
      <c r="X2371" s="2">
        <v>1.0063507860000001</v>
      </c>
      <c r="Y2371" s="2">
        <v>1.5130605770000001</v>
      </c>
      <c r="Z2371" s="2">
        <v>1.697973043</v>
      </c>
      <c r="AA2371" s="2">
        <v>1.618017362</v>
      </c>
      <c r="AB2371" s="2">
        <v>3.3635236019999999</v>
      </c>
      <c r="AC2371" s="2">
        <v>2.0169563890000002</v>
      </c>
      <c r="AD2371" s="2">
        <v>0.26594706699999998</v>
      </c>
      <c r="AE2371" s="2">
        <v>0.63041372799999995</v>
      </c>
      <c r="AF2371" s="2">
        <v>0.82086530400000002</v>
      </c>
      <c r="AG2371" s="2">
        <v>0.89240631599999998</v>
      </c>
      <c r="AH2371" s="2">
        <v>0.39937922999999997</v>
      </c>
      <c r="AI2371" s="2">
        <v>0.33029720600000001</v>
      </c>
      <c r="AJ2371" s="2">
        <v>1.149062045</v>
      </c>
      <c r="AK2371" s="2">
        <v>0.40346436299999999</v>
      </c>
      <c r="AL2371" s="2">
        <v>1.1809675850000001</v>
      </c>
      <c r="AM2371" s="2">
        <v>0.83145977699999996</v>
      </c>
      <c r="AN2371" s="2">
        <v>1.63211533</v>
      </c>
      <c r="AO2371" s="2">
        <v>0.44406781400000001</v>
      </c>
      <c r="AP2371" s="2">
        <v>1.0416700720000001</v>
      </c>
      <c r="AQ2371" s="2">
        <v>4.2360614869999997</v>
      </c>
      <c r="AR2371" s="2">
        <v>3.695043031</v>
      </c>
      <c r="AS2371" s="2">
        <v>1.797115381</v>
      </c>
      <c r="AT2371" s="2">
        <v>1.5892647010000001</v>
      </c>
      <c r="AU2371" s="2">
        <v>2.115027548</v>
      </c>
      <c r="AV2371" s="2">
        <v>2.6951737019999999</v>
      </c>
      <c r="AW2371" s="2">
        <v>1.6194895810000001</v>
      </c>
      <c r="AX2371" s="2">
        <v>0.32855147000000001</v>
      </c>
      <c r="AY2371" s="2">
        <v>0.59895021599999998</v>
      </c>
      <c r="AZ2371" s="2">
        <v>0.47593919699999998</v>
      </c>
      <c r="BA2371" s="2">
        <v>1.105895603</v>
      </c>
      <c r="BB2371" s="2">
        <v>1.2693415020000001</v>
      </c>
      <c r="BC2371" s="2">
        <v>0.76148750600000004</v>
      </c>
      <c r="BD2371" s="2">
        <v>3.7749063340000002</v>
      </c>
      <c r="BE2371" s="2">
        <v>2.8624770439999998</v>
      </c>
      <c r="BF2371" s="2">
        <v>3.273818291</v>
      </c>
      <c r="BG2371" s="2">
        <v>0.60149329699999998</v>
      </c>
      <c r="BH2371" s="2">
        <v>3.430463794</v>
      </c>
      <c r="BI2371" s="2">
        <v>0.737380959</v>
      </c>
      <c r="BJ2371" s="2">
        <v>1.127953652</v>
      </c>
      <c r="BK2371" s="2">
        <v>0.59689175699999997</v>
      </c>
      <c r="BL2371" s="2">
        <v>0.33333538000000001</v>
      </c>
      <c r="BM2371" s="2">
        <v>0.63677325299999998</v>
      </c>
      <c r="BN2371" s="2">
        <v>2.5759929760000002</v>
      </c>
      <c r="BO2371" s="2">
        <v>0.93026437799999995</v>
      </c>
      <c r="BP2371" s="2">
        <v>0.80631149400000002</v>
      </c>
      <c r="BQ2371" s="2">
        <v>0.68556711400000003</v>
      </c>
      <c r="BR2371" s="2">
        <v>0.420476713</v>
      </c>
      <c r="BS2371" s="2">
        <v>0.99878294400000001</v>
      </c>
      <c r="BT2371" s="2">
        <v>1.6679785920000001</v>
      </c>
      <c r="BU2371" s="2">
        <v>2.2764795869999999</v>
      </c>
      <c r="BV2371" s="2">
        <v>5.060028494</v>
      </c>
      <c r="BW2371" s="2">
        <v>0.69816930799999999</v>
      </c>
      <c r="BX2371" s="2">
        <v>4.2555447290000004</v>
      </c>
      <c r="BY2371" s="2">
        <v>0.49850913400000002</v>
      </c>
      <c r="BZ2371" s="2">
        <v>1.8847475970000001</v>
      </c>
      <c r="CA2371" s="2">
        <v>0.85187148800000001</v>
      </c>
      <c r="CB2371" s="2">
        <v>0.47615887000000001</v>
      </c>
      <c r="CC2371" s="2">
        <v>4.0130464809999999</v>
      </c>
      <c r="CD2371" s="2">
        <v>7.1043783920000001</v>
      </c>
      <c r="CE2371" s="2">
        <v>3.7703853829999998</v>
      </c>
      <c r="CF2371" s="2">
        <v>1.62946336184146</v>
      </c>
    </row>
    <row r="2372" spans="1:84" x14ac:dyDescent="0.3">
      <c r="A2372" s="2" t="s">
        <v>11752</v>
      </c>
      <c r="B2372" s="2">
        <v>4.874692928</v>
      </c>
      <c r="C2372" s="2">
        <v>1.6158816170000001</v>
      </c>
      <c r="D2372" s="2">
        <v>1.3651237220000001</v>
      </c>
      <c r="E2372" s="2">
        <v>4.8213139429999998</v>
      </c>
      <c r="F2372" s="2">
        <v>1.6012324360000001</v>
      </c>
      <c r="G2372" s="2">
        <v>2.5912803270000002</v>
      </c>
      <c r="H2372" s="2">
        <v>2.155641476</v>
      </c>
      <c r="I2372" s="2">
        <v>2.1333408120000001</v>
      </c>
      <c r="J2372" s="2">
        <v>0.64573909699999998</v>
      </c>
      <c r="K2372" s="2">
        <v>3.6651839000000002</v>
      </c>
      <c r="L2372" s="2">
        <v>3.6847705930000001</v>
      </c>
      <c r="M2372" s="2">
        <v>2.9412691909999999</v>
      </c>
      <c r="N2372" s="2">
        <v>3.3489044849999998</v>
      </c>
      <c r="O2372" s="2">
        <v>3.8812284039999998</v>
      </c>
      <c r="P2372" s="2">
        <v>2.9877011360000001</v>
      </c>
      <c r="Q2372" s="2">
        <v>2.4934547930000002</v>
      </c>
      <c r="R2372" s="2">
        <v>0.70747837000000002</v>
      </c>
      <c r="S2372" s="2">
        <v>2.9391289519999999</v>
      </c>
      <c r="T2372" s="2">
        <v>2.8763798569999999</v>
      </c>
      <c r="U2372" s="2">
        <v>5.5431107519999996</v>
      </c>
      <c r="V2372" s="2">
        <v>0.77182232500000003</v>
      </c>
      <c r="W2372" s="2">
        <v>2.9756696219999998</v>
      </c>
      <c r="X2372" s="2">
        <v>3.3174029059999999</v>
      </c>
      <c r="Y2372" s="2">
        <v>1.456465458</v>
      </c>
      <c r="Z2372" s="2">
        <v>3.8242881409999998</v>
      </c>
      <c r="AA2372" s="2">
        <v>8.4576774060000002</v>
      </c>
      <c r="AB2372" s="2">
        <v>3.6262385899999998</v>
      </c>
      <c r="AC2372" s="2">
        <v>1.7672085959999999</v>
      </c>
      <c r="AD2372" s="2">
        <v>3.198774416</v>
      </c>
      <c r="AE2372" s="2">
        <v>2.9232408599999999</v>
      </c>
      <c r="AF2372" s="2">
        <v>4.382761522</v>
      </c>
      <c r="AG2372" s="2">
        <v>3.6204819800000001</v>
      </c>
      <c r="AH2372" s="2">
        <v>3.377047632</v>
      </c>
      <c r="AI2372" s="2">
        <v>2.3540223579999999</v>
      </c>
      <c r="AJ2372" s="2">
        <v>3.397884124</v>
      </c>
      <c r="AK2372" s="2">
        <v>1.887205201</v>
      </c>
      <c r="AL2372" s="2">
        <v>3.4645156680000002</v>
      </c>
      <c r="AM2372" s="2">
        <v>5.7469718089999997</v>
      </c>
      <c r="AN2372" s="2">
        <v>8.5490333950000004</v>
      </c>
      <c r="AO2372" s="2">
        <v>2.6167846809999999</v>
      </c>
      <c r="AP2372" s="2">
        <v>2.9685584999999999</v>
      </c>
      <c r="AQ2372" s="2">
        <v>1.4135729079999999</v>
      </c>
      <c r="AR2372" s="2">
        <v>4.7372026270000003</v>
      </c>
      <c r="AS2372" s="2">
        <v>3.4388222970000002</v>
      </c>
      <c r="AT2372" s="2">
        <v>1.4686264440000001</v>
      </c>
      <c r="AU2372" s="2">
        <v>1.1512329450000001</v>
      </c>
      <c r="AV2372" s="2">
        <v>1.75075337</v>
      </c>
      <c r="AW2372" s="2">
        <v>3.6952024849999998</v>
      </c>
      <c r="AX2372" s="2">
        <v>1.831308739</v>
      </c>
      <c r="AY2372" s="2">
        <v>2.365320385</v>
      </c>
      <c r="AZ2372" s="2">
        <v>1.8272361800000001</v>
      </c>
      <c r="BA2372" s="2">
        <v>0.71914931999999998</v>
      </c>
      <c r="BB2372" s="2">
        <v>1.8045969930000001</v>
      </c>
      <c r="BC2372" s="2">
        <v>5.9509108040000003</v>
      </c>
      <c r="BD2372" s="2">
        <v>0.26367043899999998</v>
      </c>
      <c r="BE2372" s="2">
        <v>0.33912711600000001</v>
      </c>
      <c r="BF2372" s="2">
        <v>3.9629773030000002</v>
      </c>
      <c r="BG2372" s="2">
        <v>1.7133265559999999</v>
      </c>
      <c r="BH2372" s="2">
        <v>2.2212656370000001</v>
      </c>
      <c r="BI2372" s="2">
        <v>5.4079974719999999</v>
      </c>
      <c r="BJ2372" s="2">
        <v>2.8953685990000002</v>
      </c>
      <c r="BK2372" s="2">
        <v>7.5587267789999997</v>
      </c>
      <c r="BL2372" s="2">
        <v>3.180989055</v>
      </c>
      <c r="BM2372" s="2">
        <v>2.5426286999999999</v>
      </c>
      <c r="BN2372" s="2">
        <v>7.6042278320000003</v>
      </c>
      <c r="BO2372" s="2">
        <v>2.516047795</v>
      </c>
      <c r="BP2372" s="2">
        <v>2.3654153089999999</v>
      </c>
      <c r="BQ2372" s="2">
        <v>2.7374620580000002</v>
      </c>
      <c r="BR2372" s="2">
        <v>3.849613041</v>
      </c>
      <c r="BS2372" s="2">
        <v>3.3886715029999999</v>
      </c>
      <c r="BT2372" s="2">
        <v>2.929495459</v>
      </c>
      <c r="BU2372" s="2">
        <v>2.915986631</v>
      </c>
      <c r="BV2372" s="2">
        <v>1.605469778</v>
      </c>
      <c r="BW2372" s="2">
        <v>2.997771293</v>
      </c>
      <c r="BX2372" s="2">
        <v>0.66855123900000002</v>
      </c>
      <c r="BY2372" s="2">
        <v>4.0308466789999997</v>
      </c>
      <c r="BZ2372" s="2">
        <v>7.8656505230000002</v>
      </c>
      <c r="CA2372" s="2">
        <v>1.7104754200000001</v>
      </c>
      <c r="CB2372" s="2">
        <v>3.096398309</v>
      </c>
      <c r="CC2372" s="2">
        <v>1.278766641</v>
      </c>
      <c r="CD2372" s="2">
        <v>2.5710309599999999</v>
      </c>
      <c r="CE2372" s="2">
        <v>0.83382136500000004</v>
      </c>
      <c r="CF2372" s="2">
        <v>3.03369057279268</v>
      </c>
    </row>
    <row r="2373" spans="1:84" x14ac:dyDescent="0.3">
      <c r="A2373" s="2" t="s">
        <v>11751</v>
      </c>
      <c r="B2373" s="2">
        <v>0.83340842400000004</v>
      </c>
      <c r="C2373" s="2">
        <v>0.98584232599999999</v>
      </c>
      <c r="D2373" s="2">
        <v>1.0563798900000001</v>
      </c>
      <c r="E2373" s="2">
        <v>1.9156584210000001</v>
      </c>
      <c r="F2373" s="2">
        <v>1.7263442419999999</v>
      </c>
      <c r="G2373" s="2">
        <v>1.072622164</v>
      </c>
      <c r="H2373" s="2">
        <v>0.88750964399999999</v>
      </c>
      <c r="I2373" s="2">
        <v>1.2463465760000001</v>
      </c>
      <c r="J2373" s="2">
        <v>1.0918646910000001</v>
      </c>
      <c r="K2373" s="2">
        <v>1.768111287</v>
      </c>
      <c r="L2373" s="2">
        <v>0.972627197</v>
      </c>
      <c r="M2373" s="2">
        <v>1.2718657630000001</v>
      </c>
      <c r="N2373" s="2">
        <v>2.6131222350000001</v>
      </c>
      <c r="O2373" s="2">
        <v>1.956070873</v>
      </c>
      <c r="P2373" s="2">
        <v>1.0007438449999999</v>
      </c>
      <c r="Q2373" s="2">
        <v>2.4103939410000002</v>
      </c>
      <c r="R2373" s="2">
        <v>1.136947862</v>
      </c>
      <c r="S2373" s="2">
        <v>1.149898348</v>
      </c>
      <c r="T2373" s="2">
        <v>0.70078986300000001</v>
      </c>
      <c r="U2373" s="2">
        <v>3.6802242540000001</v>
      </c>
      <c r="V2373" s="2">
        <v>0.72710250799999998</v>
      </c>
      <c r="W2373" s="2">
        <v>2.5112516560000002</v>
      </c>
      <c r="X2373" s="2">
        <v>0.64894670899999995</v>
      </c>
      <c r="Y2373" s="2">
        <v>2.225813858</v>
      </c>
      <c r="Z2373" s="2">
        <v>1.2892038859999999</v>
      </c>
      <c r="AA2373" s="2">
        <v>0.63235197300000001</v>
      </c>
      <c r="AB2373" s="2">
        <v>1.5725053449999999</v>
      </c>
      <c r="AC2373" s="2">
        <v>1.630131886</v>
      </c>
      <c r="AD2373" s="2">
        <v>1.384220437</v>
      </c>
      <c r="AE2373" s="2">
        <v>2.294888877</v>
      </c>
      <c r="AF2373" s="2">
        <v>1.4518934050000001</v>
      </c>
      <c r="AG2373" s="2">
        <v>2.2738061549999999</v>
      </c>
      <c r="AH2373" s="2">
        <v>4.3175866090000001</v>
      </c>
      <c r="AI2373" s="2">
        <v>2.6436142170000001</v>
      </c>
      <c r="AJ2373" s="2">
        <v>1.659782351</v>
      </c>
      <c r="AK2373" s="2">
        <v>2.8474659939999998</v>
      </c>
      <c r="AL2373" s="2">
        <v>2.5747595379999999</v>
      </c>
      <c r="AM2373" s="2">
        <v>1.242340483</v>
      </c>
      <c r="AN2373" s="2">
        <v>2.3184887110000001</v>
      </c>
      <c r="AO2373" s="2">
        <v>2.5523190740000001</v>
      </c>
      <c r="AP2373" s="2">
        <v>2.207087885</v>
      </c>
      <c r="AQ2373" s="2">
        <v>1.007288623</v>
      </c>
      <c r="AR2373" s="2">
        <v>1.013657633</v>
      </c>
      <c r="AS2373" s="2">
        <v>1.11936535</v>
      </c>
      <c r="AT2373" s="2">
        <v>1.144404177</v>
      </c>
      <c r="AU2373" s="2">
        <v>1.2488525720000001</v>
      </c>
      <c r="AV2373" s="2">
        <v>0.99313515600000002</v>
      </c>
      <c r="AW2373" s="2">
        <v>2.287580256</v>
      </c>
      <c r="AX2373" s="2">
        <v>1.8311351250000001</v>
      </c>
      <c r="AY2373" s="2">
        <v>2.9264644199999998</v>
      </c>
      <c r="AZ2373" s="2">
        <v>1.748052926</v>
      </c>
      <c r="BA2373" s="2">
        <v>2.115643693</v>
      </c>
      <c r="BB2373" s="2">
        <v>0.45649158699999998</v>
      </c>
      <c r="BC2373" s="2">
        <v>1.2276157029999999</v>
      </c>
      <c r="BD2373" s="2">
        <v>1.0598110999999999</v>
      </c>
      <c r="BE2373" s="2">
        <v>0.63895580200000002</v>
      </c>
      <c r="BF2373" s="2">
        <v>0.86667289999999997</v>
      </c>
      <c r="BG2373" s="2">
        <v>0.98845256800000003</v>
      </c>
      <c r="BH2373" s="2">
        <v>2.1722809989999998</v>
      </c>
      <c r="BI2373" s="2">
        <v>1.902004563</v>
      </c>
      <c r="BJ2373" s="2">
        <v>1.3886011110000001</v>
      </c>
      <c r="BK2373" s="2">
        <v>3.496233884</v>
      </c>
      <c r="BL2373" s="2">
        <v>1.314999158</v>
      </c>
      <c r="BM2373" s="2">
        <v>1.93905835</v>
      </c>
      <c r="BN2373" s="2">
        <v>1.4707945490000001</v>
      </c>
      <c r="BO2373" s="2">
        <v>1.360708593</v>
      </c>
      <c r="BP2373" s="2">
        <v>3.2682640100000002</v>
      </c>
      <c r="BQ2373" s="2">
        <v>2.7016544530000002</v>
      </c>
      <c r="BR2373" s="2">
        <v>1.8415264259999999</v>
      </c>
      <c r="BS2373" s="2">
        <v>2.3662445929999998</v>
      </c>
      <c r="BT2373" s="2">
        <v>1.146361371</v>
      </c>
      <c r="BU2373" s="2">
        <v>1.0319540970000001</v>
      </c>
      <c r="BV2373" s="2">
        <v>1.008298642</v>
      </c>
      <c r="BW2373" s="2">
        <v>1.9918623070000001</v>
      </c>
      <c r="BX2373" s="2">
        <v>0.91473132000000001</v>
      </c>
      <c r="BY2373" s="2">
        <v>3.4155583030000001</v>
      </c>
      <c r="BZ2373" s="2">
        <v>0.70570574699999999</v>
      </c>
      <c r="CA2373" s="2">
        <v>1.269563864</v>
      </c>
      <c r="CB2373" s="2">
        <v>1.2793821320000001</v>
      </c>
      <c r="CC2373" s="2">
        <v>1.2939093129999999</v>
      </c>
      <c r="CD2373" s="2">
        <v>0.58204638500000005</v>
      </c>
      <c r="CE2373" s="2">
        <v>0.63588847299999995</v>
      </c>
      <c r="CF2373" s="2">
        <v>1.6299212882561001</v>
      </c>
    </row>
    <row r="2374" spans="1:84" x14ac:dyDescent="0.3">
      <c r="A2374" s="2" t="s">
        <v>11750</v>
      </c>
      <c r="B2374" s="2">
        <v>1.737376582</v>
      </c>
      <c r="C2374" s="2">
        <v>1.8048675380000001</v>
      </c>
      <c r="D2374" s="2">
        <v>2.565739244</v>
      </c>
      <c r="E2374" s="2">
        <v>1.9479403909999999</v>
      </c>
      <c r="F2374" s="2">
        <v>6.0725096939999998</v>
      </c>
      <c r="G2374" s="2">
        <v>4.7817401449999997</v>
      </c>
      <c r="H2374" s="2">
        <v>5.2099431770000004</v>
      </c>
      <c r="I2374" s="2">
        <v>5.6693839339999998</v>
      </c>
      <c r="J2374" s="2">
        <v>2.5393533509999999</v>
      </c>
      <c r="K2374" s="2">
        <v>3.7272107550000002</v>
      </c>
      <c r="L2374" s="2">
        <v>3.9344853639999999</v>
      </c>
      <c r="M2374" s="2">
        <v>2.899982788</v>
      </c>
      <c r="N2374" s="2">
        <v>4.9082352480000004</v>
      </c>
      <c r="O2374" s="2">
        <v>5.1873693159999998</v>
      </c>
      <c r="P2374" s="2">
        <v>5.2410032859999998</v>
      </c>
      <c r="Q2374" s="2">
        <v>4.3372436959999998</v>
      </c>
      <c r="R2374" s="2">
        <v>2.2526682400000002</v>
      </c>
      <c r="S2374" s="2">
        <v>3.3567024189999999</v>
      </c>
      <c r="T2374" s="2">
        <v>2.3861553440000001</v>
      </c>
      <c r="U2374" s="2">
        <v>4.5641781940000001</v>
      </c>
      <c r="V2374" s="2">
        <v>2.3016725459999998</v>
      </c>
      <c r="W2374" s="2">
        <v>2.7497675340000001</v>
      </c>
      <c r="X2374" s="2">
        <v>5.4241375930000002</v>
      </c>
      <c r="Y2374" s="2">
        <v>3.966210631</v>
      </c>
      <c r="Z2374" s="2">
        <v>1.9730994230000001</v>
      </c>
      <c r="AA2374" s="2">
        <v>2.5231964790000001</v>
      </c>
      <c r="AB2374" s="2">
        <v>1.3847338179999999</v>
      </c>
      <c r="AC2374" s="2">
        <v>2.1035879030000002</v>
      </c>
      <c r="AD2374" s="2">
        <v>1.8182849560000001</v>
      </c>
      <c r="AE2374" s="2">
        <v>2.1976832339999999</v>
      </c>
      <c r="AF2374" s="2">
        <v>2.1724920339999998</v>
      </c>
      <c r="AG2374" s="2">
        <v>1.8817845259999999</v>
      </c>
      <c r="AH2374" s="2">
        <v>2.9499062390000002</v>
      </c>
      <c r="AI2374" s="2">
        <v>2.4596477669999999</v>
      </c>
      <c r="AJ2374" s="2">
        <v>4.2811838470000003</v>
      </c>
      <c r="AK2374" s="2">
        <v>3.3451261919999999</v>
      </c>
      <c r="AL2374" s="2">
        <v>6.3668291449999996</v>
      </c>
      <c r="AM2374" s="2">
        <v>3.3395595990000002</v>
      </c>
      <c r="AN2374" s="2">
        <v>4.3334479400000001</v>
      </c>
      <c r="AO2374" s="2">
        <v>3.7159930669999999</v>
      </c>
      <c r="AP2374" s="2">
        <v>5.9513410459999996</v>
      </c>
      <c r="AQ2374" s="2">
        <v>6.3490686319999998</v>
      </c>
      <c r="AR2374" s="2">
        <v>5.7150713590000004</v>
      </c>
      <c r="AS2374" s="2">
        <v>4.0566022400000001</v>
      </c>
      <c r="AT2374" s="2">
        <v>2.698932417</v>
      </c>
      <c r="AU2374" s="2">
        <v>3.960287465</v>
      </c>
      <c r="AV2374" s="2">
        <v>2.8305609610000002</v>
      </c>
      <c r="AW2374" s="2">
        <v>3.2278196970000002</v>
      </c>
      <c r="AX2374" s="2">
        <v>2.8984676180000002</v>
      </c>
      <c r="AY2374" s="2">
        <v>3.2245425660000002</v>
      </c>
      <c r="AZ2374" s="2">
        <v>3.9400995440000002</v>
      </c>
      <c r="BA2374" s="2">
        <v>2.7127560850000001</v>
      </c>
      <c r="BB2374" s="2">
        <v>3.3414779929999998</v>
      </c>
      <c r="BC2374" s="2">
        <v>4.724238809</v>
      </c>
      <c r="BD2374" s="2">
        <v>2.77517243</v>
      </c>
      <c r="BE2374" s="2">
        <v>2.7761733240000002</v>
      </c>
      <c r="BF2374" s="2">
        <v>3.475912771</v>
      </c>
      <c r="BG2374" s="2">
        <v>1.9171326319999999</v>
      </c>
      <c r="BH2374" s="2">
        <v>3.8488152040000001</v>
      </c>
      <c r="BI2374" s="2">
        <v>3.7946677040000001</v>
      </c>
      <c r="BJ2374" s="2">
        <v>3.429997143</v>
      </c>
      <c r="BK2374" s="2">
        <v>3.7116256710000002</v>
      </c>
      <c r="BL2374" s="2">
        <v>1.917202224</v>
      </c>
      <c r="BM2374" s="2">
        <v>3.4225672440000001</v>
      </c>
      <c r="BN2374" s="2">
        <v>3.8388405149999998</v>
      </c>
      <c r="BO2374" s="2">
        <v>2.662191017</v>
      </c>
      <c r="BP2374" s="2">
        <v>2.2130101760000001</v>
      </c>
      <c r="BQ2374" s="2">
        <v>2.8616212989999998</v>
      </c>
      <c r="BR2374" s="2">
        <v>1.6769707330000001</v>
      </c>
      <c r="BS2374" s="2">
        <v>3.5979157509999999</v>
      </c>
      <c r="BT2374" s="2">
        <v>1.310136969</v>
      </c>
      <c r="BU2374" s="2">
        <v>2.4358105860000001</v>
      </c>
      <c r="BV2374" s="2">
        <v>1.497558071</v>
      </c>
      <c r="BW2374" s="2">
        <v>1.175851293</v>
      </c>
      <c r="BX2374" s="2">
        <v>2.8481500080000002</v>
      </c>
      <c r="BY2374" s="2">
        <v>2.0202518569999999</v>
      </c>
      <c r="BZ2374" s="2">
        <v>2.6698818769999999</v>
      </c>
      <c r="CA2374" s="2">
        <v>2.5523762360000002</v>
      </c>
      <c r="CB2374" s="2">
        <v>2.20534338</v>
      </c>
      <c r="CC2374" s="2">
        <v>2.5636605779999999</v>
      </c>
      <c r="CD2374" s="2">
        <v>2.6670925909999998</v>
      </c>
      <c r="CE2374" s="2">
        <v>2.5970091000000002</v>
      </c>
      <c r="CF2374" s="2">
        <v>3.25008095115854</v>
      </c>
    </row>
    <row r="2375" spans="1:84" x14ac:dyDescent="0.3">
      <c r="A2375" s="2" t="s">
        <v>11749</v>
      </c>
      <c r="B2375" s="2">
        <v>11.01921097</v>
      </c>
      <c r="C2375" s="2">
        <v>12.49275222</v>
      </c>
      <c r="D2375" s="2">
        <v>23.871407850000001</v>
      </c>
      <c r="E2375" s="2">
        <v>9.4582845239999997</v>
      </c>
      <c r="F2375" s="2">
        <v>7.2960397610000003</v>
      </c>
      <c r="G2375" s="2">
        <v>10.31012175</v>
      </c>
      <c r="H2375" s="2">
        <v>16.542674389999998</v>
      </c>
      <c r="I2375" s="2">
        <v>13.08771061</v>
      </c>
      <c r="J2375" s="2">
        <v>8.9341698669999996</v>
      </c>
      <c r="K2375" s="2">
        <v>12.823647749999999</v>
      </c>
      <c r="L2375" s="2">
        <v>16.456736060000001</v>
      </c>
      <c r="M2375" s="2">
        <v>12.989510859999999</v>
      </c>
      <c r="N2375" s="2">
        <v>13.60847023</v>
      </c>
      <c r="O2375" s="2">
        <v>8.2927780200000001</v>
      </c>
      <c r="P2375" s="2">
        <v>21.873161329999999</v>
      </c>
      <c r="Q2375" s="2">
        <v>11.74447902</v>
      </c>
      <c r="R2375" s="2">
        <v>4.2083584890000001</v>
      </c>
      <c r="S2375" s="2">
        <v>9.4750578559999994</v>
      </c>
      <c r="T2375" s="2">
        <v>12.111206729999999</v>
      </c>
      <c r="U2375" s="2">
        <v>9.5743402399999997</v>
      </c>
      <c r="V2375" s="2">
        <v>13.157225970000001</v>
      </c>
      <c r="W2375" s="2">
        <v>6.671556185</v>
      </c>
      <c r="X2375" s="2">
        <v>29.583835090000001</v>
      </c>
      <c r="Y2375" s="2">
        <v>19.792792330000001</v>
      </c>
      <c r="Z2375" s="2">
        <v>11.37418199</v>
      </c>
      <c r="AA2375" s="2">
        <v>10.000602949999999</v>
      </c>
      <c r="AB2375" s="2">
        <v>16.403378929999999</v>
      </c>
      <c r="AC2375" s="2">
        <v>15.098086199999999</v>
      </c>
      <c r="AD2375" s="2">
        <v>5.7533936490000004</v>
      </c>
      <c r="AE2375" s="2">
        <v>6.8601931599999997</v>
      </c>
      <c r="AF2375" s="2">
        <v>15.38088018</v>
      </c>
      <c r="AG2375" s="2">
        <v>9.3256655530000003</v>
      </c>
      <c r="AH2375" s="2">
        <v>8.9664402949999999</v>
      </c>
      <c r="AI2375" s="2">
        <v>7.5909037770000003</v>
      </c>
      <c r="AJ2375" s="2">
        <v>19.013609129999999</v>
      </c>
      <c r="AK2375" s="2">
        <v>9.9531487609999996</v>
      </c>
      <c r="AL2375" s="2">
        <v>19.871122140000001</v>
      </c>
      <c r="AM2375" s="2">
        <v>6.0754829539999999</v>
      </c>
      <c r="AN2375" s="2">
        <v>7.0475624459999997</v>
      </c>
      <c r="AO2375" s="2">
        <v>7.0836898530000001</v>
      </c>
      <c r="AP2375" s="2">
        <v>13.941562190000001</v>
      </c>
      <c r="AQ2375" s="2">
        <v>17.188948509999999</v>
      </c>
      <c r="AR2375" s="2">
        <v>15.532852350000001</v>
      </c>
      <c r="AS2375" s="2">
        <v>12.42058501</v>
      </c>
      <c r="AT2375" s="2">
        <v>15.370746329999999</v>
      </c>
      <c r="AU2375" s="2">
        <v>21.417483789999999</v>
      </c>
      <c r="AV2375" s="2">
        <v>13.701872760000001</v>
      </c>
      <c r="AW2375" s="2">
        <v>19.305864660000001</v>
      </c>
      <c r="AX2375" s="2">
        <v>9.8044608219999994</v>
      </c>
      <c r="AY2375" s="2">
        <v>8.0926675780000004</v>
      </c>
      <c r="AZ2375" s="2">
        <v>11.668389810000001</v>
      </c>
      <c r="BA2375" s="2">
        <v>10.95297261</v>
      </c>
      <c r="BB2375" s="2">
        <v>12.662596519999999</v>
      </c>
      <c r="BC2375" s="2">
        <v>16.962325750000002</v>
      </c>
      <c r="BD2375" s="2">
        <v>17.62080224</v>
      </c>
      <c r="BE2375" s="2">
        <v>18.298868930000001</v>
      </c>
      <c r="BF2375" s="2">
        <v>21.723146939999999</v>
      </c>
      <c r="BG2375" s="2">
        <v>4.3636530770000004</v>
      </c>
      <c r="BH2375" s="2">
        <v>22.27178018</v>
      </c>
      <c r="BI2375" s="2">
        <v>16.860057229999999</v>
      </c>
      <c r="BJ2375" s="2">
        <v>19.210554909999999</v>
      </c>
      <c r="BK2375" s="2">
        <v>13.24828282</v>
      </c>
      <c r="BL2375" s="2">
        <v>5.0213169969999996</v>
      </c>
      <c r="BM2375" s="2">
        <v>11.49841683</v>
      </c>
      <c r="BN2375" s="2">
        <v>11.27649046</v>
      </c>
      <c r="BO2375" s="2">
        <v>9.2557044309999998</v>
      </c>
      <c r="BP2375" s="2">
        <v>12.05439865</v>
      </c>
      <c r="BQ2375" s="2">
        <v>12.832792960000001</v>
      </c>
      <c r="BR2375" s="2">
        <v>6.844917433</v>
      </c>
      <c r="BS2375" s="2">
        <v>13.5086841</v>
      </c>
      <c r="BT2375" s="2">
        <v>14.771387349999999</v>
      </c>
      <c r="BU2375" s="2">
        <v>14.985041839999999</v>
      </c>
      <c r="BV2375" s="2">
        <v>20.587782910000001</v>
      </c>
      <c r="BW2375" s="2">
        <v>5.1053403279999996</v>
      </c>
      <c r="BX2375" s="2">
        <v>22.198025139999999</v>
      </c>
      <c r="BY2375" s="2">
        <v>6.1375484489999996</v>
      </c>
      <c r="BZ2375" s="2">
        <v>7.8679564050000002</v>
      </c>
      <c r="CA2375" s="2">
        <v>7.3338854409999996</v>
      </c>
      <c r="CB2375" s="2">
        <v>4.2665071970000001</v>
      </c>
      <c r="CC2375" s="2">
        <v>17.860655779999998</v>
      </c>
      <c r="CD2375" s="2">
        <v>20.86320649</v>
      </c>
      <c r="CE2375" s="2">
        <v>13.37855661</v>
      </c>
      <c r="CF2375" s="2">
        <v>12.9444263522927</v>
      </c>
    </row>
    <row r="2376" spans="1:84" x14ac:dyDescent="0.3">
      <c r="A2376" s="2" t="s">
        <v>11748</v>
      </c>
      <c r="B2376" s="2">
        <v>22.280419550000001</v>
      </c>
      <c r="C2376" s="2">
        <v>24.561003710000001</v>
      </c>
      <c r="D2376" s="2">
        <v>30.50329284</v>
      </c>
      <c r="E2376" s="2">
        <v>21.066958369999998</v>
      </c>
      <c r="F2376" s="2">
        <v>22.29586171</v>
      </c>
      <c r="G2376" s="2">
        <v>29.94041665</v>
      </c>
      <c r="H2376" s="2">
        <v>30.473193810000001</v>
      </c>
      <c r="I2376" s="2">
        <v>26.98824681</v>
      </c>
      <c r="J2376" s="2">
        <v>17.157773150000001</v>
      </c>
      <c r="K2376" s="2">
        <v>18.746226190000002</v>
      </c>
      <c r="L2376" s="2">
        <v>16.945759750000001</v>
      </c>
      <c r="M2376" s="2">
        <v>18.28107464</v>
      </c>
      <c r="N2376" s="2">
        <v>19.085731460000002</v>
      </c>
      <c r="O2376" s="2">
        <v>15.07924991</v>
      </c>
      <c r="P2376" s="2">
        <v>21.752076540000001</v>
      </c>
      <c r="Q2376" s="2">
        <v>16.72316099</v>
      </c>
      <c r="R2376" s="2">
        <v>18.803029330000001</v>
      </c>
      <c r="S2376" s="2">
        <v>30.596713439999998</v>
      </c>
      <c r="T2376" s="2">
        <v>29.52285904</v>
      </c>
      <c r="U2376" s="2">
        <v>26.181016270000001</v>
      </c>
      <c r="V2376" s="2">
        <v>22.062673849999999</v>
      </c>
      <c r="W2376" s="2">
        <v>15.3983176</v>
      </c>
      <c r="X2376" s="2">
        <v>24.836383779999998</v>
      </c>
      <c r="Y2376" s="2">
        <v>25.500178389999999</v>
      </c>
      <c r="Z2376" s="2">
        <v>22.439210490000001</v>
      </c>
      <c r="AA2376" s="2">
        <v>19.954634290000001</v>
      </c>
      <c r="AB2376" s="2">
        <v>22.64234459</v>
      </c>
      <c r="AC2376" s="2">
        <v>23.669012120000001</v>
      </c>
      <c r="AD2376" s="2">
        <v>19.37891939</v>
      </c>
      <c r="AE2376" s="2">
        <v>18.962057130000002</v>
      </c>
      <c r="AF2376" s="2">
        <v>21.544034960000001</v>
      </c>
      <c r="AG2376" s="2">
        <v>25.988987420000001</v>
      </c>
      <c r="AH2376" s="2">
        <v>18.90545358</v>
      </c>
      <c r="AI2376" s="2">
        <v>20.059835079999999</v>
      </c>
      <c r="AJ2376" s="2">
        <v>34.140872219999999</v>
      </c>
      <c r="AK2376" s="2">
        <v>22.124740979999999</v>
      </c>
      <c r="AL2376" s="2">
        <v>25.980682600000002</v>
      </c>
      <c r="AM2376" s="2">
        <v>22.887922</v>
      </c>
      <c r="AN2376" s="2">
        <v>18.889391589999999</v>
      </c>
      <c r="AO2376" s="2">
        <v>19.666555800000001</v>
      </c>
      <c r="AP2376" s="2">
        <v>20.296668149999999</v>
      </c>
      <c r="AQ2376" s="2">
        <v>38.679967499999997</v>
      </c>
      <c r="AR2376" s="2">
        <v>19.993470769999998</v>
      </c>
      <c r="AS2376" s="2">
        <v>21.775863350000002</v>
      </c>
      <c r="AT2376" s="2">
        <v>20.153948379999999</v>
      </c>
      <c r="AU2376" s="2">
        <v>26.779810430000001</v>
      </c>
      <c r="AV2376" s="2">
        <v>33.64160227</v>
      </c>
      <c r="AW2376" s="2">
        <v>19.025301330000001</v>
      </c>
      <c r="AX2376" s="2">
        <v>27.20868132</v>
      </c>
      <c r="AY2376" s="2">
        <v>23.536089990000001</v>
      </c>
      <c r="AZ2376" s="2">
        <v>22.463090900000001</v>
      </c>
      <c r="BA2376" s="2">
        <v>36.44306263</v>
      </c>
      <c r="BB2376" s="2">
        <v>24.357570899999999</v>
      </c>
      <c r="BC2376" s="2">
        <v>20.683531630000001</v>
      </c>
      <c r="BD2376" s="2">
        <v>29.358003490000002</v>
      </c>
      <c r="BE2376" s="2">
        <v>34.536752419999999</v>
      </c>
      <c r="BF2376" s="2">
        <v>31.337713449999999</v>
      </c>
      <c r="BG2376" s="2">
        <v>16.196370380000001</v>
      </c>
      <c r="BH2376" s="2">
        <v>38.613107059999997</v>
      </c>
      <c r="BI2376" s="2">
        <v>31.403962400000001</v>
      </c>
      <c r="BJ2376" s="2">
        <v>25.99398425</v>
      </c>
      <c r="BK2376" s="2">
        <v>23.534680890000001</v>
      </c>
      <c r="BL2376" s="2">
        <v>16.774753279999999</v>
      </c>
      <c r="BM2376" s="2">
        <v>17.200784280000001</v>
      </c>
      <c r="BN2376" s="2">
        <v>28.880853200000001</v>
      </c>
      <c r="BO2376" s="2">
        <v>18.67777654</v>
      </c>
      <c r="BP2376" s="2">
        <v>25.418697559999998</v>
      </c>
      <c r="BQ2376" s="2">
        <v>23.617361460000001</v>
      </c>
      <c r="BR2376" s="2">
        <v>14.880538339999999</v>
      </c>
      <c r="BS2376" s="2">
        <v>34.194006620000003</v>
      </c>
      <c r="BT2376" s="2">
        <v>24.29721726</v>
      </c>
      <c r="BU2376" s="2">
        <v>29.132015429999999</v>
      </c>
      <c r="BV2376" s="2">
        <v>36.322475900000001</v>
      </c>
      <c r="BW2376" s="2">
        <v>19.141369109999999</v>
      </c>
      <c r="BX2376" s="2">
        <v>38.786644600000002</v>
      </c>
      <c r="BY2376" s="2">
        <v>16.659302149999998</v>
      </c>
      <c r="BZ2376" s="2">
        <v>25.57013147</v>
      </c>
      <c r="CA2376" s="2">
        <v>19.020573559999999</v>
      </c>
      <c r="CB2376" s="2">
        <v>17.08006765</v>
      </c>
      <c r="CC2376" s="2">
        <v>23.63458765</v>
      </c>
      <c r="CD2376" s="2">
        <v>22.55716893</v>
      </c>
      <c r="CE2376" s="2">
        <v>26.262599850000001</v>
      </c>
      <c r="CF2376" s="2">
        <v>23.977297935975599</v>
      </c>
    </row>
    <row r="2377" spans="1:84" x14ac:dyDescent="0.3">
      <c r="A2377" s="2" t="s">
        <v>11747</v>
      </c>
      <c r="B2377" s="2">
        <v>2.076787554</v>
      </c>
      <c r="C2377" s="2">
        <v>2.9031713030000001</v>
      </c>
      <c r="D2377" s="2">
        <v>4.8924762959999999</v>
      </c>
      <c r="E2377" s="2">
        <v>1.3905234470000001</v>
      </c>
      <c r="F2377" s="2">
        <v>0.67828214899999995</v>
      </c>
      <c r="G2377" s="2">
        <v>3.135575518</v>
      </c>
      <c r="H2377" s="2">
        <v>2.1201405699999998</v>
      </c>
      <c r="I2377" s="2">
        <v>2.1740576269999998</v>
      </c>
      <c r="J2377" s="2">
        <v>0.52240128600000002</v>
      </c>
      <c r="K2377" s="2">
        <v>1.5013628299999999</v>
      </c>
      <c r="L2377" s="2">
        <v>1.1349647359999999</v>
      </c>
      <c r="M2377" s="2">
        <v>0.82404098299999995</v>
      </c>
      <c r="N2377" s="2">
        <v>2.0567420329999999</v>
      </c>
      <c r="O2377" s="2">
        <v>0.503935193</v>
      </c>
      <c r="P2377" s="2">
        <v>2.0511292170000002</v>
      </c>
      <c r="Q2377" s="2">
        <v>0.94267776800000003</v>
      </c>
      <c r="R2377" s="2">
        <v>0.81152802400000001</v>
      </c>
      <c r="S2377" s="2">
        <v>1.0662509950000001</v>
      </c>
      <c r="T2377" s="2">
        <v>1.0865945319999999</v>
      </c>
      <c r="U2377" s="2">
        <v>1.440067596</v>
      </c>
      <c r="V2377" s="2">
        <v>2.4098026099999998</v>
      </c>
      <c r="W2377" s="2">
        <v>0.26486669699999998</v>
      </c>
      <c r="X2377" s="2">
        <v>1.1081552400000001</v>
      </c>
      <c r="Y2377" s="2">
        <v>2.3189142949999999</v>
      </c>
      <c r="Z2377" s="2">
        <v>0.603791568</v>
      </c>
      <c r="AA2377" s="2">
        <v>0.78315811599999996</v>
      </c>
      <c r="AB2377" s="2">
        <v>2.4213988089999998</v>
      </c>
      <c r="AC2377" s="2">
        <v>1.4883059510000001</v>
      </c>
      <c r="AD2377" s="2">
        <v>0.44444945200000002</v>
      </c>
      <c r="AE2377" s="2">
        <v>0.60389268100000004</v>
      </c>
      <c r="AF2377" s="2">
        <v>1.582876301</v>
      </c>
      <c r="AG2377" s="2">
        <v>1.4494136820000001</v>
      </c>
      <c r="AH2377" s="2">
        <v>0.40167241999999997</v>
      </c>
      <c r="AI2377" s="2">
        <v>0.85671016</v>
      </c>
      <c r="AJ2377" s="2">
        <v>2.1817641079999999</v>
      </c>
      <c r="AK2377" s="2">
        <v>0.87741244600000001</v>
      </c>
      <c r="AL2377" s="2">
        <v>1.9989302309999999</v>
      </c>
      <c r="AM2377" s="2">
        <v>0.88507685599999997</v>
      </c>
      <c r="AN2377" s="2">
        <v>0.70242110400000002</v>
      </c>
      <c r="AO2377" s="2">
        <v>0.63415611299999997</v>
      </c>
      <c r="AP2377" s="2">
        <v>0.52607620499999996</v>
      </c>
      <c r="AQ2377" s="2">
        <v>3.3116080600000002</v>
      </c>
      <c r="AR2377" s="2">
        <v>1.083864009</v>
      </c>
      <c r="AS2377" s="2">
        <v>1.075055817</v>
      </c>
      <c r="AT2377" s="2">
        <v>2.4312354350000001</v>
      </c>
      <c r="AU2377" s="2">
        <v>5.0906444860000004</v>
      </c>
      <c r="AV2377" s="2">
        <v>3.7245948860000002</v>
      </c>
      <c r="AW2377" s="2">
        <v>1.3995062469999999</v>
      </c>
      <c r="AX2377" s="2">
        <v>1.3621249609999999</v>
      </c>
      <c r="AY2377" s="2">
        <v>0.269489959</v>
      </c>
      <c r="AZ2377" s="2">
        <v>0.94036590399999997</v>
      </c>
      <c r="BA2377" s="2">
        <v>2.9357428059999999</v>
      </c>
      <c r="BB2377" s="2">
        <v>1.8122200989999999</v>
      </c>
      <c r="BC2377" s="2">
        <v>0.761381168</v>
      </c>
      <c r="BD2377" s="2">
        <v>3.1311941619999999</v>
      </c>
      <c r="BE2377" s="2">
        <v>3.0588451280000002</v>
      </c>
      <c r="BF2377" s="2">
        <v>4.1554457979999997</v>
      </c>
      <c r="BG2377" s="2">
        <v>0.50634783100000003</v>
      </c>
      <c r="BH2377" s="2">
        <v>2.7810687129999998</v>
      </c>
      <c r="BI2377" s="2">
        <v>1.9669523440000001</v>
      </c>
      <c r="BJ2377" s="2">
        <v>1.418716278</v>
      </c>
      <c r="BK2377" s="2">
        <v>1.1973468599999999</v>
      </c>
      <c r="BL2377" s="2">
        <v>9.7045865999999995E-2</v>
      </c>
      <c r="BM2377" s="2">
        <v>1.1539903490000001</v>
      </c>
      <c r="BN2377" s="2">
        <v>2.668195071</v>
      </c>
      <c r="BO2377" s="2">
        <v>0.60231878500000002</v>
      </c>
      <c r="BP2377" s="2">
        <v>1.502985086</v>
      </c>
      <c r="BQ2377" s="2">
        <v>1.293827225</v>
      </c>
      <c r="BR2377" s="2">
        <v>0.36261052100000002</v>
      </c>
      <c r="BS2377" s="2">
        <v>2.364179864</v>
      </c>
      <c r="BT2377" s="2">
        <v>1.5799695789999999</v>
      </c>
      <c r="BU2377" s="2">
        <v>3.67115583</v>
      </c>
      <c r="BV2377" s="2">
        <v>6.9571104369999999</v>
      </c>
      <c r="BW2377" s="2">
        <v>0.75201372499999997</v>
      </c>
      <c r="BX2377" s="2">
        <v>4.6455688650000004</v>
      </c>
      <c r="BY2377" s="2">
        <v>0.23831639499999999</v>
      </c>
      <c r="BZ2377" s="2">
        <v>1.4498371919999999</v>
      </c>
      <c r="CA2377" s="2">
        <v>1.1072782859999999</v>
      </c>
      <c r="CB2377" s="2">
        <v>0.339215818</v>
      </c>
      <c r="CC2377" s="2">
        <v>3.0975700709999998</v>
      </c>
      <c r="CD2377" s="2">
        <v>2.7249055640000002</v>
      </c>
      <c r="CE2377" s="2">
        <v>2.7795459409999999</v>
      </c>
      <c r="CF2377" s="2">
        <v>1.7275286112560999</v>
      </c>
    </row>
    <row r="2378" spans="1:84" x14ac:dyDescent="0.3">
      <c r="A2378" s="2" t="s">
        <v>11746</v>
      </c>
      <c r="B2378" s="2">
        <v>33.098945559999997</v>
      </c>
      <c r="C2378" s="2">
        <v>44.276042250000003</v>
      </c>
      <c r="D2378" s="2">
        <v>44.255498129999999</v>
      </c>
      <c r="E2378" s="2">
        <v>29.296075030000001</v>
      </c>
      <c r="F2378" s="2">
        <v>22.736590150000001</v>
      </c>
      <c r="G2378" s="2">
        <v>35.06968174</v>
      </c>
      <c r="H2378" s="2">
        <v>33.119559580000001</v>
      </c>
      <c r="I2378" s="2">
        <v>28.436998249999998</v>
      </c>
      <c r="J2378" s="2">
        <v>29.468240680000001</v>
      </c>
      <c r="K2378" s="2">
        <v>29.26189682</v>
      </c>
      <c r="L2378" s="2">
        <v>32.276727569999998</v>
      </c>
      <c r="M2378" s="2">
        <v>26.884613000000002</v>
      </c>
      <c r="N2378" s="2">
        <v>25.349283339999999</v>
      </c>
      <c r="O2378" s="2">
        <v>22.655773010000001</v>
      </c>
      <c r="P2378" s="2">
        <v>38.203502970000002</v>
      </c>
      <c r="Q2378" s="2">
        <v>22.680545689999999</v>
      </c>
      <c r="R2378" s="2">
        <v>24.596253520000001</v>
      </c>
      <c r="S2378" s="2">
        <v>37.181229469999998</v>
      </c>
      <c r="T2378" s="2">
        <v>36.27863438</v>
      </c>
      <c r="U2378" s="2">
        <v>33.114303870000001</v>
      </c>
      <c r="V2378" s="2">
        <v>36.321069940000001</v>
      </c>
      <c r="W2378" s="2">
        <v>22.087328100000001</v>
      </c>
      <c r="X2378" s="2">
        <v>44.149786859999999</v>
      </c>
      <c r="Y2378" s="2">
        <v>38.221918459999998</v>
      </c>
      <c r="Z2378" s="2">
        <v>30.479427789999999</v>
      </c>
      <c r="AA2378" s="2">
        <v>26.16113593</v>
      </c>
      <c r="AB2378" s="2">
        <v>25.67465777</v>
      </c>
      <c r="AC2378" s="2">
        <v>28.328561029999999</v>
      </c>
      <c r="AD2378" s="2">
        <v>24.447526369999999</v>
      </c>
      <c r="AE2378" s="2">
        <v>21.701078760000001</v>
      </c>
      <c r="AF2378" s="2">
        <v>32.546771739999997</v>
      </c>
      <c r="AG2378" s="2">
        <v>28.410905339999999</v>
      </c>
      <c r="AH2378" s="2">
        <v>26.038343619999999</v>
      </c>
      <c r="AI2378" s="2">
        <v>21.534400179999999</v>
      </c>
      <c r="AJ2378" s="2">
        <v>33.154727549999997</v>
      </c>
      <c r="AK2378" s="2">
        <v>24.227361129999998</v>
      </c>
      <c r="AL2378" s="2">
        <v>29.361954959999998</v>
      </c>
      <c r="AM2378" s="2">
        <v>33.622297969999998</v>
      </c>
      <c r="AN2378" s="2">
        <v>28.816738409999999</v>
      </c>
      <c r="AO2378" s="2">
        <v>25.024725969999999</v>
      </c>
      <c r="AP2378" s="2">
        <v>26.19074311</v>
      </c>
      <c r="AQ2378" s="2">
        <v>42.924670399999997</v>
      </c>
      <c r="AR2378" s="2">
        <v>29.358374619999999</v>
      </c>
      <c r="AS2378" s="2">
        <v>23.476234819999998</v>
      </c>
      <c r="AT2378" s="2">
        <v>25.718301440000001</v>
      </c>
      <c r="AU2378" s="2">
        <v>34.545468059999997</v>
      </c>
      <c r="AV2378" s="2">
        <v>40.684093269999998</v>
      </c>
      <c r="AW2378" s="2">
        <v>27.549574809999999</v>
      </c>
      <c r="AX2378" s="2">
        <v>32.137197469999997</v>
      </c>
      <c r="AY2378" s="2">
        <v>27.115145269999999</v>
      </c>
      <c r="AZ2378" s="2">
        <v>28.811021449999998</v>
      </c>
      <c r="BA2378" s="2">
        <v>38.155992089999998</v>
      </c>
      <c r="BB2378" s="2">
        <v>33.539595859999999</v>
      </c>
      <c r="BC2378" s="2">
        <v>29.741309810000001</v>
      </c>
      <c r="BD2378" s="2">
        <v>47.632711319999999</v>
      </c>
      <c r="BE2378" s="2">
        <v>45.380848129999997</v>
      </c>
      <c r="BF2378" s="2">
        <v>36.932461799999999</v>
      </c>
      <c r="BG2378" s="2">
        <v>26.392892079999999</v>
      </c>
      <c r="BH2378" s="2">
        <v>58.174561369999999</v>
      </c>
      <c r="BI2378" s="2">
        <v>33.651120130000002</v>
      </c>
      <c r="BJ2378" s="2">
        <v>31.465512260000001</v>
      </c>
      <c r="BK2378" s="2">
        <v>29.615503589999999</v>
      </c>
      <c r="BL2378" s="2">
        <v>25.324625609999998</v>
      </c>
      <c r="BM2378" s="2">
        <v>25.842494330000001</v>
      </c>
      <c r="BN2378" s="2">
        <v>40.432516620000001</v>
      </c>
      <c r="BO2378" s="2">
        <v>23.17335057</v>
      </c>
      <c r="BP2378" s="2">
        <v>30.070531249999998</v>
      </c>
      <c r="BQ2378" s="2">
        <v>27.997157640000001</v>
      </c>
      <c r="BR2378" s="2">
        <v>23.991827449999999</v>
      </c>
      <c r="BS2378" s="2">
        <v>29.733491399999998</v>
      </c>
      <c r="BT2378" s="2">
        <v>53.173345589999997</v>
      </c>
      <c r="BU2378" s="2">
        <v>45.420979690000003</v>
      </c>
      <c r="BV2378" s="2">
        <v>72.806399900000002</v>
      </c>
      <c r="BW2378" s="2">
        <v>29.456546670000002</v>
      </c>
      <c r="BX2378" s="2">
        <v>48.033258119999999</v>
      </c>
      <c r="BY2378" s="2">
        <v>31.67871422</v>
      </c>
      <c r="BZ2378" s="2">
        <v>34.621072380000001</v>
      </c>
      <c r="CA2378" s="2">
        <v>29.738367440000001</v>
      </c>
      <c r="CB2378" s="2">
        <v>23.079999109999999</v>
      </c>
      <c r="CC2378" s="2">
        <v>42.304726960000004</v>
      </c>
      <c r="CD2378" s="2">
        <v>42.672459119999999</v>
      </c>
      <c r="CE2378" s="2">
        <v>36.661725990000001</v>
      </c>
      <c r="CF2378" s="2">
        <v>32.609244342804899</v>
      </c>
    </row>
    <row r="2379" spans="1:84" x14ac:dyDescent="0.3">
      <c r="A2379" s="2" t="s">
        <v>11745</v>
      </c>
      <c r="B2379" s="2">
        <v>2.1157956609999999</v>
      </c>
      <c r="C2379" s="2">
        <v>2.0281718230000001</v>
      </c>
      <c r="D2379" s="2">
        <v>2.029394468</v>
      </c>
      <c r="E2379" s="2">
        <v>2.0793251420000001</v>
      </c>
      <c r="F2379" s="2">
        <v>2.0986529620000001</v>
      </c>
      <c r="G2379" s="2">
        <v>2.308087542</v>
      </c>
      <c r="H2379" s="2">
        <v>2.619757071</v>
      </c>
      <c r="I2379" s="2">
        <v>2.4273045949999998</v>
      </c>
      <c r="J2379" s="2">
        <v>3.2572629530000001</v>
      </c>
      <c r="K2379" s="2">
        <v>3.1430969989999999</v>
      </c>
      <c r="L2379" s="2">
        <v>2.5990467389999998</v>
      </c>
      <c r="M2379" s="2">
        <v>2.94572667</v>
      </c>
      <c r="N2379" s="2">
        <v>2.456516889</v>
      </c>
      <c r="O2379" s="2">
        <v>2.276812257</v>
      </c>
      <c r="P2379" s="2">
        <v>2.0408214440000001</v>
      </c>
      <c r="Q2379" s="2">
        <v>2.3607054449999998</v>
      </c>
      <c r="R2379" s="2">
        <v>2.3878738959999999</v>
      </c>
      <c r="S2379" s="2">
        <v>2.684399763</v>
      </c>
      <c r="T2379" s="2">
        <v>2.5406647699999998</v>
      </c>
      <c r="U2379" s="2">
        <v>3.5902765859999999</v>
      </c>
      <c r="V2379" s="2">
        <v>2.8518867979999998</v>
      </c>
      <c r="W2379" s="2">
        <v>3.596754577</v>
      </c>
      <c r="X2379" s="2">
        <v>3.3990483070000002</v>
      </c>
      <c r="Y2379" s="2">
        <v>3.6188538819999998</v>
      </c>
      <c r="Z2379" s="2">
        <v>1.9808131790000001</v>
      </c>
      <c r="AA2379" s="2">
        <v>2.0761887579999998</v>
      </c>
      <c r="AB2379" s="2">
        <v>2.5875697849999999</v>
      </c>
      <c r="AC2379" s="2">
        <v>2.518007179</v>
      </c>
      <c r="AD2379" s="2">
        <v>3.827081052</v>
      </c>
      <c r="AE2379" s="2">
        <v>3.8669983490000002</v>
      </c>
      <c r="AF2379" s="2">
        <v>4.1636992240000001</v>
      </c>
      <c r="AG2379" s="2">
        <v>4.1675601779999996</v>
      </c>
      <c r="AH2379" s="2">
        <v>4.306664627</v>
      </c>
      <c r="AI2379" s="2">
        <v>3.6434870519999998</v>
      </c>
      <c r="AJ2379" s="2">
        <v>2.8589485350000001</v>
      </c>
      <c r="AK2379" s="2">
        <v>3.7317118969999998</v>
      </c>
      <c r="AL2379" s="2">
        <v>3.9861090290000001</v>
      </c>
      <c r="AM2379" s="2">
        <v>3.061547499</v>
      </c>
      <c r="AN2379" s="2">
        <v>2.4822548640000002</v>
      </c>
      <c r="AO2379" s="2">
        <v>3.3311717239999998</v>
      </c>
      <c r="AP2379" s="2">
        <v>3.181398664</v>
      </c>
      <c r="AQ2379" s="2">
        <v>3.3005957480000001</v>
      </c>
      <c r="AR2379" s="2">
        <v>2.3248800100000002</v>
      </c>
      <c r="AS2379" s="2">
        <v>2.551282912</v>
      </c>
      <c r="AT2379" s="2">
        <v>2.0969264810000001</v>
      </c>
      <c r="AU2379" s="2">
        <v>3.3711466269999999</v>
      </c>
      <c r="AV2379" s="2">
        <v>3.0668904459999999</v>
      </c>
      <c r="AW2379" s="2">
        <v>3.4954240759999999</v>
      </c>
      <c r="AX2379" s="2">
        <v>2.6849509560000002</v>
      </c>
      <c r="AY2379" s="2">
        <v>2.9506524669999998</v>
      </c>
      <c r="AZ2379" s="2">
        <v>2.394683025</v>
      </c>
      <c r="BA2379" s="2">
        <v>2.554731233</v>
      </c>
      <c r="BB2379" s="2">
        <v>2.6579523979999999</v>
      </c>
      <c r="BC2379" s="2">
        <v>3.410299153</v>
      </c>
      <c r="BD2379" s="2">
        <v>2.8164148249999998</v>
      </c>
      <c r="BE2379" s="2">
        <v>2.9462853330000001</v>
      </c>
      <c r="BF2379" s="2">
        <v>2.7372195289999999</v>
      </c>
      <c r="BG2379" s="2">
        <v>2.296430644</v>
      </c>
      <c r="BH2379" s="2">
        <v>3.2025639049999999</v>
      </c>
      <c r="BI2379" s="2">
        <v>3.456258005</v>
      </c>
      <c r="BJ2379" s="2">
        <v>2.8182958509999998</v>
      </c>
      <c r="BK2379" s="2">
        <v>3.4799074459999999</v>
      </c>
      <c r="BL2379" s="2">
        <v>3.8471847260000001</v>
      </c>
      <c r="BM2379" s="2">
        <v>3.5402887949999999</v>
      </c>
      <c r="BN2379" s="2">
        <v>3.0064553749999998</v>
      </c>
      <c r="BO2379" s="2">
        <v>3.855021228</v>
      </c>
      <c r="BP2379" s="2">
        <v>2.9891450399999999</v>
      </c>
      <c r="BQ2379" s="2">
        <v>2.549394119</v>
      </c>
      <c r="BR2379" s="2">
        <v>2.1979651759999999</v>
      </c>
      <c r="BS2379" s="2">
        <v>2.575499969</v>
      </c>
      <c r="BT2379" s="2">
        <v>3.4171992950000001</v>
      </c>
      <c r="BU2379" s="2">
        <v>3.479783378</v>
      </c>
      <c r="BV2379" s="2">
        <v>3.5184345370000001</v>
      </c>
      <c r="BW2379" s="2">
        <v>4.1343510339999998</v>
      </c>
      <c r="BX2379" s="2">
        <v>3.3332838150000001</v>
      </c>
      <c r="BY2379" s="2">
        <v>1.9421072290000001</v>
      </c>
      <c r="BZ2379" s="2">
        <v>3.1128258070000001</v>
      </c>
      <c r="CA2379" s="2">
        <v>2.4645548559999999</v>
      </c>
      <c r="CB2379" s="2">
        <v>2.5359963699999999</v>
      </c>
      <c r="CC2379" s="2">
        <v>2.1746322440000001</v>
      </c>
      <c r="CD2379" s="2">
        <v>2.7798067479999999</v>
      </c>
      <c r="CE2379" s="2">
        <v>1.777338028</v>
      </c>
      <c r="CF2379" s="2">
        <v>2.9155183862561</v>
      </c>
    </row>
    <row r="2380" spans="1:84" x14ac:dyDescent="0.3">
      <c r="A2380" s="2" t="s">
        <v>11744</v>
      </c>
      <c r="B2380" s="2">
        <v>6.5048062910000004</v>
      </c>
      <c r="C2380" s="2">
        <v>6.4900059170000004</v>
      </c>
      <c r="D2380" s="2">
        <v>7.3932335480000004</v>
      </c>
      <c r="E2380" s="2">
        <v>7.9096151519999998</v>
      </c>
      <c r="F2380" s="2">
        <v>6.0555956110000002</v>
      </c>
      <c r="G2380" s="2">
        <v>4.8075479229999996</v>
      </c>
      <c r="H2380" s="2">
        <v>5.7132229509999997</v>
      </c>
      <c r="I2380" s="2">
        <v>4.5167657620000004</v>
      </c>
      <c r="J2380" s="2">
        <v>7.5049232850000003</v>
      </c>
      <c r="K2380" s="2">
        <v>7.5552646760000002</v>
      </c>
      <c r="L2380" s="2">
        <v>6.7680993730000001</v>
      </c>
      <c r="M2380" s="2">
        <v>5.9375165680000004</v>
      </c>
      <c r="N2380" s="2">
        <v>6.8520185849999997</v>
      </c>
      <c r="O2380" s="2">
        <v>8.3136475240000003</v>
      </c>
      <c r="P2380" s="2">
        <v>7.1514341549999996</v>
      </c>
      <c r="Q2380" s="2">
        <v>6.5616482569999999</v>
      </c>
      <c r="R2380" s="2">
        <v>5.2743580400000001</v>
      </c>
      <c r="S2380" s="2">
        <v>5.0665494669999998</v>
      </c>
      <c r="T2380" s="2">
        <v>5.6265474620000004</v>
      </c>
      <c r="U2380" s="2">
        <v>8.1405588210000008</v>
      </c>
      <c r="V2380" s="2">
        <v>5.40353218</v>
      </c>
      <c r="W2380" s="2">
        <v>6.9219251330000002</v>
      </c>
      <c r="X2380" s="2">
        <v>7.494412842</v>
      </c>
      <c r="Y2380" s="2">
        <v>6.3544791619999996</v>
      </c>
      <c r="Z2380" s="2">
        <v>6.5674084859999997</v>
      </c>
      <c r="AA2380" s="2">
        <v>8.1774862089999996</v>
      </c>
      <c r="AB2380" s="2">
        <v>7.040086252</v>
      </c>
      <c r="AC2380" s="2">
        <v>6.6170683099999996</v>
      </c>
      <c r="AD2380" s="2">
        <v>7.1460760820000004</v>
      </c>
      <c r="AE2380" s="2">
        <v>7.5576050649999997</v>
      </c>
      <c r="AF2380" s="2">
        <v>9.0093410689999995</v>
      </c>
      <c r="AG2380" s="2">
        <v>6.3945766739999996</v>
      </c>
      <c r="AH2380" s="2">
        <v>8.2369076139999997</v>
      </c>
      <c r="AI2380" s="2">
        <v>5.7191069240000001</v>
      </c>
      <c r="AJ2380" s="2">
        <v>6.1900519550000004</v>
      </c>
      <c r="AK2380" s="2">
        <v>6.8781067619999998</v>
      </c>
      <c r="AL2380" s="2">
        <v>10.689497299999999</v>
      </c>
      <c r="AM2380" s="2">
        <v>7.4559698939999999</v>
      </c>
      <c r="AN2380" s="2">
        <v>7.9438623709999998</v>
      </c>
      <c r="AO2380" s="2">
        <v>7.7677849820000002</v>
      </c>
      <c r="AP2380" s="2">
        <v>8.9031578140000001</v>
      </c>
      <c r="AQ2380" s="2">
        <v>6.6949102729999996</v>
      </c>
      <c r="AR2380" s="2">
        <v>6.8095984630000004</v>
      </c>
      <c r="AS2380" s="2">
        <v>7.6011108549999999</v>
      </c>
      <c r="AT2380" s="2">
        <v>5.4035840720000001</v>
      </c>
      <c r="AU2380" s="2">
        <v>6.4872170240000004</v>
      </c>
      <c r="AV2380" s="2">
        <v>5.7667288030000003</v>
      </c>
      <c r="AW2380" s="2">
        <v>8.8376227840000006</v>
      </c>
      <c r="AX2380" s="2">
        <v>5.4676626690000001</v>
      </c>
      <c r="AY2380" s="2">
        <v>5.7467774020000002</v>
      </c>
      <c r="AZ2380" s="2">
        <v>6.18517311</v>
      </c>
      <c r="BA2380" s="2">
        <v>5.7187090400000002</v>
      </c>
      <c r="BB2380" s="2">
        <v>4.7578608180000002</v>
      </c>
      <c r="BC2380" s="2">
        <v>9.4837426740000002</v>
      </c>
      <c r="BD2380" s="2">
        <v>6.245613305</v>
      </c>
      <c r="BE2380" s="2">
        <v>6.5220962760000001</v>
      </c>
      <c r="BF2380" s="2">
        <v>8.5576570820000004</v>
      </c>
      <c r="BG2380" s="2">
        <v>5.568047784</v>
      </c>
      <c r="BH2380" s="2">
        <v>6.9720877620000001</v>
      </c>
      <c r="BI2380" s="2">
        <v>7.8715835370000002</v>
      </c>
      <c r="BJ2380" s="2">
        <v>8.3325338010000003</v>
      </c>
      <c r="BK2380" s="2">
        <v>8.7340423180000002</v>
      </c>
      <c r="BL2380" s="2">
        <v>7.8107544710000001</v>
      </c>
      <c r="BM2380" s="2">
        <v>8.0209845699999995</v>
      </c>
      <c r="BN2380" s="2">
        <v>6.587182039</v>
      </c>
      <c r="BO2380" s="2">
        <v>7.8133564189999998</v>
      </c>
      <c r="BP2380" s="2">
        <v>7.6474043820000004</v>
      </c>
      <c r="BQ2380" s="2">
        <v>6.5254019029999997</v>
      </c>
      <c r="BR2380" s="2">
        <v>7.0287465759999996</v>
      </c>
      <c r="BS2380" s="2">
        <v>7.2055744539999997</v>
      </c>
      <c r="BT2380" s="2">
        <v>5.6371266459999996</v>
      </c>
      <c r="BU2380" s="2">
        <v>7.172538544</v>
      </c>
      <c r="BV2380" s="2">
        <v>8.3423078939999993</v>
      </c>
      <c r="BW2380" s="2">
        <v>9.2331631660000006</v>
      </c>
      <c r="BX2380" s="2">
        <v>6.18432636</v>
      </c>
      <c r="BY2380" s="2">
        <v>3.6472273409999998</v>
      </c>
      <c r="BZ2380" s="2">
        <v>6.7715806150000004</v>
      </c>
      <c r="CA2380" s="2">
        <v>5.367902162</v>
      </c>
      <c r="CB2380" s="2">
        <v>5.4792281359999997</v>
      </c>
      <c r="CC2380" s="2">
        <v>4.4232470450000001</v>
      </c>
      <c r="CD2380" s="2">
        <v>6.2210913779999997</v>
      </c>
      <c r="CE2380" s="2">
        <v>3.4775014780000002</v>
      </c>
      <c r="CF2380" s="2">
        <v>6.8167415594999996</v>
      </c>
    </row>
    <row r="2381" spans="1:84" x14ac:dyDescent="0.3">
      <c r="A2381" s="2" t="s">
        <v>11743</v>
      </c>
      <c r="B2381" s="2">
        <v>56.418210129999999</v>
      </c>
      <c r="C2381" s="2">
        <v>54.643304299999997</v>
      </c>
      <c r="D2381" s="2">
        <v>66.860527279999999</v>
      </c>
      <c r="E2381" s="2">
        <v>59.732445939999998</v>
      </c>
      <c r="F2381" s="2">
        <v>52.799218840000002</v>
      </c>
      <c r="G2381" s="2">
        <v>61.730405519999998</v>
      </c>
      <c r="H2381" s="2">
        <v>55.023211199999999</v>
      </c>
      <c r="I2381" s="2">
        <v>59.586880090000001</v>
      </c>
      <c r="J2381" s="2">
        <v>46.316717820000001</v>
      </c>
      <c r="K2381" s="2">
        <v>52.778160229999997</v>
      </c>
      <c r="L2381" s="2">
        <v>52.243895129999999</v>
      </c>
      <c r="M2381" s="2">
        <v>54.015509260000002</v>
      </c>
      <c r="N2381" s="2">
        <v>59.723295219999997</v>
      </c>
      <c r="O2381" s="2">
        <v>57.340425549999999</v>
      </c>
      <c r="P2381" s="2">
        <v>62.850669949999997</v>
      </c>
      <c r="Q2381" s="2">
        <v>49.538799089999998</v>
      </c>
      <c r="R2381" s="2">
        <v>34.715528329999998</v>
      </c>
      <c r="S2381" s="2">
        <v>47.242330979999998</v>
      </c>
      <c r="T2381" s="2">
        <v>62.487079829999999</v>
      </c>
      <c r="U2381" s="2">
        <v>59.398903560000001</v>
      </c>
      <c r="V2381" s="2">
        <v>56.462267400000002</v>
      </c>
      <c r="W2381" s="2">
        <v>51.171888500000001</v>
      </c>
      <c r="X2381" s="2">
        <v>67.57356369</v>
      </c>
      <c r="Y2381" s="2">
        <v>70.925306829999997</v>
      </c>
      <c r="Z2381" s="2">
        <v>54.036914350000004</v>
      </c>
      <c r="AA2381" s="2">
        <v>66.181178560000006</v>
      </c>
      <c r="AB2381" s="2">
        <v>67.874361449999995</v>
      </c>
      <c r="AC2381" s="2">
        <v>56.439071599999998</v>
      </c>
      <c r="AD2381" s="2">
        <v>55.455793159999999</v>
      </c>
      <c r="AE2381" s="2">
        <v>49.609132320000001</v>
      </c>
      <c r="AF2381" s="2">
        <v>69.308744759999996</v>
      </c>
      <c r="AG2381" s="2">
        <v>62.467987749999999</v>
      </c>
      <c r="AH2381" s="2">
        <v>56.783751639999998</v>
      </c>
      <c r="AI2381" s="2">
        <v>54.628878360000002</v>
      </c>
      <c r="AJ2381" s="2">
        <v>63.482343559999997</v>
      </c>
      <c r="AK2381" s="2">
        <v>48.046232199999999</v>
      </c>
      <c r="AL2381" s="2">
        <v>61.532884260000003</v>
      </c>
      <c r="AM2381" s="2">
        <v>63.38535538</v>
      </c>
      <c r="AN2381" s="2">
        <v>65.658531600000003</v>
      </c>
      <c r="AO2381" s="2">
        <v>44.762132379999997</v>
      </c>
      <c r="AP2381" s="2">
        <v>59.295707440000001</v>
      </c>
      <c r="AQ2381" s="2">
        <v>80.139164280000003</v>
      </c>
      <c r="AR2381" s="2">
        <v>62.892147770000001</v>
      </c>
      <c r="AS2381" s="2">
        <v>51.100629679999997</v>
      </c>
      <c r="AT2381" s="2">
        <v>41.573041140000001</v>
      </c>
      <c r="AU2381" s="2">
        <v>58.278300119999997</v>
      </c>
      <c r="AV2381" s="2">
        <v>60.183753529999997</v>
      </c>
      <c r="AW2381" s="2">
        <v>74.006761560000001</v>
      </c>
      <c r="AX2381" s="2">
        <v>55.460624760000002</v>
      </c>
      <c r="AY2381" s="2">
        <v>47.932946010000002</v>
      </c>
      <c r="AZ2381" s="2">
        <v>41.386362759999997</v>
      </c>
      <c r="BA2381" s="2">
        <v>63.147331559999998</v>
      </c>
      <c r="BB2381" s="2">
        <v>58.125730089999998</v>
      </c>
      <c r="BC2381" s="2">
        <v>69.907944479999998</v>
      </c>
      <c r="BD2381" s="2">
        <v>62.069232329999998</v>
      </c>
      <c r="BE2381" s="2">
        <v>64.675340489999996</v>
      </c>
      <c r="BF2381" s="2">
        <v>73.559146560000002</v>
      </c>
      <c r="BG2381" s="2">
        <v>46.637219680000001</v>
      </c>
      <c r="BH2381" s="2">
        <v>89.80564382</v>
      </c>
      <c r="BI2381" s="2">
        <v>57.158130110000002</v>
      </c>
      <c r="BJ2381" s="2">
        <v>61.732181930000003</v>
      </c>
      <c r="BK2381" s="2">
        <v>67.362786200000002</v>
      </c>
      <c r="BL2381" s="2">
        <v>52.845221989999999</v>
      </c>
      <c r="BM2381" s="2">
        <v>54.413315830000002</v>
      </c>
      <c r="BN2381" s="2">
        <v>87.840553810000003</v>
      </c>
      <c r="BO2381" s="2">
        <v>63.89706967</v>
      </c>
      <c r="BP2381" s="2">
        <v>49.415616329999999</v>
      </c>
      <c r="BQ2381" s="2">
        <v>67.122602310000005</v>
      </c>
      <c r="BR2381" s="2">
        <v>54.524154629999998</v>
      </c>
      <c r="BS2381" s="2">
        <v>65.333296149999995</v>
      </c>
      <c r="BT2381" s="2">
        <v>65.349718769999996</v>
      </c>
      <c r="BU2381" s="2">
        <v>58.117777080000003</v>
      </c>
      <c r="BV2381" s="2">
        <v>85.212608119999999</v>
      </c>
      <c r="BW2381" s="2">
        <v>64.419203539999998</v>
      </c>
      <c r="BX2381" s="2">
        <v>77.79320439</v>
      </c>
      <c r="BY2381" s="2">
        <v>45.54801982</v>
      </c>
      <c r="BZ2381" s="2">
        <v>59.617375410000001</v>
      </c>
      <c r="CA2381" s="2">
        <v>45.925891710000002</v>
      </c>
      <c r="CB2381" s="2">
        <v>46.619830200000003</v>
      </c>
      <c r="CC2381" s="2">
        <v>78.033834709999994</v>
      </c>
      <c r="CD2381" s="2">
        <v>75.729138370000001</v>
      </c>
      <c r="CE2381" s="2">
        <v>57.486176469999997</v>
      </c>
      <c r="CF2381" s="2">
        <v>59.6695923610976</v>
      </c>
    </row>
    <row r="2382" spans="1:84" x14ac:dyDescent="0.3">
      <c r="A2382" s="2" t="s">
        <v>11742</v>
      </c>
      <c r="B2382" s="2">
        <v>13.63505915</v>
      </c>
      <c r="C2382" s="2">
        <v>13.33151354</v>
      </c>
      <c r="D2382" s="2">
        <v>15.48947332</v>
      </c>
      <c r="E2382" s="2">
        <v>14.6366698</v>
      </c>
      <c r="F2382" s="2">
        <v>13.29277085</v>
      </c>
      <c r="G2382" s="2">
        <v>14.19140578</v>
      </c>
      <c r="H2382" s="2">
        <v>15.122288879999999</v>
      </c>
      <c r="I2382" s="2">
        <v>13.85863807</v>
      </c>
      <c r="J2382" s="2">
        <v>14.844903199999999</v>
      </c>
      <c r="K2382" s="2">
        <v>15.01677383</v>
      </c>
      <c r="L2382" s="2">
        <v>16.570780299999999</v>
      </c>
      <c r="M2382" s="2">
        <v>11.3268992</v>
      </c>
      <c r="N2382" s="2">
        <v>15.84738016</v>
      </c>
      <c r="O2382" s="2">
        <v>15.287736689999999</v>
      </c>
      <c r="P2382" s="2">
        <v>16.021178840000001</v>
      </c>
      <c r="Q2382" s="2">
        <v>16.092401209999998</v>
      </c>
      <c r="R2382" s="2">
        <v>11.42891698</v>
      </c>
      <c r="S2382" s="2">
        <v>11.70783728</v>
      </c>
      <c r="T2382" s="2">
        <v>12.55124365</v>
      </c>
      <c r="U2382" s="2">
        <v>15.084211789999999</v>
      </c>
      <c r="V2382" s="2">
        <v>12.078721379999999</v>
      </c>
      <c r="W2382" s="2">
        <v>13.895314389999999</v>
      </c>
      <c r="X2382" s="2">
        <v>15.520828939999999</v>
      </c>
      <c r="Y2382" s="2">
        <v>12.417758259999999</v>
      </c>
      <c r="Z2382" s="2">
        <v>12.87067373</v>
      </c>
      <c r="AA2382" s="2">
        <v>17.58692301</v>
      </c>
      <c r="AB2382" s="2">
        <v>16.659614650000002</v>
      </c>
      <c r="AC2382" s="2">
        <v>16.021227119999999</v>
      </c>
      <c r="AD2382" s="2">
        <v>11.89456691</v>
      </c>
      <c r="AE2382" s="2">
        <v>14.84161471</v>
      </c>
      <c r="AF2382" s="2">
        <v>13.972186949999999</v>
      </c>
      <c r="AG2382" s="2">
        <v>11.402530730000001</v>
      </c>
      <c r="AH2382" s="2">
        <v>12.6968671</v>
      </c>
      <c r="AI2382" s="2">
        <v>13.29365613</v>
      </c>
      <c r="AJ2382" s="2">
        <v>16.61339637</v>
      </c>
      <c r="AK2382" s="2">
        <v>13.84916091</v>
      </c>
      <c r="AL2382" s="2">
        <v>14.38048964</v>
      </c>
      <c r="AM2382" s="2">
        <v>13.370850389999999</v>
      </c>
      <c r="AN2382" s="2">
        <v>13.633930339999999</v>
      </c>
      <c r="AO2382" s="2">
        <v>10.86173324</v>
      </c>
      <c r="AP2382" s="2">
        <v>15.51498256</v>
      </c>
      <c r="AQ2382" s="2">
        <v>16.101940290000002</v>
      </c>
      <c r="AR2382" s="2">
        <v>15.26586625</v>
      </c>
      <c r="AS2382" s="2">
        <v>14.283251010000001</v>
      </c>
      <c r="AT2382" s="2">
        <v>13.619814399999999</v>
      </c>
      <c r="AU2382" s="2">
        <v>17.04773007</v>
      </c>
      <c r="AV2382" s="2">
        <v>15.66178159</v>
      </c>
      <c r="AW2382" s="2">
        <v>17.41072883</v>
      </c>
      <c r="AX2382" s="2">
        <v>15.76503396</v>
      </c>
      <c r="AY2382" s="2">
        <v>15.379696709999999</v>
      </c>
      <c r="AZ2382" s="2">
        <v>14.50156454</v>
      </c>
      <c r="BA2382" s="2">
        <v>14.980402059999999</v>
      </c>
      <c r="BB2382" s="2">
        <v>14.744832239999999</v>
      </c>
      <c r="BC2382" s="2">
        <v>15.232853560000001</v>
      </c>
      <c r="BD2382" s="2">
        <v>13.31077602</v>
      </c>
      <c r="BE2382" s="2">
        <v>13.35362119</v>
      </c>
      <c r="BF2382" s="2">
        <v>16.29072206</v>
      </c>
      <c r="BG2382" s="2">
        <v>9.9768926849999993</v>
      </c>
      <c r="BH2382" s="2">
        <v>14.35332112</v>
      </c>
      <c r="BI2382" s="2">
        <v>13.72329819</v>
      </c>
      <c r="BJ2382" s="2">
        <v>14.917771009999999</v>
      </c>
      <c r="BK2382" s="2">
        <v>12.822610020000001</v>
      </c>
      <c r="BL2382" s="2">
        <v>14.3645367</v>
      </c>
      <c r="BM2382" s="2">
        <v>12.811407989999999</v>
      </c>
      <c r="BN2382" s="2">
        <v>15.76324531</v>
      </c>
      <c r="BO2382" s="2">
        <v>14.20705295</v>
      </c>
      <c r="BP2382" s="2">
        <v>14.3560211</v>
      </c>
      <c r="BQ2382" s="2">
        <v>14.60910874</v>
      </c>
      <c r="BR2382" s="2">
        <v>14.40890357</v>
      </c>
      <c r="BS2382" s="2">
        <v>14.315777089999999</v>
      </c>
      <c r="BT2382" s="2">
        <v>9.5255440690000004</v>
      </c>
      <c r="BU2382" s="2">
        <v>17.72710902</v>
      </c>
      <c r="BV2382" s="2">
        <v>14.13843082</v>
      </c>
      <c r="BW2382" s="2">
        <v>11.87288085</v>
      </c>
      <c r="BX2382" s="2">
        <v>14.81795453</v>
      </c>
      <c r="BY2382" s="2">
        <v>10.80961239</v>
      </c>
      <c r="BZ2382" s="2">
        <v>13.92226516</v>
      </c>
      <c r="CA2382" s="2">
        <v>12.9000606</v>
      </c>
      <c r="CB2382" s="2">
        <v>14.28767697</v>
      </c>
      <c r="CC2382" s="2">
        <v>11.906902860000001</v>
      </c>
      <c r="CD2382" s="2">
        <v>11.228551209999999</v>
      </c>
      <c r="CE2382" s="2">
        <v>13.51000638</v>
      </c>
      <c r="CF2382" s="2">
        <v>14.1334471474878</v>
      </c>
    </row>
    <row r="2383" spans="1:84" x14ac:dyDescent="0.3">
      <c r="A2383" s="2" t="s">
        <v>11741</v>
      </c>
      <c r="B2383" s="2">
        <v>1963.305492</v>
      </c>
      <c r="C2383" s="2">
        <v>2715.483729</v>
      </c>
      <c r="D2383" s="2">
        <v>2277.2176359999999</v>
      </c>
      <c r="E2383" s="2">
        <v>1589.3268410000001</v>
      </c>
      <c r="F2383" s="2">
        <v>1552.4933840000001</v>
      </c>
      <c r="G2383" s="2">
        <v>1708.265314</v>
      </c>
      <c r="H2383" s="2">
        <v>1817.3310489999999</v>
      </c>
      <c r="I2383" s="2">
        <v>1972.000712</v>
      </c>
      <c r="J2383" s="2">
        <v>1666.625863</v>
      </c>
      <c r="K2383" s="2">
        <v>1987.4122600000001</v>
      </c>
      <c r="L2383" s="2">
        <v>2661.8955289999999</v>
      </c>
      <c r="M2383" s="2">
        <v>2065.9170650000001</v>
      </c>
      <c r="N2383" s="2">
        <v>1502.4325240000001</v>
      </c>
      <c r="O2383" s="2">
        <v>1673.255433</v>
      </c>
      <c r="P2383" s="2">
        <v>1790.9429720000001</v>
      </c>
      <c r="Q2383" s="2">
        <v>1561.7451349999999</v>
      </c>
      <c r="R2383" s="2">
        <v>870.61455850000004</v>
      </c>
      <c r="S2383" s="2">
        <v>862.5954309</v>
      </c>
      <c r="T2383" s="2">
        <v>1197.0928369999999</v>
      </c>
      <c r="U2383" s="2">
        <v>944.57957439999996</v>
      </c>
      <c r="V2383" s="2">
        <v>1878.585853</v>
      </c>
      <c r="W2383" s="2">
        <v>1524.47632</v>
      </c>
      <c r="X2383" s="2">
        <v>1389.314114</v>
      </c>
      <c r="Y2383" s="2">
        <v>1974.642257</v>
      </c>
      <c r="Z2383" s="2">
        <v>1246.670347</v>
      </c>
      <c r="AA2383" s="2">
        <v>1583.824016</v>
      </c>
      <c r="AB2383" s="2">
        <v>1317.608624</v>
      </c>
      <c r="AC2383" s="2">
        <v>1550.785016</v>
      </c>
      <c r="AD2383" s="2">
        <v>1431.2745090000001</v>
      </c>
      <c r="AE2383" s="2">
        <v>1441.4918279999999</v>
      </c>
      <c r="AF2383" s="2">
        <v>1511.3302920000001</v>
      </c>
      <c r="AG2383" s="2">
        <v>1316.287597</v>
      </c>
      <c r="AH2383" s="2">
        <v>1333.3808690000001</v>
      </c>
      <c r="AI2383" s="2">
        <v>1565.025881</v>
      </c>
      <c r="AJ2383" s="2">
        <v>1752.411544</v>
      </c>
      <c r="AK2383" s="2">
        <v>1259.2226230000001</v>
      </c>
      <c r="AL2383" s="2">
        <v>1584.2874810000001</v>
      </c>
      <c r="AM2383" s="2">
        <v>980.10856179999996</v>
      </c>
      <c r="AN2383" s="2">
        <v>1158.823719</v>
      </c>
      <c r="AO2383" s="2">
        <v>1315.940758</v>
      </c>
      <c r="AP2383" s="2">
        <v>1201.2990600000001</v>
      </c>
      <c r="AQ2383" s="2">
        <v>1268.6189529999999</v>
      </c>
      <c r="AR2383" s="2">
        <v>1953.0367429999999</v>
      </c>
      <c r="AS2383" s="2">
        <v>1418.894855</v>
      </c>
      <c r="AT2383" s="2">
        <v>1501.1705360000001</v>
      </c>
      <c r="AU2383" s="2">
        <v>1854.704704</v>
      </c>
      <c r="AV2383" s="2">
        <v>1499.5658759999999</v>
      </c>
      <c r="AW2383" s="2">
        <v>1314.5865570000001</v>
      </c>
      <c r="AX2383" s="2">
        <v>1783.7095400000001</v>
      </c>
      <c r="AY2383" s="2">
        <v>2299.033191</v>
      </c>
      <c r="AZ2383" s="2">
        <v>2413.899938</v>
      </c>
      <c r="BA2383" s="2">
        <v>2028.280591</v>
      </c>
      <c r="BB2383" s="2">
        <v>2119.5261609999998</v>
      </c>
      <c r="BC2383" s="2">
        <v>1653.150324</v>
      </c>
      <c r="BD2383" s="2">
        <v>1949.68875</v>
      </c>
      <c r="BE2383" s="2">
        <v>1684.953074</v>
      </c>
      <c r="BF2383" s="2">
        <v>1591.4892239999999</v>
      </c>
      <c r="BG2383" s="2">
        <v>2024.5727079999999</v>
      </c>
      <c r="BH2383" s="2">
        <v>1657.0495189999999</v>
      </c>
      <c r="BI2383" s="2">
        <v>1324.988501</v>
      </c>
      <c r="BJ2383" s="2">
        <v>1895.4945600000001</v>
      </c>
      <c r="BK2383" s="2">
        <v>1232.811052</v>
      </c>
      <c r="BL2383" s="2">
        <v>1167.961924</v>
      </c>
      <c r="BM2383" s="2">
        <v>1801.798902</v>
      </c>
      <c r="BN2383" s="2">
        <v>1084.034813</v>
      </c>
      <c r="BO2383" s="2">
        <v>1287.775625</v>
      </c>
      <c r="BP2383" s="2">
        <v>1329.1026019999999</v>
      </c>
      <c r="BQ2383" s="2">
        <v>1664.539374</v>
      </c>
      <c r="BR2383" s="2">
        <v>1587.809015</v>
      </c>
      <c r="BS2383" s="2">
        <v>1653.8843429999999</v>
      </c>
      <c r="BT2383" s="2">
        <v>1392.5122650000001</v>
      </c>
      <c r="BU2383" s="2">
        <v>1245.745805</v>
      </c>
      <c r="BV2383" s="2">
        <v>1325.874472</v>
      </c>
      <c r="BW2383" s="2">
        <v>1361.586384</v>
      </c>
      <c r="BX2383" s="2">
        <v>1398.6091919999999</v>
      </c>
      <c r="BY2383" s="2">
        <v>1245.831846</v>
      </c>
      <c r="BZ2383" s="2">
        <v>1446.5882099999999</v>
      </c>
      <c r="CA2383" s="2">
        <v>1299.641353</v>
      </c>
      <c r="CB2383" s="2">
        <v>1114.578031</v>
      </c>
      <c r="CC2383" s="2">
        <v>1520.508184</v>
      </c>
      <c r="CD2383" s="2">
        <v>1185.8891799999999</v>
      </c>
      <c r="CE2383" s="2">
        <v>1186.0650780000001</v>
      </c>
      <c r="CF2383" s="2">
        <v>1566.66934833659</v>
      </c>
    </row>
    <row r="2384" spans="1:84" x14ac:dyDescent="0.3">
      <c r="A2384" s="2" t="s">
        <v>11740</v>
      </c>
      <c r="B2384" s="2">
        <v>29.13673601</v>
      </c>
      <c r="C2384" s="2">
        <v>30.646704199999999</v>
      </c>
      <c r="D2384" s="2">
        <v>31.382844259999999</v>
      </c>
      <c r="E2384" s="2">
        <v>26.125920669999999</v>
      </c>
      <c r="F2384" s="2">
        <v>21.16618128</v>
      </c>
      <c r="G2384" s="2">
        <v>27.517727369999999</v>
      </c>
      <c r="H2384" s="2">
        <v>24.53025246</v>
      </c>
      <c r="I2384" s="2">
        <v>20.84344303</v>
      </c>
      <c r="J2384" s="2">
        <v>23.32362676</v>
      </c>
      <c r="K2384" s="2">
        <v>26.620944560000002</v>
      </c>
      <c r="L2384" s="2">
        <v>29.586847580000001</v>
      </c>
      <c r="M2384" s="2">
        <v>27.18530706</v>
      </c>
      <c r="N2384" s="2">
        <v>24.75864155</v>
      </c>
      <c r="O2384" s="2">
        <v>21.67300899</v>
      </c>
      <c r="P2384" s="2">
        <v>31.19411697</v>
      </c>
      <c r="Q2384" s="2">
        <v>22.619734319999999</v>
      </c>
      <c r="R2384" s="2">
        <v>21.095660460000001</v>
      </c>
      <c r="S2384" s="2">
        <v>27.137833780000001</v>
      </c>
      <c r="T2384" s="2">
        <v>26.307540209999999</v>
      </c>
      <c r="U2384" s="2">
        <v>26.48736749</v>
      </c>
      <c r="V2384" s="2">
        <v>19.87264373</v>
      </c>
      <c r="W2384" s="2">
        <v>21.37740676</v>
      </c>
      <c r="X2384" s="2">
        <v>37.944371969999999</v>
      </c>
      <c r="Y2384" s="2">
        <v>26.339724319999998</v>
      </c>
      <c r="Z2384" s="2">
        <v>27.409293600000002</v>
      </c>
      <c r="AA2384" s="2">
        <v>36.195905080000003</v>
      </c>
      <c r="AB2384" s="2">
        <v>33.510859570000001</v>
      </c>
      <c r="AC2384" s="2">
        <v>26.058012649999998</v>
      </c>
      <c r="AD2384" s="2">
        <v>20.827913819999999</v>
      </c>
      <c r="AE2384" s="2">
        <v>19.96871797</v>
      </c>
      <c r="AF2384" s="2">
        <v>23.721795969999999</v>
      </c>
      <c r="AG2384" s="2">
        <v>21.963815279999999</v>
      </c>
      <c r="AH2384" s="2">
        <v>23.124134850000001</v>
      </c>
      <c r="AI2384" s="2">
        <v>21.096319569999999</v>
      </c>
      <c r="AJ2384" s="2">
        <v>27.177160919999999</v>
      </c>
      <c r="AK2384" s="2">
        <v>20.15814366</v>
      </c>
      <c r="AL2384" s="2">
        <v>42.842797210000001</v>
      </c>
      <c r="AM2384" s="2">
        <v>27.14146787</v>
      </c>
      <c r="AN2384" s="2">
        <v>28.642571310000001</v>
      </c>
      <c r="AO2384" s="2">
        <v>22.33111589</v>
      </c>
      <c r="AP2384" s="2">
        <v>25.942841019999999</v>
      </c>
      <c r="AQ2384" s="2">
        <v>25.247391969999999</v>
      </c>
      <c r="AR2384" s="2">
        <v>30.26170922</v>
      </c>
      <c r="AS2384" s="2">
        <v>26.199060769999999</v>
      </c>
      <c r="AT2384" s="2">
        <v>22.007997870000001</v>
      </c>
      <c r="AU2384" s="2">
        <v>30.375413510000001</v>
      </c>
      <c r="AV2384" s="2">
        <v>29.796568709999999</v>
      </c>
      <c r="AW2384" s="2">
        <v>28.154542459999998</v>
      </c>
      <c r="AX2384" s="2">
        <v>25.67544633</v>
      </c>
      <c r="AY2384" s="2">
        <v>25.52970869</v>
      </c>
      <c r="AZ2384" s="2">
        <v>26.66914946</v>
      </c>
      <c r="BA2384" s="2">
        <v>25.77769734</v>
      </c>
      <c r="BB2384" s="2">
        <v>22.99010298</v>
      </c>
      <c r="BC2384" s="2">
        <v>24.04083</v>
      </c>
      <c r="BD2384" s="2">
        <v>26.76162236</v>
      </c>
      <c r="BE2384" s="2">
        <v>26.182228219999999</v>
      </c>
      <c r="BF2384" s="2">
        <v>29.20238342</v>
      </c>
      <c r="BG2384" s="2">
        <v>18.846548330000001</v>
      </c>
      <c r="BH2384" s="2">
        <v>31.696588869999999</v>
      </c>
      <c r="BI2384" s="2">
        <v>27.258149540000002</v>
      </c>
      <c r="BJ2384" s="2">
        <v>35.217169490000003</v>
      </c>
      <c r="BK2384" s="2">
        <v>26.38802703</v>
      </c>
      <c r="BL2384" s="2">
        <v>20.920102620000002</v>
      </c>
      <c r="BM2384" s="2">
        <v>21.481300780000002</v>
      </c>
      <c r="BN2384" s="2">
        <v>30.750739230000001</v>
      </c>
      <c r="BO2384" s="2">
        <v>22.360005139999998</v>
      </c>
      <c r="BP2384" s="2">
        <v>21.252953290000001</v>
      </c>
      <c r="BQ2384" s="2">
        <v>21.599005380000001</v>
      </c>
      <c r="BR2384" s="2">
        <v>21.483703169999998</v>
      </c>
      <c r="BS2384" s="2">
        <v>23.934427889999998</v>
      </c>
      <c r="BT2384" s="2">
        <v>22.483270950000001</v>
      </c>
      <c r="BU2384" s="2">
        <v>27.053672509999998</v>
      </c>
      <c r="BV2384" s="2">
        <v>31.67950604</v>
      </c>
      <c r="BW2384" s="2">
        <v>24.769735799999999</v>
      </c>
      <c r="BX2384" s="2">
        <v>25.002609379999999</v>
      </c>
      <c r="BY2384" s="2">
        <v>22.68826</v>
      </c>
      <c r="BZ2384" s="2">
        <v>26.860425930000002</v>
      </c>
      <c r="CA2384" s="2">
        <v>20.264306470000001</v>
      </c>
      <c r="CB2384" s="2">
        <v>22.24472961</v>
      </c>
      <c r="CC2384" s="2">
        <v>35.562906239999997</v>
      </c>
      <c r="CD2384" s="2">
        <v>32.026911499999997</v>
      </c>
      <c r="CE2384" s="2">
        <v>30.669965640000001</v>
      </c>
      <c r="CF2384" s="2">
        <v>26.126272270365899</v>
      </c>
    </row>
    <row r="2385" spans="1:84" x14ac:dyDescent="0.3">
      <c r="A2385" s="2" t="s">
        <v>11739</v>
      </c>
      <c r="B2385" s="2">
        <v>8.2434181110000004</v>
      </c>
      <c r="C2385" s="2">
        <v>8.0741805889999991</v>
      </c>
      <c r="D2385" s="2">
        <v>6.0710859429999999</v>
      </c>
      <c r="E2385" s="2">
        <v>5.1187870870000003</v>
      </c>
      <c r="F2385" s="2">
        <v>6.8236223709999999</v>
      </c>
      <c r="G2385" s="2">
        <v>5.4105285099999998</v>
      </c>
      <c r="H2385" s="2">
        <v>6.2301967210000004</v>
      </c>
      <c r="I2385" s="2">
        <v>7.5508242230000002</v>
      </c>
      <c r="J2385" s="2">
        <v>7.6148855309999997</v>
      </c>
      <c r="K2385" s="2">
        <v>7.0848980040000002</v>
      </c>
      <c r="L2385" s="2">
        <v>9.9304864160000008</v>
      </c>
      <c r="M2385" s="2">
        <v>7.818842042</v>
      </c>
      <c r="N2385" s="2">
        <v>7.4417414959999997</v>
      </c>
      <c r="O2385" s="2">
        <v>8.2473504949999992</v>
      </c>
      <c r="P2385" s="2">
        <v>6.7242772019999997</v>
      </c>
      <c r="Q2385" s="2">
        <v>8.1175029989999992</v>
      </c>
      <c r="R2385" s="2">
        <v>5.2743580400000001</v>
      </c>
      <c r="S2385" s="2">
        <v>4.6932247690000004</v>
      </c>
      <c r="T2385" s="2">
        <v>5.379528305</v>
      </c>
      <c r="U2385" s="2">
        <v>7.7789996810000002</v>
      </c>
      <c r="V2385" s="2">
        <v>6.5995709229999999</v>
      </c>
      <c r="W2385" s="2">
        <v>8.0541359349999997</v>
      </c>
      <c r="X2385" s="2">
        <v>5.3273537070000003</v>
      </c>
      <c r="Y2385" s="2">
        <v>5.991749907</v>
      </c>
      <c r="Z2385" s="2">
        <v>7.1899116589999998</v>
      </c>
      <c r="AA2385" s="2">
        <v>6.436113507</v>
      </c>
      <c r="AB2385" s="2">
        <v>5.7658624959999996</v>
      </c>
      <c r="AC2385" s="2">
        <v>5.8988184009999998</v>
      </c>
      <c r="AD2385" s="2">
        <v>7.3619696189999999</v>
      </c>
      <c r="AE2385" s="2">
        <v>8.8980977059999997</v>
      </c>
      <c r="AF2385" s="2">
        <v>9.4358187529999995</v>
      </c>
      <c r="AG2385" s="2">
        <v>6.2832590919999998</v>
      </c>
      <c r="AH2385" s="2">
        <v>8.6774553470000004</v>
      </c>
      <c r="AI2385" s="2">
        <v>8.1480712539999995</v>
      </c>
      <c r="AJ2385" s="2">
        <v>5.7721581520000003</v>
      </c>
      <c r="AK2385" s="2">
        <v>7.6678153160000004</v>
      </c>
      <c r="AL2385" s="2">
        <v>9.8106895969999997</v>
      </c>
      <c r="AM2385" s="2">
        <v>6.8452026540000004</v>
      </c>
      <c r="AN2385" s="2">
        <v>7.4196481030000001</v>
      </c>
      <c r="AO2385" s="2">
        <v>5.7929243929999998</v>
      </c>
      <c r="AP2385" s="2">
        <v>10.70311781</v>
      </c>
      <c r="AQ2385" s="2">
        <v>5.6869125470000004</v>
      </c>
      <c r="AR2385" s="2">
        <v>8.8397172550000001</v>
      </c>
      <c r="AS2385" s="2">
        <v>9.9800844810000005</v>
      </c>
      <c r="AT2385" s="2">
        <v>5.4788429030000003</v>
      </c>
      <c r="AU2385" s="2">
        <v>6.6320209759999997</v>
      </c>
      <c r="AV2385" s="2">
        <v>4.1257897129999996</v>
      </c>
      <c r="AW2385" s="2">
        <v>7.800480275</v>
      </c>
      <c r="AX2385" s="2">
        <v>6.8012389290000002</v>
      </c>
      <c r="AY2385" s="2">
        <v>8.7445268899999995</v>
      </c>
      <c r="AZ2385" s="2">
        <v>8.2077012000000007</v>
      </c>
      <c r="BA2385" s="2">
        <v>5.697761388</v>
      </c>
      <c r="BB2385" s="2">
        <v>6.214348824</v>
      </c>
      <c r="BC2385" s="2">
        <v>9.1832438570000008</v>
      </c>
      <c r="BD2385" s="2">
        <v>5.6619111269999998</v>
      </c>
      <c r="BE2385" s="2">
        <v>4.1603779599999999</v>
      </c>
      <c r="BF2385" s="2">
        <v>5.6789944019999998</v>
      </c>
      <c r="BG2385" s="2">
        <v>3.9031463679999998</v>
      </c>
      <c r="BH2385" s="2">
        <v>4.9524653619999999</v>
      </c>
      <c r="BI2385" s="2">
        <v>6.8240343970000001</v>
      </c>
      <c r="BJ2385" s="2">
        <v>8.9152284730000009</v>
      </c>
      <c r="BK2385" s="2">
        <v>8.5927147730000009</v>
      </c>
      <c r="BL2385" s="2">
        <v>7.5321968940000001</v>
      </c>
      <c r="BM2385" s="2">
        <v>7.1565676859999998</v>
      </c>
      <c r="BN2385" s="2">
        <v>6.0687464149999997</v>
      </c>
      <c r="BO2385" s="2">
        <v>7.8391430729999998</v>
      </c>
      <c r="BP2385" s="2">
        <v>6.9601198220000002</v>
      </c>
      <c r="BQ2385" s="2">
        <v>6.3630784719999998</v>
      </c>
      <c r="BR2385" s="2">
        <v>8.0641426729999992</v>
      </c>
      <c r="BS2385" s="2">
        <v>6.2925393349999998</v>
      </c>
      <c r="BT2385" s="2">
        <v>5.8366709520000004</v>
      </c>
      <c r="BU2385" s="2">
        <v>6.8395278260000003</v>
      </c>
      <c r="BV2385" s="2">
        <v>6.7380179150000004</v>
      </c>
      <c r="BW2385" s="2">
        <v>8.9205821220000008</v>
      </c>
      <c r="BX2385" s="2">
        <v>5.602893967</v>
      </c>
      <c r="BY2385" s="2">
        <v>5.6655958699999998</v>
      </c>
      <c r="BZ2385" s="2">
        <v>7.3013301180000001</v>
      </c>
      <c r="CA2385" s="2">
        <v>5.6368351360000002</v>
      </c>
      <c r="CB2385" s="2">
        <v>4.8253284809999997</v>
      </c>
      <c r="CC2385" s="2">
        <v>5.1506254480000004</v>
      </c>
      <c r="CD2385" s="2">
        <v>6.783636875</v>
      </c>
      <c r="CE2385" s="2">
        <v>3.4280583290000002</v>
      </c>
      <c r="CF2385" s="2">
        <v>6.8877519801829301</v>
      </c>
    </row>
    <row r="2386" spans="1:84" x14ac:dyDescent="0.3">
      <c r="A2386" s="2" t="s">
        <v>11738</v>
      </c>
      <c r="B2386" s="2">
        <v>14.333394330000001</v>
      </c>
      <c r="C2386" s="2">
        <v>12.61817381</v>
      </c>
      <c r="D2386" s="2">
        <v>15.604649289999999</v>
      </c>
      <c r="E2386" s="2">
        <v>16.52890429</v>
      </c>
      <c r="F2386" s="2">
        <v>13.044067399999999</v>
      </c>
      <c r="G2386" s="2">
        <v>11.15645511</v>
      </c>
      <c r="H2386" s="2">
        <v>12.699851929999999</v>
      </c>
      <c r="I2386" s="2">
        <v>11.407280370000001</v>
      </c>
      <c r="J2386" s="2">
        <v>12.01958291</v>
      </c>
      <c r="K2386" s="2">
        <v>12.87913262</v>
      </c>
      <c r="L2386" s="2">
        <v>12.22719742</v>
      </c>
      <c r="M2386" s="2">
        <v>11.737301690000001</v>
      </c>
      <c r="N2386" s="2">
        <v>13.35437044</v>
      </c>
      <c r="O2386" s="2">
        <v>11.964261390000001</v>
      </c>
      <c r="P2386" s="2">
        <v>15.073617690000001</v>
      </c>
      <c r="Q2386" s="2">
        <v>11.924873760000001</v>
      </c>
      <c r="R2386" s="2">
        <v>9.3280131270000002</v>
      </c>
      <c r="S2386" s="2">
        <v>9.3133329499999995</v>
      </c>
      <c r="T2386" s="2">
        <v>10.422614749999999</v>
      </c>
      <c r="U2386" s="2">
        <v>12.76802101</v>
      </c>
      <c r="V2386" s="2">
        <v>9.7660421579999994</v>
      </c>
      <c r="W2386" s="2">
        <v>10.824898149999999</v>
      </c>
      <c r="X2386" s="2">
        <v>18.454955219999999</v>
      </c>
      <c r="Y2386" s="2">
        <v>12.16898144</v>
      </c>
      <c r="Z2386" s="2">
        <v>15.45213524</v>
      </c>
      <c r="AA2386" s="2">
        <v>17.714815980000001</v>
      </c>
      <c r="AB2386" s="2">
        <v>15.287602270000001</v>
      </c>
      <c r="AC2386" s="2">
        <v>12.96399184</v>
      </c>
      <c r="AD2386" s="2">
        <v>12.03432362</v>
      </c>
      <c r="AE2386" s="2">
        <v>10.84993849</v>
      </c>
      <c r="AF2386" s="2">
        <v>12.88461309</v>
      </c>
      <c r="AG2386" s="2">
        <v>13.250383190000001</v>
      </c>
      <c r="AH2386" s="2">
        <v>13.04589738</v>
      </c>
      <c r="AI2386" s="2">
        <v>10.53928335</v>
      </c>
      <c r="AJ2386" s="2">
        <v>11.578859939999999</v>
      </c>
      <c r="AK2386" s="2">
        <v>12.114342880000001</v>
      </c>
      <c r="AL2386" s="2">
        <v>15.670094840000001</v>
      </c>
      <c r="AM2386" s="2">
        <v>13.810848760000001</v>
      </c>
      <c r="AN2386" s="2">
        <v>12.760650050000001</v>
      </c>
      <c r="AO2386" s="2">
        <v>11.14203603</v>
      </c>
      <c r="AP2386" s="2">
        <v>13.825282659999999</v>
      </c>
      <c r="AQ2386" s="2">
        <v>14.20417788</v>
      </c>
      <c r="AR2386" s="2">
        <v>13.660360620000001</v>
      </c>
      <c r="AS2386" s="2">
        <v>13.01828274</v>
      </c>
      <c r="AT2386" s="2">
        <v>12.08705381</v>
      </c>
      <c r="AU2386" s="2">
        <v>12.258822260000001</v>
      </c>
      <c r="AV2386" s="2">
        <v>14.700394429999999</v>
      </c>
      <c r="AW2386" s="2">
        <v>15.114667470000001</v>
      </c>
      <c r="AX2386" s="2">
        <v>10.430287099999999</v>
      </c>
      <c r="AY2386" s="2">
        <v>12.4960421</v>
      </c>
      <c r="AZ2386" s="2">
        <v>12.556212459999999</v>
      </c>
      <c r="BA2386" s="2">
        <v>12.625352680000001</v>
      </c>
      <c r="BB2386" s="2">
        <v>10.631691249999999</v>
      </c>
      <c r="BC2386" s="2">
        <v>14.55189757</v>
      </c>
      <c r="BD2386" s="2">
        <v>13.77725431</v>
      </c>
      <c r="BE2386" s="2">
        <v>12.36912759</v>
      </c>
      <c r="BF2386" s="2">
        <v>16.851263029999998</v>
      </c>
      <c r="BG2386" s="2">
        <v>10.79393894</v>
      </c>
      <c r="BH2386" s="2">
        <v>16.213630599999998</v>
      </c>
      <c r="BI2386" s="2">
        <v>12.14770809</v>
      </c>
      <c r="BJ2386" s="2">
        <v>13.01758693</v>
      </c>
      <c r="BK2386" s="2">
        <v>13.88474751</v>
      </c>
      <c r="BL2386" s="2">
        <v>13.547602850000001</v>
      </c>
      <c r="BM2386" s="2">
        <v>11.450767689999999</v>
      </c>
      <c r="BN2386" s="2">
        <v>17.63664868</v>
      </c>
      <c r="BO2386" s="2">
        <v>12.9590418</v>
      </c>
      <c r="BP2386" s="2">
        <v>13.60633395</v>
      </c>
      <c r="BQ2386" s="2">
        <v>11.593034680000001</v>
      </c>
      <c r="BR2386" s="2">
        <v>10.682821260000001</v>
      </c>
      <c r="BS2386" s="2">
        <v>12.05731731</v>
      </c>
      <c r="BT2386" s="2">
        <v>13.57786357</v>
      </c>
      <c r="BU2386" s="2">
        <v>13.92199647</v>
      </c>
      <c r="BV2386" s="2">
        <v>16.122517169999998</v>
      </c>
      <c r="BW2386" s="2">
        <v>13.90559049</v>
      </c>
      <c r="BX2386" s="2">
        <v>11.90060817</v>
      </c>
      <c r="BY2386" s="2">
        <v>11.10274029</v>
      </c>
      <c r="BZ2386" s="2">
        <v>11.0734735</v>
      </c>
      <c r="CA2386" s="2">
        <v>8.8071211369999993</v>
      </c>
      <c r="CB2386" s="2">
        <v>11.665453449999999</v>
      </c>
      <c r="CC2386" s="2">
        <v>10.27334797</v>
      </c>
      <c r="CD2386" s="2">
        <v>16.111004149999999</v>
      </c>
      <c r="CE2386" s="2">
        <v>11.39744331</v>
      </c>
      <c r="CF2386" s="2">
        <v>12.894247562585401</v>
      </c>
    </row>
    <row r="2387" spans="1:84" x14ac:dyDescent="0.3">
      <c r="A2387" s="2" t="s">
        <v>11737</v>
      </c>
      <c r="B2387" s="2">
        <v>1.6187075559999999</v>
      </c>
      <c r="C2387" s="2">
        <v>0.566689212</v>
      </c>
      <c r="D2387" s="2">
        <v>1.7953068430000001</v>
      </c>
      <c r="E2387" s="2">
        <v>1.5228002620000001</v>
      </c>
      <c r="F2387" s="2">
        <v>0.76908174200000001</v>
      </c>
      <c r="G2387" s="2">
        <v>1.194320622</v>
      </c>
      <c r="H2387" s="2">
        <v>0.28121100700000001</v>
      </c>
      <c r="I2387" s="2">
        <v>1.0590766439999999</v>
      </c>
      <c r="J2387" s="2">
        <v>0.82177142700000005</v>
      </c>
      <c r="K2387" s="2">
        <v>1.0772236740000001</v>
      </c>
      <c r="L2387" s="2">
        <v>0.37049327500000001</v>
      </c>
      <c r="M2387" s="2">
        <v>1.157958689</v>
      </c>
      <c r="N2387" s="2">
        <v>1.516430342</v>
      </c>
      <c r="O2387" s="2">
        <v>0.58814936299999998</v>
      </c>
      <c r="P2387" s="2">
        <v>2.630853771</v>
      </c>
      <c r="Q2387" s="2">
        <v>1.043678957</v>
      </c>
      <c r="R2387" s="2">
        <v>1.221525529</v>
      </c>
      <c r="S2387" s="2">
        <v>0.92569287200000006</v>
      </c>
      <c r="T2387" s="2">
        <v>0.92632183800000001</v>
      </c>
      <c r="U2387" s="2">
        <v>1.0142438220000001</v>
      </c>
      <c r="V2387" s="2">
        <v>1.565224172</v>
      </c>
      <c r="W2387" s="2">
        <v>1.1662138870000001</v>
      </c>
      <c r="X2387" s="2">
        <v>0.66753160899999997</v>
      </c>
      <c r="Y2387" s="2">
        <v>1.0881877630000001</v>
      </c>
      <c r="Z2387" s="2">
        <v>0.99044701400000001</v>
      </c>
      <c r="AA2387" s="2">
        <v>0.72540611399999999</v>
      </c>
      <c r="AB2387" s="2">
        <v>0.79866524699999997</v>
      </c>
      <c r="AC2387" s="2">
        <v>0.88416782100000002</v>
      </c>
      <c r="AD2387" s="2">
        <v>0.54127594000000001</v>
      </c>
      <c r="AE2387" s="2">
        <v>0.66859546800000003</v>
      </c>
      <c r="AF2387" s="2">
        <v>0.59116661100000001</v>
      </c>
      <c r="AG2387" s="2">
        <v>0.35780651499999999</v>
      </c>
      <c r="AH2387" s="2">
        <v>1.7250018380000001</v>
      </c>
      <c r="AI2387" s="2">
        <v>2.9597088089999999</v>
      </c>
      <c r="AJ2387" s="2">
        <v>2.3674430169999998</v>
      </c>
      <c r="AK2387" s="2">
        <v>1.5721386879999999</v>
      </c>
      <c r="AL2387" s="2">
        <v>0.70875270400000001</v>
      </c>
      <c r="AM2387" s="2">
        <v>1.3112563530000001</v>
      </c>
      <c r="AN2387" s="2">
        <v>0.67398977299999996</v>
      </c>
      <c r="AO2387" s="2">
        <v>0.82520960300000001</v>
      </c>
      <c r="AP2387" s="2">
        <v>0.37276256800000002</v>
      </c>
      <c r="AQ2387" s="2">
        <v>1.6248321560000001</v>
      </c>
      <c r="AR2387" s="2">
        <v>0.62643665599999998</v>
      </c>
      <c r="AS2387" s="2">
        <v>0.44761176200000002</v>
      </c>
      <c r="AT2387" s="2">
        <v>0.34834087499999999</v>
      </c>
      <c r="AU2387" s="2">
        <v>0.80986781399999996</v>
      </c>
      <c r="AV2387" s="2">
        <v>0.60279395199999997</v>
      </c>
      <c r="AW2387" s="2">
        <v>0.19720315299999999</v>
      </c>
      <c r="AX2387" s="2">
        <v>0.64297426899999999</v>
      </c>
      <c r="AY2387" s="2">
        <v>0.78263141599999997</v>
      </c>
      <c r="AZ2387" s="2">
        <v>0.56694620399999995</v>
      </c>
      <c r="BA2387" s="2">
        <v>1.2523703470000001</v>
      </c>
      <c r="BB2387" s="2">
        <v>0.21401456399999999</v>
      </c>
      <c r="BC2387" s="2">
        <v>0.67225878299999997</v>
      </c>
      <c r="BD2387" s="2">
        <v>1.3508536120000001</v>
      </c>
      <c r="BE2387" s="2">
        <v>1.206554296</v>
      </c>
      <c r="BF2387" s="2">
        <v>1.0574679229999999</v>
      </c>
      <c r="BG2387" s="2">
        <v>0.61665932300000004</v>
      </c>
      <c r="BH2387" s="2">
        <v>0.88060554300000005</v>
      </c>
      <c r="BI2387" s="2">
        <v>0.77924828899999998</v>
      </c>
      <c r="BJ2387" s="2">
        <v>2.8094207E-2</v>
      </c>
      <c r="BK2387" s="2">
        <v>0.29981629300000001</v>
      </c>
      <c r="BL2387" s="2">
        <v>1.9769629209999999</v>
      </c>
      <c r="BM2387" s="2">
        <v>1.5701658839999999</v>
      </c>
      <c r="BN2387" s="2">
        <v>1.7350166979999999</v>
      </c>
      <c r="BO2387" s="2">
        <v>0.92003100699999996</v>
      </c>
      <c r="BP2387" s="2">
        <v>0.90469089899999999</v>
      </c>
      <c r="BQ2387" s="2">
        <v>0.64697481499999998</v>
      </c>
      <c r="BR2387" s="2">
        <v>0.76801358799999997</v>
      </c>
      <c r="BS2387" s="2">
        <v>1.0945845729999999</v>
      </c>
      <c r="BT2387" s="2">
        <v>1.202610773</v>
      </c>
      <c r="BU2387" s="2">
        <v>1.333872602</v>
      </c>
      <c r="BV2387" s="2">
        <v>3.2367872559999999</v>
      </c>
      <c r="BW2387" s="2">
        <v>0.788322525</v>
      </c>
      <c r="BX2387" s="2">
        <v>0.25484861399999997</v>
      </c>
      <c r="BY2387" s="2">
        <v>2.3218825930000002</v>
      </c>
      <c r="BZ2387" s="2">
        <v>0.86618979399999996</v>
      </c>
      <c r="CA2387" s="2">
        <v>1.224029222</v>
      </c>
      <c r="CB2387" s="2">
        <v>0.17394375000000001</v>
      </c>
      <c r="CC2387" s="2">
        <v>2.0852450349999998</v>
      </c>
      <c r="CD2387" s="2">
        <v>1.404000106</v>
      </c>
      <c r="CE2387" s="2">
        <v>1.9070928890000001</v>
      </c>
      <c r="CF2387" s="2">
        <v>1.04982117002439</v>
      </c>
    </row>
    <row r="2388" spans="1:84" x14ac:dyDescent="0.3">
      <c r="A2388" s="2" t="s">
        <v>11736</v>
      </c>
      <c r="B2388" s="2">
        <v>7.2621981619999998</v>
      </c>
      <c r="C2388" s="2">
        <v>11.38286635</v>
      </c>
      <c r="D2388" s="2">
        <v>15.209667939999999</v>
      </c>
      <c r="E2388" s="2">
        <v>8.3000236730000001</v>
      </c>
      <c r="F2388" s="2">
        <v>9.9368540010000004</v>
      </c>
      <c r="G2388" s="2">
        <v>20.15044748</v>
      </c>
      <c r="H2388" s="2">
        <v>17.45368805</v>
      </c>
      <c r="I2388" s="2">
        <v>12.12933449</v>
      </c>
      <c r="J2388" s="2">
        <v>9.8797997540000004</v>
      </c>
      <c r="K2388" s="2">
        <v>11.492888560000001</v>
      </c>
      <c r="L2388" s="2">
        <v>12.6291256</v>
      </c>
      <c r="M2388" s="2">
        <v>12.573204710000001</v>
      </c>
      <c r="N2388" s="2">
        <v>11.098605210000001</v>
      </c>
      <c r="O2388" s="2">
        <v>8.9065388219999999</v>
      </c>
      <c r="P2388" s="2">
        <v>11.245417379999999</v>
      </c>
      <c r="Q2388" s="2">
        <v>10.63613402</v>
      </c>
      <c r="R2388" s="2">
        <v>10.17441462</v>
      </c>
      <c r="S2388" s="2">
        <v>15.84411566</v>
      </c>
      <c r="T2388" s="2">
        <v>20.138981179999998</v>
      </c>
      <c r="U2388" s="2">
        <v>17.074587139999998</v>
      </c>
      <c r="V2388" s="2">
        <v>12.358897799999999</v>
      </c>
      <c r="W2388" s="2">
        <v>8.8624897120000004</v>
      </c>
      <c r="X2388" s="2">
        <v>11.67001816</v>
      </c>
      <c r="Y2388" s="2">
        <v>14.05344921</v>
      </c>
      <c r="Z2388" s="2">
        <v>9.5047990989999995</v>
      </c>
      <c r="AA2388" s="2">
        <v>8.7318162879999992</v>
      </c>
      <c r="AB2388" s="2">
        <v>13.492926260000001</v>
      </c>
      <c r="AC2388" s="2">
        <v>13.517876859999999</v>
      </c>
      <c r="AD2388" s="2">
        <v>6.6505472650000002</v>
      </c>
      <c r="AE2388" s="2">
        <v>9.5174899069999999</v>
      </c>
      <c r="AF2388" s="2">
        <v>10.078386310000001</v>
      </c>
      <c r="AG2388" s="2">
        <v>9.1416493340000002</v>
      </c>
      <c r="AH2388" s="2">
        <v>9.1101381799999999</v>
      </c>
      <c r="AI2388" s="2">
        <v>7.5107071149999998</v>
      </c>
      <c r="AJ2388" s="2">
        <v>13.57711424</v>
      </c>
      <c r="AK2388" s="2">
        <v>11.294186059999999</v>
      </c>
      <c r="AL2388" s="2">
        <v>12.031757710000001</v>
      </c>
      <c r="AM2388" s="2">
        <v>10.74834517</v>
      </c>
      <c r="AN2388" s="2">
        <v>11.012812739999999</v>
      </c>
      <c r="AO2388" s="2">
        <v>11.68822413</v>
      </c>
      <c r="AP2388" s="2">
        <v>11.88747635</v>
      </c>
      <c r="AQ2388" s="2">
        <v>17.202347230000001</v>
      </c>
      <c r="AR2388" s="2">
        <v>10.60900788</v>
      </c>
      <c r="AS2388" s="2">
        <v>10.69961835</v>
      </c>
      <c r="AT2388" s="2">
        <v>10.029996130000001</v>
      </c>
      <c r="AU2388" s="2">
        <v>17.486367829999999</v>
      </c>
      <c r="AV2388" s="2">
        <v>20.0088702</v>
      </c>
      <c r="AW2388" s="2">
        <v>12.265210250000001</v>
      </c>
      <c r="AX2388" s="2">
        <v>17.944185560000001</v>
      </c>
      <c r="AY2388" s="2">
        <v>10.76741494</v>
      </c>
      <c r="AZ2388" s="2">
        <v>14.438871710000001</v>
      </c>
      <c r="BA2388" s="2">
        <v>21.386343660000001</v>
      </c>
      <c r="BB2388" s="2">
        <v>17.922962760000001</v>
      </c>
      <c r="BC2388" s="2">
        <v>13.58948505</v>
      </c>
      <c r="BD2388" s="2">
        <v>20.134752120000002</v>
      </c>
      <c r="BE2388" s="2">
        <v>21.346519749999999</v>
      </c>
      <c r="BF2388" s="2">
        <v>20.506020589999999</v>
      </c>
      <c r="BG2388" s="2">
        <v>8.1491981439999996</v>
      </c>
      <c r="BH2388" s="2">
        <v>14.0695242</v>
      </c>
      <c r="BI2388" s="2">
        <v>9.5399891110000006</v>
      </c>
      <c r="BJ2388" s="2">
        <v>15.3632545</v>
      </c>
      <c r="BK2388" s="2">
        <v>8.4954890990000003</v>
      </c>
      <c r="BL2388" s="2">
        <v>6.2688224119999996</v>
      </c>
      <c r="BM2388" s="2">
        <v>9.6436732539999994</v>
      </c>
      <c r="BN2388" s="2">
        <v>11.775473270000001</v>
      </c>
      <c r="BO2388" s="2">
        <v>8.6054751730000003</v>
      </c>
      <c r="BP2388" s="2">
        <v>13.418968469999999</v>
      </c>
      <c r="BQ2388" s="2">
        <v>14.7116288</v>
      </c>
      <c r="BR2388" s="2">
        <v>11.447401169999999</v>
      </c>
      <c r="BS2388" s="2">
        <v>16.364498579999999</v>
      </c>
      <c r="BT2388" s="2">
        <v>10.218176059999999</v>
      </c>
      <c r="BU2388" s="2">
        <v>14.179158859999999</v>
      </c>
      <c r="BV2388" s="2">
        <v>19.152796120000001</v>
      </c>
      <c r="BW2388" s="2">
        <v>9.9144567610000003</v>
      </c>
      <c r="BX2388" s="2">
        <v>16.43809615</v>
      </c>
      <c r="BY2388" s="2">
        <v>7.7454058139999997</v>
      </c>
      <c r="BZ2388" s="2">
        <v>9.7065344240000009</v>
      </c>
      <c r="CA2388" s="2">
        <v>8.1578466229999993</v>
      </c>
      <c r="CB2388" s="2">
        <v>10.479200390000001</v>
      </c>
      <c r="CC2388" s="2">
        <v>10.787015370000001</v>
      </c>
      <c r="CD2388" s="2">
        <v>12.75966449</v>
      </c>
      <c r="CE2388" s="2">
        <v>16.39430729</v>
      </c>
      <c r="CF2388" s="2">
        <v>12.562000356670699</v>
      </c>
    </row>
    <row r="2389" spans="1:84" x14ac:dyDescent="0.3">
      <c r="A2389" s="2" t="s">
        <v>11735</v>
      </c>
      <c r="B2389" s="2">
        <v>94.514750280000001</v>
      </c>
      <c r="C2389" s="2">
        <v>34.92221533</v>
      </c>
      <c r="D2389" s="2">
        <v>38.217413559999997</v>
      </c>
      <c r="E2389" s="2">
        <v>87.322587960000007</v>
      </c>
      <c r="F2389" s="2">
        <v>62.491885510000003</v>
      </c>
      <c r="G2389" s="2">
        <v>32.785683800000001</v>
      </c>
      <c r="H2389" s="2">
        <v>49.269583939999997</v>
      </c>
      <c r="I2389" s="2">
        <v>43.472695000000002</v>
      </c>
      <c r="J2389" s="2">
        <v>77.74973765</v>
      </c>
      <c r="K2389" s="2">
        <v>62.457593699999997</v>
      </c>
      <c r="L2389" s="2">
        <v>37.728145740000002</v>
      </c>
      <c r="M2389" s="2">
        <v>65.000449529999997</v>
      </c>
      <c r="N2389" s="2">
        <v>55.735148629999998</v>
      </c>
      <c r="O2389" s="2">
        <v>49.642076609999997</v>
      </c>
      <c r="P2389" s="2">
        <v>37.29278506</v>
      </c>
      <c r="Q2389" s="2">
        <v>50.652056299999998</v>
      </c>
      <c r="R2389" s="2">
        <v>97.762326920000007</v>
      </c>
      <c r="S2389" s="2">
        <v>96.708025469999995</v>
      </c>
      <c r="T2389" s="2">
        <v>72.054132100000004</v>
      </c>
      <c r="U2389" s="2">
        <v>87.870873329999995</v>
      </c>
      <c r="V2389" s="2">
        <v>56.069668290000003</v>
      </c>
      <c r="W2389" s="2">
        <v>76.142343310000001</v>
      </c>
      <c r="X2389" s="2">
        <v>62.04435119</v>
      </c>
      <c r="Y2389" s="2">
        <v>52.23647545</v>
      </c>
      <c r="Z2389" s="2">
        <v>128.04251439999999</v>
      </c>
      <c r="AA2389" s="2">
        <v>83.324559120000004</v>
      </c>
      <c r="AB2389" s="2">
        <v>99.578761869999994</v>
      </c>
      <c r="AC2389" s="2">
        <v>98.022347550000006</v>
      </c>
      <c r="AD2389" s="2">
        <v>89.593241649999996</v>
      </c>
      <c r="AE2389" s="2">
        <v>71.09983561</v>
      </c>
      <c r="AF2389" s="2">
        <v>55.788166699999998</v>
      </c>
      <c r="AG2389" s="2">
        <v>88.931855639999995</v>
      </c>
      <c r="AH2389" s="2">
        <v>75.874764690000006</v>
      </c>
      <c r="AI2389" s="2">
        <v>79.384288130000002</v>
      </c>
      <c r="AJ2389" s="2">
        <v>56.785933249999999</v>
      </c>
      <c r="AK2389" s="2">
        <v>73.771388509999994</v>
      </c>
      <c r="AL2389" s="2">
        <v>80.290495129999996</v>
      </c>
      <c r="AM2389" s="2">
        <v>94.190226150000001</v>
      </c>
      <c r="AN2389" s="2">
        <v>69.72521338</v>
      </c>
      <c r="AO2389" s="2">
        <v>67.800404700000001</v>
      </c>
      <c r="AP2389" s="2">
        <v>77.268164510000005</v>
      </c>
      <c r="AQ2389" s="2">
        <v>49.811381969999999</v>
      </c>
      <c r="AR2389" s="2">
        <v>62.479207270000003</v>
      </c>
      <c r="AS2389" s="2">
        <v>64.490278939999996</v>
      </c>
      <c r="AT2389" s="2">
        <v>86.769301089999999</v>
      </c>
      <c r="AU2389" s="2">
        <v>48.334798679999999</v>
      </c>
      <c r="AV2389" s="2">
        <v>42.437269649999998</v>
      </c>
      <c r="AW2389" s="2">
        <v>60.224619240000003</v>
      </c>
      <c r="AX2389" s="2">
        <v>83.734585030000005</v>
      </c>
      <c r="AY2389" s="2">
        <v>117.50618129999999</v>
      </c>
      <c r="AZ2389" s="2">
        <v>65.559007019999996</v>
      </c>
      <c r="BA2389" s="2">
        <v>45.449405980000002</v>
      </c>
      <c r="BB2389" s="2">
        <v>57.689439</v>
      </c>
      <c r="BC2389" s="2">
        <v>75.038929479999993</v>
      </c>
      <c r="BD2389" s="2">
        <v>41.995212430000002</v>
      </c>
      <c r="BE2389" s="2">
        <v>35.557356660000004</v>
      </c>
      <c r="BF2389" s="2">
        <v>49.642945230000002</v>
      </c>
      <c r="BG2389" s="2">
        <v>102.1550395</v>
      </c>
      <c r="BH2389" s="2">
        <v>51.649689539999997</v>
      </c>
      <c r="BI2389" s="2">
        <v>88.429148159999997</v>
      </c>
      <c r="BJ2389" s="2">
        <v>40.477114810000003</v>
      </c>
      <c r="BK2389" s="2">
        <v>81.853946199999996</v>
      </c>
      <c r="BL2389" s="2">
        <v>102.53046260000001</v>
      </c>
      <c r="BM2389" s="2">
        <v>60.482314250000002</v>
      </c>
      <c r="BN2389" s="2">
        <v>116.3761696</v>
      </c>
      <c r="BO2389" s="2">
        <v>86.656084379999996</v>
      </c>
      <c r="BP2389" s="2">
        <v>82.277311440000005</v>
      </c>
      <c r="BQ2389" s="2">
        <v>59.845045910000003</v>
      </c>
      <c r="BR2389" s="2">
        <v>55.685567540000001</v>
      </c>
      <c r="BS2389" s="2">
        <v>67.787689639999996</v>
      </c>
      <c r="BT2389" s="2">
        <v>81.120832460000003</v>
      </c>
      <c r="BU2389" s="2">
        <v>109.07736420000001</v>
      </c>
      <c r="BV2389" s="2">
        <v>34.846698119999999</v>
      </c>
      <c r="BW2389" s="2">
        <v>104.6632896</v>
      </c>
      <c r="BX2389" s="2">
        <v>48.042917189999997</v>
      </c>
      <c r="BY2389" s="2">
        <v>76.348636940000006</v>
      </c>
      <c r="BZ2389" s="2">
        <v>72.621912109999997</v>
      </c>
      <c r="CA2389" s="2">
        <v>89.865461620000005</v>
      </c>
      <c r="CB2389" s="2">
        <v>75.16321173</v>
      </c>
      <c r="CC2389" s="2">
        <v>47.885080180000003</v>
      </c>
      <c r="CD2389" s="2">
        <v>47.018315540000003</v>
      </c>
      <c r="CE2389" s="2">
        <v>41.482683989999998</v>
      </c>
      <c r="CF2389" s="2">
        <v>69.276549656951204</v>
      </c>
    </row>
    <row r="2390" spans="1:84" x14ac:dyDescent="0.3">
      <c r="A2390" s="2" t="s">
        <v>11734</v>
      </c>
      <c r="B2390" s="2">
        <v>29.617865930000001</v>
      </c>
      <c r="C2390" s="2">
        <v>24.889999939999999</v>
      </c>
      <c r="D2390" s="2">
        <v>34.65481063</v>
      </c>
      <c r="E2390" s="2">
        <v>39.42826342</v>
      </c>
      <c r="F2390" s="2">
        <v>28.06442925</v>
      </c>
      <c r="G2390" s="2">
        <v>31.516240499999999</v>
      </c>
      <c r="H2390" s="2">
        <v>34.575629200000002</v>
      </c>
      <c r="I2390" s="2">
        <v>25.1477489</v>
      </c>
      <c r="J2390" s="2">
        <v>30.97937035</v>
      </c>
      <c r="K2390" s="2">
        <v>33.327311680000001</v>
      </c>
      <c r="L2390" s="2">
        <v>32.732018650000001</v>
      </c>
      <c r="M2390" s="2">
        <v>31.536287439999999</v>
      </c>
      <c r="N2390" s="2">
        <v>33.388220099999998</v>
      </c>
      <c r="O2390" s="2">
        <v>35.626110949999998</v>
      </c>
      <c r="P2390" s="2">
        <v>31.672412019999999</v>
      </c>
      <c r="Q2390" s="2">
        <v>33.861299080000002</v>
      </c>
      <c r="R2390" s="2">
        <v>24.837206309999999</v>
      </c>
      <c r="S2390" s="2">
        <v>38.806427020000001</v>
      </c>
      <c r="T2390" s="2">
        <v>39.490519030000002</v>
      </c>
      <c r="U2390" s="2">
        <v>42.127093520000003</v>
      </c>
      <c r="V2390" s="2">
        <v>27.187312120000001</v>
      </c>
      <c r="W2390" s="2">
        <v>34.699498259999999</v>
      </c>
      <c r="X2390" s="2">
        <v>44.461491299999999</v>
      </c>
      <c r="Y2390" s="2">
        <v>33.272592349999996</v>
      </c>
      <c r="Z2390" s="2">
        <v>34.103109349999997</v>
      </c>
      <c r="AA2390" s="2">
        <v>37.242385659999997</v>
      </c>
      <c r="AB2390" s="2">
        <v>37.982353670000002</v>
      </c>
      <c r="AC2390" s="2">
        <v>32.301281809999999</v>
      </c>
      <c r="AD2390" s="2">
        <v>28.876170399999999</v>
      </c>
      <c r="AE2390" s="2">
        <v>32.941639969999997</v>
      </c>
      <c r="AF2390" s="2">
        <v>39.195137240000001</v>
      </c>
      <c r="AG2390" s="2">
        <v>33.932224179999999</v>
      </c>
      <c r="AH2390" s="2">
        <v>36.331369989999999</v>
      </c>
      <c r="AI2390" s="2">
        <v>30.177482820000002</v>
      </c>
      <c r="AJ2390" s="2">
        <v>40.423561399999997</v>
      </c>
      <c r="AK2390" s="2">
        <v>33.212439150000002</v>
      </c>
      <c r="AL2390" s="2">
        <v>41.124089820000002</v>
      </c>
      <c r="AM2390" s="2">
        <v>36.478657210000001</v>
      </c>
      <c r="AN2390" s="2">
        <v>42.173971690000002</v>
      </c>
      <c r="AO2390" s="2">
        <v>37.619374260000001</v>
      </c>
      <c r="AP2390" s="2">
        <v>30.540850079999998</v>
      </c>
      <c r="AQ2390" s="2">
        <v>39.127685479999997</v>
      </c>
      <c r="AR2390" s="2">
        <v>30.17052112</v>
      </c>
      <c r="AS2390" s="2">
        <v>32.23824261</v>
      </c>
      <c r="AT2390" s="2">
        <v>31.789410920000002</v>
      </c>
      <c r="AU2390" s="2">
        <v>34.824153860000003</v>
      </c>
      <c r="AV2390" s="2">
        <v>35.11712258</v>
      </c>
      <c r="AW2390" s="2">
        <v>43.083472239999999</v>
      </c>
      <c r="AX2390" s="2">
        <v>31.317183150000002</v>
      </c>
      <c r="AY2390" s="2">
        <v>26.487172489999999</v>
      </c>
      <c r="AZ2390" s="2">
        <v>27.018544299999999</v>
      </c>
      <c r="BA2390" s="2">
        <v>36.443581950000002</v>
      </c>
      <c r="BB2390" s="2">
        <v>33.183727619999999</v>
      </c>
      <c r="BC2390" s="2">
        <v>48.611233329999997</v>
      </c>
      <c r="BD2390" s="2">
        <v>34.10845037</v>
      </c>
      <c r="BE2390" s="2">
        <v>37.468926629999999</v>
      </c>
      <c r="BF2390" s="2">
        <v>45.788975059999999</v>
      </c>
      <c r="BG2390" s="2">
        <v>25.036381819999999</v>
      </c>
      <c r="BH2390" s="2">
        <v>36.18660405</v>
      </c>
      <c r="BI2390" s="2">
        <v>34.486309560000002</v>
      </c>
      <c r="BJ2390" s="2">
        <v>34.381588090000001</v>
      </c>
      <c r="BK2390" s="2">
        <v>37.352321150000002</v>
      </c>
      <c r="BL2390" s="2">
        <v>26.692857620000002</v>
      </c>
      <c r="BM2390" s="2">
        <v>30.468277700000002</v>
      </c>
      <c r="BN2390" s="2">
        <v>39.746685730000003</v>
      </c>
      <c r="BO2390" s="2">
        <v>30.680879010000002</v>
      </c>
      <c r="BP2390" s="2">
        <v>30.011528070000001</v>
      </c>
      <c r="BQ2390" s="2">
        <v>30.957738859999999</v>
      </c>
      <c r="BR2390" s="2">
        <v>32.439055379999999</v>
      </c>
      <c r="BS2390" s="2">
        <v>33.85949239</v>
      </c>
      <c r="BT2390" s="2">
        <v>28.94021862</v>
      </c>
      <c r="BU2390" s="2">
        <v>32.218761229999998</v>
      </c>
      <c r="BV2390" s="2">
        <v>36.19945551</v>
      </c>
      <c r="BW2390" s="2">
        <v>33.012701440000001</v>
      </c>
      <c r="BX2390" s="2">
        <v>37.780652500000002</v>
      </c>
      <c r="BY2390" s="2">
        <v>28.02235284</v>
      </c>
      <c r="BZ2390" s="2">
        <v>36.454546950000001</v>
      </c>
      <c r="CA2390" s="2">
        <v>28.204162480000001</v>
      </c>
      <c r="CB2390" s="2">
        <v>28.245854730000001</v>
      </c>
      <c r="CC2390" s="2">
        <v>28.49290195</v>
      </c>
      <c r="CD2390" s="2">
        <v>34.720627899999997</v>
      </c>
      <c r="CE2390" s="2">
        <v>26.655576719999999</v>
      </c>
      <c r="CF2390" s="2">
        <v>33.7631974714634</v>
      </c>
    </row>
    <row r="2391" spans="1:84" x14ac:dyDescent="0.3">
      <c r="A2391" s="2" t="s">
        <v>11733</v>
      </c>
      <c r="B2391" s="2">
        <v>28.824695999999999</v>
      </c>
      <c r="C2391" s="2">
        <v>25.73344913</v>
      </c>
      <c r="D2391" s="2">
        <v>36.742504709999999</v>
      </c>
      <c r="E2391" s="2">
        <v>31.76180488</v>
      </c>
      <c r="F2391" s="2">
        <v>27.27100025</v>
      </c>
      <c r="G2391" s="2">
        <v>26.718853230000001</v>
      </c>
      <c r="H2391" s="2">
        <v>31.150664190000001</v>
      </c>
      <c r="I2391" s="2">
        <v>24.205643299999998</v>
      </c>
      <c r="J2391" s="2">
        <v>31.174296720000001</v>
      </c>
      <c r="K2391" s="2">
        <v>28.36438544</v>
      </c>
      <c r="L2391" s="2">
        <v>29.40047839</v>
      </c>
      <c r="M2391" s="2">
        <v>26.841079359999998</v>
      </c>
      <c r="N2391" s="2">
        <v>29.177581409999998</v>
      </c>
      <c r="O2391" s="2">
        <v>31.34906969</v>
      </c>
      <c r="P2391" s="2">
        <v>27.880582489999998</v>
      </c>
      <c r="Q2391" s="2">
        <v>29.89197128</v>
      </c>
      <c r="R2391" s="2">
        <v>23.541058029999999</v>
      </c>
      <c r="S2391" s="2">
        <v>34.489804589999999</v>
      </c>
      <c r="T2391" s="2">
        <v>29.588728400000001</v>
      </c>
      <c r="U2391" s="2">
        <v>39.176695080000002</v>
      </c>
      <c r="V2391" s="2">
        <v>21.63522923</v>
      </c>
      <c r="W2391" s="2">
        <v>31.992705789999999</v>
      </c>
      <c r="X2391" s="2">
        <v>31.546375900000001</v>
      </c>
      <c r="Y2391" s="2">
        <v>31.640479549999998</v>
      </c>
      <c r="Z2391" s="2">
        <v>26.68963608</v>
      </c>
      <c r="AA2391" s="2">
        <v>31.740482790000002</v>
      </c>
      <c r="AB2391" s="2">
        <v>28.39369683</v>
      </c>
      <c r="AC2391" s="2">
        <v>28.296210970000001</v>
      </c>
      <c r="AD2391" s="2">
        <v>33.218992329999999</v>
      </c>
      <c r="AE2391" s="2">
        <v>39.516408749999997</v>
      </c>
      <c r="AF2391" s="2">
        <v>42.452513529999997</v>
      </c>
      <c r="AG2391" s="2">
        <v>31.528358140000002</v>
      </c>
      <c r="AH2391" s="2">
        <v>42.437340659999997</v>
      </c>
      <c r="AI2391" s="2">
        <v>30.64326063</v>
      </c>
      <c r="AJ2391" s="2">
        <v>30.144996039999999</v>
      </c>
      <c r="AK2391" s="2">
        <v>35.21922137</v>
      </c>
      <c r="AL2391" s="2">
        <v>40.542585240000001</v>
      </c>
      <c r="AM2391" s="2">
        <v>31.92428576</v>
      </c>
      <c r="AN2391" s="2">
        <v>38.897767530000003</v>
      </c>
      <c r="AO2391" s="2">
        <v>38.716784939999997</v>
      </c>
      <c r="AP2391" s="2">
        <v>34.251490650000001</v>
      </c>
      <c r="AQ2391" s="2">
        <v>32.457490540000002</v>
      </c>
      <c r="AR2391" s="2">
        <v>27.940584340000001</v>
      </c>
      <c r="AS2391" s="2">
        <v>30.260712309999999</v>
      </c>
      <c r="AT2391" s="2">
        <v>26.244477190000001</v>
      </c>
      <c r="AU2391" s="2">
        <v>30.95734019</v>
      </c>
      <c r="AV2391" s="2">
        <v>30.482491249999999</v>
      </c>
      <c r="AW2391" s="2">
        <v>36.760568480000003</v>
      </c>
      <c r="AX2391" s="2">
        <v>25.334735519999999</v>
      </c>
      <c r="AY2391" s="2">
        <v>28.87189042</v>
      </c>
      <c r="AZ2391" s="2">
        <v>25.735805729999999</v>
      </c>
      <c r="BA2391" s="2">
        <v>29.355989260000001</v>
      </c>
      <c r="BB2391" s="2">
        <v>23.26570375</v>
      </c>
      <c r="BC2391" s="2">
        <v>41.149945989999999</v>
      </c>
      <c r="BD2391" s="2">
        <v>27.494482349999998</v>
      </c>
      <c r="BE2391" s="2">
        <v>33.41719295</v>
      </c>
      <c r="BF2391" s="2">
        <v>42.706415399999997</v>
      </c>
      <c r="BG2391" s="2">
        <v>21.749858710000002</v>
      </c>
      <c r="BH2391" s="2">
        <v>30.461280160000001</v>
      </c>
      <c r="BI2391" s="2">
        <v>30.688682270000001</v>
      </c>
      <c r="BJ2391" s="2">
        <v>30.83999304</v>
      </c>
      <c r="BK2391" s="2">
        <v>35.234489590000003</v>
      </c>
      <c r="BL2391" s="2">
        <v>30.809139290000001</v>
      </c>
      <c r="BM2391" s="2">
        <v>31.84706529</v>
      </c>
      <c r="BN2391" s="2">
        <v>29.22566007</v>
      </c>
      <c r="BO2391" s="2">
        <v>34.174463369999998</v>
      </c>
      <c r="BP2391" s="2">
        <v>32.251508129999998</v>
      </c>
      <c r="BQ2391" s="2">
        <v>33.259484180000001</v>
      </c>
      <c r="BR2391" s="2">
        <v>37.619711359999997</v>
      </c>
      <c r="BS2391" s="2">
        <v>36.8936353</v>
      </c>
      <c r="BT2391" s="2">
        <v>23.04376113</v>
      </c>
      <c r="BU2391" s="2">
        <v>26.765543569999998</v>
      </c>
      <c r="BV2391" s="2">
        <v>33.576793100000003</v>
      </c>
      <c r="BW2391" s="2">
        <v>38.373596239999998</v>
      </c>
      <c r="BX2391" s="2">
        <v>29.815445530000002</v>
      </c>
      <c r="BY2391" s="2">
        <v>14.813314739999999</v>
      </c>
      <c r="BZ2391" s="2">
        <v>29.100980079999999</v>
      </c>
      <c r="CA2391" s="2">
        <v>24.425594360000002</v>
      </c>
      <c r="CB2391" s="2">
        <v>24.762883779999999</v>
      </c>
      <c r="CC2391" s="2">
        <v>23.405904840000002</v>
      </c>
      <c r="CD2391" s="2">
        <v>27.341864050000002</v>
      </c>
      <c r="CE2391" s="2">
        <v>19.643822660000001</v>
      </c>
      <c r="CF2391" s="2">
        <v>30.698456948658499</v>
      </c>
    </row>
    <row r="2392" spans="1:84" x14ac:dyDescent="0.3">
      <c r="A2392" s="2" t="s">
        <v>11732</v>
      </c>
      <c r="B2392" s="2">
        <v>30.528201930000002</v>
      </c>
      <c r="C2392" s="2">
        <v>28.715033139999999</v>
      </c>
      <c r="D2392" s="2">
        <v>42.817968129999997</v>
      </c>
      <c r="E2392" s="2">
        <v>41.524379969999998</v>
      </c>
      <c r="F2392" s="2">
        <v>40.583851940000002</v>
      </c>
      <c r="G2392" s="2">
        <v>38.927599319999999</v>
      </c>
      <c r="H2392" s="2">
        <v>47.254461640000002</v>
      </c>
      <c r="I2392" s="2">
        <v>36.965033579999997</v>
      </c>
      <c r="J2392" s="2">
        <v>43.144427319999998</v>
      </c>
      <c r="K2392" s="2">
        <v>37.076992160000003</v>
      </c>
      <c r="L2392" s="2">
        <v>37.296615330000002</v>
      </c>
      <c r="M2392" s="2">
        <v>33.656019800000003</v>
      </c>
      <c r="N2392" s="2">
        <v>43.827753110000003</v>
      </c>
      <c r="O2392" s="2">
        <v>41.021746110000002</v>
      </c>
      <c r="P2392" s="2">
        <v>38.483237690000003</v>
      </c>
      <c r="Q2392" s="2">
        <v>41.384279130000003</v>
      </c>
      <c r="R2392" s="2">
        <v>35.477543259999997</v>
      </c>
      <c r="S2392" s="2">
        <v>42.354404870000003</v>
      </c>
      <c r="T2392" s="2">
        <v>47.005845399999998</v>
      </c>
      <c r="U2392" s="2">
        <v>57.37564295</v>
      </c>
      <c r="V2392" s="2">
        <v>31.3770414</v>
      </c>
      <c r="W2392" s="2">
        <v>42.928504949999997</v>
      </c>
      <c r="X2392" s="2">
        <v>48.352506949999999</v>
      </c>
      <c r="Y2392" s="2">
        <v>39.434250409999997</v>
      </c>
      <c r="Z2392" s="2">
        <v>33.372754290000003</v>
      </c>
      <c r="AA2392" s="2">
        <v>37.833545549999997</v>
      </c>
      <c r="AB2392" s="2">
        <v>36.054773779999998</v>
      </c>
      <c r="AC2392" s="2">
        <v>38.6807552</v>
      </c>
      <c r="AD2392" s="2">
        <v>45.198142369999999</v>
      </c>
      <c r="AE2392" s="2">
        <v>59.558141399999997</v>
      </c>
      <c r="AF2392" s="2">
        <v>66.207892389999998</v>
      </c>
      <c r="AG2392" s="2">
        <v>44.235894639999998</v>
      </c>
      <c r="AH2392" s="2">
        <v>56.362999199999997</v>
      </c>
      <c r="AI2392" s="2">
        <v>41.396940999999998</v>
      </c>
      <c r="AJ2392" s="2">
        <v>42.946423750000001</v>
      </c>
      <c r="AK2392" s="2">
        <v>49.461523890000002</v>
      </c>
      <c r="AL2392" s="2">
        <v>47.78415468</v>
      </c>
      <c r="AM2392" s="2">
        <v>43.074514739999998</v>
      </c>
      <c r="AN2392" s="2">
        <v>57.27676761</v>
      </c>
      <c r="AO2392" s="2">
        <v>52.047450810000001</v>
      </c>
      <c r="AP2392" s="2">
        <v>48.80716503</v>
      </c>
      <c r="AQ2392" s="2">
        <v>47.15762866</v>
      </c>
      <c r="AR2392" s="2">
        <v>36.665819339999999</v>
      </c>
      <c r="AS2392" s="2">
        <v>41.335224680000003</v>
      </c>
      <c r="AT2392" s="2">
        <v>33.655980829999997</v>
      </c>
      <c r="AU2392" s="2">
        <v>38.673014090000002</v>
      </c>
      <c r="AV2392" s="2">
        <v>39.147757650000003</v>
      </c>
      <c r="AW2392" s="2">
        <v>52.56222502</v>
      </c>
      <c r="AX2392" s="2">
        <v>38.58241288</v>
      </c>
      <c r="AY2392" s="2">
        <v>36.065131600000001</v>
      </c>
      <c r="AZ2392" s="2">
        <v>34.242504080000003</v>
      </c>
      <c r="BA2392" s="2">
        <v>44.128807449999996</v>
      </c>
      <c r="BB2392" s="2">
        <v>37.994170189999998</v>
      </c>
      <c r="BC2392" s="2">
        <v>68.694861779999997</v>
      </c>
      <c r="BD2392" s="2">
        <v>35.59932233</v>
      </c>
      <c r="BE2392" s="2">
        <v>44.977559790000001</v>
      </c>
      <c r="BF2392" s="2">
        <v>56.655877580000002</v>
      </c>
      <c r="BG2392" s="2">
        <v>28.75758858</v>
      </c>
      <c r="BH2392" s="2">
        <v>31.838840529999999</v>
      </c>
      <c r="BI2392" s="2">
        <v>47.016422820000003</v>
      </c>
      <c r="BJ2392" s="2">
        <v>42.357420349999998</v>
      </c>
      <c r="BK2392" s="2">
        <v>44.792134879999999</v>
      </c>
      <c r="BL2392" s="2">
        <v>41.615730679999999</v>
      </c>
      <c r="BM2392" s="2">
        <v>47.828773779999999</v>
      </c>
      <c r="BN2392" s="2">
        <v>39.925290369999999</v>
      </c>
      <c r="BO2392" s="2">
        <v>46.95601078</v>
      </c>
      <c r="BP2392" s="2">
        <v>47.739842850000002</v>
      </c>
      <c r="BQ2392" s="2">
        <v>40.716709829999999</v>
      </c>
      <c r="BR2392" s="2">
        <v>58.113520469999997</v>
      </c>
      <c r="BS2392" s="2">
        <v>50.854252840000001</v>
      </c>
      <c r="BT2392" s="2">
        <v>25.4206015</v>
      </c>
      <c r="BU2392" s="2">
        <v>35.212336579999999</v>
      </c>
      <c r="BV2392" s="2">
        <v>39.596819480000001</v>
      </c>
      <c r="BW2392" s="2">
        <v>51.562000429999998</v>
      </c>
      <c r="BX2392" s="2">
        <v>43.97550056</v>
      </c>
      <c r="BY2392" s="2">
        <v>26.358095250000002</v>
      </c>
      <c r="BZ2392" s="2">
        <v>42.493528679999997</v>
      </c>
      <c r="CA2392" s="2">
        <v>31.169497190000001</v>
      </c>
      <c r="CB2392" s="2">
        <v>40.518189599999999</v>
      </c>
      <c r="CC2392" s="2">
        <v>30.524487610000001</v>
      </c>
      <c r="CD2392" s="2">
        <v>34.590438970000001</v>
      </c>
      <c r="CE2392" s="2">
        <v>27.91446092</v>
      </c>
      <c r="CF2392" s="2">
        <v>42.095121637804901</v>
      </c>
    </row>
    <row r="2393" spans="1:84" x14ac:dyDescent="0.3">
      <c r="A2393" s="2" t="s">
        <v>11731</v>
      </c>
      <c r="B2393" s="2">
        <v>179.5789168</v>
      </c>
      <c r="C2393" s="2">
        <v>143.18206889999999</v>
      </c>
      <c r="D2393" s="2">
        <v>118.516453</v>
      </c>
      <c r="E2393" s="2">
        <v>175.16658659999999</v>
      </c>
      <c r="F2393" s="2">
        <v>166.62758590000001</v>
      </c>
      <c r="G2393" s="2">
        <v>178.84393700000001</v>
      </c>
      <c r="H2393" s="2">
        <v>208.7895815</v>
      </c>
      <c r="I2393" s="2">
        <v>165.65562929999999</v>
      </c>
      <c r="J2393" s="2">
        <v>196.16925380000001</v>
      </c>
      <c r="K2393" s="2">
        <v>168.47851420000001</v>
      </c>
      <c r="L2393" s="2">
        <v>175.3329746</v>
      </c>
      <c r="M2393" s="2">
        <v>166.4443359</v>
      </c>
      <c r="N2393" s="2">
        <v>135.33024219999999</v>
      </c>
      <c r="O2393" s="2">
        <v>160.41389240000001</v>
      </c>
      <c r="P2393" s="2">
        <v>143.25363479999999</v>
      </c>
      <c r="Q2393" s="2">
        <v>152.12974800000001</v>
      </c>
      <c r="R2393" s="2">
        <v>219.17996249999999</v>
      </c>
      <c r="S2393" s="2">
        <v>214.74285860000001</v>
      </c>
      <c r="T2393" s="2">
        <v>203.34908010000001</v>
      </c>
      <c r="U2393" s="2">
        <v>213.8707828</v>
      </c>
      <c r="V2393" s="2">
        <v>198.94418630000001</v>
      </c>
      <c r="W2393" s="2">
        <v>223.25073499999999</v>
      </c>
      <c r="X2393" s="2">
        <v>197.861921</v>
      </c>
      <c r="Y2393" s="2">
        <v>173.21466559999999</v>
      </c>
      <c r="Z2393" s="2">
        <v>165.91892279999999</v>
      </c>
      <c r="AA2393" s="2">
        <v>201.62604730000001</v>
      </c>
      <c r="AB2393" s="2">
        <v>164.07060559999999</v>
      </c>
      <c r="AC2393" s="2">
        <v>169.7321135</v>
      </c>
      <c r="AD2393" s="2">
        <v>213.8626845</v>
      </c>
      <c r="AE2393" s="2">
        <v>205.72610649999999</v>
      </c>
      <c r="AF2393" s="2">
        <v>197.83659729999999</v>
      </c>
      <c r="AG2393" s="2">
        <v>189.70202190000001</v>
      </c>
      <c r="AH2393" s="2">
        <v>214.5197278</v>
      </c>
      <c r="AI2393" s="2">
        <v>215.63554360000001</v>
      </c>
      <c r="AJ2393" s="2">
        <v>188.1082577</v>
      </c>
      <c r="AK2393" s="2">
        <v>247.14880120000001</v>
      </c>
      <c r="AL2393" s="2">
        <v>207.79303300000001</v>
      </c>
      <c r="AM2393" s="2">
        <v>194.15833000000001</v>
      </c>
      <c r="AN2393" s="2">
        <v>207.86574659999999</v>
      </c>
      <c r="AO2393" s="2">
        <v>198.57735629999999</v>
      </c>
      <c r="AP2393" s="2">
        <v>175.7368998</v>
      </c>
      <c r="AQ2393" s="2">
        <v>109.59071299999999</v>
      </c>
      <c r="AR2393" s="2">
        <v>165.4390215</v>
      </c>
      <c r="AS2393" s="2">
        <v>156.0840421</v>
      </c>
      <c r="AT2393" s="2">
        <v>170.0486482</v>
      </c>
      <c r="AU2393" s="2">
        <v>154.151016</v>
      </c>
      <c r="AV2393" s="2">
        <v>161.396601</v>
      </c>
      <c r="AW2393" s="2">
        <v>168.36115469999999</v>
      </c>
      <c r="AX2393" s="2">
        <v>204.95963610000001</v>
      </c>
      <c r="AY2393" s="2">
        <v>199.2486179</v>
      </c>
      <c r="AZ2393" s="2">
        <v>203.29148290000001</v>
      </c>
      <c r="BA2393" s="2">
        <v>156.36526259999999</v>
      </c>
      <c r="BB2393" s="2">
        <v>172.229196</v>
      </c>
      <c r="BC2393" s="2">
        <v>228.32414320000001</v>
      </c>
      <c r="BD2393" s="2">
        <v>123.62615649999999</v>
      </c>
      <c r="BE2393" s="2">
        <v>133.66523240000001</v>
      </c>
      <c r="BF2393" s="2">
        <v>145.96913459999999</v>
      </c>
      <c r="BG2393" s="2">
        <v>188.9231585</v>
      </c>
      <c r="BH2393" s="2">
        <v>89.381130110000001</v>
      </c>
      <c r="BI2393" s="2">
        <v>152.48671830000001</v>
      </c>
      <c r="BJ2393" s="2">
        <v>128.1237706</v>
      </c>
      <c r="BK2393" s="2">
        <v>168.80693260000001</v>
      </c>
      <c r="BL2393" s="2">
        <v>192.92718099999999</v>
      </c>
      <c r="BM2393" s="2">
        <v>180.3256116</v>
      </c>
      <c r="BN2393" s="2">
        <v>180.10815410000001</v>
      </c>
      <c r="BO2393" s="2">
        <v>205.88383490000001</v>
      </c>
      <c r="BP2393" s="2">
        <v>192.940922</v>
      </c>
      <c r="BQ2393" s="2">
        <v>188.11942379999999</v>
      </c>
      <c r="BR2393" s="2">
        <v>211.3340728</v>
      </c>
      <c r="BS2393" s="2">
        <v>173.14580509999999</v>
      </c>
      <c r="BT2393" s="2">
        <v>199.54500569999999</v>
      </c>
      <c r="BU2393" s="2">
        <v>177.7693056</v>
      </c>
      <c r="BV2393" s="2">
        <v>122.80217570000001</v>
      </c>
      <c r="BW2393" s="2">
        <v>207.20895949999999</v>
      </c>
      <c r="BX2393" s="2">
        <v>118.53570190000001</v>
      </c>
      <c r="BY2393" s="2">
        <v>163.97996499999999</v>
      </c>
      <c r="BZ2393" s="2">
        <v>186.52034560000001</v>
      </c>
      <c r="CA2393" s="2">
        <v>149.87585609999999</v>
      </c>
      <c r="CB2393" s="2">
        <v>231.55011469999999</v>
      </c>
      <c r="CC2393" s="2">
        <v>199.16895049999999</v>
      </c>
      <c r="CD2393" s="2">
        <v>241.4833639</v>
      </c>
      <c r="CE2393" s="2">
        <v>200.3508516</v>
      </c>
      <c r="CF2393" s="2">
        <v>179.760898928171</v>
      </c>
    </row>
    <row r="2394" spans="1:84" x14ac:dyDescent="0.3">
      <c r="A2394" s="2" t="s">
        <v>11730</v>
      </c>
      <c r="B2394" s="2">
        <v>30.701548599999999</v>
      </c>
      <c r="C2394" s="2">
        <v>26.42833529</v>
      </c>
      <c r="D2394" s="2">
        <v>26.776904429999998</v>
      </c>
      <c r="E2394" s="2">
        <v>37.713808290000003</v>
      </c>
      <c r="F2394" s="2">
        <v>38.266697630000003</v>
      </c>
      <c r="G2394" s="2">
        <v>32.415796290000003</v>
      </c>
      <c r="H2394" s="2">
        <v>36.510958649999999</v>
      </c>
      <c r="I2394" s="2">
        <v>32.173556840000003</v>
      </c>
      <c r="J2394" s="2">
        <v>40.901599920000002</v>
      </c>
      <c r="K2394" s="2">
        <v>35.404070109999999</v>
      </c>
      <c r="L2394" s="2">
        <v>35.785665029999997</v>
      </c>
      <c r="M2394" s="2">
        <v>30.072163010000001</v>
      </c>
      <c r="N2394" s="2">
        <v>37.028640639999999</v>
      </c>
      <c r="O2394" s="2">
        <v>40.817657820000001</v>
      </c>
      <c r="P2394" s="2">
        <v>35.600789659999997</v>
      </c>
      <c r="Q2394" s="2">
        <v>39.808383820000003</v>
      </c>
      <c r="R2394" s="2">
        <v>36.050706169999998</v>
      </c>
      <c r="S2394" s="2">
        <v>41.738644139999998</v>
      </c>
      <c r="T2394" s="2">
        <v>40.875856579999997</v>
      </c>
      <c r="U2394" s="2">
        <v>46.106432120000001</v>
      </c>
      <c r="V2394" s="2">
        <v>27.575146969999999</v>
      </c>
      <c r="W2394" s="2">
        <v>44.83671768</v>
      </c>
      <c r="X2394" s="2">
        <v>39.360362250000001</v>
      </c>
      <c r="Y2394" s="2">
        <v>33.407739139999997</v>
      </c>
      <c r="Z2394" s="2">
        <v>34.737606800000002</v>
      </c>
      <c r="AA2394" s="2">
        <v>44.658472600000003</v>
      </c>
      <c r="AB2394" s="2">
        <v>37.188754289999999</v>
      </c>
      <c r="AC2394" s="2">
        <v>32.408884430000001</v>
      </c>
      <c r="AD2394" s="2">
        <v>35.385223400000001</v>
      </c>
      <c r="AE2394" s="2">
        <v>41.40805598</v>
      </c>
      <c r="AF2394" s="2">
        <v>49.201618889999999</v>
      </c>
      <c r="AG2394" s="2">
        <v>39.292167059999997</v>
      </c>
      <c r="AH2394" s="2">
        <v>42.795802739999999</v>
      </c>
      <c r="AI2394" s="2">
        <v>37.836931370000002</v>
      </c>
      <c r="AJ2394" s="2">
        <v>38.595503350000001</v>
      </c>
      <c r="AK2394" s="2">
        <v>42.876954089999998</v>
      </c>
      <c r="AL2394" s="2">
        <v>36.59017352</v>
      </c>
      <c r="AM2394" s="2">
        <v>41.859975319999997</v>
      </c>
      <c r="AN2394" s="2">
        <v>49.914013160000003</v>
      </c>
      <c r="AO2394" s="2">
        <v>40.853086210000001</v>
      </c>
      <c r="AP2394" s="2">
        <v>37.956730370000002</v>
      </c>
      <c r="AQ2394" s="2">
        <v>28.815431350000001</v>
      </c>
      <c r="AR2394" s="2">
        <v>32.774647999999999</v>
      </c>
      <c r="AS2394" s="2">
        <v>30.368736500000001</v>
      </c>
      <c r="AT2394" s="2">
        <v>29.52565521</v>
      </c>
      <c r="AU2394" s="2">
        <v>29.13801303</v>
      </c>
      <c r="AV2394" s="2">
        <v>31.402035309999999</v>
      </c>
      <c r="AW2394" s="2">
        <v>40.3402332</v>
      </c>
      <c r="AX2394" s="2">
        <v>38.216835379999999</v>
      </c>
      <c r="AY2394" s="2">
        <v>32.363412439999998</v>
      </c>
      <c r="AZ2394" s="2">
        <v>31.452517759999999</v>
      </c>
      <c r="BA2394" s="2">
        <v>32.803157480000003</v>
      </c>
      <c r="BB2394" s="2">
        <v>29.87890664</v>
      </c>
      <c r="BC2394" s="2">
        <v>51.834286460000001</v>
      </c>
      <c r="BD2394" s="2">
        <v>30.756949840000001</v>
      </c>
      <c r="BE2394" s="2">
        <v>29.20988067</v>
      </c>
      <c r="BF2394" s="2">
        <v>42.889571570000001</v>
      </c>
      <c r="BG2394" s="2">
        <v>28.486915029999999</v>
      </c>
      <c r="BH2394" s="2">
        <v>29.012879380000001</v>
      </c>
      <c r="BI2394" s="2">
        <v>36.95406989</v>
      </c>
      <c r="BJ2394" s="2">
        <v>31.841821960000001</v>
      </c>
      <c r="BK2394" s="2">
        <v>39.355908360000001</v>
      </c>
      <c r="BL2394" s="2">
        <v>38.765236600000001</v>
      </c>
      <c r="BM2394" s="2">
        <v>36.990847930000001</v>
      </c>
      <c r="BN2394" s="2">
        <v>48.086680979999997</v>
      </c>
      <c r="BO2394" s="2">
        <v>42.544427800000001</v>
      </c>
      <c r="BP2394" s="2">
        <v>37.244352689999999</v>
      </c>
      <c r="BQ2394" s="2">
        <v>33.720036970000002</v>
      </c>
      <c r="BR2394" s="2">
        <v>40.282650689999997</v>
      </c>
      <c r="BS2394" s="2">
        <v>38.874608510000002</v>
      </c>
      <c r="BT2394" s="2">
        <v>29.317377059999998</v>
      </c>
      <c r="BU2394" s="2">
        <v>37.4087824</v>
      </c>
      <c r="BV2394" s="2">
        <v>33.097991380000003</v>
      </c>
      <c r="BW2394" s="2">
        <v>40.36610271</v>
      </c>
      <c r="BX2394" s="2">
        <v>26.9154467</v>
      </c>
      <c r="BY2394" s="2">
        <v>29.659004100000001</v>
      </c>
      <c r="BZ2394" s="2">
        <v>38.716959199999998</v>
      </c>
      <c r="CA2394" s="2">
        <v>29.50494226</v>
      </c>
      <c r="CB2394" s="2">
        <v>39.876255280000002</v>
      </c>
      <c r="CC2394" s="2">
        <v>29.775409960000001</v>
      </c>
      <c r="CD2394" s="2">
        <v>37.888903800000001</v>
      </c>
      <c r="CE2394" s="2">
        <v>34.117475769999999</v>
      </c>
      <c r="CF2394" s="2">
        <v>36.347481620853699</v>
      </c>
    </row>
    <row r="2395" spans="1:84" x14ac:dyDescent="0.3">
      <c r="A2395" s="2" t="s">
        <v>11729</v>
      </c>
      <c r="B2395" s="2">
        <v>7.8565696809999999</v>
      </c>
      <c r="C2395" s="2">
        <v>6.9796205850000002</v>
      </c>
      <c r="D2395" s="2">
        <v>6.5833388690000003</v>
      </c>
      <c r="E2395" s="2">
        <v>9.7797564010000002</v>
      </c>
      <c r="F2395" s="2">
        <v>7.1774593969999998</v>
      </c>
      <c r="G2395" s="2">
        <v>5.2468927770000002</v>
      </c>
      <c r="H2395" s="2">
        <v>7.1619089000000002</v>
      </c>
      <c r="I2395" s="2">
        <v>5.4698757530000002</v>
      </c>
      <c r="J2395" s="2">
        <v>9.3072050819999994</v>
      </c>
      <c r="K2395" s="2">
        <v>8.0303966750000004</v>
      </c>
      <c r="L2395" s="2">
        <v>7.9394992210000002</v>
      </c>
      <c r="M2395" s="2">
        <v>7.1283653310000004</v>
      </c>
      <c r="N2395" s="2">
        <v>8.8858701060000005</v>
      </c>
      <c r="O2395" s="2">
        <v>10.592419550000001</v>
      </c>
      <c r="P2395" s="2">
        <v>6.4465795200000002</v>
      </c>
      <c r="Q2395" s="2">
        <v>10.331504949999999</v>
      </c>
      <c r="R2395" s="2">
        <v>7.2763633580000002</v>
      </c>
      <c r="S2395" s="2">
        <v>5.9426892560000004</v>
      </c>
      <c r="T2395" s="2">
        <v>7.3178685540000004</v>
      </c>
      <c r="U2395" s="2">
        <v>8.1903945549999992</v>
      </c>
      <c r="V2395" s="2">
        <v>6.2209454600000003</v>
      </c>
      <c r="W2395" s="2">
        <v>9.2684742799999995</v>
      </c>
      <c r="X2395" s="2">
        <v>8.7364438179999997</v>
      </c>
      <c r="Y2395" s="2">
        <v>7.0692137380000002</v>
      </c>
      <c r="Z2395" s="2">
        <v>9.6765525320000005</v>
      </c>
      <c r="AA2395" s="2">
        <v>11.156947560000001</v>
      </c>
      <c r="AB2395" s="2">
        <v>10.384397910000001</v>
      </c>
      <c r="AC2395" s="2">
        <v>9.1637785629999993</v>
      </c>
      <c r="AD2395" s="2">
        <v>8.1455706410000008</v>
      </c>
      <c r="AE2395" s="2">
        <v>9.8362014089999992</v>
      </c>
      <c r="AF2395" s="2">
        <v>11.183120069999999</v>
      </c>
      <c r="AG2395" s="2">
        <v>7.8399340659999996</v>
      </c>
      <c r="AH2395" s="2">
        <v>12.16908244</v>
      </c>
      <c r="AI2395" s="2">
        <v>9.3310033899999993</v>
      </c>
      <c r="AJ2395" s="2">
        <v>6.1753903560000003</v>
      </c>
      <c r="AK2395" s="2">
        <v>9.6498538039999993</v>
      </c>
      <c r="AL2395" s="2">
        <v>12.44293205</v>
      </c>
      <c r="AM2395" s="2">
        <v>10.81762977</v>
      </c>
      <c r="AN2395" s="2">
        <v>11.37341355</v>
      </c>
      <c r="AO2395" s="2">
        <v>10.177602</v>
      </c>
      <c r="AP2395" s="2">
        <v>11.51004887</v>
      </c>
      <c r="AQ2395" s="2">
        <v>7.1597275339999999</v>
      </c>
      <c r="AR2395" s="2">
        <v>8.5086671670000005</v>
      </c>
      <c r="AS2395" s="2">
        <v>7.78775365</v>
      </c>
      <c r="AT2395" s="2">
        <v>6.8299041819999999</v>
      </c>
      <c r="AU2395" s="2">
        <v>8.1586639450000007</v>
      </c>
      <c r="AV2395" s="2">
        <v>7.1070963210000002</v>
      </c>
      <c r="AW2395" s="2">
        <v>13.624181630000001</v>
      </c>
      <c r="AX2395" s="2">
        <v>8.2382853740000002</v>
      </c>
      <c r="AY2395" s="2">
        <v>8.3634253560000005</v>
      </c>
      <c r="AZ2395" s="2">
        <v>7.7492205189999996</v>
      </c>
      <c r="BA2395" s="2">
        <v>6.4913746479999999</v>
      </c>
      <c r="BB2395" s="2">
        <v>5.973267817</v>
      </c>
      <c r="BC2395" s="2">
        <v>15.15320275</v>
      </c>
      <c r="BD2395" s="2">
        <v>6.5481223569999996</v>
      </c>
      <c r="BE2395" s="2">
        <v>6.6407052770000004</v>
      </c>
      <c r="BF2395" s="2">
        <v>9.5951774029999992</v>
      </c>
      <c r="BG2395" s="2">
        <v>5.4912014850000004</v>
      </c>
      <c r="BH2395" s="2">
        <v>5.3715117100000001</v>
      </c>
      <c r="BI2395" s="2">
        <v>7.9950556400000004</v>
      </c>
      <c r="BJ2395" s="2">
        <v>8.1636965860000004</v>
      </c>
      <c r="BK2395" s="2">
        <v>9.7402026569999993</v>
      </c>
      <c r="BL2395" s="2">
        <v>10.291252979999999</v>
      </c>
      <c r="BM2395" s="2">
        <v>9.9611991950000007</v>
      </c>
      <c r="BN2395" s="2">
        <v>7.839483016</v>
      </c>
      <c r="BO2395" s="2">
        <v>9.3400265939999993</v>
      </c>
      <c r="BP2395" s="2">
        <v>7.8149577780000001</v>
      </c>
      <c r="BQ2395" s="2">
        <v>7.1097403290000001</v>
      </c>
      <c r="BR2395" s="2">
        <v>9.0350451310000004</v>
      </c>
      <c r="BS2395" s="2">
        <v>6.7531324450000003</v>
      </c>
      <c r="BT2395" s="2">
        <v>7.001710675</v>
      </c>
      <c r="BU2395" s="2">
        <v>8.0540715949999999</v>
      </c>
      <c r="BV2395" s="2">
        <v>6.5061101299999997</v>
      </c>
      <c r="BW2395" s="2">
        <v>11.86612455</v>
      </c>
      <c r="BX2395" s="2">
        <v>6.4349105379999996</v>
      </c>
      <c r="BY2395" s="2">
        <v>6.4306285040000004</v>
      </c>
      <c r="BZ2395" s="2">
        <v>8.0759962729999994</v>
      </c>
      <c r="CA2395" s="2">
        <v>6.8727156520000001</v>
      </c>
      <c r="CB2395" s="2">
        <v>8.6661674709999996</v>
      </c>
      <c r="CC2395" s="2">
        <v>4.9645856100000003</v>
      </c>
      <c r="CD2395" s="2">
        <v>7.0915135889999998</v>
      </c>
      <c r="CE2395" s="2">
        <v>4.3278876689999999</v>
      </c>
      <c r="CF2395" s="2">
        <v>8.3061075430487801</v>
      </c>
    </row>
    <row r="2396" spans="1:84" x14ac:dyDescent="0.3">
      <c r="A2396" s="2" t="s">
        <v>11728</v>
      </c>
      <c r="B2396" s="2">
        <v>51.715631160000001</v>
      </c>
      <c r="C2396" s="2">
        <v>83.870845689999996</v>
      </c>
      <c r="D2396" s="2">
        <v>156.65269760000001</v>
      </c>
      <c r="E2396" s="2">
        <v>32.987273569999999</v>
      </c>
      <c r="F2396" s="2">
        <v>34.738441160000001</v>
      </c>
      <c r="G2396" s="2">
        <v>97.825765250000003</v>
      </c>
      <c r="H2396" s="2">
        <v>74.860249179999997</v>
      </c>
      <c r="I2396" s="2">
        <v>55.443114919999999</v>
      </c>
      <c r="J2396" s="2">
        <v>32.062453329999997</v>
      </c>
      <c r="K2396" s="2">
        <v>54.802240099999999</v>
      </c>
      <c r="L2396" s="2">
        <v>57.673209569999997</v>
      </c>
      <c r="M2396" s="2">
        <v>46.124804589999997</v>
      </c>
      <c r="N2396" s="2">
        <v>49.083091510000003</v>
      </c>
      <c r="O2396" s="2">
        <v>31.785855900000001</v>
      </c>
      <c r="P2396" s="2">
        <v>110.7597841</v>
      </c>
      <c r="Q2396" s="2">
        <v>44.321566369999999</v>
      </c>
      <c r="R2396" s="2">
        <v>29.839011790000001</v>
      </c>
      <c r="S2396" s="2">
        <v>66.336927020000005</v>
      </c>
      <c r="T2396" s="2">
        <v>65.352401549999996</v>
      </c>
      <c r="U2396" s="2">
        <v>46.087412630000003</v>
      </c>
      <c r="V2396" s="2">
        <v>70.244275419999994</v>
      </c>
      <c r="W2396" s="2">
        <v>33.087475130000001</v>
      </c>
      <c r="X2396" s="2">
        <v>110.7561698</v>
      </c>
      <c r="Y2396" s="2">
        <v>83.334721029999997</v>
      </c>
      <c r="Z2396" s="2">
        <v>36.200953810000001</v>
      </c>
      <c r="AA2396" s="2">
        <v>52.299048220000003</v>
      </c>
      <c r="AB2396" s="2">
        <v>55.369923059999998</v>
      </c>
      <c r="AC2396" s="2">
        <v>44.336356080000002</v>
      </c>
      <c r="AD2396" s="2">
        <v>21.971319210000001</v>
      </c>
      <c r="AE2396" s="2">
        <v>30.614434070000001</v>
      </c>
      <c r="AF2396" s="2">
        <v>42.368917580000002</v>
      </c>
      <c r="AG2396" s="2">
        <v>37.482627979999997</v>
      </c>
      <c r="AH2396" s="2">
        <v>35.194526590000002</v>
      </c>
      <c r="AI2396" s="2">
        <v>47.869281649999998</v>
      </c>
      <c r="AJ2396" s="2">
        <v>120.49807079999999</v>
      </c>
      <c r="AK2396" s="2">
        <v>46.829913220000002</v>
      </c>
      <c r="AL2396" s="2">
        <v>70.103043330000006</v>
      </c>
      <c r="AM2396" s="2">
        <v>41.47543924</v>
      </c>
      <c r="AN2396" s="2">
        <v>37.259537209999998</v>
      </c>
      <c r="AO2396" s="2">
        <v>30.129283340000001</v>
      </c>
      <c r="AP2396" s="2">
        <v>33.95484673</v>
      </c>
      <c r="AQ2396" s="2">
        <v>94.490239239999994</v>
      </c>
      <c r="AR2396" s="2">
        <v>57.942713589999997</v>
      </c>
      <c r="AS2396" s="2">
        <v>44.240875389999999</v>
      </c>
      <c r="AT2396" s="2">
        <v>50.573934489999999</v>
      </c>
      <c r="AU2396" s="2">
        <v>90.19726747</v>
      </c>
      <c r="AV2396" s="2">
        <v>141.3732139</v>
      </c>
      <c r="AW2396" s="2">
        <v>47.949019640000003</v>
      </c>
      <c r="AX2396" s="2">
        <v>48.771961339999997</v>
      </c>
      <c r="AY2396" s="2">
        <v>32.396236649999999</v>
      </c>
      <c r="AZ2396" s="2">
        <v>60.708405740000003</v>
      </c>
      <c r="BA2396" s="2">
        <v>80.941727959999994</v>
      </c>
      <c r="BB2396" s="2">
        <v>92.229302009999998</v>
      </c>
      <c r="BC2396" s="2">
        <v>52.89149029</v>
      </c>
      <c r="BD2396" s="2">
        <v>89.010092130000004</v>
      </c>
      <c r="BE2396" s="2">
        <v>92.673682339999999</v>
      </c>
      <c r="BF2396" s="2">
        <v>94.268294350000005</v>
      </c>
      <c r="BG2396" s="2">
        <v>25.50530586</v>
      </c>
      <c r="BH2396" s="2">
        <v>142.86768330000001</v>
      </c>
      <c r="BI2396" s="2">
        <v>69.331636919999994</v>
      </c>
      <c r="BJ2396" s="2">
        <v>89.138837929999994</v>
      </c>
      <c r="BK2396" s="2">
        <v>46.75550063</v>
      </c>
      <c r="BL2396" s="2">
        <v>21.382936740000002</v>
      </c>
      <c r="BM2396" s="2">
        <v>48.060960180000002</v>
      </c>
      <c r="BN2396" s="2">
        <v>118.6255774</v>
      </c>
      <c r="BO2396" s="2">
        <v>37.07327531</v>
      </c>
      <c r="BP2396" s="2">
        <v>43.492776720000002</v>
      </c>
      <c r="BQ2396" s="2">
        <v>58.456413220000002</v>
      </c>
      <c r="BR2396" s="2">
        <v>36.603396310000001</v>
      </c>
      <c r="BS2396" s="2">
        <v>69.918369190000007</v>
      </c>
      <c r="BT2396" s="2">
        <v>65.435182819999994</v>
      </c>
      <c r="BU2396" s="2">
        <v>70.097770920000002</v>
      </c>
      <c r="BV2396" s="2">
        <v>173.43418890000001</v>
      </c>
      <c r="BW2396" s="2">
        <v>27.655099289999999</v>
      </c>
      <c r="BX2396" s="2">
        <v>146.1794223</v>
      </c>
      <c r="BY2396" s="2">
        <v>48.96382277</v>
      </c>
      <c r="BZ2396" s="2">
        <v>87.807309070000002</v>
      </c>
      <c r="CA2396" s="2">
        <v>40.662665680000003</v>
      </c>
      <c r="CB2396" s="2">
        <v>33.801582119999999</v>
      </c>
      <c r="CC2396" s="2">
        <v>162.33997149999999</v>
      </c>
      <c r="CD2396" s="2">
        <v>139.83710139999999</v>
      </c>
      <c r="CE2396" s="2">
        <v>145.14987210000001</v>
      </c>
      <c r="CF2396" s="2">
        <v>66.133390921951204</v>
      </c>
    </row>
    <row r="2397" spans="1:84" x14ac:dyDescent="0.3">
      <c r="A2397" s="2" t="s">
        <v>11727</v>
      </c>
      <c r="B2397" s="2">
        <v>15.658747399999999</v>
      </c>
      <c r="C2397" s="2">
        <v>17.921614760000001</v>
      </c>
      <c r="D2397" s="2">
        <v>31.34906411</v>
      </c>
      <c r="E2397" s="2">
        <v>13.822767199999999</v>
      </c>
      <c r="F2397" s="2">
        <v>12.4376026</v>
      </c>
      <c r="G2397" s="2">
        <v>18.3949821</v>
      </c>
      <c r="H2397" s="2">
        <v>16.743985080000002</v>
      </c>
      <c r="I2397" s="2">
        <v>15.035063900000001</v>
      </c>
      <c r="J2397" s="2">
        <v>14.273786790000001</v>
      </c>
      <c r="K2397" s="2">
        <v>18.428084290000001</v>
      </c>
      <c r="L2397" s="2">
        <v>18.045555780000001</v>
      </c>
      <c r="M2397" s="2">
        <v>16.8398644</v>
      </c>
      <c r="N2397" s="2">
        <v>20.419155790000001</v>
      </c>
      <c r="O2397" s="2">
        <v>14.994399209999999</v>
      </c>
      <c r="P2397" s="2">
        <v>24.378949670000001</v>
      </c>
      <c r="Q2397" s="2">
        <v>15.569370749999999</v>
      </c>
      <c r="R2397" s="2">
        <v>13.373606970000001</v>
      </c>
      <c r="S2397" s="2">
        <v>20.089535290000001</v>
      </c>
      <c r="T2397" s="2">
        <v>17.665986700000001</v>
      </c>
      <c r="U2397" s="2">
        <v>19.465029340000001</v>
      </c>
      <c r="V2397" s="2">
        <v>16.236225940000001</v>
      </c>
      <c r="W2397" s="2">
        <v>12.955450770000001</v>
      </c>
      <c r="X2397" s="2">
        <v>22.548701770000001</v>
      </c>
      <c r="Y2397" s="2">
        <v>23.529037639999999</v>
      </c>
      <c r="Z2397" s="2">
        <v>14.18373482</v>
      </c>
      <c r="AA2397" s="2">
        <v>12.81371689</v>
      </c>
      <c r="AB2397" s="2">
        <v>18.22936361</v>
      </c>
      <c r="AC2397" s="2">
        <v>18.934290149999999</v>
      </c>
      <c r="AD2397" s="2">
        <v>14.64405863</v>
      </c>
      <c r="AE2397" s="2">
        <v>17.42409314</v>
      </c>
      <c r="AF2397" s="2">
        <v>18.21992629</v>
      </c>
      <c r="AG2397" s="2">
        <v>16.3377105</v>
      </c>
      <c r="AH2397" s="2">
        <v>17.816150820000001</v>
      </c>
      <c r="AI2397" s="2">
        <v>17.23847026</v>
      </c>
      <c r="AJ2397" s="2">
        <v>21.70631826</v>
      </c>
      <c r="AK2397" s="2">
        <v>17.56018868</v>
      </c>
      <c r="AL2397" s="2">
        <v>25.534956099999999</v>
      </c>
      <c r="AM2397" s="2">
        <v>14.24182441</v>
      </c>
      <c r="AN2397" s="2">
        <v>12.67388804</v>
      </c>
      <c r="AO2397" s="2">
        <v>12.89090249</v>
      </c>
      <c r="AP2397" s="2">
        <v>16.438829250000001</v>
      </c>
      <c r="AQ2397" s="2">
        <v>29.09803586</v>
      </c>
      <c r="AR2397" s="2">
        <v>17.12608213</v>
      </c>
      <c r="AS2397" s="2">
        <v>18.277480300000001</v>
      </c>
      <c r="AT2397" s="2">
        <v>17.874724969999999</v>
      </c>
      <c r="AU2397" s="2">
        <v>25.938731820000001</v>
      </c>
      <c r="AV2397" s="2">
        <v>22.004993200000001</v>
      </c>
      <c r="AW2397" s="2">
        <v>19.371923070000001</v>
      </c>
      <c r="AX2397" s="2">
        <v>18.301333809999999</v>
      </c>
      <c r="AY2397" s="2">
        <v>14.611083369999999</v>
      </c>
      <c r="AZ2397" s="2">
        <v>15.013743399999999</v>
      </c>
      <c r="BA2397" s="2">
        <v>24.051570519999999</v>
      </c>
      <c r="BB2397" s="2">
        <v>17.20112335</v>
      </c>
      <c r="BC2397" s="2">
        <v>15.940260260000001</v>
      </c>
      <c r="BD2397" s="2">
        <v>23.105850719999999</v>
      </c>
      <c r="BE2397" s="2">
        <v>35.489118840000003</v>
      </c>
      <c r="BF2397" s="2">
        <v>28.58100804</v>
      </c>
      <c r="BG2397" s="2">
        <v>11.438203509999999</v>
      </c>
      <c r="BH2397" s="2">
        <v>27.254365230000001</v>
      </c>
      <c r="BI2397" s="2">
        <v>24.198385129999998</v>
      </c>
      <c r="BJ2397" s="2">
        <v>24.733203700000001</v>
      </c>
      <c r="BK2397" s="2">
        <v>18.608597929999998</v>
      </c>
      <c r="BL2397" s="2">
        <v>12.249290909999999</v>
      </c>
      <c r="BM2397" s="2">
        <v>16.780744030000001</v>
      </c>
      <c r="BN2397" s="2">
        <v>20.66957086</v>
      </c>
      <c r="BO2397" s="2">
        <v>15.609306849999999</v>
      </c>
      <c r="BP2397" s="2">
        <v>19.243967659999999</v>
      </c>
      <c r="BQ2397" s="2">
        <v>20.25958735</v>
      </c>
      <c r="BR2397" s="2">
        <v>12.80555989</v>
      </c>
      <c r="BS2397" s="2">
        <v>24.524246680000001</v>
      </c>
      <c r="BT2397" s="2">
        <v>17.59980779</v>
      </c>
      <c r="BU2397" s="2">
        <v>19.123780889999999</v>
      </c>
      <c r="BV2397" s="2">
        <v>27.89798571</v>
      </c>
      <c r="BW2397" s="2">
        <v>16.574609890000001</v>
      </c>
      <c r="BX2397" s="2">
        <v>29.040565860000001</v>
      </c>
      <c r="BY2397" s="2">
        <v>12.19519511</v>
      </c>
      <c r="BZ2397" s="2">
        <v>20.097083900000001</v>
      </c>
      <c r="CA2397" s="2">
        <v>12.95557709</v>
      </c>
      <c r="CB2397" s="2">
        <v>8.4403788960000004</v>
      </c>
      <c r="CC2397" s="2">
        <v>21.550059600000001</v>
      </c>
      <c r="CD2397" s="2">
        <v>25.55528374</v>
      </c>
      <c r="CE2397" s="2">
        <v>19.24327358</v>
      </c>
      <c r="CF2397" s="2">
        <v>18.752447390682899</v>
      </c>
    </row>
    <row r="2398" spans="1:84" x14ac:dyDescent="0.3">
      <c r="A2398" s="2" t="s">
        <v>11726</v>
      </c>
      <c r="B2398" s="2">
        <v>25.165457310000001</v>
      </c>
      <c r="C2398" s="2">
        <v>31.86223468</v>
      </c>
      <c r="D2398" s="2">
        <v>38.871659440000002</v>
      </c>
      <c r="E2398" s="2">
        <v>25.415332429999999</v>
      </c>
      <c r="F2398" s="2">
        <v>26.0794408</v>
      </c>
      <c r="G2398" s="2">
        <v>33.673767099999999</v>
      </c>
      <c r="H2398" s="2">
        <v>32.255223039999997</v>
      </c>
      <c r="I2398" s="2">
        <v>25.94737778</v>
      </c>
      <c r="J2398" s="2">
        <v>27.567484619999998</v>
      </c>
      <c r="K2398" s="2">
        <v>26.29427914</v>
      </c>
      <c r="L2398" s="2">
        <v>28.826311629999999</v>
      </c>
      <c r="M2398" s="2">
        <v>24.600818570000001</v>
      </c>
      <c r="N2398" s="2">
        <v>25.888294760000001</v>
      </c>
      <c r="O2398" s="2">
        <v>25.213551089999999</v>
      </c>
      <c r="P2398" s="2">
        <v>32.334479289999997</v>
      </c>
      <c r="Q2398" s="2">
        <v>27.134057039999998</v>
      </c>
      <c r="R2398" s="2">
        <v>25.692447980000001</v>
      </c>
      <c r="S2398" s="2">
        <v>35.140471529999999</v>
      </c>
      <c r="T2398" s="2">
        <v>34.582681960000002</v>
      </c>
      <c r="U2398" s="2">
        <v>35.304033629999999</v>
      </c>
      <c r="V2398" s="2">
        <v>22.621180020000001</v>
      </c>
      <c r="W2398" s="2">
        <v>24.428345140000001</v>
      </c>
      <c r="X2398" s="2">
        <v>28.486141440000001</v>
      </c>
      <c r="Y2398" s="2">
        <v>30.01113144</v>
      </c>
      <c r="Z2398" s="2">
        <v>25.27562773</v>
      </c>
      <c r="AA2398" s="2">
        <v>22.504925669999999</v>
      </c>
      <c r="AB2398" s="2">
        <v>29.597207640000001</v>
      </c>
      <c r="AC2398" s="2">
        <v>25.17309607</v>
      </c>
      <c r="AD2398" s="2">
        <v>30.883669529999999</v>
      </c>
      <c r="AE2398" s="2">
        <v>30.590457669999999</v>
      </c>
      <c r="AF2398" s="2">
        <v>35.74196001</v>
      </c>
      <c r="AG2398" s="2">
        <v>33.563782969999998</v>
      </c>
      <c r="AH2398" s="2">
        <v>30.516840670000001</v>
      </c>
      <c r="AI2398" s="2">
        <v>24.376753789999999</v>
      </c>
      <c r="AJ2398" s="2">
        <v>32.795917469999999</v>
      </c>
      <c r="AK2398" s="2">
        <v>27.938364849999999</v>
      </c>
      <c r="AL2398" s="2">
        <v>40.542426290000002</v>
      </c>
      <c r="AM2398" s="2">
        <v>29.006950639999999</v>
      </c>
      <c r="AN2398" s="2">
        <v>25.753829410000002</v>
      </c>
      <c r="AO2398" s="2">
        <v>25.111530049999999</v>
      </c>
      <c r="AP2398" s="2">
        <v>36.132747770000002</v>
      </c>
      <c r="AQ2398" s="2">
        <v>41.130116739999998</v>
      </c>
      <c r="AR2398" s="2">
        <v>30.641756300000001</v>
      </c>
      <c r="AS2398" s="2">
        <v>28.774455230000001</v>
      </c>
      <c r="AT2398" s="2">
        <v>24.924482050000002</v>
      </c>
      <c r="AU2398" s="2">
        <v>32.264047400000003</v>
      </c>
      <c r="AV2398" s="2">
        <v>38.8857401</v>
      </c>
      <c r="AW2398" s="2">
        <v>30.14132596</v>
      </c>
      <c r="AX2398" s="2">
        <v>31.794782640000001</v>
      </c>
      <c r="AY2398" s="2">
        <v>27.42722805</v>
      </c>
      <c r="AZ2398" s="2">
        <v>25.996303940000001</v>
      </c>
      <c r="BA2398" s="2">
        <v>34.051946030000003</v>
      </c>
      <c r="BB2398" s="2">
        <v>28.98277508</v>
      </c>
      <c r="BC2398" s="2">
        <v>31.749216329999999</v>
      </c>
      <c r="BD2398" s="2">
        <v>38.460082960000001</v>
      </c>
      <c r="BE2398" s="2">
        <v>43.346477759999999</v>
      </c>
      <c r="BF2398" s="2">
        <v>42.727201639999997</v>
      </c>
      <c r="BG2398" s="2">
        <v>22.655060809999998</v>
      </c>
      <c r="BH2398" s="2">
        <v>39.94212134</v>
      </c>
      <c r="BI2398" s="2">
        <v>32.695065820000003</v>
      </c>
      <c r="BJ2398" s="2">
        <v>33.51028943</v>
      </c>
      <c r="BK2398" s="2">
        <v>32.387994730000003</v>
      </c>
      <c r="BL2398" s="2">
        <v>28.207404740000001</v>
      </c>
      <c r="BM2398" s="2">
        <v>27.885605460000001</v>
      </c>
      <c r="BN2398" s="2">
        <v>35.605028300000001</v>
      </c>
      <c r="BO2398" s="2">
        <v>37.70765978</v>
      </c>
      <c r="BP2398" s="2">
        <v>31.085439239999999</v>
      </c>
      <c r="BQ2398" s="2">
        <v>29.803475349999999</v>
      </c>
      <c r="BR2398" s="2">
        <v>29.2027185</v>
      </c>
      <c r="BS2398" s="2">
        <v>32.48315435</v>
      </c>
      <c r="BT2398" s="2">
        <v>33.122180870000001</v>
      </c>
      <c r="BU2398" s="2">
        <v>37.56946078</v>
      </c>
      <c r="BV2398" s="2">
        <v>46.255518180000003</v>
      </c>
      <c r="BW2398" s="2">
        <v>37.418730529999998</v>
      </c>
      <c r="BX2398" s="2">
        <v>32.61282902</v>
      </c>
      <c r="BY2398" s="2">
        <v>18.470849609999998</v>
      </c>
      <c r="BZ2398" s="2">
        <v>31.750104390000001</v>
      </c>
      <c r="CA2398" s="2">
        <v>20.362420499999999</v>
      </c>
      <c r="CB2398" s="2">
        <v>26.032384440000001</v>
      </c>
      <c r="CC2398" s="2">
        <v>29.371983589999999</v>
      </c>
      <c r="CD2398" s="2">
        <v>31.605615390000001</v>
      </c>
      <c r="CE2398" s="2">
        <v>26.195796820000002</v>
      </c>
      <c r="CF2398" s="2">
        <v>30.660233174024398</v>
      </c>
    </row>
    <row r="2399" spans="1:84" x14ac:dyDescent="0.3">
      <c r="A2399" s="2" t="s">
        <v>11725</v>
      </c>
      <c r="B2399" s="2">
        <v>16.174215069999999</v>
      </c>
      <c r="C2399" s="2">
        <v>19.362751410000001</v>
      </c>
      <c r="D2399" s="2">
        <v>27.389344080000001</v>
      </c>
      <c r="E2399" s="2">
        <v>18.806939230000001</v>
      </c>
      <c r="F2399" s="2">
        <v>17.44676175</v>
      </c>
      <c r="G2399" s="2">
        <v>19.674727600000001</v>
      </c>
      <c r="H2399" s="2">
        <v>23.593668480000002</v>
      </c>
      <c r="I2399" s="2">
        <v>17.234116390000001</v>
      </c>
      <c r="J2399" s="2">
        <v>18.7684237</v>
      </c>
      <c r="K2399" s="2">
        <v>17.80458063</v>
      </c>
      <c r="L2399" s="2">
        <v>16.89379293</v>
      </c>
      <c r="M2399" s="2">
        <v>17.15021866</v>
      </c>
      <c r="N2399" s="2">
        <v>19.42524779</v>
      </c>
      <c r="O2399" s="2">
        <v>13.830936899999999</v>
      </c>
      <c r="P2399" s="2">
        <v>21.077007739999999</v>
      </c>
      <c r="Q2399" s="2">
        <v>18.121207569999999</v>
      </c>
      <c r="R2399" s="2">
        <v>16.739040509999999</v>
      </c>
      <c r="S2399" s="2">
        <v>20.82155225</v>
      </c>
      <c r="T2399" s="2">
        <v>20.084698499999998</v>
      </c>
      <c r="U2399" s="2">
        <v>22.440413150000001</v>
      </c>
      <c r="V2399" s="2">
        <v>15.415311320000001</v>
      </c>
      <c r="W2399" s="2">
        <v>12.802383150000001</v>
      </c>
      <c r="X2399" s="2">
        <v>20.880039459999999</v>
      </c>
      <c r="Y2399" s="2">
        <v>18.801210189999999</v>
      </c>
      <c r="Z2399" s="2">
        <v>14.5196887</v>
      </c>
      <c r="AA2399" s="2">
        <v>14.447785619999999</v>
      </c>
      <c r="AB2399" s="2">
        <v>18.113144680000001</v>
      </c>
      <c r="AC2399" s="2">
        <v>20.34647489</v>
      </c>
      <c r="AD2399" s="2">
        <v>19.753572550000001</v>
      </c>
      <c r="AE2399" s="2">
        <v>18.971868570000002</v>
      </c>
      <c r="AF2399" s="2">
        <v>19.505339750000001</v>
      </c>
      <c r="AG2399" s="2">
        <v>20.801293990000001</v>
      </c>
      <c r="AH2399" s="2">
        <v>20.393575670000001</v>
      </c>
      <c r="AI2399" s="2">
        <v>16.866027500000001</v>
      </c>
      <c r="AJ2399" s="2">
        <v>19.79254504</v>
      </c>
      <c r="AK2399" s="2">
        <v>17.698009880000001</v>
      </c>
      <c r="AL2399" s="2">
        <v>25.208510860000001</v>
      </c>
      <c r="AM2399" s="2">
        <v>18.780799649999999</v>
      </c>
      <c r="AN2399" s="2">
        <v>15.285595969999999</v>
      </c>
      <c r="AO2399" s="2">
        <v>19.198406380000002</v>
      </c>
      <c r="AP2399" s="2">
        <v>17.58331694</v>
      </c>
      <c r="AQ2399" s="2">
        <v>30.06111611</v>
      </c>
      <c r="AR2399" s="2">
        <v>17.32654776</v>
      </c>
      <c r="AS2399" s="2">
        <v>18.587268099999999</v>
      </c>
      <c r="AT2399" s="2">
        <v>20.763305599999999</v>
      </c>
      <c r="AU2399" s="2">
        <v>20.062096610000001</v>
      </c>
      <c r="AV2399" s="2">
        <v>21.464317680000001</v>
      </c>
      <c r="AW2399" s="2">
        <v>19.799697930000001</v>
      </c>
      <c r="AX2399" s="2">
        <v>14.7115782</v>
      </c>
      <c r="AY2399" s="2">
        <v>17.062028130000002</v>
      </c>
      <c r="AZ2399" s="2">
        <v>15.043773399999999</v>
      </c>
      <c r="BA2399" s="2">
        <v>22.94100766</v>
      </c>
      <c r="BB2399" s="2">
        <v>19.3848679</v>
      </c>
      <c r="BC2399" s="2">
        <v>17.110479049999999</v>
      </c>
      <c r="BD2399" s="2">
        <v>22.905363860000001</v>
      </c>
      <c r="BE2399" s="2">
        <v>25.395795100000001</v>
      </c>
      <c r="BF2399" s="2">
        <v>25.36690797</v>
      </c>
      <c r="BG2399" s="2">
        <v>17.704177439999999</v>
      </c>
      <c r="BH2399" s="2">
        <v>23.171148630000001</v>
      </c>
      <c r="BI2399" s="2">
        <v>20.074326209999999</v>
      </c>
      <c r="BJ2399" s="2">
        <v>19.890936910000001</v>
      </c>
      <c r="BK2399" s="2">
        <v>18.109088889999999</v>
      </c>
      <c r="BL2399" s="2">
        <v>15.86113928</v>
      </c>
      <c r="BM2399" s="2">
        <v>16.602311109999999</v>
      </c>
      <c r="BN2399" s="2">
        <v>18.072882920000001</v>
      </c>
      <c r="BO2399" s="2">
        <v>20.263967409999999</v>
      </c>
      <c r="BP2399" s="2">
        <v>20.094336689999999</v>
      </c>
      <c r="BQ2399" s="2">
        <v>19.022792859999999</v>
      </c>
      <c r="BR2399" s="2">
        <v>14.750091469999999</v>
      </c>
      <c r="BS2399" s="2">
        <v>22.553624750000001</v>
      </c>
      <c r="BT2399" s="2">
        <v>15.156462810000001</v>
      </c>
      <c r="BU2399" s="2">
        <v>20.104382399999999</v>
      </c>
      <c r="BV2399" s="2">
        <v>26.165274100000001</v>
      </c>
      <c r="BW2399" s="2">
        <v>20.387431299999999</v>
      </c>
      <c r="BX2399" s="2">
        <v>26.350914710000001</v>
      </c>
      <c r="BY2399" s="2">
        <v>12.052144820000001</v>
      </c>
      <c r="BZ2399" s="2">
        <v>19.39092527</v>
      </c>
      <c r="CA2399" s="2">
        <v>17.20840565</v>
      </c>
      <c r="CB2399" s="2">
        <v>12.866125390000001</v>
      </c>
      <c r="CC2399" s="2">
        <v>11.965258110000001</v>
      </c>
      <c r="CD2399" s="2">
        <v>8.4139952410000003</v>
      </c>
      <c r="CE2399" s="2">
        <v>12.472872349999999</v>
      </c>
      <c r="CF2399" s="2">
        <v>18.837752596109802</v>
      </c>
    </row>
    <row r="2400" spans="1:84" x14ac:dyDescent="0.3">
      <c r="A2400" s="2" t="s">
        <v>11724</v>
      </c>
      <c r="B2400" s="2">
        <v>45.219422559999998</v>
      </c>
      <c r="C2400" s="2">
        <v>42.305860989999999</v>
      </c>
      <c r="D2400" s="2">
        <v>54.542147980000003</v>
      </c>
      <c r="E2400" s="2">
        <v>47.322647539999998</v>
      </c>
      <c r="F2400" s="2">
        <v>40.633128190000001</v>
      </c>
      <c r="G2400" s="2">
        <v>48.0328947</v>
      </c>
      <c r="H2400" s="2">
        <v>50.904031140000001</v>
      </c>
      <c r="I2400" s="2">
        <v>43.245629639999997</v>
      </c>
      <c r="J2400" s="2">
        <v>45.952062169999998</v>
      </c>
      <c r="K2400" s="2">
        <v>46.673994450000002</v>
      </c>
      <c r="L2400" s="2">
        <v>47.110551919999999</v>
      </c>
      <c r="M2400" s="2">
        <v>42.325297370000001</v>
      </c>
      <c r="N2400" s="2">
        <v>52.363838379999997</v>
      </c>
      <c r="O2400" s="2">
        <v>46.552508279999998</v>
      </c>
      <c r="P2400" s="2">
        <v>53.612386819999998</v>
      </c>
      <c r="Q2400" s="2">
        <v>45.058260359999998</v>
      </c>
      <c r="R2400" s="2">
        <v>45.39008063</v>
      </c>
      <c r="S2400" s="2">
        <v>51.791766770000002</v>
      </c>
      <c r="T2400" s="2">
        <v>49.9624174</v>
      </c>
      <c r="U2400" s="2">
        <v>51.196377830000003</v>
      </c>
      <c r="V2400" s="2">
        <v>42.699033900000003</v>
      </c>
      <c r="W2400" s="2">
        <v>43.257021440000003</v>
      </c>
      <c r="X2400" s="2">
        <v>57.88579756</v>
      </c>
      <c r="Y2400" s="2">
        <v>49.676287850000001</v>
      </c>
      <c r="Z2400" s="2">
        <v>43.55332508</v>
      </c>
      <c r="AA2400" s="2">
        <v>37.399435269999998</v>
      </c>
      <c r="AB2400" s="2">
        <v>45.02924264</v>
      </c>
      <c r="AC2400" s="2">
        <v>48.863724699999999</v>
      </c>
      <c r="AD2400" s="2">
        <v>51.43202445</v>
      </c>
      <c r="AE2400" s="2">
        <v>47.632667390000002</v>
      </c>
      <c r="AF2400" s="2">
        <v>51.85440895</v>
      </c>
      <c r="AG2400" s="2">
        <v>52.744396170000002</v>
      </c>
      <c r="AH2400" s="2">
        <v>52.787238420000001</v>
      </c>
      <c r="AI2400" s="2">
        <v>44.35550739</v>
      </c>
      <c r="AJ2400" s="2">
        <v>49.653107419999998</v>
      </c>
      <c r="AK2400" s="2">
        <v>46.090227970000001</v>
      </c>
      <c r="AL2400" s="2">
        <v>49.825867359999997</v>
      </c>
      <c r="AM2400" s="2">
        <v>46.406033520000001</v>
      </c>
      <c r="AN2400" s="2">
        <v>44.382934349999999</v>
      </c>
      <c r="AO2400" s="2">
        <v>41.993078300000001</v>
      </c>
      <c r="AP2400" s="2">
        <v>49.105380490000002</v>
      </c>
      <c r="AQ2400" s="2">
        <v>74.301369960000002</v>
      </c>
      <c r="AR2400" s="2">
        <v>42.381535229999997</v>
      </c>
      <c r="AS2400" s="2">
        <v>48.201113880000001</v>
      </c>
      <c r="AT2400" s="2">
        <v>45.221102860000002</v>
      </c>
      <c r="AU2400" s="2">
        <v>46.438408930000001</v>
      </c>
      <c r="AV2400" s="2">
        <v>49.327123810000003</v>
      </c>
      <c r="AW2400" s="2">
        <v>56.234279350000001</v>
      </c>
      <c r="AX2400" s="2">
        <v>48.002714130000001</v>
      </c>
      <c r="AY2400" s="2">
        <v>39.992139760000001</v>
      </c>
      <c r="AZ2400" s="2">
        <v>33.466729989999997</v>
      </c>
      <c r="BA2400" s="2">
        <v>51.329116319999997</v>
      </c>
      <c r="BB2400" s="2">
        <v>49.579144470000003</v>
      </c>
      <c r="BC2400" s="2">
        <v>49.773476459999998</v>
      </c>
      <c r="BD2400" s="2">
        <v>54.28210267</v>
      </c>
      <c r="BE2400" s="2">
        <v>62.290133910000002</v>
      </c>
      <c r="BF2400" s="2">
        <v>60.56970793</v>
      </c>
      <c r="BG2400" s="2">
        <v>37.558766429999999</v>
      </c>
      <c r="BH2400" s="2">
        <v>60.71310579</v>
      </c>
      <c r="BI2400" s="2">
        <v>51.403604780000002</v>
      </c>
      <c r="BJ2400" s="2">
        <v>55.110764240000002</v>
      </c>
      <c r="BK2400" s="2">
        <v>53.33232847</v>
      </c>
      <c r="BL2400" s="2">
        <v>45.998114780000002</v>
      </c>
      <c r="BM2400" s="2">
        <v>43.944643050000003</v>
      </c>
      <c r="BN2400" s="2">
        <v>44.36279528</v>
      </c>
      <c r="BO2400" s="2">
        <v>46.859146359999997</v>
      </c>
      <c r="BP2400" s="2">
        <v>45.139744669999999</v>
      </c>
      <c r="BQ2400" s="2">
        <v>46.52401596</v>
      </c>
      <c r="BR2400" s="2">
        <v>42.612532799999997</v>
      </c>
      <c r="BS2400" s="2">
        <v>54.88068964</v>
      </c>
      <c r="BT2400" s="2">
        <v>48.95854645</v>
      </c>
      <c r="BU2400" s="2">
        <v>54.496875770000003</v>
      </c>
      <c r="BV2400" s="2">
        <v>65.752324029999997</v>
      </c>
      <c r="BW2400" s="2">
        <v>55.987288659999997</v>
      </c>
      <c r="BX2400" s="2">
        <v>60.994621979999998</v>
      </c>
      <c r="BY2400" s="2">
        <v>28.137584010000001</v>
      </c>
      <c r="BZ2400" s="2">
        <v>47.213910060000003</v>
      </c>
      <c r="CA2400" s="2">
        <v>44.17041657</v>
      </c>
      <c r="CB2400" s="2">
        <v>41.47407561</v>
      </c>
      <c r="CC2400" s="2">
        <v>57.00876392</v>
      </c>
      <c r="CD2400" s="2">
        <v>58.927596950000002</v>
      </c>
      <c r="CE2400" s="2">
        <v>47.532506689999998</v>
      </c>
      <c r="CF2400" s="2">
        <v>48.747646443292702</v>
      </c>
    </row>
    <row r="2401" spans="1:84" x14ac:dyDescent="0.3">
      <c r="A2401" s="2" t="s">
        <v>11723</v>
      </c>
      <c r="B2401" s="2">
        <v>79.207835070000002</v>
      </c>
      <c r="C2401" s="2">
        <v>116.3744193</v>
      </c>
      <c r="D2401" s="2">
        <v>145.97041730000001</v>
      </c>
      <c r="E2401" s="2">
        <v>76.174198050000001</v>
      </c>
      <c r="F2401" s="2">
        <v>64.469229310000003</v>
      </c>
      <c r="G2401" s="2">
        <v>115.8403122</v>
      </c>
      <c r="H2401" s="2">
        <v>103.6892946</v>
      </c>
      <c r="I2401" s="2">
        <v>85.069738049999998</v>
      </c>
      <c r="J2401" s="2">
        <v>69.424083060000001</v>
      </c>
      <c r="K2401" s="2">
        <v>85.151678480000001</v>
      </c>
      <c r="L2401" s="2">
        <v>89.302840090000004</v>
      </c>
      <c r="M2401" s="2">
        <v>88.813907240000006</v>
      </c>
      <c r="N2401" s="2">
        <v>81.226935850000004</v>
      </c>
      <c r="O2401" s="2">
        <v>55.202147490000002</v>
      </c>
      <c r="P2401" s="2">
        <v>118.56837040000001</v>
      </c>
      <c r="Q2401" s="2">
        <v>69.20582813</v>
      </c>
      <c r="R2401" s="2">
        <v>71.172972450000003</v>
      </c>
      <c r="S2401" s="2">
        <v>97.516634310000001</v>
      </c>
      <c r="T2401" s="2">
        <v>109.4503131</v>
      </c>
      <c r="U2401" s="2">
        <v>93.658796010000003</v>
      </c>
      <c r="V2401" s="2">
        <v>106.15003400000001</v>
      </c>
      <c r="W2401" s="2">
        <v>67.111254310000007</v>
      </c>
      <c r="X2401" s="2">
        <v>132.77284539999999</v>
      </c>
      <c r="Y2401" s="2">
        <v>119.5574204</v>
      </c>
      <c r="Z2401" s="2">
        <v>74.522000829999996</v>
      </c>
      <c r="AA2401" s="2">
        <v>73.565395589999994</v>
      </c>
      <c r="AB2401" s="2">
        <v>92.077625240000003</v>
      </c>
      <c r="AC2401" s="2">
        <v>82.918648520000005</v>
      </c>
      <c r="AD2401" s="2">
        <v>67.193580119999993</v>
      </c>
      <c r="AE2401" s="2">
        <v>61.443233720000002</v>
      </c>
      <c r="AF2401" s="2">
        <v>73.281507919999996</v>
      </c>
      <c r="AG2401" s="2">
        <v>81.282031470000007</v>
      </c>
      <c r="AH2401" s="2">
        <v>69.689205959999995</v>
      </c>
      <c r="AI2401" s="2">
        <v>69.883332839999994</v>
      </c>
      <c r="AJ2401" s="2">
        <v>124.1204803</v>
      </c>
      <c r="AK2401" s="2">
        <v>71.577821810000003</v>
      </c>
      <c r="AL2401" s="2">
        <v>96.688457540000002</v>
      </c>
      <c r="AM2401" s="2">
        <v>90.932875460000005</v>
      </c>
      <c r="AN2401" s="2">
        <v>72.715202390000002</v>
      </c>
      <c r="AO2401" s="2">
        <v>65.771077410000004</v>
      </c>
      <c r="AP2401" s="2">
        <v>70.615034910000006</v>
      </c>
      <c r="AQ2401" s="2">
        <v>169.33282819999999</v>
      </c>
      <c r="AR2401" s="2">
        <v>84.659203550000001</v>
      </c>
      <c r="AS2401" s="2">
        <v>81.037315000000007</v>
      </c>
      <c r="AT2401" s="2">
        <v>79.848254359999999</v>
      </c>
      <c r="AU2401" s="2">
        <v>127.3471165</v>
      </c>
      <c r="AV2401" s="2">
        <v>171.61035580000001</v>
      </c>
      <c r="AW2401" s="2">
        <v>77.668998500000001</v>
      </c>
      <c r="AX2401" s="2">
        <v>112.5464355</v>
      </c>
      <c r="AY2401" s="2">
        <v>71.662492889999996</v>
      </c>
      <c r="AZ2401" s="2">
        <v>84.959883809999994</v>
      </c>
      <c r="BA2401" s="2">
        <v>146.49115689999999</v>
      </c>
      <c r="BB2401" s="2">
        <v>113.20502500000001</v>
      </c>
      <c r="BC2401" s="2">
        <v>75.499413840000003</v>
      </c>
      <c r="BD2401" s="2">
        <v>163.3014301</v>
      </c>
      <c r="BE2401" s="2">
        <v>165.75377649999999</v>
      </c>
      <c r="BF2401" s="2">
        <v>144.64852049999999</v>
      </c>
      <c r="BG2401" s="2">
        <v>75.437907330000002</v>
      </c>
      <c r="BH2401" s="2">
        <v>174.85163700000001</v>
      </c>
      <c r="BI2401" s="2">
        <v>110.23749770000001</v>
      </c>
      <c r="BJ2401" s="2">
        <v>124.1158306</v>
      </c>
      <c r="BK2401" s="2">
        <v>81.358512340000004</v>
      </c>
      <c r="BL2401" s="2">
        <v>63.289232910000003</v>
      </c>
      <c r="BM2401" s="2">
        <v>78.218453699999998</v>
      </c>
      <c r="BN2401" s="2">
        <v>116.9365413</v>
      </c>
      <c r="BO2401" s="2">
        <v>70.114382379999995</v>
      </c>
      <c r="BP2401" s="2">
        <v>80.53772103</v>
      </c>
      <c r="BQ2401" s="2">
        <v>84.474014019999998</v>
      </c>
      <c r="BR2401" s="2">
        <v>61.288631819999999</v>
      </c>
      <c r="BS2401" s="2">
        <v>90.191615330000005</v>
      </c>
      <c r="BT2401" s="2">
        <v>132.72305119999999</v>
      </c>
      <c r="BU2401" s="2">
        <v>129.07124719999999</v>
      </c>
      <c r="BV2401" s="2">
        <v>186.49169689999999</v>
      </c>
      <c r="BW2401" s="2">
        <v>72.313460149999997</v>
      </c>
      <c r="BX2401" s="2">
        <v>166.909795</v>
      </c>
      <c r="BY2401" s="2">
        <v>79.0670334</v>
      </c>
      <c r="BZ2401" s="2">
        <v>111.91846270000001</v>
      </c>
      <c r="CA2401" s="2">
        <v>80.544191569999995</v>
      </c>
      <c r="CB2401" s="2">
        <v>61.627509619999998</v>
      </c>
      <c r="CC2401" s="2">
        <v>178.91633039999999</v>
      </c>
      <c r="CD2401" s="2">
        <v>171.20573719999999</v>
      </c>
      <c r="CE2401" s="2">
        <v>145.93907909999999</v>
      </c>
      <c r="CF2401" s="2">
        <v>99.715985310731696</v>
      </c>
    </row>
    <row r="2402" spans="1:84" x14ac:dyDescent="0.3">
      <c r="A2402" s="2" t="s">
        <v>11722</v>
      </c>
      <c r="B2402" s="2">
        <v>17.106557389999999</v>
      </c>
      <c r="C2402" s="2">
        <v>22.112001249999999</v>
      </c>
      <c r="D2402" s="2">
        <v>33.55015839</v>
      </c>
      <c r="E2402" s="2">
        <v>18.272242179999999</v>
      </c>
      <c r="F2402" s="2">
        <v>20.233721790000001</v>
      </c>
      <c r="G2402" s="2">
        <v>31.31979231</v>
      </c>
      <c r="H2402" s="2">
        <v>24.458124420000001</v>
      </c>
      <c r="I2402" s="2">
        <v>22.214990400000001</v>
      </c>
      <c r="J2402" s="2">
        <v>17.281647570000001</v>
      </c>
      <c r="K2402" s="2">
        <v>22.824847550000001</v>
      </c>
      <c r="L2402" s="2">
        <v>19.906550119999999</v>
      </c>
      <c r="M2402" s="2">
        <v>18.583805829999999</v>
      </c>
      <c r="N2402" s="2">
        <v>22.078308719999999</v>
      </c>
      <c r="O2402" s="2">
        <v>20.026571430000001</v>
      </c>
      <c r="P2402" s="2">
        <v>27.044008179999999</v>
      </c>
      <c r="Q2402" s="2">
        <v>21.604830660000001</v>
      </c>
      <c r="R2402" s="2">
        <v>19.179845570000001</v>
      </c>
      <c r="S2402" s="2">
        <v>24.404791840000001</v>
      </c>
      <c r="T2402" s="2">
        <v>25.679321940000001</v>
      </c>
      <c r="U2402" s="2">
        <v>23.38200758</v>
      </c>
      <c r="V2402" s="2">
        <v>21.48219911</v>
      </c>
      <c r="W2402" s="2">
        <v>19.075295529999998</v>
      </c>
      <c r="X2402" s="2">
        <v>32.656832289999997</v>
      </c>
      <c r="Y2402" s="2">
        <v>28.560815770000001</v>
      </c>
      <c r="Z2402" s="2">
        <v>16.644229030000002</v>
      </c>
      <c r="AA2402" s="2">
        <v>18.834446440000001</v>
      </c>
      <c r="AB2402" s="2">
        <v>28.113972069999999</v>
      </c>
      <c r="AC2402" s="2">
        <v>22.856724830000001</v>
      </c>
      <c r="AD2402" s="2">
        <v>17.572987860000001</v>
      </c>
      <c r="AE2402" s="2">
        <v>20.133147210000001</v>
      </c>
      <c r="AF2402" s="2">
        <v>27.615235999999999</v>
      </c>
      <c r="AG2402" s="2">
        <v>21.932689270000001</v>
      </c>
      <c r="AH2402" s="2">
        <v>22.757279010000001</v>
      </c>
      <c r="AI2402" s="2">
        <v>19.541979040000001</v>
      </c>
      <c r="AJ2402" s="2">
        <v>32.92335258</v>
      </c>
      <c r="AK2402" s="2">
        <v>24.35414304</v>
      </c>
      <c r="AL2402" s="2">
        <v>25.802884599999999</v>
      </c>
      <c r="AM2402" s="2">
        <v>21.733148809999999</v>
      </c>
      <c r="AN2402" s="2">
        <v>19.928328960000002</v>
      </c>
      <c r="AO2402" s="2">
        <v>17.69952807</v>
      </c>
      <c r="AP2402" s="2">
        <v>25.800322359999999</v>
      </c>
      <c r="AQ2402" s="2">
        <v>39.476753619999997</v>
      </c>
      <c r="AR2402" s="2">
        <v>20.343631869999999</v>
      </c>
      <c r="AS2402" s="2">
        <v>19.175958600000001</v>
      </c>
      <c r="AT2402" s="2">
        <v>21.652307050000001</v>
      </c>
      <c r="AU2402" s="2">
        <v>33.101620349999997</v>
      </c>
      <c r="AV2402" s="2">
        <v>37.562265349999997</v>
      </c>
      <c r="AW2402" s="2">
        <v>24.471931659999999</v>
      </c>
      <c r="AX2402" s="2">
        <v>21.53549963</v>
      </c>
      <c r="AY2402" s="2">
        <v>16.886037559999998</v>
      </c>
      <c r="AZ2402" s="2">
        <v>20.160264170000001</v>
      </c>
      <c r="BA2402" s="2">
        <v>35.110346219999997</v>
      </c>
      <c r="BB2402" s="2">
        <v>24.755892029999998</v>
      </c>
      <c r="BC2402" s="2">
        <v>28.674363</v>
      </c>
      <c r="BD2402" s="2">
        <v>35.04973992</v>
      </c>
      <c r="BE2402" s="2">
        <v>41.60188788</v>
      </c>
      <c r="BF2402" s="2">
        <v>40.704521229999997</v>
      </c>
      <c r="BG2402" s="2">
        <v>15.446840699999999</v>
      </c>
      <c r="BH2402" s="2">
        <v>27.729345370000001</v>
      </c>
      <c r="BI2402" s="2">
        <v>28.271609139999999</v>
      </c>
      <c r="BJ2402" s="2">
        <v>22.739439310000002</v>
      </c>
      <c r="BK2402" s="2">
        <v>22.822536629999998</v>
      </c>
      <c r="BL2402" s="2">
        <v>16.665227489999999</v>
      </c>
      <c r="BM2402" s="2">
        <v>20.170537759999998</v>
      </c>
      <c r="BN2402" s="2">
        <v>25.44530254</v>
      </c>
      <c r="BO2402" s="2">
        <v>18.821027740000002</v>
      </c>
      <c r="BP2402" s="2">
        <v>20.627443270000001</v>
      </c>
      <c r="BQ2402" s="2">
        <v>22.246233310000001</v>
      </c>
      <c r="BR2402" s="2">
        <v>18.59687675</v>
      </c>
      <c r="BS2402" s="2">
        <v>26.452169290000001</v>
      </c>
      <c r="BT2402" s="2">
        <v>17.370374940000001</v>
      </c>
      <c r="BU2402" s="2">
        <v>28.128589330000001</v>
      </c>
      <c r="BV2402" s="2">
        <v>37.479455020000003</v>
      </c>
      <c r="BW2402" s="2">
        <v>19.355616550000001</v>
      </c>
      <c r="BX2402" s="2">
        <v>38.169386930000002</v>
      </c>
      <c r="BY2402" s="2">
        <v>13.500607130000001</v>
      </c>
      <c r="BZ2402" s="2">
        <v>27.717305899999999</v>
      </c>
      <c r="CA2402" s="2">
        <v>17.68782045</v>
      </c>
      <c r="CB2402" s="2">
        <v>21.409357450000002</v>
      </c>
      <c r="CC2402" s="2">
        <v>20.543737459999999</v>
      </c>
      <c r="CD2402" s="2">
        <v>16.39865507</v>
      </c>
      <c r="CE2402" s="2">
        <v>27.179849409999999</v>
      </c>
      <c r="CF2402" s="2">
        <v>24.006366244878102</v>
      </c>
    </row>
    <row r="2403" spans="1:84" x14ac:dyDescent="0.3">
      <c r="A2403" s="2" t="s">
        <v>11721</v>
      </c>
      <c r="B2403" s="2">
        <v>15.08403223</v>
      </c>
      <c r="C2403" s="2">
        <v>13.04081723</v>
      </c>
      <c r="D2403" s="2">
        <v>14.395390109999999</v>
      </c>
      <c r="E2403" s="2">
        <v>14.48266578</v>
      </c>
      <c r="F2403" s="2">
        <v>10.906802620000001</v>
      </c>
      <c r="G2403" s="2">
        <v>10.65685156</v>
      </c>
      <c r="H2403" s="2">
        <v>10.57103133</v>
      </c>
      <c r="I2403" s="2">
        <v>8.0798163729999999</v>
      </c>
      <c r="J2403" s="2">
        <v>11.465652029999999</v>
      </c>
      <c r="K2403" s="2">
        <v>11.60473472</v>
      </c>
      <c r="L2403" s="2">
        <v>13.693700809999999</v>
      </c>
      <c r="M2403" s="2">
        <v>11.53420229</v>
      </c>
      <c r="N2403" s="2">
        <v>13.750248129999999</v>
      </c>
      <c r="O2403" s="2">
        <v>11.969718909999999</v>
      </c>
      <c r="P2403" s="2">
        <v>12.9444778</v>
      </c>
      <c r="Q2403" s="2">
        <v>13.22741976</v>
      </c>
      <c r="R2403" s="2">
        <v>10.94696787</v>
      </c>
      <c r="S2403" s="2">
        <v>13.24830113</v>
      </c>
      <c r="T2403" s="2">
        <v>13.614195049999999</v>
      </c>
      <c r="U2403" s="2">
        <v>16.33881177</v>
      </c>
      <c r="V2403" s="2">
        <v>10.55996232</v>
      </c>
      <c r="W2403" s="2">
        <v>10.21921223</v>
      </c>
      <c r="X2403" s="2">
        <v>15.961487780000001</v>
      </c>
      <c r="Y2403" s="2">
        <v>13.134778320000001</v>
      </c>
      <c r="Z2403" s="2">
        <v>14.197800239999999</v>
      </c>
      <c r="AA2403" s="2">
        <v>11.86496414</v>
      </c>
      <c r="AB2403" s="2">
        <v>15.54714276</v>
      </c>
      <c r="AC2403" s="2">
        <v>12.23558935</v>
      </c>
      <c r="AD2403" s="2">
        <v>13.394690929999999</v>
      </c>
      <c r="AE2403" s="2">
        <v>12.477815720000001</v>
      </c>
      <c r="AF2403" s="2">
        <v>14.15676476</v>
      </c>
      <c r="AG2403" s="2">
        <v>14.894010700000001</v>
      </c>
      <c r="AH2403" s="2">
        <v>10.901655290000001</v>
      </c>
      <c r="AI2403" s="2">
        <v>8.6285533809999997</v>
      </c>
      <c r="AJ2403" s="2">
        <v>10.934998050000001</v>
      </c>
      <c r="AK2403" s="2">
        <v>8.7354858029999995</v>
      </c>
      <c r="AL2403" s="2">
        <v>18.042963709999999</v>
      </c>
      <c r="AM2403" s="2">
        <v>13.472472120000001</v>
      </c>
      <c r="AN2403" s="2">
        <v>13.33454094</v>
      </c>
      <c r="AO2403" s="2">
        <v>11.584182240000001</v>
      </c>
      <c r="AP2403" s="2">
        <v>14.46971491</v>
      </c>
      <c r="AQ2403" s="2">
        <v>15.42904965</v>
      </c>
      <c r="AR2403" s="2">
        <v>12.359568790000001</v>
      </c>
      <c r="AS2403" s="2">
        <v>13.06724161</v>
      </c>
      <c r="AT2403" s="2">
        <v>10.75496328</v>
      </c>
      <c r="AU2403" s="2">
        <v>13.441472620000001</v>
      </c>
      <c r="AV2403" s="2">
        <v>12.138794989999999</v>
      </c>
      <c r="AW2403" s="2">
        <v>13.745975059999999</v>
      </c>
      <c r="AX2403" s="2">
        <v>14.952597219999999</v>
      </c>
      <c r="AY2403" s="2">
        <v>9.1031101569999997</v>
      </c>
      <c r="AZ2403" s="2">
        <v>9.4898661220000005</v>
      </c>
      <c r="BA2403" s="2">
        <v>14.48331277</v>
      </c>
      <c r="BB2403" s="2">
        <v>12.43361406</v>
      </c>
      <c r="BC2403" s="2">
        <v>9.9881242330000006</v>
      </c>
      <c r="BD2403" s="2">
        <v>13.778326849999999</v>
      </c>
      <c r="BE2403" s="2">
        <v>12.82205759</v>
      </c>
      <c r="BF2403" s="2">
        <v>13.93002049</v>
      </c>
      <c r="BG2403" s="2">
        <v>8.5465590710000008</v>
      </c>
      <c r="BH2403" s="2">
        <v>15.96579865</v>
      </c>
      <c r="BI2403" s="2">
        <v>11.45673996</v>
      </c>
      <c r="BJ2403" s="2">
        <v>14.59096961</v>
      </c>
      <c r="BK2403" s="2">
        <v>12.803202260000001</v>
      </c>
      <c r="BL2403" s="2">
        <v>11.05372884</v>
      </c>
      <c r="BM2403" s="2">
        <v>8.6248295109999997</v>
      </c>
      <c r="BN2403" s="2">
        <v>17.36431215</v>
      </c>
      <c r="BO2403" s="2">
        <v>11.968271980000001</v>
      </c>
      <c r="BP2403" s="2">
        <v>13.31070096</v>
      </c>
      <c r="BQ2403" s="2">
        <v>10.95991364</v>
      </c>
      <c r="BR2403" s="2">
        <v>11.4327086</v>
      </c>
      <c r="BS2403" s="2">
        <v>13.40128146</v>
      </c>
      <c r="BT2403" s="2">
        <v>10.999879869999999</v>
      </c>
      <c r="BU2403" s="2">
        <v>12.50200706</v>
      </c>
      <c r="BV2403" s="2">
        <v>13.797518670000001</v>
      </c>
      <c r="BW2403" s="2">
        <v>10.94885873</v>
      </c>
      <c r="BX2403" s="2">
        <v>13.61515277</v>
      </c>
      <c r="BY2403" s="2">
        <v>10.194038519999999</v>
      </c>
      <c r="BZ2403" s="2">
        <v>12.581915159999999</v>
      </c>
      <c r="CA2403" s="2">
        <v>8.7673511229999992</v>
      </c>
      <c r="CB2403" s="2">
        <v>12.946699389999999</v>
      </c>
      <c r="CC2403" s="2">
        <v>11.789353139999999</v>
      </c>
      <c r="CD2403" s="2">
        <v>12.87780995</v>
      </c>
      <c r="CE2403" s="2">
        <v>11.119075759999999</v>
      </c>
      <c r="CF2403" s="2">
        <v>12.5102609210244</v>
      </c>
    </row>
    <row r="2404" spans="1:84" x14ac:dyDescent="0.3">
      <c r="A2404" s="2" t="s">
        <v>11720</v>
      </c>
      <c r="B2404" s="2">
        <v>25.610265980000001</v>
      </c>
      <c r="C2404" s="2">
        <v>30.99543602</v>
      </c>
      <c r="D2404" s="2">
        <v>43.503667270000001</v>
      </c>
      <c r="E2404" s="2">
        <v>22.316900390000001</v>
      </c>
      <c r="F2404" s="2">
        <v>27.800880759999998</v>
      </c>
      <c r="G2404" s="2">
        <v>36.426778970000001</v>
      </c>
      <c r="H2404" s="2">
        <v>34.486695320000003</v>
      </c>
      <c r="I2404" s="2">
        <v>31.216284089999998</v>
      </c>
      <c r="J2404" s="2">
        <v>26.853369539999999</v>
      </c>
      <c r="K2404" s="2">
        <v>27.072331810000001</v>
      </c>
      <c r="L2404" s="2">
        <v>29.35446718</v>
      </c>
      <c r="M2404" s="2">
        <v>26.607317420000001</v>
      </c>
      <c r="N2404" s="2">
        <v>32.576173249999997</v>
      </c>
      <c r="O2404" s="2">
        <v>24.420984440000002</v>
      </c>
      <c r="P2404" s="2">
        <v>43.262928670000001</v>
      </c>
      <c r="Q2404" s="2">
        <v>24.52645549</v>
      </c>
      <c r="R2404" s="2">
        <v>25.096797219999999</v>
      </c>
      <c r="S2404" s="2">
        <v>37.670557170000002</v>
      </c>
      <c r="T2404" s="2">
        <v>38.190926070000003</v>
      </c>
      <c r="U2404" s="2">
        <v>34.54768017</v>
      </c>
      <c r="V2404" s="2">
        <v>27.041307069999998</v>
      </c>
      <c r="W2404" s="2">
        <v>23.349090790000002</v>
      </c>
      <c r="X2404" s="2">
        <v>40.92258992</v>
      </c>
      <c r="Y2404" s="2">
        <v>35.184737679999998</v>
      </c>
      <c r="Z2404" s="2">
        <v>25.241392090000002</v>
      </c>
      <c r="AA2404" s="2">
        <v>27.296763410000001</v>
      </c>
      <c r="AB2404" s="2">
        <v>38.643110800000002</v>
      </c>
      <c r="AC2404" s="2">
        <v>30.09117818</v>
      </c>
      <c r="AD2404" s="2">
        <v>24.357417290000001</v>
      </c>
      <c r="AE2404" s="2">
        <v>27.011256899999999</v>
      </c>
      <c r="AF2404" s="2">
        <v>32.616975170000003</v>
      </c>
      <c r="AG2404" s="2">
        <v>30.175016070000002</v>
      </c>
      <c r="AH2404" s="2">
        <v>26.879133110000001</v>
      </c>
      <c r="AI2404" s="2">
        <v>23.826720559999998</v>
      </c>
      <c r="AJ2404" s="2">
        <v>33.446429010000003</v>
      </c>
      <c r="AK2404" s="2">
        <v>25.473559689999998</v>
      </c>
      <c r="AL2404" s="2">
        <v>36.177203220000003</v>
      </c>
      <c r="AM2404" s="2">
        <v>25.40281375</v>
      </c>
      <c r="AN2404" s="2">
        <v>24.54878136</v>
      </c>
      <c r="AO2404" s="2">
        <v>21.56124578</v>
      </c>
      <c r="AP2404" s="2">
        <v>26.605928280000001</v>
      </c>
      <c r="AQ2404" s="2">
        <v>40.997997089999998</v>
      </c>
      <c r="AR2404" s="2">
        <v>24.431029580000001</v>
      </c>
      <c r="AS2404" s="2">
        <v>27.819071040000001</v>
      </c>
      <c r="AT2404" s="2">
        <v>25.428883899999999</v>
      </c>
      <c r="AU2404" s="2">
        <v>36.527831059999997</v>
      </c>
      <c r="AV2404" s="2">
        <v>39.332305339999998</v>
      </c>
      <c r="AW2404" s="2">
        <v>32.56669213</v>
      </c>
      <c r="AX2404" s="2">
        <v>25.358905149999998</v>
      </c>
      <c r="AY2404" s="2">
        <v>23.150742220000001</v>
      </c>
      <c r="AZ2404" s="2">
        <v>23.97048552</v>
      </c>
      <c r="BA2404" s="2">
        <v>33.531206070000003</v>
      </c>
      <c r="BB2404" s="2">
        <v>29.587513479999998</v>
      </c>
      <c r="BC2404" s="2">
        <v>30.182101209999999</v>
      </c>
      <c r="BD2404" s="2">
        <v>41.566891349999999</v>
      </c>
      <c r="BE2404" s="2">
        <v>53.510683010000001</v>
      </c>
      <c r="BF2404" s="2">
        <v>51.324960990000001</v>
      </c>
      <c r="BG2404" s="2">
        <v>20.541134700000001</v>
      </c>
      <c r="BH2404" s="2">
        <v>43.623843829999998</v>
      </c>
      <c r="BI2404" s="2">
        <v>35.21047823</v>
      </c>
      <c r="BJ2404" s="2">
        <v>39.107136660000002</v>
      </c>
      <c r="BK2404" s="2">
        <v>33.306864570000002</v>
      </c>
      <c r="BL2404" s="2">
        <v>23.121870690000002</v>
      </c>
      <c r="BM2404" s="2">
        <v>26.053122810000001</v>
      </c>
      <c r="BN2404" s="2">
        <v>36.905863660000001</v>
      </c>
      <c r="BO2404" s="2">
        <v>26.730630600000001</v>
      </c>
      <c r="BP2404" s="2">
        <v>27.856063970000001</v>
      </c>
      <c r="BQ2404" s="2">
        <v>33.037455899999998</v>
      </c>
      <c r="BR2404" s="2">
        <v>22.77160288</v>
      </c>
      <c r="BS2404" s="2">
        <v>38.2152788</v>
      </c>
      <c r="BT2404" s="2">
        <v>28.237300950000002</v>
      </c>
      <c r="BU2404" s="2">
        <v>33.667932520000001</v>
      </c>
      <c r="BV2404" s="2">
        <v>49.432405369999998</v>
      </c>
      <c r="BW2404" s="2">
        <v>29.052003630000002</v>
      </c>
      <c r="BX2404" s="2">
        <v>46.229538529999999</v>
      </c>
      <c r="BY2404" s="2">
        <v>19.736002039999999</v>
      </c>
      <c r="BZ2404" s="2">
        <v>34.714221760000001</v>
      </c>
      <c r="CA2404" s="2">
        <v>23.111331409999998</v>
      </c>
      <c r="CB2404" s="2">
        <v>21.047193790000001</v>
      </c>
      <c r="CC2404" s="2">
        <v>30.141269149999999</v>
      </c>
      <c r="CD2404" s="2">
        <v>29.1330022</v>
      </c>
      <c r="CE2404" s="2">
        <v>29.464585140000001</v>
      </c>
      <c r="CF2404" s="2">
        <v>31.074694881585401</v>
      </c>
    </row>
    <row r="2405" spans="1:84" x14ac:dyDescent="0.3">
      <c r="A2405" s="2" t="s">
        <v>11719</v>
      </c>
      <c r="B2405" s="2">
        <v>48.206246960000001</v>
      </c>
      <c r="C2405" s="2">
        <v>38.760504670000003</v>
      </c>
      <c r="D2405" s="2">
        <v>42.78517935</v>
      </c>
      <c r="E2405" s="2">
        <v>53.588197960000002</v>
      </c>
      <c r="F2405" s="2">
        <v>47.888956049999997</v>
      </c>
      <c r="G2405" s="2">
        <v>38.829205080000001</v>
      </c>
      <c r="H2405" s="2">
        <v>49.478785160000001</v>
      </c>
      <c r="I2405" s="2">
        <v>42.042555729999997</v>
      </c>
      <c r="J2405" s="2">
        <v>49.483010669999999</v>
      </c>
      <c r="K2405" s="2">
        <v>44.630679829999998</v>
      </c>
      <c r="L2405" s="2">
        <v>41.859240200000002</v>
      </c>
      <c r="M2405" s="2">
        <v>40.986771670000003</v>
      </c>
      <c r="N2405" s="2">
        <v>44.162708219999999</v>
      </c>
      <c r="O2405" s="2">
        <v>45.59839916</v>
      </c>
      <c r="P2405" s="2">
        <v>41.479188370000003</v>
      </c>
      <c r="Q2405" s="2">
        <v>48.352547469999998</v>
      </c>
      <c r="R2405" s="2">
        <v>52.067769179999999</v>
      </c>
      <c r="S2405" s="2">
        <v>54.409267710000002</v>
      </c>
      <c r="T2405" s="2">
        <v>49.631349020000002</v>
      </c>
      <c r="U2405" s="2">
        <v>64.58761002</v>
      </c>
      <c r="V2405" s="2">
        <v>38.039427699999997</v>
      </c>
      <c r="W2405" s="2">
        <v>53.752926729999999</v>
      </c>
      <c r="X2405" s="2">
        <v>43.768891740000001</v>
      </c>
      <c r="Y2405" s="2">
        <v>41.809319330000001</v>
      </c>
      <c r="Z2405" s="2">
        <v>48.764113770000002</v>
      </c>
      <c r="AA2405" s="2">
        <v>53.549960130000002</v>
      </c>
      <c r="AB2405" s="2">
        <v>51.983299410000001</v>
      </c>
      <c r="AC2405" s="2">
        <v>47.341757719999997</v>
      </c>
      <c r="AD2405" s="2">
        <v>70.154036770000005</v>
      </c>
      <c r="AE2405" s="2">
        <v>76.251162640000004</v>
      </c>
      <c r="AF2405" s="2">
        <v>71.021160330000001</v>
      </c>
      <c r="AG2405" s="2">
        <v>67.347137309999994</v>
      </c>
      <c r="AH2405" s="2">
        <v>68.295438039999993</v>
      </c>
      <c r="AI2405" s="2">
        <v>54.520951750000002</v>
      </c>
      <c r="AJ2405" s="2">
        <v>47.136771379999999</v>
      </c>
      <c r="AK2405" s="2">
        <v>71.646945439999996</v>
      </c>
      <c r="AL2405" s="2">
        <v>73.226966970000007</v>
      </c>
      <c r="AM2405" s="2">
        <v>58.517202910000002</v>
      </c>
      <c r="AN2405" s="2">
        <v>58.544334360000001</v>
      </c>
      <c r="AO2405" s="2">
        <v>64.754639299999994</v>
      </c>
      <c r="AP2405" s="2">
        <v>59.539828139999997</v>
      </c>
      <c r="AQ2405" s="2">
        <v>42.936902369999999</v>
      </c>
      <c r="AR2405" s="2">
        <v>47.807007949999999</v>
      </c>
      <c r="AS2405" s="2">
        <v>49.005635150000003</v>
      </c>
      <c r="AT2405" s="2">
        <v>42.636108309999997</v>
      </c>
      <c r="AU2405" s="2">
        <v>43.246843290000001</v>
      </c>
      <c r="AV2405" s="2">
        <v>40.270866099999999</v>
      </c>
      <c r="AW2405" s="2">
        <v>59.749095660000002</v>
      </c>
      <c r="AX2405" s="2">
        <v>55.715412409999999</v>
      </c>
      <c r="AY2405" s="2">
        <v>64.302449940000002</v>
      </c>
      <c r="AZ2405" s="2">
        <v>54.753078350000003</v>
      </c>
      <c r="BA2405" s="2">
        <v>51.126052629999997</v>
      </c>
      <c r="BB2405" s="2">
        <v>37.222576920000002</v>
      </c>
      <c r="BC2405" s="2">
        <v>72.024821790000004</v>
      </c>
      <c r="BD2405" s="2">
        <v>44.687777930000003</v>
      </c>
      <c r="BE2405" s="2">
        <v>38.339850319999996</v>
      </c>
      <c r="BF2405" s="2">
        <v>49.023841879999999</v>
      </c>
      <c r="BG2405" s="2">
        <v>54.525666469999997</v>
      </c>
      <c r="BH2405" s="2">
        <v>41.552459939999999</v>
      </c>
      <c r="BI2405" s="2">
        <v>56.886644080000003</v>
      </c>
      <c r="BJ2405" s="2">
        <v>45.507687130000001</v>
      </c>
      <c r="BK2405" s="2">
        <v>63.496978579999997</v>
      </c>
      <c r="BL2405" s="2">
        <v>60.564281710000003</v>
      </c>
      <c r="BM2405" s="2">
        <v>61.871405510000002</v>
      </c>
      <c r="BN2405" s="2">
        <v>54.207018859999998</v>
      </c>
      <c r="BO2405" s="2">
        <v>64.55485462</v>
      </c>
      <c r="BP2405" s="2">
        <v>72.629958500000001</v>
      </c>
      <c r="BQ2405" s="2">
        <v>56.411663740000002</v>
      </c>
      <c r="BR2405" s="2">
        <v>80.900799739999997</v>
      </c>
      <c r="BS2405" s="2">
        <v>62.418873150000003</v>
      </c>
      <c r="BT2405" s="2">
        <v>36.065664130000002</v>
      </c>
      <c r="BU2405" s="2">
        <v>42.924002989999998</v>
      </c>
      <c r="BV2405" s="2">
        <v>33.436780630000001</v>
      </c>
      <c r="BW2405" s="2">
        <v>66.230481679999997</v>
      </c>
      <c r="BX2405" s="2">
        <v>43.941266239999997</v>
      </c>
      <c r="BY2405" s="2">
        <v>41.72319985</v>
      </c>
      <c r="BZ2405" s="2">
        <v>54.632690539999999</v>
      </c>
      <c r="CA2405" s="2">
        <v>54.650011200000002</v>
      </c>
      <c r="CB2405" s="2">
        <v>70.733310579999994</v>
      </c>
      <c r="CC2405" s="2">
        <v>35.525657840000001</v>
      </c>
      <c r="CD2405" s="2">
        <v>40.675696840000001</v>
      </c>
      <c r="CE2405" s="2">
        <v>34.467079380000001</v>
      </c>
      <c r="CF2405" s="2">
        <v>52.221669503414603</v>
      </c>
    </row>
    <row r="2406" spans="1:84" x14ac:dyDescent="0.3">
      <c r="A2406" s="2" t="s">
        <v>11718</v>
      </c>
      <c r="B2406" s="2">
        <v>37.48308712</v>
      </c>
      <c r="C2406" s="2">
        <v>61.700338930000001</v>
      </c>
      <c r="D2406" s="2">
        <v>105.2023057</v>
      </c>
      <c r="E2406" s="2">
        <v>26.455650290000001</v>
      </c>
      <c r="F2406" s="2">
        <v>26.64321099</v>
      </c>
      <c r="G2406" s="2">
        <v>94.073031569999998</v>
      </c>
      <c r="H2406" s="2">
        <v>68.475517940000003</v>
      </c>
      <c r="I2406" s="2">
        <v>56.622694250000002</v>
      </c>
      <c r="J2406" s="2">
        <v>17.6947382</v>
      </c>
      <c r="K2406" s="2">
        <v>33.988073360000001</v>
      </c>
      <c r="L2406" s="2">
        <v>32.47333682</v>
      </c>
      <c r="M2406" s="2">
        <v>34.243648890000003</v>
      </c>
      <c r="N2406" s="2">
        <v>33.042392169999999</v>
      </c>
      <c r="O2406" s="2">
        <v>14.242500290000001</v>
      </c>
      <c r="P2406" s="2">
        <v>79.540683770000001</v>
      </c>
      <c r="Q2406" s="2">
        <v>20.189867549999999</v>
      </c>
      <c r="R2406" s="2">
        <v>22.851271489999998</v>
      </c>
      <c r="S2406" s="2">
        <v>60.784711059999999</v>
      </c>
      <c r="T2406" s="2">
        <v>58.175422689999998</v>
      </c>
      <c r="U2406" s="2">
        <v>43.750723630000003</v>
      </c>
      <c r="V2406" s="2">
        <v>77.580365560000004</v>
      </c>
      <c r="W2406" s="2">
        <v>22.998101699999999</v>
      </c>
      <c r="X2406" s="2">
        <v>98.716359740000001</v>
      </c>
      <c r="Y2406" s="2">
        <v>80.634477219999994</v>
      </c>
      <c r="Z2406" s="2">
        <v>36.112610920000002</v>
      </c>
      <c r="AA2406" s="2">
        <v>33.126121580000003</v>
      </c>
      <c r="AB2406" s="2">
        <v>45.710358710000001</v>
      </c>
      <c r="AC2406" s="2">
        <v>46.488175900000002</v>
      </c>
      <c r="AD2406" s="2">
        <v>16.374658409999999</v>
      </c>
      <c r="AE2406" s="2">
        <v>15.444893710000001</v>
      </c>
      <c r="AF2406" s="2">
        <v>30.598154860000001</v>
      </c>
      <c r="AG2406" s="2">
        <v>31.7436212</v>
      </c>
      <c r="AH2406" s="2">
        <v>33.276948070000003</v>
      </c>
      <c r="AI2406" s="2">
        <v>33.767442010000003</v>
      </c>
      <c r="AJ2406" s="2">
        <v>95.300863039999996</v>
      </c>
      <c r="AK2406" s="2">
        <v>28.929824320000002</v>
      </c>
      <c r="AL2406" s="2">
        <v>36.946316539999998</v>
      </c>
      <c r="AM2406" s="2">
        <v>33.449836670000003</v>
      </c>
      <c r="AN2406" s="2">
        <v>20.279298499999999</v>
      </c>
      <c r="AO2406" s="2">
        <v>21.3207834</v>
      </c>
      <c r="AP2406" s="2">
        <v>19.216274240000001</v>
      </c>
      <c r="AQ2406" s="2">
        <v>103.37598079999999</v>
      </c>
      <c r="AR2406" s="2">
        <v>34.243392030000003</v>
      </c>
      <c r="AS2406" s="2">
        <v>28.736480960000002</v>
      </c>
      <c r="AT2406" s="2">
        <v>52.576047950000003</v>
      </c>
      <c r="AU2406" s="2">
        <v>76.107826090000003</v>
      </c>
      <c r="AV2406" s="2">
        <v>111.74047710000001</v>
      </c>
      <c r="AW2406" s="2">
        <v>32.698934960000003</v>
      </c>
      <c r="AX2406" s="2">
        <v>61.7813193</v>
      </c>
      <c r="AY2406" s="2">
        <v>24.04355868</v>
      </c>
      <c r="AZ2406" s="2">
        <v>42.61664519</v>
      </c>
      <c r="BA2406" s="2">
        <v>119.03083030000001</v>
      </c>
      <c r="BB2406" s="2">
        <v>74.157671289999996</v>
      </c>
      <c r="BC2406" s="2">
        <v>35.283906250000001</v>
      </c>
      <c r="BD2406" s="2">
        <v>119.0543526</v>
      </c>
      <c r="BE2406" s="2">
        <v>119.3965302</v>
      </c>
      <c r="BF2406" s="2">
        <v>113.68353639999999</v>
      </c>
      <c r="BG2406" s="2">
        <v>39.869522969999998</v>
      </c>
      <c r="BH2406" s="2">
        <v>145.7282419</v>
      </c>
      <c r="BI2406" s="2">
        <v>69.451826269999998</v>
      </c>
      <c r="BJ2406" s="2">
        <v>60.320274310000002</v>
      </c>
      <c r="BK2406" s="2">
        <v>49.250043820000002</v>
      </c>
      <c r="BL2406" s="2">
        <v>6.8521538570000002</v>
      </c>
      <c r="BM2406" s="2">
        <v>32.472212910000003</v>
      </c>
      <c r="BN2406" s="2">
        <v>72.2661023</v>
      </c>
      <c r="BO2406" s="2">
        <v>16.9151506</v>
      </c>
      <c r="BP2406" s="2">
        <v>40.789816790000003</v>
      </c>
      <c r="BQ2406" s="2">
        <v>56.344892270000003</v>
      </c>
      <c r="BR2406" s="2">
        <v>16.489801499999999</v>
      </c>
      <c r="BS2406" s="2">
        <v>82.958423379999999</v>
      </c>
      <c r="BT2406" s="2">
        <v>67.594551550000006</v>
      </c>
      <c r="BU2406" s="2">
        <v>65.743083769999998</v>
      </c>
      <c r="BV2406" s="2">
        <v>138.3244358</v>
      </c>
      <c r="BW2406" s="2">
        <v>20.20849754</v>
      </c>
      <c r="BX2406" s="2">
        <v>126.7719829</v>
      </c>
      <c r="BY2406" s="2">
        <v>11.1783374</v>
      </c>
      <c r="BZ2406" s="2">
        <v>61.000882699999998</v>
      </c>
      <c r="CA2406" s="2">
        <v>32.635978960000003</v>
      </c>
      <c r="CB2406" s="2">
        <v>19.967686050000001</v>
      </c>
      <c r="CC2406" s="2">
        <v>122.8300203</v>
      </c>
      <c r="CD2406" s="2">
        <v>76.515375509999998</v>
      </c>
      <c r="CE2406" s="2">
        <v>113.7857389</v>
      </c>
      <c r="CF2406" s="2">
        <v>54.639527041061001</v>
      </c>
    </row>
    <row r="2407" spans="1:84" x14ac:dyDescent="0.3">
      <c r="A2407" s="2" t="s">
        <v>11717</v>
      </c>
      <c r="B2407" s="2">
        <v>6.0882731970000004</v>
      </c>
      <c r="C2407" s="2">
        <v>9.0817370369999999</v>
      </c>
      <c r="D2407" s="2">
        <v>5.4422301749999997</v>
      </c>
      <c r="E2407" s="2">
        <v>5.568448718</v>
      </c>
      <c r="F2407" s="2">
        <v>3.3747766000000001</v>
      </c>
      <c r="G2407" s="2">
        <v>6.5739234870000001</v>
      </c>
      <c r="H2407" s="2">
        <v>4.1132356249999997</v>
      </c>
      <c r="I2407" s="2">
        <v>4.2987446780000003</v>
      </c>
      <c r="J2407" s="2">
        <v>3.6059820839999999</v>
      </c>
      <c r="K2407" s="2">
        <v>4.9757071509999999</v>
      </c>
      <c r="L2407" s="2">
        <v>7.25333103</v>
      </c>
      <c r="M2407" s="2">
        <v>4.7424457330000003</v>
      </c>
      <c r="N2407" s="2">
        <v>5.2678979440000004</v>
      </c>
      <c r="O2407" s="2">
        <v>3.515919491</v>
      </c>
      <c r="P2407" s="2">
        <v>6.5690034900000001</v>
      </c>
      <c r="Q2407" s="2">
        <v>5.3811775480000001</v>
      </c>
      <c r="R2407" s="2">
        <v>1.9816226889999999</v>
      </c>
      <c r="S2407" s="2">
        <v>3.3473852540000002</v>
      </c>
      <c r="T2407" s="2">
        <v>3.793771827</v>
      </c>
      <c r="U2407" s="2">
        <v>4.3887490729999996</v>
      </c>
      <c r="V2407" s="2">
        <v>5.3922157149999999</v>
      </c>
      <c r="W2407" s="2">
        <v>3.5567856990000002</v>
      </c>
      <c r="X2407" s="2">
        <v>3.7357511959999998</v>
      </c>
      <c r="Y2407" s="2">
        <v>6.9351667910000003</v>
      </c>
      <c r="Z2407" s="2">
        <v>6.0582566360000003</v>
      </c>
      <c r="AA2407" s="2">
        <v>5.8946765499999998</v>
      </c>
      <c r="AB2407" s="2">
        <v>7.323696129</v>
      </c>
      <c r="AC2407" s="2">
        <v>5.647237058</v>
      </c>
      <c r="AD2407" s="2">
        <v>2.2837991720000002</v>
      </c>
      <c r="AE2407" s="2">
        <v>2.5752567719999999</v>
      </c>
      <c r="AF2407" s="2">
        <v>4.3234573019999996</v>
      </c>
      <c r="AG2407" s="2">
        <v>3.0703715250000001</v>
      </c>
      <c r="AH2407" s="2">
        <v>3.728217382</v>
      </c>
      <c r="AI2407" s="2">
        <v>4.4537054930000002</v>
      </c>
      <c r="AJ2407" s="2">
        <v>6.0783667169999998</v>
      </c>
      <c r="AK2407" s="2">
        <v>3.1618759440000002</v>
      </c>
      <c r="AL2407" s="2">
        <v>4.9129762360000004</v>
      </c>
      <c r="AM2407" s="2">
        <v>3.7058831190000001</v>
      </c>
      <c r="AN2407" s="2">
        <v>2.388755948</v>
      </c>
      <c r="AO2407" s="2">
        <v>2.4140460030000002</v>
      </c>
      <c r="AP2407" s="2">
        <v>3.3736403300000002</v>
      </c>
      <c r="AQ2407" s="2">
        <v>6.6205847560000004</v>
      </c>
      <c r="AR2407" s="2">
        <v>6.8066550069999998</v>
      </c>
      <c r="AS2407" s="2">
        <v>5.3686688399999998</v>
      </c>
      <c r="AT2407" s="2">
        <v>4.373324373</v>
      </c>
      <c r="AU2407" s="2">
        <v>5.7186754549999996</v>
      </c>
      <c r="AV2407" s="2">
        <v>5.7310410020000004</v>
      </c>
      <c r="AW2407" s="2">
        <v>3.543770093</v>
      </c>
      <c r="AX2407" s="2">
        <v>7.298045847</v>
      </c>
      <c r="AY2407" s="2">
        <v>4.1358509520000002</v>
      </c>
      <c r="AZ2407" s="2">
        <v>5.8048521830000004</v>
      </c>
      <c r="BA2407" s="2">
        <v>8.0659403629999993</v>
      </c>
      <c r="BB2407" s="2">
        <v>8.3737191000000006</v>
      </c>
      <c r="BC2407" s="2">
        <v>3.5602382260000001</v>
      </c>
      <c r="BD2407" s="2">
        <v>7.2037125140000002</v>
      </c>
      <c r="BE2407" s="2">
        <v>7.0151227739999999</v>
      </c>
      <c r="BF2407" s="2">
        <v>5.7450496129999999</v>
      </c>
      <c r="BG2407" s="2">
        <v>3.3901980909999998</v>
      </c>
      <c r="BH2407" s="2">
        <v>11.34474719</v>
      </c>
      <c r="BI2407" s="2">
        <v>4.2636813499999997</v>
      </c>
      <c r="BJ2407" s="2">
        <v>9.1637434019999997</v>
      </c>
      <c r="BK2407" s="2">
        <v>4.784042887</v>
      </c>
      <c r="BL2407" s="2">
        <v>2.8288145629999999</v>
      </c>
      <c r="BM2407" s="2">
        <v>2.8637372249999999</v>
      </c>
      <c r="BN2407" s="2">
        <v>6.064877493</v>
      </c>
      <c r="BO2407" s="2">
        <v>3.4188485819999999</v>
      </c>
      <c r="BP2407" s="2">
        <v>3.4159068389999998</v>
      </c>
      <c r="BQ2407" s="2">
        <v>5.1589778019999999</v>
      </c>
      <c r="BR2407" s="2">
        <v>3.6228461859999999</v>
      </c>
      <c r="BS2407" s="2">
        <v>5.3947889910000004</v>
      </c>
      <c r="BT2407" s="2">
        <v>9.6043727229999991</v>
      </c>
      <c r="BU2407" s="2">
        <v>6.5757191050000001</v>
      </c>
      <c r="BV2407" s="2">
        <v>6.5794308109999999</v>
      </c>
      <c r="BW2407" s="2">
        <v>4.1035682610000004</v>
      </c>
      <c r="BX2407" s="2">
        <v>5.591454659</v>
      </c>
      <c r="BY2407" s="2">
        <v>4.5448966119999996</v>
      </c>
      <c r="BZ2407" s="2">
        <v>3.44354366</v>
      </c>
      <c r="CA2407" s="2">
        <v>3.7021232930000001</v>
      </c>
      <c r="CB2407" s="2">
        <v>3.752771509</v>
      </c>
      <c r="CC2407" s="2">
        <v>9.0392684380000006</v>
      </c>
      <c r="CD2407" s="2">
        <v>10.22138747</v>
      </c>
      <c r="CE2407" s="2">
        <v>7.2526457930000001</v>
      </c>
      <c r="CF2407" s="2">
        <v>5.1935383485487803</v>
      </c>
    </row>
    <row r="2408" spans="1:84" x14ac:dyDescent="0.3">
      <c r="A2408" s="2" t="s">
        <v>11716</v>
      </c>
      <c r="B2408" s="2">
        <v>15.095512899999999</v>
      </c>
      <c r="C2408" s="2">
        <v>14.36498797</v>
      </c>
      <c r="D2408" s="2">
        <v>19.339604040000001</v>
      </c>
      <c r="E2408" s="2">
        <v>14.412710280000001</v>
      </c>
      <c r="F2408" s="2">
        <v>21.19847141</v>
      </c>
      <c r="G2408" s="2">
        <v>19.511096590000001</v>
      </c>
      <c r="H2408" s="2">
        <v>20.037966130000001</v>
      </c>
      <c r="I2408" s="2">
        <v>16.217111110000001</v>
      </c>
      <c r="J2408" s="2">
        <v>18.360801330000001</v>
      </c>
      <c r="K2408" s="2">
        <v>13.02888606</v>
      </c>
      <c r="L2408" s="2">
        <v>12.36352559</v>
      </c>
      <c r="M2408" s="2">
        <v>16.069216189999999</v>
      </c>
      <c r="N2408" s="2">
        <v>18.257023199999999</v>
      </c>
      <c r="O2408" s="2">
        <v>12.836326209999999</v>
      </c>
      <c r="P2408" s="2">
        <v>19.21390413</v>
      </c>
      <c r="Q2408" s="2">
        <v>21.292423979999999</v>
      </c>
      <c r="R2408" s="2">
        <v>20.29251979</v>
      </c>
      <c r="S2408" s="2">
        <v>21.64686768</v>
      </c>
      <c r="T2408" s="2">
        <v>19.52588927</v>
      </c>
      <c r="U2408" s="2">
        <v>16.328547050000001</v>
      </c>
      <c r="V2408" s="2">
        <v>16.237574859999999</v>
      </c>
      <c r="W2408" s="2">
        <v>13.895314389999999</v>
      </c>
      <c r="X2408" s="2">
        <v>19.460761309999999</v>
      </c>
      <c r="Y2408" s="2">
        <v>19.472833659999999</v>
      </c>
      <c r="Z2408" s="2">
        <v>21.42414295</v>
      </c>
      <c r="AA2408" s="2">
        <v>14.946476860000001</v>
      </c>
      <c r="AB2408" s="2">
        <v>21.021548330000002</v>
      </c>
      <c r="AC2408" s="2">
        <v>21.17349256</v>
      </c>
      <c r="AD2408" s="2">
        <v>16.471114499999999</v>
      </c>
      <c r="AE2408" s="2">
        <v>18.925943629999999</v>
      </c>
      <c r="AF2408" s="2">
        <v>16.547930359999999</v>
      </c>
      <c r="AG2408" s="2">
        <v>19.11440065</v>
      </c>
      <c r="AH2408" s="2">
        <v>18.94724132</v>
      </c>
      <c r="AI2408" s="2">
        <v>19.396122760000001</v>
      </c>
      <c r="AJ2408" s="2">
        <v>20.204787339999999</v>
      </c>
      <c r="AK2408" s="2">
        <v>16.335503559999999</v>
      </c>
      <c r="AL2408" s="2">
        <v>20.804405729999999</v>
      </c>
      <c r="AM2408" s="2">
        <v>15.946210730000001</v>
      </c>
      <c r="AN2408" s="2">
        <v>15.400120579999999</v>
      </c>
      <c r="AO2408" s="2">
        <v>15.24020704</v>
      </c>
      <c r="AP2408" s="2">
        <v>17.316905810000002</v>
      </c>
      <c r="AQ2408" s="2">
        <v>24.292309700000001</v>
      </c>
      <c r="AR2408" s="2">
        <v>12.73479781</v>
      </c>
      <c r="AS2408" s="2">
        <v>17.76900904</v>
      </c>
      <c r="AT2408" s="2">
        <v>20.80114481</v>
      </c>
      <c r="AU2408" s="2">
        <v>18.21100221</v>
      </c>
      <c r="AV2408" s="2">
        <v>17.93312006</v>
      </c>
      <c r="AW2408" s="2">
        <v>16.243312339999999</v>
      </c>
      <c r="AX2408" s="2">
        <v>12.815492389999999</v>
      </c>
      <c r="AY2408" s="2">
        <v>15.50978813</v>
      </c>
      <c r="AZ2408" s="2">
        <v>12.53249505</v>
      </c>
      <c r="BA2408" s="2">
        <v>18.121097259999999</v>
      </c>
      <c r="BB2408" s="2">
        <v>15.843413699999999</v>
      </c>
      <c r="BC2408" s="2">
        <v>15.522345489999999</v>
      </c>
      <c r="BD2408" s="2">
        <v>16.719035250000001</v>
      </c>
      <c r="BE2408" s="2">
        <v>20.697962669999999</v>
      </c>
      <c r="BF2408" s="2">
        <v>21.25371385</v>
      </c>
      <c r="BG2408" s="2">
        <v>15.394099799999999</v>
      </c>
      <c r="BH2408" s="2">
        <v>23.708610780000001</v>
      </c>
      <c r="BI2408" s="2">
        <v>22.728075090000001</v>
      </c>
      <c r="BJ2408" s="2">
        <v>19.096667799999999</v>
      </c>
      <c r="BK2408" s="2">
        <v>17.472547609999999</v>
      </c>
      <c r="BL2408" s="2">
        <v>15.042109180000001</v>
      </c>
      <c r="BM2408" s="2">
        <v>15.694006959999999</v>
      </c>
      <c r="BN2408" s="2">
        <v>19.203585799999999</v>
      </c>
      <c r="BO2408" s="2">
        <v>18.66563618</v>
      </c>
      <c r="BP2408" s="2">
        <v>19.029514209999999</v>
      </c>
      <c r="BQ2408" s="2">
        <v>20.260527119999999</v>
      </c>
      <c r="BR2408" s="2">
        <v>12.945071130000001</v>
      </c>
      <c r="BS2408" s="2">
        <v>27.483590920000001</v>
      </c>
      <c r="BT2408" s="2">
        <v>16.68147733</v>
      </c>
      <c r="BU2408" s="2">
        <v>22.432721000000001</v>
      </c>
      <c r="BV2408" s="2">
        <v>23.060856569999999</v>
      </c>
      <c r="BW2408" s="2">
        <v>19.390781610000001</v>
      </c>
      <c r="BX2408" s="2">
        <v>22.604401379999999</v>
      </c>
      <c r="BY2408" s="2">
        <v>12.359711709999999</v>
      </c>
      <c r="BZ2408" s="2">
        <v>16.078867240000001</v>
      </c>
      <c r="CA2408" s="2">
        <v>21.152993850000001</v>
      </c>
      <c r="CB2408" s="2">
        <v>8.9518091250000005</v>
      </c>
      <c r="CC2408" s="2">
        <v>15.22528193</v>
      </c>
      <c r="CD2408" s="2">
        <v>12.696460289999999</v>
      </c>
      <c r="CE2408" s="2">
        <v>13.9351612</v>
      </c>
      <c r="CF2408" s="2">
        <v>17.7557443343293</v>
      </c>
    </row>
    <row r="2409" spans="1:84" x14ac:dyDescent="0.3">
      <c r="A2409" s="2" t="s">
        <v>11715</v>
      </c>
      <c r="B2409" s="2">
        <v>14.026475599999999</v>
      </c>
      <c r="C2409" s="2">
        <v>16.01062121</v>
      </c>
      <c r="D2409" s="2">
        <v>16.029235310000001</v>
      </c>
      <c r="E2409" s="2">
        <v>12.574223160000001</v>
      </c>
      <c r="F2409" s="2">
        <v>14.3029642</v>
      </c>
      <c r="G2409" s="2">
        <v>20.158177989999999</v>
      </c>
      <c r="H2409" s="2">
        <v>13.5919112</v>
      </c>
      <c r="I2409" s="2">
        <v>14.85899352</v>
      </c>
      <c r="J2409" s="2">
        <v>12.02453139</v>
      </c>
      <c r="K2409" s="2">
        <v>12.02150129</v>
      </c>
      <c r="L2409" s="2">
        <v>7.9369065269999997</v>
      </c>
      <c r="M2409" s="2">
        <v>12.10669976</v>
      </c>
      <c r="N2409" s="2">
        <v>15.48260689</v>
      </c>
      <c r="O2409" s="2">
        <v>14.081232200000001</v>
      </c>
      <c r="P2409" s="2">
        <v>17.941215</v>
      </c>
      <c r="Q2409" s="2">
        <v>13.2667436</v>
      </c>
      <c r="R2409" s="2">
        <v>13.1669909</v>
      </c>
      <c r="S2409" s="2">
        <v>14.26791538</v>
      </c>
      <c r="T2409" s="2">
        <v>14.46218724</v>
      </c>
      <c r="U2409" s="2">
        <v>17.876638719999999</v>
      </c>
      <c r="V2409" s="2">
        <v>9.5592978140000007</v>
      </c>
      <c r="W2409" s="2">
        <v>11.988261019999999</v>
      </c>
      <c r="X2409" s="2">
        <v>20.02313655</v>
      </c>
      <c r="Y2409" s="2">
        <v>14.704395829999999</v>
      </c>
      <c r="Z2409" s="2">
        <v>13.867615109999999</v>
      </c>
      <c r="AA2409" s="2">
        <v>11.336729930000001</v>
      </c>
      <c r="AB2409" s="2">
        <v>15.74845921</v>
      </c>
      <c r="AC2409" s="2">
        <v>12.43608848</v>
      </c>
      <c r="AD2409" s="2">
        <v>16.426965089999999</v>
      </c>
      <c r="AE2409" s="2">
        <v>13.68281704</v>
      </c>
      <c r="AF2409" s="2">
        <v>13.014684969999999</v>
      </c>
      <c r="AG2409" s="2">
        <v>17.46332018</v>
      </c>
      <c r="AH2409" s="2">
        <v>17.545172359999999</v>
      </c>
      <c r="AI2409" s="2">
        <v>15.36387087</v>
      </c>
      <c r="AJ2409" s="2">
        <v>19.075963680000001</v>
      </c>
      <c r="AK2409" s="2">
        <v>14.770530669999999</v>
      </c>
      <c r="AL2409" s="2">
        <v>15.99345737</v>
      </c>
      <c r="AM2409" s="2">
        <v>17.067791719999999</v>
      </c>
      <c r="AN2409" s="2">
        <v>15.4230201</v>
      </c>
      <c r="AO2409" s="2">
        <v>13.928187919999999</v>
      </c>
      <c r="AP2409" s="2">
        <v>12.33747799</v>
      </c>
      <c r="AQ2409" s="2">
        <v>23.2006443</v>
      </c>
      <c r="AR2409" s="2">
        <v>12.130888519999999</v>
      </c>
      <c r="AS2409" s="2">
        <v>12.465674399999999</v>
      </c>
      <c r="AT2409" s="2">
        <v>12.31004407</v>
      </c>
      <c r="AU2409" s="2">
        <v>15.613575689999999</v>
      </c>
      <c r="AV2409" s="2">
        <v>17.359687170000001</v>
      </c>
      <c r="AW2409" s="2">
        <v>12.95724484</v>
      </c>
      <c r="AX2409" s="2">
        <v>11.17792425</v>
      </c>
      <c r="AY2409" s="2">
        <v>12.35730955</v>
      </c>
      <c r="AZ2409" s="2">
        <v>11.435103549999999</v>
      </c>
      <c r="BA2409" s="2">
        <v>15.512536900000001</v>
      </c>
      <c r="BB2409" s="2">
        <v>15.408357499999999</v>
      </c>
      <c r="BC2409" s="2">
        <v>17.50902129</v>
      </c>
      <c r="BD2409" s="2">
        <v>18.050157339999998</v>
      </c>
      <c r="BE2409" s="2">
        <v>17.373602600000002</v>
      </c>
      <c r="BF2409" s="2">
        <v>22.8681707</v>
      </c>
      <c r="BG2409" s="2">
        <v>14.08696091</v>
      </c>
      <c r="BH2409" s="2">
        <v>22.937889519999999</v>
      </c>
      <c r="BI2409" s="2">
        <v>16.196981529999999</v>
      </c>
      <c r="BJ2409" s="2">
        <v>14.640438830000001</v>
      </c>
      <c r="BK2409" s="2">
        <v>17.65392503</v>
      </c>
      <c r="BL2409" s="2">
        <v>15.77721333</v>
      </c>
      <c r="BM2409" s="2">
        <v>15.909278219999999</v>
      </c>
      <c r="BN2409" s="2">
        <v>16.06910796</v>
      </c>
      <c r="BO2409" s="2">
        <v>14.58431021</v>
      </c>
      <c r="BP2409" s="2">
        <v>15.624811510000001</v>
      </c>
      <c r="BQ2409" s="2">
        <v>14.44241708</v>
      </c>
      <c r="BR2409" s="2">
        <v>11.50449633</v>
      </c>
      <c r="BS2409" s="2">
        <v>17.621341390000001</v>
      </c>
      <c r="BT2409" s="2">
        <v>14.25941678</v>
      </c>
      <c r="BU2409" s="2">
        <v>18.292289499999999</v>
      </c>
      <c r="BV2409" s="2">
        <v>23.399227570000001</v>
      </c>
      <c r="BW2409" s="2">
        <v>18.588698050000001</v>
      </c>
      <c r="BX2409" s="2">
        <v>17.582085419999999</v>
      </c>
      <c r="BY2409" s="2">
        <v>11.16614848</v>
      </c>
      <c r="BZ2409" s="2">
        <v>17.525096380000001</v>
      </c>
      <c r="CA2409" s="2">
        <v>15.319626469999999</v>
      </c>
      <c r="CB2409" s="2">
        <v>11.88116327</v>
      </c>
      <c r="CC2409" s="2">
        <v>29.996185560000001</v>
      </c>
      <c r="CD2409" s="2">
        <v>29.48688744</v>
      </c>
      <c r="CE2409" s="2">
        <v>16.630780619999999</v>
      </c>
      <c r="CF2409" s="2">
        <v>15.571362622573201</v>
      </c>
    </row>
    <row r="2410" spans="1:84" x14ac:dyDescent="0.3">
      <c r="A2410" s="2" t="s">
        <v>11714</v>
      </c>
      <c r="B2410" s="2">
        <v>68.415230019999996</v>
      </c>
      <c r="C2410" s="2">
        <v>40.359372620000002</v>
      </c>
      <c r="D2410" s="2">
        <v>42.160075519999999</v>
      </c>
      <c r="E2410" s="2">
        <v>52.992804579999998</v>
      </c>
      <c r="F2410" s="2">
        <v>51.093188189999999</v>
      </c>
      <c r="G2410" s="2">
        <v>36.805407879999997</v>
      </c>
      <c r="H2410" s="2">
        <v>32.334189799999997</v>
      </c>
      <c r="I2410" s="2">
        <v>40.700850709999997</v>
      </c>
      <c r="J2410" s="2">
        <v>45.204605960000002</v>
      </c>
      <c r="K2410" s="2">
        <v>48.792317220000001</v>
      </c>
      <c r="L2410" s="2">
        <v>44.51578043</v>
      </c>
      <c r="M2410" s="2">
        <v>48.796834330000003</v>
      </c>
      <c r="N2410" s="2">
        <v>44.06954605</v>
      </c>
      <c r="O2410" s="2">
        <v>37.816591629999998</v>
      </c>
      <c r="P2410" s="2">
        <v>47.431732949999997</v>
      </c>
      <c r="Q2410" s="2">
        <v>40.755286490000003</v>
      </c>
      <c r="R2410" s="2">
        <v>48.441685499999998</v>
      </c>
      <c r="S2410" s="2">
        <v>37.38974881</v>
      </c>
      <c r="T2410" s="2">
        <v>40.450501639999999</v>
      </c>
      <c r="U2410" s="2">
        <v>46.348867779999999</v>
      </c>
      <c r="V2410" s="2">
        <v>39.674105560000001</v>
      </c>
      <c r="W2410" s="2">
        <v>38.582071059999997</v>
      </c>
      <c r="X2410" s="2">
        <v>48.824839789999999</v>
      </c>
      <c r="Y2410" s="2">
        <v>40.103189229999998</v>
      </c>
      <c r="Z2410" s="2">
        <v>84.204790799999998</v>
      </c>
      <c r="AA2410" s="2">
        <v>61.11878711</v>
      </c>
      <c r="AB2410" s="2">
        <v>65.206215670000006</v>
      </c>
      <c r="AC2410" s="2">
        <v>62.353515020000003</v>
      </c>
      <c r="AD2410" s="2">
        <v>48.132372959999998</v>
      </c>
      <c r="AE2410" s="2">
        <v>42.301737549999999</v>
      </c>
      <c r="AF2410" s="2">
        <v>41.738905170000002</v>
      </c>
      <c r="AG2410" s="2">
        <v>53.926737809999999</v>
      </c>
      <c r="AH2410" s="2">
        <v>47.684556970000003</v>
      </c>
      <c r="AI2410" s="2">
        <v>42.977004340000001</v>
      </c>
      <c r="AJ2410" s="2">
        <v>36.443602050000003</v>
      </c>
      <c r="AK2410" s="2">
        <v>43.236474360000003</v>
      </c>
      <c r="AL2410" s="2">
        <v>43.826748559999999</v>
      </c>
      <c r="AM2410" s="2">
        <v>54.804305460000002</v>
      </c>
      <c r="AN2410" s="2">
        <v>39.665449240000001</v>
      </c>
      <c r="AO2410" s="2">
        <v>32.825819009999996</v>
      </c>
      <c r="AP2410" s="2">
        <v>47.93010031</v>
      </c>
      <c r="AQ2410" s="2">
        <v>35.774170079999998</v>
      </c>
      <c r="AR2410" s="2">
        <v>45.710653090000001</v>
      </c>
      <c r="AS2410" s="2">
        <v>42.12398348</v>
      </c>
      <c r="AT2410" s="2">
        <v>72.81414169</v>
      </c>
      <c r="AU2410" s="2">
        <v>51.722455459999999</v>
      </c>
      <c r="AV2410" s="2">
        <v>53.262394810000004</v>
      </c>
      <c r="AW2410" s="2">
        <v>54.170353480000003</v>
      </c>
      <c r="AX2410" s="2">
        <v>50.773147870000003</v>
      </c>
      <c r="AY2410" s="2">
        <v>58.191065620000003</v>
      </c>
      <c r="AZ2410" s="2">
        <v>38.872451599999998</v>
      </c>
      <c r="BA2410" s="2">
        <v>40.841682800000001</v>
      </c>
      <c r="BB2410" s="2">
        <v>44.010124930000003</v>
      </c>
      <c r="BC2410" s="2">
        <v>46.747635510000002</v>
      </c>
      <c r="BD2410" s="2">
        <v>36.839614900000001</v>
      </c>
      <c r="BE2410" s="2">
        <v>33.56246385</v>
      </c>
      <c r="BF2410" s="2">
        <v>47.032508350000001</v>
      </c>
      <c r="BG2410" s="2">
        <v>58.754974830000002</v>
      </c>
      <c r="BH2410" s="2">
        <v>45.713967570000001</v>
      </c>
      <c r="BI2410" s="2">
        <v>46.45899344</v>
      </c>
      <c r="BJ2410" s="2">
        <v>43.18698354</v>
      </c>
      <c r="BK2410" s="2">
        <v>52.746807390000001</v>
      </c>
      <c r="BL2410" s="2">
        <v>54.7380724</v>
      </c>
      <c r="BM2410" s="2">
        <v>39.160022519999998</v>
      </c>
      <c r="BN2410" s="2">
        <v>64.816563340000002</v>
      </c>
      <c r="BO2410" s="2">
        <v>44.382137780000001</v>
      </c>
      <c r="BP2410" s="2">
        <v>44.437785040000001</v>
      </c>
      <c r="BQ2410" s="2">
        <v>39.281098149999998</v>
      </c>
      <c r="BR2410" s="2">
        <v>37.259056309999998</v>
      </c>
      <c r="BS2410" s="2">
        <v>43.650232240000001</v>
      </c>
      <c r="BT2410" s="2">
        <v>52.077822189999999</v>
      </c>
      <c r="BU2410" s="2">
        <v>59.688079100000003</v>
      </c>
      <c r="BV2410" s="2">
        <v>45.932100740000003</v>
      </c>
      <c r="BW2410" s="2">
        <v>53.647448779999998</v>
      </c>
      <c r="BX2410" s="2">
        <v>33.044756890000002</v>
      </c>
      <c r="BY2410" s="2">
        <v>60.945103680000003</v>
      </c>
      <c r="BZ2410" s="2">
        <v>52.92152643</v>
      </c>
      <c r="CA2410" s="2">
        <v>52.993582340000003</v>
      </c>
      <c r="CB2410" s="2">
        <v>47.347080669999997</v>
      </c>
      <c r="CC2410" s="2">
        <v>39.100226399999997</v>
      </c>
      <c r="CD2410" s="2">
        <v>49.446423150000001</v>
      </c>
      <c r="CE2410" s="2">
        <v>41.044953450000001</v>
      </c>
      <c r="CF2410" s="2">
        <v>47.142202341829297</v>
      </c>
    </row>
    <row r="2411" spans="1:84" x14ac:dyDescent="0.3">
      <c r="A2411" s="2" t="s">
        <v>11713</v>
      </c>
      <c r="B2411" s="2">
        <v>12.53472859</v>
      </c>
      <c r="C2411" s="2">
        <v>8.3781054420000007</v>
      </c>
      <c r="D2411" s="2">
        <v>12.17767531</v>
      </c>
      <c r="E2411" s="2">
        <v>14.99667045</v>
      </c>
      <c r="F2411" s="2">
        <v>19.589346519999999</v>
      </c>
      <c r="G2411" s="2">
        <v>14.22965567</v>
      </c>
      <c r="H2411" s="2">
        <v>16.653392579999998</v>
      </c>
      <c r="I2411" s="2">
        <v>15.37622387</v>
      </c>
      <c r="J2411" s="2">
        <v>19.44595507</v>
      </c>
      <c r="K2411" s="2">
        <v>21.661623070000001</v>
      </c>
      <c r="L2411" s="2">
        <v>19.32742696</v>
      </c>
      <c r="M2411" s="2">
        <v>19.957920860000002</v>
      </c>
      <c r="N2411" s="2">
        <v>24.261407479999999</v>
      </c>
      <c r="O2411" s="2">
        <v>21.103391349999999</v>
      </c>
      <c r="P2411" s="2">
        <v>20.306272830000001</v>
      </c>
      <c r="Q2411" s="2">
        <v>20.735235729999999</v>
      </c>
      <c r="R2411" s="2">
        <v>18.1165895</v>
      </c>
      <c r="S2411" s="2">
        <v>14.392649520000001</v>
      </c>
      <c r="T2411" s="2">
        <v>15.370080870000001</v>
      </c>
      <c r="U2411" s="2">
        <v>24.66329254</v>
      </c>
      <c r="V2411" s="2">
        <v>14.08492994</v>
      </c>
      <c r="W2411" s="2">
        <v>19.339677340000001</v>
      </c>
      <c r="X2411" s="2">
        <v>22.62105588</v>
      </c>
      <c r="Y2411" s="2">
        <v>17.669793510000002</v>
      </c>
      <c r="Z2411" s="2">
        <v>17.659432150000001</v>
      </c>
      <c r="AA2411" s="2">
        <v>14.16560868</v>
      </c>
      <c r="AB2411" s="2">
        <v>14.37693251</v>
      </c>
      <c r="AC2411" s="2">
        <v>18.692192479999999</v>
      </c>
      <c r="AD2411" s="2">
        <v>26.486728169999999</v>
      </c>
      <c r="AE2411" s="2">
        <v>25.80022589</v>
      </c>
      <c r="AF2411" s="2">
        <v>24.992433999999999</v>
      </c>
      <c r="AG2411" s="2">
        <v>24.880456120000002</v>
      </c>
      <c r="AH2411" s="2">
        <v>22.870540210000001</v>
      </c>
      <c r="AI2411" s="2">
        <v>17.572220420000001</v>
      </c>
      <c r="AJ2411" s="2">
        <v>19.00454547</v>
      </c>
      <c r="AK2411" s="2">
        <v>15.7204292</v>
      </c>
      <c r="AL2411" s="2">
        <v>24.07680809</v>
      </c>
      <c r="AM2411" s="2">
        <v>19.57245168</v>
      </c>
      <c r="AN2411" s="2">
        <v>20.749263809999999</v>
      </c>
      <c r="AO2411" s="2">
        <v>23.727199290000001</v>
      </c>
      <c r="AP2411" s="2">
        <v>24.87899488</v>
      </c>
      <c r="AQ2411" s="2">
        <v>24.000322929999999</v>
      </c>
      <c r="AR2411" s="2">
        <v>18.036002740000001</v>
      </c>
      <c r="AS2411" s="2">
        <v>24.540991089999999</v>
      </c>
      <c r="AT2411" s="2">
        <v>16.081623910000001</v>
      </c>
      <c r="AU2411" s="2">
        <v>14.08408959</v>
      </c>
      <c r="AV2411" s="2">
        <v>13.933588070000001</v>
      </c>
      <c r="AW2411" s="2">
        <v>19.481980109999999</v>
      </c>
      <c r="AX2411" s="2">
        <v>13.21644263</v>
      </c>
      <c r="AY2411" s="2">
        <v>12.39473989</v>
      </c>
      <c r="AZ2411" s="2">
        <v>10.39732922</v>
      </c>
      <c r="BA2411" s="2">
        <v>14.74053207</v>
      </c>
      <c r="BB2411" s="2">
        <v>21.617348289999999</v>
      </c>
      <c r="BC2411" s="2">
        <v>31.973074159999999</v>
      </c>
      <c r="BD2411" s="2">
        <v>20.37581419</v>
      </c>
      <c r="BE2411" s="2">
        <v>20.744266840000002</v>
      </c>
      <c r="BF2411" s="2">
        <v>23.014872050000001</v>
      </c>
      <c r="BG2411" s="2">
        <v>14.704984980000001</v>
      </c>
      <c r="BH2411" s="2">
        <v>18.181223159999998</v>
      </c>
      <c r="BI2411" s="2">
        <v>16.92618873</v>
      </c>
      <c r="BJ2411" s="2">
        <v>16.69113552</v>
      </c>
      <c r="BK2411" s="2">
        <v>16.50556967</v>
      </c>
      <c r="BL2411" s="2">
        <v>27.54494613</v>
      </c>
      <c r="BM2411" s="2">
        <v>24.736923789999999</v>
      </c>
      <c r="BN2411" s="2">
        <v>24.32474264</v>
      </c>
      <c r="BO2411" s="2">
        <v>26.363461600000001</v>
      </c>
      <c r="BP2411" s="2">
        <v>23.190829870000002</v>
      </c>
      <c r="BQ2411" s="2">
        <v>20.612227879999999</v>
      </c>
      <c r="BR2411" s="2">
        <v>21.934048879999999</v>
      </c>
      <c r="BS2411" s="2">
        <v>23.592152120000002</v>
      </c>
      <c r="BT2411" s="2">
        <v>16.90875436</v>
      </c>
      <c r="BU2411" s="2">
        <v>26.04763998</v>
      </c>
      <c r="BV2411" s="2">
        <v>21.2324856</v>
      </c>
      <c r="BW2411" s="2">
        <v>26.797180650000001</v>
      </c>
      <c r="BX2411" s="2">
        <v>15.627734289999999</v>
      </c>
      <c r="BY2411" s="2">
        <v>10.24093727</v>
      </c>
      <c r="BZ2411" s="2">
        <v>17.438092940000001</v>
      </c>
      <c r="CA2411" s="2">
        <v>13.63348635</v>
      </c>
      <c r="CB2411" s="2">
        <v>24.589475190000002</v>
      </c>
      <c r="CC2411" s="2">
        <v>18.034431810000001</v>
      </c>
      <c r="CD2411" s="2">
        <v>19.567178510000002</v>
      </c>
      <c r="CE2411" s="2">
        <v>18.640934590000001</v>
      </c>
      <c r="CF2411" s="2">
        <v>19.328284734414598</v>
      </c>
    </row>
    <row r="2412" spans="1:84" x14ac:dyDescent="0.3">
      <c r="A2412" s="2" t="s">
        <v>11712</v>
      </c>
      <c r="B2412" s="2">
        <v>11.30694664</v>
      </c>
      <c r="C2412" s="2">
        <v>9.7606683469999993</v>
      </c>
      <c r="D2412" s="2">
        <v>11.258262930000001</v>
      </c>
      <c r="E2412" s="2">
        <v>11.64394847</v>
      </c>
      <c r="F2412" s="2">
        <v>10.125035970000001</v>
      </c>
      <c r="G2412" s="2">
        <v>8.3266840510000009</v>
      </c>
      <c r="H2412" s="2">
        <v>8.1317210620000004</v>
      </c>
      <c r="I2412" s="2">
        <v>6.596790962</v>
      </c>
      <c r="J2412" s="2">
        <v>8.6962197779999997</v>
      </c>
      <c r="K2412" s="2">
        <v>10.288398989999999</v>
      </c>
      <c r="L2412" s="2">
        <v>9.0179125849999995</v>
      </c>
      <c r="M2412" s="2">
        <v>8.2064597680000002</v>
      </c>
      <c r="N2412" s="2">
        <v>8.9732837849999996</v>
      </c>
      <c r="O2412" s="2">
        <v>9.5568853829999991</v>
      </c>
      <c r="P2412" s="2">
        <v>10.13020581</v>
      </c>
      <c r="Q2412" s="2">
        <v>9.2962607429999995</v>
      </c>
      <c r="R2412" s="2">
        <v>9.1857214010000003</v>
      </c>
      <c r="S2412" s="2">
        <v>10.57094191</v>
      </c>
      <c r="T2412" s="2">
        <v>10.57262925</v>
      </c>
      <c r="U2412" s="2">
        <v>11.61724615</v>
      </c>
      <c r="V2412" s="2">
        <v>6.6364946370000002</v>
      </c>
      <c r="W2412" s="2">
        <v>8.0575159949999993</v>
      </c>
      <c r="X2412" s="2">
        <v>11.160124980000001</v>
      </c>
      <c r="Y2412" s="2">
        <v>8.4995456659999995</v>
      </c>
      <c r="Z2412" s="2">
        <v>10.54391128</v>
      </c>
      <c r="AA2412" s="2">
        <v>10.754953929999999</v>
      </c>
      <c r="AB2412" s="2">
        <v>11.81181125</v>
      </c>
      <c r="AC2412" s="2">
        <v>11.69998797</v>
      </c>
      <c r="AD2412" s="2">
        <v>9.4920886919999994</v>
      </c>
      <c r="AE2412" s="2">
        <v>9.1620243329999997</v>
      </c>
      <c r="AF2412" s="2">
        <v>10.45977179</v>
      </c>
      <c r="AG2412" s="2">
        <v>10.12329641</v>
      </c>
      <c r="AH2412" s="2">
        <v>9.3441599669999995</v>
      </c>
      <c r="AI2412" s="2">
        <v>7.9047069929999996</v>
      </c>
      <c r="AJ2412" s="2">
        <v>10.93949913</v>
      </c>
      <c r="AK2412" s="2">
        <v>8.9153087220000007</v>
      </c>
      <c r="AL2412" s="2">
        <v>11.004730629999999</v>
      </c>
      <c r="AM2412" s="2">
        <v>12.754331759999999</v>
      </c>
      <c r="AN2412" s="2">
        <v>11.647193550000001</v>
      </c>
      <c r="AO2412" s="2">
        <v>11.2642366</v>
      </c>
      <c r="AP2412" s="2">
        <v>10.932131030000001</v>
      </c>
      <c r="AQ2412" s="2">
        <v>11.13285422</v>
      </c>
      <c r="AR2412" s="2">
        <v>9.8477965810000008</v>
      </c>
      <c r="AS2412" s="2">
        <v>9.7211412169999996</v>
      </c>
      <c r="AT2412" s="2">
        <v>8.0039680220000005</v>
      </c>
      <c r="AU2412" s="2">
        <v>9.5787813879999995</v>
      </c>
      <c r="AV2412" s="2">
        <v>12.290355659999999</v>
      </c>
      <c r="AW2412" s="2">
        <v>11.69849213</v>
      </c>
      <c r="AX2412" s="2">
        <v>10.74399105</v>
      </c>
      <c r="AY2412" s="2">
        <v>10.798088460000001</v>
      </c>
      <c r="AZ2412" s="2">
        <v>7.6843311989999998</v>
      </c>
      <c r="BA2412" s="2">
        <v>9.0589719479999999</v>
      </c>
      <c r="BB2412" s="2">
        <v>10.77554262</v>
      </c>
      <c r="BC2412" s="2">
        <v>12.43698393</v>
      </c>
      <c r="BD2412" s="2">
        <v>7.8532676080000003</v>
      </c>
      <c r="BE2412" s="2">
        <v>8.0164285409999998</v>
      </c>
      <c r="BF2412" s="2">
        <v>12.922616489999999</v>
      </c>
      <c r="BG2412" s="2">
        <v>7.8587121819999997</v>
      </c>
      <c r="BH2412" s="2">
        <v>10.885868909999999</v>
      </c>
      <c r="BI2412" s="2">
        <v>10.16300216</v>
      </c>
      <c r="BJ2412" s="2">
        <v>11.47957884</v>
      </c>
      <c r="BK2412" s="2">
        <v>10.66172609</v>
      </c>
      <c r="BL2412" s="2">
        <v>10.38670387</v>
      </c>
      <c r="BM2412" s="2">
        <v>8.5325817120000007</v>
      </c>
      <c r="BN2412" s="2">
        <v>12.724286490000001</v>
      </c>
      <c r="BO2412" s="2">
        <v>10.263634959999999</v>
      </c>
      <c r="BP2412" s="2">
        <v>9.7501216290000006</v>
      </c>
      <c r="BQ2412" s="2">
        <v>9.8970521389999995</v>
      </c>
      <c r="BR2412" s="2">
        <v>9.3762743620000002</v>
      </c>
      <c r="BS2412" s="2">
        <v>10.03920383</v>
      </c>
      <c r="BT2412" s="2">
        <v>9.9078821119999994</v>
      </c>
      <c r="BU2412" s="2">
        <v>11.59079189</v>
      </c>
      <c r="BV2412" s="2">
        <v>12.49212709</v>
      </c>
      <c r="BW2412" s="2">
        <v>12.670535810000001</v>
      </c>
      <c r="BX2412" s="2">
        <v>9.7149155440000001</v>
      </c>
      <c r="BY2412" s="2">
        <v>8.90440817</v>
      </c>
      <c r="BZ2412" s="2">
        <v>10.60621358</v>
      </c>
      <c r="CA2412" s="2">
        <v>8.304832566</v>
      </c>
      <c r="CB2412" s="2">
        <v>9.9317459140000004</v>
      </c>
      <c r="CC2412" s="2">
        <v>10.04451931</v>
      </c>
      <c r="CD2412" s="2">
        <v>12.905876170000001</v>
      </c>
      <c r="CE2412" s="2">
        <v>8.9487909549999998</v>
      </c>
      <c r="CF2412" s="2">
        <v>10.0850615445</v>
      </c>
    </row>
    <row r="2413" spans="1:84" x14ac:dyDescent="0.3">
      <c r="A2413" s="2" t="s">
        <v>11711</v>
      </c>
      <c r="B2413" s="2">
        <v>7.8484370889999999</v>
      </c>
      <c r="C2413" s="2">
        <v>4.2628694290000002</v>
      </c>
      <c r="D2413" s="2">
        <v>5.4217301009999996</v>
      </c>
      <c r="E2413" s="2">
        <v>11.638216180000001</v>
      </c>
      <c r="F2413" s="2">
        <v>9.2809577940000008</v>
      </c>
      <c r="G2413" s="2">
        <v>5.7156309749999998</v>
      </c>
      <c r="H2413" s="2">
        <v>6.71532939</v>
      </c>
      <c r="I2413" s="2">
        <v>5.0824760610000004</v>
      </c>
      <c r="J2413" s="2">
        <v>11.24845758</v>
      </c>
      <c r="K2413" s="2">
        <v>4.976241484</v>
      </c>
      <c r="L2413" s="2">
        <v>5.0748176799999998</v>
      </c>
      <c r="M2413" s="2">
        <v>5.4920136880000001</v>
      </c>
      <c r="N2413" s="2">
        <v>9.404408535</v>
      </c>
      <c r="O2413" s="2">
        <v>10.10807574</v>
      </c>
      <c r="P2413" s="2">
        <v>4.3628393519999999</v>
      </c>
      <c r="Q2413" s="2">
        <v>9.5228980090000004</v>
      </c>
      <c r="R2413" s="2">
        <v>13.12653394</v>
      </c>
      <c r="S2413" s="2">
        <v>11.7229247</v>
      </c>
      <c r="T2413" s="2">
        <v>11.263882560000001</v>
      </c>
      <c r="U2413" s="2">
        <v>14.890171049999999</v>
      </c>
      <c r="V2413" s="2">
        <v>5.8000557940000004</v>
      </c>
      <c r="W2413" s="2">
        <v>10.591595959999999</v>
      </c>
      <c r="X2413" s="2">
        <v>6.3776047680000003</v>
      </c>
      <c r="Y2413" s="2">
        <v>6.6749661769999999</v>
      </c>
      <c r="Z2413" s="2">
        <v>8.8315632320000006</v>
      </c>
      <c r="AA2413" s="2">
        <v>6.1413009040000004</v>
      </c>
      <c r="AB2413" s="2">
        <v>7.1767451080000004</v>
      </c>
      <c r="AC2413" s="2">
        <v>8.5606283019999996</v>
      </c>
      <c r="AD2413" s="2">
        <v>15.61694836</v>
      </c>
      <c r="AE2413" s="2">
        <v>13.566054769999999</v>
      </c>
      <c r="AF2413" s="2">
        <v>16.749279009999999</v>
      </c>
      <c r="AG2413" s="2">
        <v>12.351087420000001</v>
      </c>
      <c r="AH2413" s="2">
        <v>15.639547739999999</v>
      </c>
      <c r="AI2413" s="2">
        <v>8.7394056940000002</v>
      </c>
      <c r="AJ2413" s="2">
        <v>7.0292389860000002</v>
      </c>
      <c r="AK2413" s="2">
        <v>12.781224160000001</v>
      </c>
      <c r="AL2413" s="2">
        <v>8.3669988039999996</v>
      </c>
      <c r="AM2413" s="2">
        <v>11.81631456</v>
      </c>
      <c r="AN2413" s="2">
        <v>13.193176100000001</v>
      </c>
      <c r="AO2413" s="2">
        <v>12.799692439999999</v>
      </c>
      <c r="AP2413" s="2">
        <v>14.53461778</v>
      </c>
      <c r="AQ2413" s="2">
        <v>5.0566619299999997</v>
      </c>
      <c r="AR2413" s="2">
        <v>3.8425753629999999</v>
      </c>
      <c r="AS2413" s="2">
        <v>7.4334700810000003</v>
      </c>
      <c r="AT2413" s="2">
        <v>7.4785553900000004</v>
      </c>
      <c r="AU2413" s="2">
        <v>8.3232415589999995</v>
      </c>
      <c r="AV2413" s="2">
        <v>9.4396289939999996</v>
      </c>
      <c r="AW2413" s="2">
        <v>14.80040159</v>
      </c>
      <c r="AX2413" s="2">
        <v>5.5541045320000002</v>
      </c>
      <c r="AY2413" s="2">
        <v>7.8432317039999999</v>
      </c>
      <c r="AZ2413" s="2">
        <v>4.6396071860000001</v>
      </c>
      <c r="BA2413" s="2">
        <v>4.4131790129999997</v>
      </c>
      <c r="BB2413" s="2">
        <v>4.8649702450000003</v>
      </c>
      <c r="BC2413" s="2">
        <v>11.534507700000001</v>
      </c>
      <c r="BD2413" s="2">
        <v>5.6155007860000001</v>
      </c>
      <c r="BE2413" s="2">
        <v>6.6282744359999999</v>
      </c>
      <c r="BF2413" s="2">
        <v>8.4897231459999993</v>
      </c>
      <c r="BG2413" s="2">
        <v>6.3644371849999999</v>
      </c>
      <c r="BH2413" s="2">
        <v>5.3894316250000003</v>
      </c>
      <c r="BI2413" s="2">
        <v>9.1485058259999992</v>
      </c>
      <c r="BJ2413" s="2">
        <v>5.038131312</v>
      </c>
      <c r="BK2413" s="2">
        <v>12.391657479999999</v>
      </c>
      <c r="BL2413" s="2">
        <v>14.76297726</v>
      </c>
      <c r="BM2413" s="2">
        <v>11.408033530000001</v>
      </c>
      <c r="BN2413" s="2">
        <v>6.9447658580000002</v>
      </c>
      <c r="BO2413" s="2">
        <v>11.30492265</v>
      </c>
      <c r="BP2413" s="2">
        <v>8.8213327449999994</v>
      </c>
      <c r="BQ2413" s="2">
        <v>7.7488520049999998</v>
      </c>
      <c r="BR2413" s="2">
        <v>13.384814130000001</v>
      </c>
      <c r="BS2413" s="2">
        <v>7.0018333000000004</v>
      </c>
      <c r="BT2413" s="2">
        <v>3.766527349</v>
      </c>
      <c r="BU2413" s="2">
        <v>10.013593999999999</v>
      </c>
      <c r="BV2413" s="2">
        <v>7.0031837660000003</v>
      </c>
      <c r="BW2413" s="2">
        <v>15.13839791</v>
      </c>
      <c r="BX2413" s="2">
        <v>4.7633045020000004</v>
      </c>
      <c r="BY2413" s="2">
        <v>3.2341261860000001</v>
      </c>
      <c r="BZ2413" s="2">
        <v>10.237777210000001</v>
      </c>
      <c r="CA2413" s="2">
        <v>6.6286433090000001</v>
      </c>
      <c r="CB2413" s="2">
        <v>17.05197931</v>
      </c>
      <c r="CC2413" s="2">
        <v>3.495277175</v>
      </c>
      <c r="CD2413" s="2">
        <v>3.7073760990000002</v>
      </c>
      <c r="CE2413" s="2">
        <v>4.9373062040000004</v>
      </c>
      <c r="CF2413" s="2">
        <v>8.7334363291097592</v>
      </c>
    </row>
    <row r="2414" spans="1:84" x14ac:dyDescent="0.3">
      <c r="A2414" s="2" t="s">
        <v>11710</v>
      </c>
      <c r="B2414" s="2">
        <v>67.918719859999996</v>
      </c>
      <c r="C2414" s="2">
        <v>61.462260759999999</v>
      </c>
      <c r="D2414" s="2">
        <v>86.615954299999999</v>
      </c>
      <c r="E2414" s="2">
        <v>62.528071910000001</v>
      </c>
      <c r="F2414" s="2">
        <v>65.609108469999995</v>
      </c>
      <c r="G2414" s="2">
        <v>108.04218229999999</v>
      </c>
      <c r="H2414" s="2">
        <v>88.769942639999996</v>
      </c>
      <c r="I2414" s="2">
        <v>70.918997079999997</v>
      </c>
      <c r="J2414" s="2">
        <v>55.720503260000001</v>
      </c>
      <c r="K2414" s="2">
        <v>67.389021200000002</v>
      </c>
      <c r="L2414" s="2">
        <v>51.689172640000002</v>
      </c>
      <c r="M2414" s="2">
        <v>55.020582539999999</v>
      </c>
      <c r="N2414" s="2">
        <v>69.746829430000005</v>
      </c>
      <c r="O2414" s="2">
        <v>57.640489819999999</v>
      </c>
      <c r="P2414" s="2">
        <v>69.601438549999997</v>
      </c>
      <c r="Q2414" s="2">
        <v>60.514094970000002</v>
      </c>
      <c r="R2414" s="2">
        <v>63.381769409999997</v>
      </c>
      <c r="S2414" s="2">
        <v>80.049589519999998</v>
      </c>
      <c r="T2414" s="2">
        <v>80.475664559999998</v>
      </c>
      <c r="U2414" s="2">
        <v>74.810164510000007</v>
      </c>
      <c r="V2414" s="2">
        <v>80.523772489999999</v>
      </c>
      <c r="W2414" s="2">
        <v>56.505557869999997</v>
      </c>
      <c r="X2414" s="2">
        <v>90.604454140000001</v>
      </c>
      <c r="Y2414" s="2">
        <v>84.786957880000003</v>
      </c>
      <c r="Z2414" s="2">
        <v>71.870130860000003</v>
      </c>
      <c r="AA2414" s="2">
        <v>63.79030461</v>
      </c>
      <c r="AB2414" s="2">
        <v>84.681492169999999</v>
      </c>
      <c r="AC2414" s="2">
        <v>71.129003109999999</v>
      </c>
      <c r="AD2414" s="2">
        <v>70.14768771</v>
      </c>
      <c r="AE2414" s="2">
        <v>66.959037199999997</v>
      </c>
      <c r="AF2414" s="2">
        <v>80.909601480000006</v>
      </c>
      <c r="AG2414" s="2">
        <v>77.576754159999993</v>
      </c>
      <c r="AH2414" s="2">
        <v>64.374493569999998</v>
      </c>
      <c r="AI2414" s="2">
        <v>65.48509378</v>
      </c>
      <c r="AJ2414" s="2">
        <v>92.743931470000007</v>
      </c>
      <c r="AK2414" s="2">
        <v>66.330773859999994</v>
      </c>
      <c r="AL2414" s="2">
        <v>91.869327589999997</v>
      </c>
      <c r="AM2414" s="2">
        <v>91.467140479999998</v>
      </c>
      <c r="AN2414" s="2">
        <v>77.771116280000001</v>
      </c>
      <c r="AO2414" s="2">
        <v>59.771279460000002</v>
      </c>
      <c r="AP2414" s="2">
        <v>64.900773259999994</v>
      </c>
      <c r="AQ2414" s="2">
        <v>130.13068179999999</v>
      </c>
      <c r="AR2414" s="2">
        <v>44.790452389999999</v>
      </c>
      <c r="AS2414" s="2">
        <v>52.554848010000001</v>
      </c>
      <c r="AT2414" s="2">
        <v>50.63000315</v>
      </c>
      <c r="AU2414" s="2">
        <v>75.529869500000004</v>
      </c>
      <c r="AV2414" s="2">
        <v>125.3953987</v>
      </c>
      <c r="AW2414" s="2">
        <v>62.277134680000003</v>
      </c>
      <c r="AX2414" s="2">
        <v>70.826205630000004</v>
      </c>
      <c r="AY2414" s="2">
        <v>59.832501129999997</v>
      </c>
      <c r="AZ2414" s="2">
        <v>53.909921480000001</v>
      </c>
      <c r="BA2414" s="2">
        <v>100.8650353</v>
      </c>
      <c r="BB2414" s="2">
        <v>80.878682060000003</v>
      </c>
      <c r="BC2414" s="2">
        <v>78.815176269999995</v>
      </c>
      <c r="BD2414" s="2">
        <v>117.535746</v>
      </c>
      <c r="BE2414" s="2">
        <v>152.36916969999999</v>
      </c>
      <c r="BF2414" s="2">
        <v>134.42269630000001</v>
      </c>
      <c r="BG2414" s="2">
        <v>60.49884204</v>
      </c>
      <c r="BH2414" s="2">
        <v>118.63767799999999</v>
      </c>
      <c r="BI2414" s="2">
        <v>88.551581839999997</v>
      </c>
      <c r="BJ2414" s="2">
        <v>69.553200869999998</v>
      </c>
      <c r="BK2414" s="2">
        <v>78.573101519999994</v>
      </c>
      <c r="BL2414" s="2">
        <v>60.079495950000002</v>
      </c>
      <c r="BM2414" s="2">
        <v>65.654318790000005</v>
      </c>
      <c r="BN2414" s="2">
        <v>102.4530761</v>
      </c>
      <c r="BO2414" s="2">
        <v>63.217328010000003</v>
      </c>
      <c r="BP2414" s="2">
        <v>81.681712590000004</v>
      </c>
      <c r="BQ2414" s="2">
        <v>83.262201989999994</v>
      </c>
      <c r="BR2414" s="2">
        <v>64.529035230000005</v>
      </c>
      <c r="BS2414" s="2">
        <v>97.379652019999995</v>
      </c>
      <c r="BT2414" s="2">
        <v>71.602005500000004</v>
      </c>
      <c r="BU2414" s="2">
        <v>109.067116</v>
      </c>
      <c r="BV2414" s="2">
        <v>145.8045937</v>
      </c>
      <c r="BW2414" s="2">
        <v>66.134642420000006</v>
      </c>
      <c r="BX2414" s="2">
        <v>132.09332939999999</v>
      </c>
      <c r="BY2414" s="2">
        <v>44.616567480000001</v>
      </c>
      <c r="BZ2414" s="2">
        <v>104.88764399999999</v>
      </c>
      <c r="CA2414" s="2">
        <v>62.571818139999998</v>
      </c>
      <c r="CB2414" s="2">
        <v>60.31785592</v>
      </c>
      <c r="CC2414" s="2">
        <v>114.18450420000001</v>
      </c>
      <c r="CD2414" s="2">
        <v>103.4043295</v>
      </c>
      <c r="CE2414" s="2">
        <v>98.581526429999997</v>
      </c>
      <c r="CF2414" s="2">
        <v>79.3927307426829</v>
      </c>
    </row>
    <row r="2415" spans="1:84" x14ac:dyDescent="0.3">
      <c r="A2415" s="2" t="s">
        <v>11709</v>
      </c>
      <c r="B2415" s="2">
        <v>171.18190530000001</v>
      </c>
      <c r="C2415" s="2">
        <v>302.0220195</v>
      </c>
      <c r="D2415" s="2">
        <v>90.872874010000004</v>
      </c>
      <c r="E2415" s="2">
        <v>87.892109090000005</v>
      </c>
      <c r="F2415" s="2">
        <v>96.731375869999994</v>
      </c>
      <c r="G2415" s="2">
        <v>112.53426260000001</v>
      </c>
      <c r="H2415" s="2">
        <v>211.89238069999999</v>
      </c>
      <c r="I2415" s="2">
        <v>155.55305369999999</v>
      </c>
      <c r="J2415" s="2">
        <v>159.64839480000001</v>
      </c>
      <c r="K2415" s="2">
        <v>122.011762</v>
      </c>
      <c r="L2415" s="2">
        <v>301.43373209999999</v>
      </c>
      <c r="M2415" s="2">
        <v>161.31719469999999</v>
      </c>
      <c r="N2415" s="2">
        <v>108.9682689</v>
      </c>
      <c r="O2415" s="2">
        <v>129.89524230000001</v>
      </c>
      <c r="P2415" s="2">
        <v>149.70491580000001</v>
      </c>
      <c r="Q2415" s="2">
        <v>190.59609699999999</v>
      </c>
      <c r="R2415" s="2">
        <v>51.015151439999997</v>
      </c>
      <c r="S2415" s="2">
        <v>31.06122839</v>
      </c>
      <c r="T2415" s="2">
        <v>93.812629349999995</v>
      </c>
      <c r="U2415" s="2">
        <v>55.237393969999999</v>
      </c>
      <c r="V2415" s="2">
        <v>193.0540349</v>
      </c>
      <c r="W2415" s="2">
        <v>164.89926199999999</v>
      </c>
      <c r="X2415" s="2">
        <v>66.629876839999994</v>
      </c>
      <c r="Y2415" s="2">
        <v>110.61637260000001</v>
      </c>
      <c r="Z2415" s="2">
        <v>95.676809730000002</v>
      </c>
      <c r="AA2415" s="2">
        <v>136.74059800000001</v>
      </c>
      <c r="AB2415" s="2">
        <v>85.058664329999999</v>
      </c>
      <c r="AC2415" s="2">
        <v>34.761618640000002</v>
      </c>
      <c r="AD2415" s="2">
        <v>55.944129289999999</v>
      </c>
      <c r="AE2415" s="2">
        <v>100.9756659</v>
      </c>
      <c r="AF2415" s="2">
        <v>89.832759229999994</v>
      </c>
      <c r="AG2415" s="2">
        <v>43.206983729999997</v>
      </c>
      <c r="AH2415" s="2">
        <v>73.461245869999999</v>
      </c>
      <c r="AI2415" s="2">
        <v>82.940436079999998</v>
      </c>
      <c r="AJ2415" s="2">
        <v>78.507637759999994</v>
      </c>
      <c r="AK2415" s="2">
        <v>51.585800710000001</v>
      </c>
      <c r="AL2415" s="2">
        <v>143.16859149999999</v>
      </c>
      <c r="AM2415" s="2">
        <v>72.775022579999998</v>
      </c>
      <c r="AN2415" s="2">
        <v>64.393781270000005</v>
      </c>
      <c r="AO2415" s="2">
        <v>51.722123119999999</v>
      </c>
      <c r="AP2415" s="2">
        <v>173.44592800000001</v>
      </c>
      <c r="AQ2415" s="2">
        <v>28.470510350000001</v>
      </c>
      <c r="AR2415" s="2">
        <v>258.33582439999998</v>
      </c>
      <c r="AS2415" s="2">
        <v>203.8574491</v>
      </c>
      <c r="AT2415" s="2">
        <v>43.696742550000003</v>
      </c>
      <c r="AU2415" s="2">
        <v>77.086960199999993</v>
      </c>
      <c r="AV2415" s="2">
        <v>85.660754639999993</v>
      </c>
      <c r="AW2415" s="2">
        <v>72.843005379999994</v>
      </c>
      <c r="AX2415" s="2">
        <v>286.90536070000002</v>
      </c>
      <c r="AY2415" s="2">
        <v>182.54101410000001</v>
      </c>
      <c r="AZ2415" s="2">
        <v>209.17806329999999</v>
      </c>
      <c r="BA2415" s="2">
        <v>155.06082409999999</v>
      </c>
      <c r="BB2415" s="2">
        <v>290.10810520000001</v>
      </c>
      <c r="BC2415" s="2">
        <v>90.669800660000007</v>
      </c>
      <c r="BD2415" s="2">
        <v>82.84438523</v>
      </c>
      <c r="BE2415" s="2">
        <v>50.600538120000003</v>
      </c>
      <c r="BF2415" s="2">
        <v>51.844002609999997</v>
      </c>
      <c r="BG2415" s="2">
        <v>75.188403780000002</v>
      </c>
      <c r="BH2415" s="2">
        <v>19.51239648</v>
      </c>
      <c r="BI2415" s="2">
        <v>23.84995254</v>
      </c>
      <c r="BJ2415" s="2">
        <v>395.79019899999997</v>
      </c>
      <c r="BK2415" s="2">
        <v>41.298910470000003</v>
      </c>
      <c r="BL2415" s="2">
        <v>107.7440989</v>
      </c>
      <c r="BM2415" s="2">
        <v>83.025115749999998</v>
      </c>
      <c r="BN2415" s="2">
        <v>121.8337209</v>
      </c>
      <c r="BO2415" s="2">
        <v>149.07539009999999</v>
      </c>
      <c r="BP2415" s="2">
        <v>71.395919390000003</v>
      </c>
      <c r="BQ2415" s="2">
        <v>81.73343844</v>
      </c>
      <c r="BR2415" s="2">
        <v>155.02660119999999</v>
      </c>
      <c r="BS2415" s="2">
        <v>40.153017779999999</v>
      </c>
      <c r="BT2415" s="2">
        <v>225.22239139999999</v>
      </c>
      <c r="BU2415" s="2">
        <v>39.600845710000002</v>
      </c>
      <c r="BV2415" s="2">
        <v>17.662479130000001</v>
      </c>
      <c r="BW2415" s="2">
        <v>117.4891925</v>
      </c>
      <c r="BX2415" s="2">
        <v>28.82721222</v>
      </c>
      <c r="BY2415" s="2">
        <v>195.48655969999999</v>
      </c>
      <c r="BZ2415" s="2">
        <v>63.398724770000001</v>
      </c>
      <c r="CA2415" s="2">
        <v>105.6406801</v>
      </c>
      <c r="CB2415" s="2">
        <v>61.472952829999997</v>
      </c>
      <c r="CC2415" s="2">
        <v>95.354246029999999</v>
      </c>
      <c r="CD2415" s="2">
        <v>252.14396110000001</v>
      </c>
      <c r="CE2415" s="2">
        <v>53.989293379999999</v>
      </c>
      <c r="CF2415" s="2">
        <v>116.39510216878</v>
      </c>
    </row>
    <row r="2416" spans="1:84" x14ac:dyDescent="0.3">
      <c r="A2416" s="2" t="s">
        <v>11708</v>
      </c>
      <c r="B2416" s="2">
        <v>125.7652963</v>
      </c>
      <c r="C2416" s="2">
        <v>82.525410669999999</v>
      </c>
      <c r="D2416" s="2">
        <v>76.557798739999996</v>
      </c>
      <c r="E2416" s="2">
        <v>138.77316070000001</v>
      </c>
      <c r="F2416" s="2">
        <v>154.9765457</v>
      </c>
      <c r="G2416" s="2">
        <v>134.08333440000001</v>
      </c>
      <c r="H2416" s="2">
        <v>126.1211594</v>
      </c>
      <c r="I2416" s="2">
        <v>117.6323266</v>
      </c>
      <c r="J2416" s="2">
        <v>125.68443619999999</v>
      </c>
      <c r="K2416" s="2">
        <v>121.1740245</v>
      </c>
      <c r="L2416" s="2">
        <v>107.295519</v>
      </c>
      <c r="M2416" s="2">
        <v>125.2287893</v>
      </c>
      <c r="N2416" s="2">
        <v>107.216797</v>
      </c>
      <c r="O2416" s="2">
        <v>129.3000418</v>
      </c>
      <c r="P2416" s="2">
        <v>99.984031090000002</v>
      </c>
      <c r="Q2416" s="2">
        <v>128.3178489</v>
      </c>
      <c r="R2416" s="2">
        <v>132.92513389999999</v>
      </c>
      <c r="S2416" s="2">
        <v>111.1413998</v>
      </c>
      <c r="T2416" s="2">
        <v>102.1052632</v>
      </c>
      <c r="U2416" s="2">
        <v>112.9705165</v>
      </c>
      <c r="V2416" s="2">
        <v>81.076785880000003</v>
      </c>
      <c r="W2416" s="2">
        <v>124.22004870000001</v>
      </c>
      <c r="X2416" s="2">
        <v>101.40272830000001</v>
      </c>
      <c r="Y2416" s="2">
        <v>86.440899680000001</v>
      </c>
      <c r="Z2416" s="2">
        <v>177.51860840000001</v>
      </c>
      <c r="AA2416" s="2">
        <v>179.65672169999999</v>
      </c>
      <c r="AB2416" s="2">
        <v>166.761124</v>
      </c>
      <c r="AC2416" s="2">
        <v>150.32432470000001</v>
      </c>
      <c r="AD2416" s="2">
        <v>116.795511</v>
      </c>
      <c r="AE2416" s="2">
        <v>125.591166</v>
      </c>
      <c r="AF2416" s="2">
        <v>106.584682</v>
      </c>
      <c r="AG2416" s="2">
        <v>125.6248068</v>
      </c>
      <c r="AH2416" s="2">
        <v>136.32930329999999</v>
      </c>
      <c r="AI2416" s="2">
        <v>153.13489129999999</v>
      </c>
      <c r="AJ2416" s="2">
        <v>131.70669530000001</v>
      </c>
      <c r="AK2416" s="2">
        <v>142.44634500000001</v>
      </c>
      <c r="AL2416" s="2">
        <v>111.8210059</v>
      </c>
      <c r="AM2416" s="2">
        <v>136.835836</v>
      </c>
      <c r="AN2416" s="2">
        <v>121.17291640000001</v>
      </c>
      <c r="AO2416" s="2">
        <v>121.9915405</v>
      </c>
      <c r="AP2416" s="2">
        <v>117.77378849999999</v>
      </c>
      <c r="AQ2416" s="2">
        <v>82.429061279999999</v>
      </c>
      <c r="AR2416" s="2">
        <v>109.19912549999999</v>
      </c>
      <c r="AS2416" s="2">
        <v>126.62887689999999</v>
      </c>
      <c r="AT2416" s="2">
        <v>137.42280890000001</v>
      </c>
      <c r="AU2416" s="2">
        <v>105.03824659999999</v>
      </c>
      <c r="AV2416" s="2">
        <v>92.532175550000005</v>
      </c>
      <c r="AW2416" s="2">
        <v>128.3573945</v>
      </c>
      <c r="AX2416" s="2">
        <v>107.5723362</v>
      </c>
      <c r="AY2416" s="2">
        <v>99.115682449999994</v>
      </c>
      <c r="AZ2416" s="2">
        <v>103.5960566</v>
      </c>
      <c r="BA2416" s="2">
        <v>83.522192939999996</v>
      </c>
      <c r="BB2416" s="2">
        <v>117.1931762</v>
      </c>
      <c r="BC2416" s="2">
        <v>128.64145740000001</v>
      </c>
      <c r="BD2416" s="2">
        <v>64.969038459999993</v>
      </c>
      <c r="BE2416" s="2">
        <v>71.579090769999993</v>
      </c>
      <c r="BF2416" s="2">
        <v>93.813247489999995</v>
      </c>
      <c r="BG2416" s="2">
        <v>108.68682080000001</v>
      </c>
      <c r="BH2416" s="2">
        <v>59.10692392</v>
      </c>
      <c r="BI2416" s="2">
        <v>99.665177670000006</v>
      </c>
      <c r="BJ2416" s="2">
        <v>76.527115219999999</v>
      </c>
      <c r="BK2416" s="2">
        <v>106.77855529999999</v>
      </c>
      <c r="BL2416" s="2">
        <v>141.17963030000001</v>
      </c>
      <c r="BM2416" s="2">
        <v>106.9713139</v>
      </c>
      <c r="BN2416" s="2">
        <v>160.3118321</v>
      </c>
      <c r="BO2416" s="2">
        <v>126.0270146</v>
      </c>
      <c r="BP2416" s="2">
        <v>115.649649</v>
      </c>
      <c r="BQ2416" s="2">
        <v>114.8443213</v>
      </c>
      <c r="BR2416" s="2">
        <v>100.1093083</v>
      </c>
      <c r="BS2416" s="2">
        <v>127.19162009999999</v>
      </c>
      <c r="BT2416" s="2">
        <v>109.4150222</v>
      </c>
      <c r="BU2416" s="2">
        <v>135.57277250000001</v>
      </c>
      <c r="BV2416" s="2">
        <v>67.045582550000006</v>
      </c>
      <c r="BW2416" s="2">
        <v>114.1647133</v>
      </c>
      <c r="BX2416" s="2">
        <v>69.78444159</v>
      </c>
      <c r="BY2416" s="2">
        <v>152.27237769999999</v>
      </c>
      <c r="BZ2416" s="2">
        <v>107.3178288</v>
      </c>
      <c r="CA2416" s="2">
        <v>114.5340005</v>
      </c>
      <c r="CB2416" s="2">
        <v>124.94182549999999</v>
      </c>
      <c r="CC2416" s="2">
        <v>60.145384540000002</v>
      </c>
      <c r="CD2416" s="2">
        <v>86.880571270000004</v>
      </c>
      <c r="CE2416" s="2">
        <v>98.455702930000001</v>
      </c>
      <c r="CF2416" s="2">
        <v>114.75826874012201</v>
      </c>
    </row>
    <row r="2417" spans="1:84" x14ac:dyDescent="0.3">
      <c r="A2417" s="2" t="s">
        <v>11707</v>
      </c>
      <c r="B2417" s="2">
        <v>36.458740290000001</v>
      </c>
      <c r="C2417" s="2">
        <v>42.308496150000003</v>
      </c>
      <c r="D2417" s="2">
        <v>71.327883740000004</v>
      </c>
      <c r="E2417" s="2">
        <v>38.516099179999998</v>
      </c>
      <c r="F2417" s="2">
        <v>37.850854429999998</v>
      </c>
      <c r="G2417" s="2">
        <v>70.862631930000006</v>
      </c>
      <c r="H2417" s="2">
        <v>52.541779929999997</v>
      </c>
      <c r="I2417" s="2">
        <v>40.573523180000002</v>
      </c>
      <c r="J2417" s="2">
        <v>32.561670849999999</v>
      </c>
      <c r="K2417" s="2">
        <v>29.583645929999999</v>
      </c>
      <c r="L2417" s="2">
        <v>29.219693929999998</v>
      </c>
      <c r="M2417" s="2">
        <v>32.348772400000001</v>
      </c>
      <c r="N2417" s="2">
        <v>39.99407875</v>
      </c>
      <c r="O2417" s="2">
        <v>26.217934889999999</v>
      </c>
      <c r="P2417" s="2">
        <v>54.004898580000003</v>
      </c>
      <c r="Q2417" s="2">
        <v>34.330209879999998</v>
      </c>
      <c r="R2417" s="2">
        <v>39.811146370000003</v>
      </c>
      <c r="S2417" s="2">
        <v>59.88646516</v>
      </c>
      <c r="T2417" s="2">
        <v>57.359233379999999</v>
      </c>
      <c r="U2417" s="2">
        <v>47.265025940000001</v>
      </c>
      <c r="V2417" s="2">
        <v>47.297024749999999</v>
      </c>
      <c r="W2417" s="2">
        <v>28.9853661</v>
      </c>
      <c r="X2417" s="2">
        <v>64.100394039999998</v>
      </c>
      <c r="Y2417" s="2">
        <v>52.422852249999998</v>
      </c>
      <c r="Z2417" s="2">
        <v>37.070936680000003</v>
      </c>
      <c r="AA2417" s="2">
        <v>31.004896840000001</v>
      </c>
      <c r="AB2417" s="2">
        <v>49.709016839999997</v>
      </c>
      <c r="AC2417" s="2">
        <v>45.394993849999999</v>
      </c>
      <c r="AD2417" s="2">
        <v>30.246079250000001</v>
      </c>
      <c r="AE2417" s="2">
        <v>34.117114520000001</v>
      </c>
      <c r="AF2417" s="2">
        <v>38.40541151</v>
      </c>
      <c r="AG2417" s="2">
        <v>47.539890120000003</v>
      </c>
      <c r="AH2417" s="2">
        <v>37.998645590000002</v>
      </c>
      <c r="AI2417" s="2">
        <v>40.274168469999999</v>
      </c>
      <c r="AJ2417" s="2">
        <v>61.174087329999999</v>
      </c>
      <c r="AK2417" s="2">
        <v>39.391624520000001</v>
      </c>
      <c r="AL2417" s="2">
        <v>53.737336229999997</v>
      </c>
      <c r="AM2417" s="2">
        <v>47.747760229999997</v>
      </c>
      <c r="AN2417" s="2">
        <v>32.764333909999998</v>
      </c>
      <c r="AO2417" s="2">
        <v>36.665963040000001</v>
      </c>
      <c r="AP2417" s="2">
        <v>34.665176930000001</v>
      </c>
      <c r="AQ2417" s="2">
        <v>80.755676699999995</v>
      </c>
      <c r="AR2417" s="2">
        <v>28.078413099999999</v>
      </c>
      <c r="AS2417" s="2">
        <v>38.021063429999998</v>
      </c>
      <c r="AT2417" s="2">
        <v>39.044562910000003</v>
      </c>
      <c r="AU2417" s="2">
        <v>54.29742186</v>
      </c>
      <c r="AV2417" s="2">
        <v>66.771542350000004</v>
      </c>
      <c r="AW2417" s="2">
        <v>37.641842969999999</v>
      </c>
      <c r="AX2417" s="2">
        <v>37.473742190000003</v>
      </c>
      <c r="AY2417" s="2">
        <v>24.272191459999998</v>
      </c>
      <c r="AZ2417" s="2">
        <v>31.737118670000001</v>
      </c>
      <c r="BA2417" s="2">
        <v>65.650333419999995</v>
      </c>
      <c r="BB2417" s="2">
        <v>51.677516750000002</v>
      </c>
      <c r="BC2417" s="2">
        <v>37.719285560000003</v>
      </c>
      <c r="BD2417" s="2">
        <v>70.271741550000002</v>
      </c>
      <c r="BE2417" s="2">
        <v>78.775591680000005</v>
      </c>
      <c r="BF2417" s="2">
        <v>85.328766810000005</v>
      </c>
      <c r="BG2417" s="2">
        <v>30.782488730000001</v>
      </c>
      <c r="BH2417" s="2">
        <v>66.065041019999995</v>
      </c>
      <c r="BI2417" s="2">
        <v>51.477319979999997</v>
      </c>
      <c r="BJ2417" s="2">
        <v>46.521906909999998</v>
      </c>
      <c r="BK2417" s="2">
        <v>40.526400150000001</v>
      </c>
      <c r="BL2417" s="2">
        <v>25.866804569999999</v>
      </c>
      <c r="BM2417" s="2">
        <v>32.241754010000001</v>
      </c>
      <c r="BN2417" s="2">
        <v>60.639012229999999</v>
      </c>
      <c r="BO2417" s="2">
        <v>33.39347703</v>
      </c>
      <c r="BP2417" s="2">
        <v>43.175050839999997</v>
      </c>
      <c r="BQ2417" s="2">
        <v>45.711491639999998</v>
      </c>
      <c r="BR2417" s="2">
        <v>22.298233759999999</v>
      </c>
      <c r="BS2417" s="2">
        <v>63.164779670000001</v>
      </c>
      <c r="BT2417" s="2">
        <v>40.231488919999997</v>
      </c>
      <c r="BU2417" s="2">
        <v>59.29984821</v>
      </c>
      <c r="BV2417" s="2">
        <v>78.684714490000005</v>
      </c>
      <c r="BW2417" s="2">
        <v>36.646812920000002</v>
      </c>
      <c r="BX2417" s="2">
        <v>89.897253050000003</v>
      </c>
      <c r="BY2417" s="2">
        <v>22.945663270000001</v>
      </c>
      <c r="BZ2417" s="2">
        <v>54.155854810000001</v>
      </c>
      <c r="CA2417" s="2">
        <v>36.786411569999999</v>
      </c>
      <c r="CB2417" s="2">
        <v>32.716055849999996</v>
      </c>
      <c r="CC2417" s="2">
        <v>43.15766275</v>
      </c>
      <c r="CD2417" s="2">
        <v>42.318018479999999</v>
      </c>
      <c r="CE2417" s="2">
        <v>47.992200490000002</v>
      </c>
      <c r="CF2417" s="2">
        <v>45.584736764024399</v>
      </c>
    </row>
    <row r="2418" spans="1:84" x14ac:dyDescent="0.3">
      <c r="A2418" s="2" t="s">
        <v>11706</v>
      </c>
      <c r="B2418" s="2">
        <v>3.7392487600000002</v>
      </c>
      <c r="C2418" s="2">
        <v>1.6228843989999999</v>
      </c>
      <c r="D2418" s="2">
        <v>1.4822051780000001</v>
      </c>
      <c r="E2418" s="2">
        <v>11.18631105</v>
      </c>
      <c r="F2418" s="2">
        <v>7.7414393019999999</v>
      </c>
      <c r="G2418" s="2">
        <v>2.3126319290000001</v>
      </c>
      <c r="H2418" s="2">
        <v>3.9897242149999999</v>
      </c>
      <c r="I2418" s="2">
        <v>2.7337836719999999</v>
      </c>
      <c r="J2418" s="2">
        <v>5.5213332069999996</v>
      </c>
      <c r="K2418" s="2">
        <v>3.3138741889999999</v>
      </c>
      <c r="L2418" s="2">
        <v>3.399229853</v>
      </c>
      <c r="M2418" s="2">
        <v>3.0081138950000001</v>
      </c>
      <c r="N2418" s="2">
        <v>6.1382602720000001</v>
      </c>
      <c r="O2418" s="2">
        <v>8.1182248359999996</v>
      </c>
      <c r="P2418" s="2">
        <v>0.96191976300000004</v>
      </c>
      <c r="Q2418" s="2">
        <v>9.0265748600000002</v>
      </c>
      <c r="R2418" s="2">
        <v>3.650624171</v>
      </c>
      <c r="S2418" s="2">
        <v>1.617401278</v>
      </c>
      <c r="T2418" s="2">
        <v>2.3714736489999999</v>
      </c>
      <c r="U2418" s="2">
        <v>6.206601042</v>
      </c>
      <c r="V2418" s="2">
        <v>1.417648102</v>
      </c>
      <c r="W2418" s="2">
        <v>6.272453455</v>
      </c>
      <c r="X2418" s="2">
        <v>2.8416817679999999</v>
      </c>
      <c r="Y2418" s="2">
        <v>2.2908060090000002</v>
      </c>
      <c r="Z2418" s="2">
        <v>4.7374696590000003</v>
      </c>
      <c r="AA2418" s="2">
        <v>6.0263832199999996</v>
      </c>
      <c r="AB2418" s="2">
        <v>4.994471044</v>
      </c>
      <c r="AC2418" s="2">
        <v>2.6058368199999999</v>
      </c>
      <c r="AD2418" s="2">
        <v>6.4609229399999997</v>
      </c>
      <c r="AE2418" s="2">
        <v>10.19633391</v>
      </c>
      <c r="AF2418" s="2">
        <v>9.6088211099999992</v>
      </c>
      <c r="AG2418" s="2">
        <v>5.7893231289999996</v>
      </c>
      <c r="AH2418" s="2">
        <v>9.3500445289999998</v>
      </c>
      <c r="AI2418" s="2">
        <v>4.2959636659999996</v>
      </c>
      <c r="AJ2418" s="2">
        <v>2.5705592909999999</v>
      </c>
      <c r="AK2418" s="2">
        <v>4.547921637</v>
      </c>
      <c r="AL2418" s="2">
        <v>3.6754493949999998</v>
      </c>
      <c r="AM2418" s="2">
        <v>7.0820237180000003</v>
      </c>
      <c r="AN2418" s="2">
        <v>8.8141833139999992</v>
      </c>
      <c r="AO2418" s="2">
        <v>9.1030131579999995</v>
      </c>
      <c r="AP2418" s="2">
        <v>7.658956001</v>
      </c>
      <c r="AQ2418" s="2">
        <v>1.997220271</v>
      </c>
      <c r="AR2418" s="2">
        <v>3.8102066049999999</v>
      </c>
      <c r="AS2418" s="2">
        <v>4.9802398639999996</v>
      </c>
      <c r="AT2418" s="2">
        <v>3.703472723</v>
      </c>
      <c r="AU2418" s="2">
        <v>3.2645991670000001</v>
      </c>
      <c r="AV2418" s="2">
        <v>1.198287946</v>
      </c>
      <c r="AW2418" s="2">
        <v>8.6929394739999992</v>
      </c>
      <c r="AX2418" s="2">
        <v>3.0218038649999999</v>
      </c>
      <c r="AY2418" s="2">
        <v>2.8613860039999999</v>
      </c>
      <c r="AZ2418" s="2">
        <v>1.9781839590000001</v>
      </c>
      <c r="BA2418" s="2">
        <v>1.5582313459999999</v>
      </c>
      <c r="BB2418" s="2">
        <v>2.2700575999999999</v>
      </c>
      <c r="BC2418" s="2">
        <v>7.9233432019999999</v>
      </c>
      <c r="BD2418" s="2">
        <v>0.70139689500000002</v>
      </c>
      <c r="BE2418" s="2">
        <v>0.75176770800000003</v>
      </c>
      <c r="BF2418" s="2">
        <v>3.428846944</v>
      </c>
      <c r="BG2418" s="2">
        <v>4.3027803909999998</v>
      </c>
      <c r="BH2418" s="2">
        <v>0.98480817399999998</v>
      </c>
      <c r="BI2418" s="2">
        <v>3.836256251</v>
      </c>
      <c r="BJ2418" s="2">
        <v>1.9838610130000001</v>
      </c>
      <c r="BK2418" s="2">
        <v>5.8063671189999999</v>
      </c>
      <c r="BL2418" s="2">
        <v>6.8730097419999998</v>
      </c>
      <c r="BM2418" s="2">
        <v>5.6939443020000002</v>
      </c>
      <c r="BN2418" s="2">
        <v>4.8336913309999998</v>
      </c>
      <c r="BO2418" s="2">
        <v>6.7726857239999996</v>
      </c>
      <c r="BP2418" s="2">
        <v>2.996335953</v>
      </c>
      <c r="BQ2418" s="2">
        <v>4.1735255840000001</v>
      </c>
      <c r="BR2418" s="2">
        <v>6.4487099140000002</v>
      </c>
      <c r="BS2418" s="2">
        <v>4.3772432620000004</v>
      </c>
      <c r="BT2418" s="2">
        <v>1.4843486530000001</v>
      </c>
      <c r="BU2418" s="2">
        <v>3.4006041050000002</v>
      </c>
      <c r="BV2418" s="2">
        <v>0.706143148</v>
      </c>
      <c r="BW2418" s="2">
        <v>9.6172231289999992</v>
      </c>
      <c r="BX2418" s="2">
        <v>1.1190809239999999</v>
      </c>
      <c r="BY2418" s="2">
        <v>1.945136457</v>
      </c>
      <c r="BZ2418" s="2">
        <v>3.413467067</v>
      </c>
      <c r="CA2418" s="2">
        <v>2.6714497279999998</v>
      </c>
      <c r="CB2418" s="2">
        <v>4.9157672950000002</v>
      </c>
      <c r="CC2418" s="2">
        <v>0.44995791899999998</v>
      </c>
      <c r="CD2418" s="2">
        <v>0.41656678899999999</v>
      </c>
      <c r="CE2418" s="2">
        <v>0.66014013599999999</v>
      </c>
      <c r="CF2418" s="2">
        <v>4.2744782082682899</v>
      </c>
    </row>
    <row r="2419" spans="1:84" x14ac:dyDescent="0.3">
      <c r="A2419" s="2" t="s">
        <v>11705</v>
      </c>
      <c r="B2419" s="2">
        <v>2.514614211</v>
      </c>
      <c r="C2419" s="2">
        <v>2.488673608</v>
      </c>
      <c r="D2419" s="2">
        <v>3.554759169</v>
      </c>
      <c r="E2419" s="2">
        <v>2.2380641730000002</v>
      </c>
      <c r="F2419" s="2">
        <v>1.5134039379999999</v>
      </c>
      <c r="G2419" s="2">
        <v>2.8809897759999998</v>
      </c>
      <c r="H2419" s="2">
        <v>3.910620314</v>
      </c>
      <c r="I2419" s="2">
        <v>3.0453580119999999</v>
      </c>
      <c r="J2419" s="2">
        <v>1.6870213199999999</v>
      </c>
      <c r="K2419" s="2">
        <v>3.5584878120000001</v>
      </c>
      <c r="L2419" s="2">
        <v>3.677341652</v>
      </c>
      <c r="M2419" s="2">
        <v>3.109965903</v>
      </c>
      <c r="N2419" s="2">
        <v>3.873515099</v>
      </c>
      <c r="O2419" s="2">
        <v>1.7766892999999999</v>
      </c>
      <c r="P2419" s="2">
        <v>5.1666670850000003</v>
      </c>
      <c r="Q2419" s="2">
        <v>2.6050002920000002</v>
      </c>
      <c r="R2419" s="2">
        <v>0.90770061199999996</v>
      </c>
      <c r="S2419" s="2">
        <v>2.612272012</v>
      </c>
      <c r="T2419" s="2">
        <v>2.1324441959999998</v>
      </c>
      <c r="U2419" s="2">
        <v>1.714828386</v>
      </c>
      <c r="V2419" s="2">
        <v>2.9700559950000001</v>
      </c>
      <c r="W2419" s="2">
        <v>1.37628598</v>
      </c>
      <c r="X2419" s="2">
        <v>8.8623810249999995</v>
      </c>
      <c r="Y2419" s="2">
        <v>5.2340199839999997</v>
      </c>
      <c r="Z2419" s="2">
        <v>2.69862636</v>
      </c>
      <c r="AA2419" s="2">
        <v>1.7254996</v>
      </c>
      <c r="AB2419" s="2">
        <v>3.2461960429999999</v>
      </c>
      <c r="AC2419" s="2">
        <v>2.4090522299999999</v>
      </c>
      <c r="AD2419" s="2">
        <v>1.1304023540000001</v>
      </c>
      <c r="AE2419" s="2">
        <v>1.392293134</v>
      </c>
      <c r="AF2419" s="2">
        <v>2.100945694</v>
      </c>
      <c r="AG2419" s="2">
        <v>2.0751427769999999</v>
      </c>
      <c r="AH2419" s="2">
        <v>1.382952669</v>
      </c>
      <c r="AI2419" s="2">
        <v>2.2004534279999999</v>
      </c>
      <c r="AJ2419" s="2">
        <v>5.117238457</v>
      </c>
      <c r="AK2419" s="2">
        <v>2.0939604140000001</v>
      </c>
      <c r="AL2419" s="2">
        <v>5.397502813</v>
      </c>
      <c r="AM2419" s="2">
        <v>3.2439961670000002</v>
      </c>
      <c r="AN2419" s="2">
        <v>2.45188278</v>
      </c>
      <c r="AO2419" s="2">
        <v>1.902501979</v>
      </c>
      <c r="AP2419" s="2">
        <v>1.713908322</v>
      </c>
      <c r="AQ2419" s="2">
        <v>3.9132463460000002</v>
      </c>
      <c r="AR2419" s="2">
        <v>3.7750412710000001</v>
      </c>
      <c r="AS2419" s="2">
        <v>3.123015401</v>
      </c>
      <c r="AT2419" s="2">
        <v>4.2879374749999997</v>
      </c>
      <c r="AU2419" s="2">
        <v>4.6958407409999996</v>
      </c>
      <c r="AV2419" s="2">
        <v>3.8185928429999998</v>
      </c>
      <c r="AW2419" s="2">
        <v>4.3916913080000004</v>
      </c>
      <c r="AX2419" s="2">
        <v>2.132291908</v>
      </c>
      <c r="AY2419" s="2">
        <v>1.4592695099999999</v>
      </c>
      <c r="AZ2419" s="2">
        <v>2.144971806</v>
      </c>
      <c r="BA2419" s="2">
        <v>2.8658409919999999</v>
      </c>
      <c r="BB2419" s="2">
        <v>3.1706923869999999</v>
      </c>
      <c r="BC2419" s="2">
        <v>3.532512638</v>
      </c>
      <c r="BD2419" s="2">
        <v>3.9270793990000001</v>
      </c>
      <c r="BE2419" s="2">
        <v>2.5008057159999999</v>
      </c>
      <c r="BF2419" s="2">
        <v>3.7926463500000001</v>
      </c>
      <c r="BG2419" s="2">
        <v>1.1049485109999999</v>
      </c>
      <c r="BH2419" s="2">
        <v>5.7347012060000004</v>
      </c>
      <c r="BI2419" s="2">
        <v>2.9151635580000002</v>
      </c>
      <c r="BJ2419" s="2">
        <v>3.8218834149999998</v>
      </c>
      <c r="BK2419" s="2">
        <v>2.021021792</v>
      </c>
      <c r="BL2419" s="2">
        <v>0.94097197700000001</v>
      </c>
      <c r="BM2419" s="2">
        <v>2.1277622389999999</v>
      </c>
      <c r="BN2419" s="2">
        <v>4.0863290430000001</v>
      </c>
      <c r="BO2419" s="2">
        <v>1.6695649180000001</v>
      </c>
      <c r="BP2419" s="2">
        <v>2.247954859</v>
      </c>
      <c r="BQ2419" s="2">
        <v>2.2055097730000002</v>
      </c>
      <c r="BR2419" s="2">
        <v>1.2331228000000001</v>
      </c>
      <c r="BS2419" s="2">
        <v>2.4173830340000002</v>
      </c>
      <c r="BT2419" s="2">
        <v>2.3873095599999998</v>
      </c>
      <c r="BU2419" s="2">
        <v>2.999774833</v>
      </c>
      <c r="BV2419" s="2">
        <v>5.0858209050000003</v>
      </c>
      <c r="BW2419" s="2">
        <v>0.988217656</v>
      </c>
      <c r="BX2419" s="2">
        <v>4.8655815760000003</v>
      </c>
      <c r="BY2419" s="2">
        <v>2.3125656060000002</v>
      </c>
      <c r="BZ2419" s="2">
        <v>2.6323838849999999</v>
      </c>
      <c r="CA2419" s="2">
        <v>1.7926942269999999</v>
      </c>
      <c r="CB2419" s="2">
        <v>0.88863131299999998</v>
      </c>
      <c r="CC2419" s="2">
        <v>5.2905038830000004</v>
      </c>
      <c r="CD2419" s="2">
        <v>8.718967267</v>
      </c>
      <c r="CE2419" s="2">
        <v>5.2889588310000004</v>
      </c>
      <c r="CF2419" s="2">
        <v>2.9878404613780498</v>
      </c>
    </row>
    <row r="2420" spans="1:84" x14ac:dyDescent="0.3">
      <c r="A2420" s="2" t="s">
        <v>11704</v>
      </c>
      <c r="B2420" s="2">
        <v>24.523382130000002</v>
      </c>
      <c r="C2420" s="2">
        <v>24.892438460000001</v>
      </c>
      <c r="D2420" s="2">
        <v>16.7323275</v>
      </c>
      <c r="E2420" s="2">
        <v>18.475308810000001</v>
      </c>
      <c r="F2420" s="2">
        <v>14.968629180000001</v>
      </c>
      <c r="G2420" s="2">
        <v>30.672977729999999</v>
      </c>
      <c r="H2420" s="2">
        <v>13.08739534</v>
      </c>
      <c r="I2420" s="2">
        <v>17.984753779999998</v>
      </c>
      <c r="J2420" s="2">
        <v>5.3467683199999998</v>
      </c>
      <c r="K2420" s="2">
        <v>10.691915249999999</v>
      </c>
      <c r="L2420" s="2">
        <v>8.8415469439999992</v>
      </c>
      <c r="M2420" s="2">
        <v>15.91966094</v>
      </c>
      <c r="N2420" s="2">
        <v>13.39735067</v>
      </c>
      <c r="O2420" s="2">
        <v>6.2910894380000002</v>
      </c>
      <c r="P2420" s="2">
        <v>23.218587790000001</v>
      </c>
      <c r="Q2420" s="2">
        <v>11.422192040000001</v>
      </c>
      <c r="R2420" s="2">
        <v>10.40559163</v>
      </c>
      <c r="S2420" s="2">
        <v>23.978402410000001</v>
      </c>
      <c r="T2420" s="2">
        <v>23.842421250000001</v>
      </c>
      <c r="U2420" s="2">
        <v>25.2656077</v>
      </c>
      <c r="V2420" s="2">
        <v>27.978862020000001</v>
      </c>
      <c r="W2420" s="2">
        <v>6.5981903600000003</v>
      </c>
      <c r="X2420" s="2">
        <v>30.319577370000001</v>
      </c>
      <c r="Y2420" s="2">
        <v>35.854456069999998</v>
      </c>
      <c r="Z2420" s="2">
        <v>30.947054420000001</v>
      </c>
      <c r="AA2420" s="2">
        <v>12.66054295</v>
      </c>
      <c r="AB2420" s="2">
        <v>24.532923390000001</v>
      </c>
      <c r="AC2420" s="2">
        <v>20.046033449999999</v>
      </c>
      <c r="AD2420" s="2">
        <v>4.9710308870000004</v>
      </c>
      <c r="AE2420" s="2">
        <v>4.0113671159999997</v>
      </c>
      <c r="AF2420" s="2">
        <v>5.5329427689999999</v>
      </c>
      <c r="AG2420" s="2">
        <v>10.57183131</v>
      </c>
      <c r="AH2420" s="2">
        <v>8.5462970469999995</v>
      </c>
      <c r="AI2420" s="2">
        <v>12.807164569999999</v>
      </c>
      <c r="AJ2420" s="2">
        <v>27.563490359999999</v>
      </c>
      <c r="AK2420" s="2">
        <v>3.3105054699999998</v>
      </c>
      <c r="AL2420" s="2">
        <v>20.541470990000001</v>
      </c>
      <c r="AM2420" s="2">
        <v>31.157632589999999</v>
      </c>
      <c r="AN2420" s="2">
        <v>10.76192112</v>
      </c>
      <c r="AO2420" s="2">
        <v>6.3155440140000003</v>
      </c>
      <c r="AP2420" s="2">
        <v>9.7985638089999991</v>
      </c>
      <c r="AQ2420" s="2">
        <v>79.018429530000006</v>
      </c>
      <c r="AR2420" s="2">
        <v>11.89853842</v>
      </c>
      <c r="AS2420" s="2">
        <v>14.63547938</v>
      </c>
      <c r="AT2420" s="2">
        <v>24.942728420000002</v>
      </c>
      <c r="AU2420" s="2">
        <v>19.499819980000002</v>
      </c>
      <c r="AV2420" s="2">
        <v>28.487368979999999</v>
      </c>
      <c r="AW2420" s="2">
        <v>18.397134019999999</v>
      </c>
      <c r="AX2420" s="2">
        <v>26.565429900000002</v>
      </c>
      <c r="AY2420" s="2">
        <v>16.32671401</v>
      </c>
      <c r="AZ2420" s="2">
        <v>6.4816576130000003</v>
      </c>
      <c r="BA2420" s="2">
        <v>25.322202470000001</v>
      </c>
      <c r="BB2420" s="2">
        <v>30.77780284</v>
      </c>
      <c r="BC2420" s="2">
        <v>9.9593101330000007</v>
      </c>
      <c r="BD2420" s="2">
        <v>36.374450379999999</v>
      </c>
      <c r="BE2420" s="2">
        <v>27.77357701</v>
      </c>
      <c r="BF2420" s="2">
        <v>37.984911459999999</v>
      </c>
      <c r="BG2420" s="2">
        <v>10.9435123</v>
      </c>
      <c r="BH2420" s="2">
        <v>131.54285609999999</v>
      </c>
      <c r="BI2420" s="2">
        <v>37.772678679999999</v>
      </c>
      <c r="BJ2420" s="2">
        <v>26.75730167</v>
      </c>
      <c r="BK2420" s="2">
        <v>30.421096590000001</v>
      </c>
      <c r="BL2420" s="2">
        <v>5.1894235460000004</v>
      </c>
      <c r="BM2420" s="2">
        <v>6.2417687710000003</v>
      </c>
      <c r="BN2420" s="2">
        <v>34.657180070000003</v>
      </c>
      <c r="BO2420" s="2">
        <v>5.6001188910000002</v>
      </c>
      <c r="BP2420" s="2">
        <v>11.39871115</v>
      </c>
      <c r="BQ2420" s="2">
        <v>15.40327256</v>
      </c>
      <c r="BR2420" s="2">
        <v>2.3791763800000001</v>
      </c>
      <c r="BS2420" s="2">
        <v>33.165862060000002</v>
      </c>
      <c r="BT2420" s="2">
        <v>33.197606989999997</v>
      </c>
      <c r="BU2420" s="2">
        <v>30.07203458</v>
      </c>
      <c r="BV2420" s="2">
        <v>45.442335149999998</v>
      </c>
      <c r="BW2420" s="2">
        <v>8.8078816260000004</v>
      </c>
      <c r="BX2420" s="2">
        <v>51.563859890000003</v>
      </c>
      <c r="BY2420" s="2">
        <v>27.609975540000001</v>
      </c>
      <c r="BZ2420" s="2">
        <v>23.04140902</v>
      </c>
      <c r="CA2420" s="2">
        <v>17.995152919999999</v>
      </c>
      <c r="CB2420" s="2">
        <v>3.1072277690000001</v>
      </c>
      <c r="CC2420" s="2">
        <v>77.019610560000004</v>
      </c>
      <c r="CD2420" s="2">
        <v>71.171266849999995</v>
      </c>
      <c r="CE2420" s="2">
        <v>41.886812069999998</v>
      </c>
      <c r="CF2420" s="2">
        <v>22.946578483817099</v>
      </c>
    </row>
    <row r="2421" spans="1:84" x14ac:dyDescent="0.3">
      <c r="A2421" s="2" t="s">
        <v>11703</v>
      </c>
      <c r="B2421" s="2">
        <v>33.574913700000003</v>
      </c>
      <c r="C2421" s="2">
        <v>31.35007118</v>
      </c>
      <c r="D2421" s="2">
        <v>13.65496707</v>
      </c>
      <c r="E2421" s="2">
        <v>27.600073259999998</v>
      </c>
      <c r="F2421" s="2">
        <v>14.521807369999999</v>
      </c>
      <c r="G2421" s="2">
        <v>13.75100301</v>
      </c>
      <c r="H2421" s="2">
        <v>16.387351410000001</v>
      </c>
      <c r="I2421" s="2">
        <v>14.093821589999999</v>
      </c>
      <c r="J2421" s="2">
        <v>15.487776739999999</v>
      </c>
      <c r="K2421" s="2">
        <v>18.292974350000001</v>
      </c>
      <c r="L2421" s="2">
        <v>24.968661539999999</v>
      </c>
      <c r="M2421" s="2">
        <v>21.01480583</v>
      </c>
      <c r="N2421" s="2">
        <v>15.5744854</v>
      </c>
      <c r="O2421" s="2">
        <v>15.200496019999999</v>
      </c>
      <c r="P2421" s="2">
        <v>18.329573679999999</v>
      </c>
      <c r="Q2421" s="2">
        <v>19.18458721</v>
      </c>
      <c r="R2421" s="2">
        <v>8.6942519439999995</v>
      </c>
      <c r="S2421" s="2">
        <v>11.084989480000001</v>
      </c>
      <c r="T2421" s="2">
        <v>15.335435199999999</v>
      </c>
      <c r="U2421" s="2">
        <v>11.96054878</v>
      </c>
      <c r="V2421" s="2">
        <v>14.315701430000001</v>
      </c>
      <c r="W2421" s="2">
        <v>20.357015239999999</v>
      </c>
      <c r="X2421" s="2">
        <v>14.454462059999999</v>
      </c>
      <c r="Y2421" s="2">
        <v>13.597391719999999</v>
      </c>
      <c r="Z2421" s="2">
        <v>24.382479849999999</v>
      </c>
      <c r="AA2421" s="2">
        <v>29.58118339</v>
      </c>
      <c r="AB2421" s="2">
        <v>22.55297715</v>
      </c>
      <c r="AC2421" s="2">
        <v>16.382711740000001</v>
      </c>
      <c r="AD2421" s="2">
        <v>10.90333148</v>
      </c>
      <c r="AE2421" s="2">
        <v>12.81803464</v>
      </c>
      <c r="AF2421" s="2">
        <v>11.28680181</v>
      </c>
      <c r="AG2421" s="2">
        <v>13.61724261</v>
      </c>
      <c r="AH2421" s="2">
        <v>13.87035977</v>
      </c>
      <c r="AI2421" s="2">
        <v>13.46663436</v>
      </c>
      <c r="AJ2421" s="2">
        <v>16.832214319999999</v>
      </c>
      <c r="AK2421" s="2">
        <v>10.78697618</v>
      </c>
      <c r="AL2421" s="2">
        <v>18.74650059</v>
      </c>
      <c r="AM2421" s="2">
        <v>16.614833659999999</v>
      </c>
      <c r="AN2421" s="2">
        <v>14.72890052</v>
      </c>
      <c r="AO2421" s="2">
        <v>11.28584264</v>
      </c>
      <c r="AP2421" s="2">
        <v>15.22113819</v>
      </c>
      <c r="AQ2421" s="2">
        <v>9.012047205</v>
      </c>
      <c r="AR2421" s="2">
        <v>20.200014790000001</v>
      </c>
      <c r="AS2421" s="2">
        <v>18.253509829999999</v>
      </c>
      <c r="AT2421" s="2">
        <v>18.45223163</v>
      </c>
      <c r="AU2421" s="2">
        <v>15.40381706</v>
      </c>
      <c r="AV2421" s="2">
        <v>13.89687105</v>
      </c>
      <c r="AW2421" s="2">
        <v>18.103896020000001</v>
      </c>
      <c r="AX2421" s="2">
        <v>27.904099469999998</v>
      </c>
      <c r="AY2421" s="2">
        <v>19.982278319999999</v>
      </c>
      <c r="AZ2421" s="2">
        <v>17.257222850000002</v>
      </c>
      <c r="BA2421" s="2">
        <v>14.3220128</v>
      </c>
      <c r="BB2421" s="2">
        <v>27.434503580000001</v>
      </c>
      <c r="BC2421" s="2">
        <v>13.15889247</v>
      </c>
      <c r="BD2421" s="2">
        <v>11.33339114</v>
      </c>
      <c r="BE2421" s="2">
        <v>7.8020547850000002</v>
      </c>
      <c r="BF2421" s="2">
        <v>16.523658609999998</v>
      </c>
      <c r="BG2421" s="2">
        <v>18.117258029999999</v>
      </c>
      <c r="BH2421" s="2">
        <v>10.06644294</v>
      </c>
      <c r="BI2421" s="2">
        <v>8.0833013139999998</v>
      </c>
      <c r="BJ2421" s="2">
        <v>23.981706679999998</v>
      </c>
      <c r="BK2421" s="2">
        <v>11.74987947</v>
      </c>
      <c r="BL2421" s="2">
        <v>17.042791900000001</v>
      </c>
      <c r="BM2421" s="2">
        <v>11.55395491</v>
      </c>
      <c r="BN2421" s="2">
        <v>37.480345890000002</v>
      </c>
      <c r="BO2421" s="2">
        <v>17.05787218</v>
      </c>
      <c r="BP2421" s="2">
        <v>8.5966904710000005</v>
      </c>
      <c r="BQ2421" s="2">
        <v>9.9022614630000003</v>
      </c>
      <c r="BR2421" s="2">
        <v>9.3259092579999994</v>
      </c>
      <c r="BS2421" s="2">
        <v>10.80593447</v>
      </c>
      <c r="BT2421" s="2">
        <v>18.972860709999999</v>
      </c>
      <c r="BU2421" s="2">
        <v>13.029621759999999</v>
      </c>
      <c r="BV2421" s="2">
        <v>6.3471618940000001</v>
      </c>
      <c r="BW2421" s="2">
        <v>15.21024094</v>
      </c>
      <c r="BX2421" s="2">
        <v>7.1923013679999999</v>
      </c>
      <c r="BY2421" s="2">
        <v>33.261285340000001</v>
      </c>
      <c r="BZ2421" s="2">
        <v>14.73651355</v>
      </c>
      <c r="CA2421" s="2">
        <v>15.987315819999999</v>
      </c>
      <c r="CB2421" s="2">
        <v>10.04857837</v>
      </c>
      <c r="CC2421" s="2">
        <v>6.2128492919999996</v>
      </c>
      <c r="CD2421" s="2">
        <v>12.610892160000001</v>
      </c>
      <c r="CE2421" s="2">
        <v>7.9830422009999999</v>
      </c>
      <c r="CF2421" s="2">
        <v>16.100766367134199</v>
      </c>
    </row>
    <row r="2422" spans="1:84" x14ac:dyDescent="0.3">
      <c r="A2422" s="2" t="s">
        <v>11702</v>
      </c>
      <c r="B2422" s="2">
        <v>136.40659690000001</v>
      </c>
      <c r="C2422" s="2">
        <v>159.8193867</v>
      </c>
      <c r="D2422" s="2">
        <v>66.853686420000002</v>
      </c>
      <c r="E2422" s="2">
        <v>140.128184</v>
      </c>
      <c r="F2422" s="2">
        <v>134.50242080000001</v>
      </c>
      <c r="G2422" s="2">
        <v>102.0933828</v>
      </c>
      <c r="H2422" s="2">
        <v>205.90370379999999</v>
      </c>
      <c r="I2422" s="2">
        <v>124.14114720000001</v>
      </c>
      <c r="J2422" s="2">
        <v>202.4180394</v>
      </c>
      <c r="K2422" s="2">
        <v>109.56477750000001</v>
      </c>
      <c r="L2422" s="2">
        <v>210.9769977</v>
      </c>
      <c r="M2422" s="2">
        <v>146.01720330000001</v>
      </c>
      <c r="N2422" s="2">
        <v>98.075188400000002</v>
      </c>
      <c r="O2422" s="2">
        <v>128.0406188</v>
      </c>
      <c r="P2422" s="2">
        <v>86.245119889999998</v>
      </c>
      <c r="Q2422" s="2">
        <v>155.83807200000001</v>
      </c>
      <c r="R2422" s="2">
        <v>121.204464</v>
      </c>
      <c r="S2422" s="2">
        <v>102.770444</v>
      </c>
      <c r="T2422" s="2">
        <v>135.47012190000001</v>
      </c>
      <c r="U2422" s="2">
        <v>157.9212837</v>
      </c>
      <c r="V2422" s="2">
        <v>153.29656840000001</v>
      </c>
      <c r="W2422" s="2">
        <v>213.46343210000001</v>
      </c>
      <c r="X2422" s="2">
        <v>83.143288960000007</v>
      </c>
      <c r="Y2422" s="2">
        <v>115.6286564</v>
      </c>
      <c r="Z2422" s="2">
        <v>95.842960980000001</v>
      </c>
      <c r="AA2422" s="2">
        <v>176.0618857</v>
      </c>
      <c r="AB2422" s="2">
        <v>106.54072789999999</v>
      </c>
      <c r="AC2422" s="2">
        <v>82.339488759999995</v>
      </c>
      <c r="AD2422" s="2">
        <v>123.3157097</v>
      </c>
      <c r="AE2422" s="2">
        <v>138.14216039999999</v>
      </c>
      <c r="AF2422" s="2">
        <v>137.14336420000001</v>
      </c>
      <c r="AG2422" s="2">
        <v>106.66263290000001</v>
      </c>
      <c r="AH2422" s="2">
        <v>145.3878508</v>
      </c>
      <c r="AI2422" s="2">
        <v>123.8766916</v>
      </c>
      <c r="AJ2422" s="2">
        <v>91.290043190000006</v>
      </c>
      <c r="AK2422" s="2">
        <v>118.5178057</v>
      </c>
      <c r="AL2422" s="2">
        <v>165.40324480000001</v>
      </c>
      <c r="AM2422" s="2">
        <v>144.16105250000001</v>
      </c>
      <c r="AN2422" s="2">
        <v>163.15744710000001</v>
      </c>
      <c r="AO2422" s="2">
        <v>153.29964709999999</v>
      </c>
      <c r="AP2422" s="2">
        <v>166.16221830000001</v>
      </c>
      <c r="AQ2422" s="2">
        <v>49.182973359999998</v>
      </c>
      <c r="AR2422" s="2">
        <v>182.1385396</v>
      </c>
      <c r="AS2422" s="2">
        <v>171.5437368</v>
      </c>
      <c r="AT2422" s="2">
        <v>70.972523839999994</v>
      </c>
      <c r="AU2422" s="2">
        <v>89.98677936</v>
      </c>
      <c r="AV2422" s="2">
        <v>65.574543800000001</v>
      </c>
      <c r="AW2422" s="2">
        <v>108.35395699999999</v>
      </c>
      <c r="AX2422" s="2">
        <v>200.1847674</v>
      </c>
      <c r="AY2422" s="2">
        <v>206.4085479</v>
      </c>
      <c r="AZ2422" s="2">
        <v>195.816687</v>
      </c>
      <c r="BA2422" s="2">
        <v>117.5743447</v>
      </c>
      <c r="BB2422" s="2">
        <v>248.11068789999999</v>
      </c>
      <c r="BC2422" s="2">
        <v>188.55364220000001</v>
      </c>
      <c r="BD2422" s="2">
        <v>64.733390619999994</v>
      </c>
      <c r="BE2422" s="2">
        <v>49.908040200000002</v>
      </c>
      <c r="BF2422" s="2">
        <v>76.045533000000006</v>
      </c>
      <c r="BG2422" s="2">
        <v>146.67213580000001</v>
      </c>
      <c r="BH2422" s="2">
        <v>35.300265379999999</v>
      </c>
      <c r="BI2422" s="2">
        <v>57.695664370000003</v>
      </c>
      <c r="BJ2422" s="2">
        <v>183.12858420000001</v>
      </c>
      <c r="BK2422" s="2">
        <v>87.550222570000003</v>
      </c>
      <c r="BL2422" s="2">
        <v>183.7759135</v>
      </c>
      <c r="BM2422" s="2">
        <v>152.70612700000001</v>
      </c>
      <c r="BN2422" s="2">
        <v>122.93802820000001</v>
      </c>
      <c r="BO2422" s="2">
        <v>211.10871560000001</v>
      </c>
      <c r="BP2422" s="2">
        <v>132.51292989999999</v>
      </c>
      <c r="BQ2422" s="2">
        <v>119.0005776</v>
      </c>
      <c r="BR2422" s="2">
        <v>169.4581709</v>
      </c>
      <c r="BS2422" s="2">
        <v>88.661983109999994</v>
      </c>
      <c r="BT2422" s="2">
        <v>143.37678410000001</v>
      </c>
      <c r="BU2422" s="2">
        <v>78.629086220000005</v>
      </c>
      <c r="BV2422" s="2">
        <v>23.56507118</v>
      </c>
      <c r="BW2422" s="2">
        <v>171.84321399999999</v>
      </c>
      <c r="BX2422" s="2">
        <v>47.18350804</v>
      </c>
      <c r="BY2422" s="2">
        <v>160.14513880000001</v>
      </c>
      <c r="BZ2422" s="2">
        <v>154.28958549999999</v>
      </c>
      <c r="CA2422" s="2">
        <v>112.3779136</v>
      </c>
      <c r="CB2422" s="2">
        <v>136.0949263</v>
      </c>
      <c r="CC2422" s="2">
        <v>44.125319410000003</v>
      </c>
      <c r="CD2422" s="2">
        <v>78.338945069999994</v>
      </c>
      <c r="CE2422" s="2">
        <v>46.608749250000002</v>
      </c>
      <c r="CF2422" s="2">
        <v>128.04151184122</v>
      </c>
    </row>
    <row r="2423" spans="1:84" x14ac:dyDescent="0.3">
      <c r="A2423" s="2" t="s">
        <v>11701</v>
      </c>
      <c r="B2423" s="2">
        <v>0.51589603399999995</v>
      </c>
      <c r="C2423" s="2">
        <v>0.87948599199999999</v>
      </c>
      <c r="D2423" s="2">
        <v>0.29551312400000002</v>
      </c>
      <c r="E2423" s="2">
        <v>0.92653823899999999</v>
      </c>
      <c r="F2423" s="2">
        <v>2.7152245100000001</v>
      </c>
      <c r="G2423" s="2">
        <v>0.98165120800000005</v>
      </c>
      <c r="H2423" s="2">
        <v>2.416154476</v>
      </c>
      <c r="I2423" s="2">
        <v>1.2995168509999999</v>
      </c>
      <c r="J2423" s="2">
        <v>5.1182965100000004</v>
      </c>
      <c r="K2423" s="2">
        <v>0.62093365300000003</v>
      </c>
      <c r="L2423" s="2">
        <v>1.4334673579999999</v>
      </c>
      <c r="M2423" s="2">
        <v>1.8057424209999999</v>
      </c>
      <c r="N2423" s="2">
        <v>2.2627199440000001</v>
      </c>
      <c r="O2423" s="2">
        <v>3.5163220110000002</v>
      </c>
      <c r="P2423" s="2">
        <v>1.5198816559999999</v>
      </c>
      <c r="Q2423" s="2">
        <v>1.9579780099999999</v>
      </c>
      <c r="R2423" s="2">
        <v>0.59458361800000004</v>
      </c>
      <c r="S2423" s="2">
        <v>1.0221617860000001</v>
      </c>
      <c r="T2423" s="2">
        <v>1.5781211449999999</v>
      </c>
      <c r="U2423" s="2">
        <v>1.2427915199999999</v>
      </c>
      <c r="V2423" s="2">
        <v>1.1528457050000001</v>
      </c>
      <c r="W2423" s="2">
        <v>1.5801894160000001</v>
      </c>
      <c r="X2423" s="2">
        <v>1.1419441889999999</v>
      </c>
      <c r="Y2423" s="2">
        <v>0.49394836399999997</v>
      </c>
      <c r="Z2423" s="2">
        <v>0.59654406999999998</v>
      </c>
      <c r="AA2423" s="2">
        <v>1.7545771509999999</v>
      </c>
      <c r="AB2423" s="2">
        <v>1.071566273</v>
      </c>
      <c r="AC2423" s="2">
        <v>1.123751927</v>
      </c>
      <c r="AD2423" s="2">
        <v>1.11467549</v>
      </c>
      <c r="AE2423" s="2">
        <v>2.223854792</v>
      </c>
      <c r="AF2423" s="2">
        <v>3.1694564619999999</v>
      </c>
      <c r="AG2423" s="2">
        <v>1.7222894150000001</v>
      </c>
      <c r="AH2423" s="2">
        <v>1.7544992500000001</v>
      </c>
      <c r="AI2423" s="2">
        <v>0.54413151500000001</v>
      </c>
      <c r="AJ2423" s="2">
        <v>0.66403991200000001</v>
      </c>
      <c r="AK2423" s="2">
        <v>1.0063786180000001</v>
      </c>
      <c r="AL2423" s="2">
        <v>0.78747465999999999</v>
      </c>
      <c r="AM2423" s="2">
        <v>1.2711120970000001</v>
      </c>
      <c r="AN2423" s="2">
        <v>1.7560043030000001</v>
      </c>
      <c r="AO2423" s="2">
        <v>1.0985979429999999</v>
      </c>
      <c r="AP2423" s="2">
        <v>1.105674566</v>
      </c>
      <c r="AQ2423" s="2">
        <v>0.32953963400000003</v>
      </c>
      <c r="AR2423" s="2">
        <v>0.55357709399999999</v>
      </c>
      <c r="AS2423" s="2">
        <v>1.0349169309999999</v>
      </c>
      <c r="AT2423" s="2">
        <v>0.42389162800000002</v>
      </c>
      <c r="AU2423" s="2">
        <v>0.40780053199999999</v>
      </c>
      <c r="AV2423" s="2">
        <v>0.35454064800000001</v>
      </c>
      <c r="AW2423" s="2">
        <v>2.2968943400000001</v>
      </c>
      <c r="AX2423" s="2">
        <v>2.5037673499999999</v>
      </c>
      <c r="AY2423" s="2">
        <v>3.5125203530000002</v>
      </c>
      <c r="AZ2423" s="2">
        <v>1.9317471669999999</v>
      </c>
      <c r="BA2423" s="2">
        <v>1.015995811</v>
      </c>
      <c r="BB2423" s="2">
        <v>0.96576729500000003</v>
      </c>
      <c r="BC2423" s="2">
        <v>2.3507564759999999</v>
      </c>
      <c r="BD2423" s="2">
        <v>0.47945238899999998</v>
      </c>
      <c r="BE2423" s="2">
        <v>0.33035416699999998</v>
      </c>
      <c r="BF2423" s="2">
        <v>0.56681331099999999</v>
      </c>
      <c r="BG2423" s="2">
        <v>0.84528376100000002</v>
      </c>
      <c r="BH2423" s="2">
        <v>0.17859963400000001</v>
      </c>
      <c r="BI2423" s="2">
        <v>0.22243075700000001</v>
      </c>
      <c r="BJ2423" s="2">
        <v>1.0826037690000001</v>
      </c>
      <c r="BK2423" s="2">
        <v>0.69651783300000003</v>
      </c>
      <c r="BL2423" s="2">
        <v>1.6735591670000001</v>
      </c>
      <c r="BM2423" s="2">
        <v>1.525426876</v>
      </c>
      <c r="BN2423" s="2">
        <v>0.45327773799999999</v>
      </c>
      <c r="BO2423" s="2">
        <v>3.5100162720000001</v>
      </c>
      <c r="BP2423" s="2">
        <v>1.203316923</v>
      </c>
      <c r="BQ2423" s="2">
        <v>0.71957116700000001</v>
      </c>
      <c r="BR2423" s="2">
        <v>2.141759747</v>
      </c>
      <c r="BS2423" s="2">
        <v>0.56947235799999996</v>
      </c>
      <c r="BT2423" s="2">
        <v>0.45854513400000002</v>
      </c>
      <c r="BU2423" s="2">
        <v>0.76148846699999995</v>
      </c>
      <c r="BV2423" s="2">
        <v>3.8615742000000002E-2</v>
      </c>
      <c r="BW2423" s="2">
        <v>1.3354957460000001</v>
      </c>
      <c r="BX2423" s="2">
        <v>0.39282128999999999</v>
      </c>
      <c r="BY2423" s="2">
        <v>3.6703405569999998</v>
      </c>
      <c r="BZ2423" s="2">
        <v>1.288290009</v>
      </c>
      <c r="CA2423" s="2">
        <v>1.001419126</v>
      </c>
      <c r="CB2423" s="2">
        <v>1.349396002</v>
      </c>
      <c r="CC2423" s="2">
        <v>0.35371329800000001</v>
      </c>
      <c r="CD2423" s="2">
        <v>0.62127638600000001</v>
      </c>
      <c r="CE2423" s="2">
        <v>0.39967909699999998</v>
      </c>
      <c r="CF2423" s="2">
        <v>1.2852169288536599</v>
      </c>
    </row>
    <row r="2424" spans="1:84" x14ac:dyDescent="0.3">
      <c r="A2424" s="2" t="s">
        <v>11700</v>
      </c>
      <c r="B2424" s="2">
        <v>6.6908234120000003</v>
      </c>
      <c r="C2424" s="2">
        <v>2.4812492430000002</v>
      </c>
      <c r="D2424" s="2">
        <v>1.7989782270000001</v>
      </c>
      <c r="E2424" s="2">
        <v>15.8642477</v>
      </c>
      <c r="F2424" s="2">
        <v>23.248077609999999</v>
      </c>
      <c r="G2424" s="2">
        <v>2.078588361</v>
      </c>
      <c r="H2424" s="2">
        <v>12.910925880000001</v>
      </c>
      <c r="I2424" s="2">
        <v>16.595178740000001</v>
      </c>
      <c r="J2424" s="2">
        <v>21.95429128</v>
      </c>
      <c r="K2424" s="2">
        <v>26.928852710000001</v>
      </c>
      <c r="L2424" s="2">
        <v>18.848124139999999</v>
      </c>
      <c r="M2424" s="2">
        <v>29.472298240000001</v>
      </c>
      <c r="N2424" s="2">
        <v>12.658239480000001</v>
      </c>
      <c r="O2424" s="2">
        <v>21.447292470000001</v>
      </c>
      <c r="P2424" s="2">
        <v>6.1911552289999996</v>
      </c>
      <c r="Q2424" s="2">
        <v>12.54975924</v>
      </c>
      <c r="R2424" s="2">
        <v>4.7069268690000001</v>
      </c>
      <c r="S2424" s="2">
        <v>5.9520095570000002</v>
      </c>
      <c r="T2424" s="2">
        <v>9.308682031</v>
      </c>
      <c r="U2424" s="2">
        <v>22.740113900000001</v>
      </c>
      <c r="V2424" s="2">
        <v>1.6716108970000001</v>
      </c>
      <c r="W2424" s="2">
        <v>11.449781679999999</v>
      </c>
      <c r="X2424" s="2">
        <v>6.5435547119999997</v>
      </c>
      <c r="Y2424" s="2">
        <v>3.2712392889999999</v>
      </c>
      <c r="Z2424" s="2">
        <v>2.8871926349999999</v>
      </c>
      <c r="AA2424" s="2">
        <v>27.621803369999999</v>
      </c>
      <c r="AB2424" s="2">
        <v>6.64863377</v>
      </c>
      <c r="AC2424" s="2">
        <v>10.41021724</v>
      </c>
      <c r="AD2424" s="2">
        <v>8.0105773800000009</v>
      </c>
      <c r="AE2424" s="2">
        <v>19.562911969999998</v>
      </c>
      <c r="AF2424" s="2">
        <v>19.20069415</v>
      </c>
      <c r="AG2424" s="2">
        <v>8.174671537</v>
      </c>
      <c r="AH2424" s="2">
        <v>18.265654470000001</v>
      </c>
      <c r="AI2424" s="2">
        <v>8.0651640499999999</v>
      </c>
      <c r="AJ2424" s="2">
        <v>12.37878197</v>
      </c>
      <c r="AK2424" s="2">
        <v>11.15055038</v>
      </c>
      <c r="AL2424" s="2">
        <v>28.253692059999999</v>
      </c>
      <c r="AM2424" s="2">
        <v>6.9816867560000002</v>
      </c>
      <c r="AN2424" s="2">
        <v>15.31267233</v>
      </c>
      <c r="AO2424" s="2">
        <v>24.329858399999999</v>
      </c>
      <c r="AP2424" s="2">
        <v>15.72306223</v>
      </c>
      <c r="AQ2424" s="2">
        <v>4.4047405460000002</v>
      </c>
      <c r="AR2424" s="2">
        <v>7.2299629369999998</v>
      </c>
      <c r="AS2424" s="2">
        <v>8.8808370540000006</v>
      </c>
      <c r="AT2424" s="2">
        <v>6.1520631579999998</v>
      </c>
      <c r="AU2424" s="2">
        <v>4.8271685340000001</v>
      </c>
      <c r="AV2424" s="2">
        <v>1.6308719789999999</v>
      </c>
      <c r="AW2424" s="2">
        <v>35.061026839999997</v>
      </c>
      <c r="AX2424" s="2">
        <v>9.5097077700000003</v>
      </c>
      <c r="AY2424" s="2">
        <v>15.747882300000001</v>
      </c>
      <c r="AZ2424" s="2">
        <v>22.019773199999999</v>
      </c>
      <c r="BA2424" s="2">
        <v>6.0722488630000004</v>
      </c>
      <c r="BB2424" s="2">
        <v>4.8251749879999997</v>
      </c>
      <c r="BC2424" s="2">
        <v>31.91629279</v>
      </c>
      <c r="BD2424" s="2">
        <v>1.4382170999999999</v>
      </c>
      <c r="BE2424" s="2">
        <v>0.63473638600000004</v>
      </c>
      <c r="BF2424" s="2">
        <v>1.986807064</v>
      </c>
      <c r="BG2424" s="2">
        <v>4.2189046990000003</v>
      </c>
      <c r="BH2424" s="2">
        <v>10.283428109999999</v>
      </c>
      <c r="BI2424" s="2">
        <v>21.429770600000001</v>
      </c>
      <c r="BJ2424" s="2">
        <v>6.9253082959999999</v>
      </c>
      <c r="BK2424" s="2">
        <v>29.373803200000001</v>
      </c>
      <c r="BL2424" s="2">
        <v>12.532014889999999</v>
      </c>
      <c r="BM2424" s="2">
        <v>16.899232909999998</v>
      </c>
      <c r="BN2424" s="2">
        <v>5.1272927680000002</v>
      </c>
      <c r="BO2424" s="2">
        <v>14.987306630000001</v>
      </c>
      <c r="BP2424" s="2">
        <v>11.60583282</v>
      </c>
      <c r="BQ2424" s="2">
        <v>9.5676218259999999</v>
      </c>
      <c r="BR2424" s="2">
        <v>23.174103250000002</v>
      </c>
      <c r="BS2424" s="2">
        <v>6.8670656609999998</v>
      </c>
      <c r="BT2424" s="2">
        <v>7.2304205990000003</v>
      </c>
      <c r="BU2424" s="2">
        <v>5.6434237319999996</v>
      </c>
      <c r="BV2424" s="2">
        <v>0.35772865300000001</v>
      </c>
      <c r="BW2424" s="2">
        <v>15.26432518</v>
      </c>
      <c r="BX2424" s="2">
        <v>4.175295846</v>
      </c>
      <c r="BY2424" s="2">
        <v>9.9052885610000008</v>
      </c>
      <c r="BZ2424" s="2">
        <v>7.511202205</v>
      </c>
      <c r="CA2424" s="2">
        <v>7.2032789660000001</v>
      </c>
      <c r="CB2424" s="2">
        <v>9.6409390760000004</v>
      </c>
      <c r="CC2424" s="2">
        <v>2.6783710630000002</v>
      </c>
      <c r="CD2424" s="2">
        <v>4.7481905419999997</v>
      </c>
      <c r="CE2424" s="2">
        <v>1.098820903</v>
      </c>
      <c r="CF2424" s="2">
        <v>11.5991013181707</v>
      </c>
    </row>
    <row r="2425" spans="1:84" x14ac:dyDescent="0.3">
      <c r="A2425" s="2" t="s">
        <v>11699</v>
      </c>
      <c r="B2425" s="2">
        <v>2.7803547289999999</v>
      </c>
      <c r="C2425" s="2">
        <v>3.297304784</v>
      </c>
      <c r="D2425" s="2">
        <v>3.0104986619999998</v>
      </c>
      <c r="E2425" s="2">
        <v>2.0130213889999999</v>
      </c>
      <c r="F2425" s="2">
        <v>1.3103684499999999</v>
      </c>
      <c r="G2425" s="2">
        <v>1.533472986</v>
      </c>
      <c r="H2425" s="2">
        <v>1.7106124110000001</v>
      </c>
      <c r="I2425" s="2">
        <v>2.214569939</v>
      </c>
      <c r="J2425" s="2">
        <v>0.73907768399999996</v>
      </c>
      <c r="K2425" s="2">
        <v>1.0274634730000001</v>
      </c>
      <c r="L2425" s="2">
        <v>1.8275343959999999</v>
      </c>
      <c r="M2425" s="2">
        <v>1.2196359569999999</v>
      </c>
      <c r="N2425" s="2">
        <v>3.2086630650000001</v>
      </c>
      <c r="O2425" s="2">
        <v>2.2458000930000002</v>
      </c>
      <c r="P2425" s="2">
        <v>2.4449850120000001</v>
      </c>
      <c r="Q2425" s="2">
        <v>2.1823727829999999</v>
      </c>
      <c r="R2425" s="2">
        <v>0.49537101500000003</v>
      </c>
      <c r="S2425" s="2">
        <v>1.2545940229999999</v>
      </c>
      <c r="T2425" s="2">
        <v>2.1030009299999999</v>
      </c>
      <c r="U2425" s="2">
        <v>1.060411392</v>
      </c>
      <c r="V2425" s="2">
        <v>0.97614115099999998</v>
      </c>
      <c r="W2425" s="2">
        <v>4.8426060120000001</v>
      </c>
      <c r="X2425" s="2">
        <v>1.213768897</v>
      </c>
      <c r="Y2425" s="2">
        <v>1.228016537</v>
      </c>
      <c r="Z2425" s="2">
        <v>2.3430204809999999</v>
      </c>
      <c r="AA2425" s="2">
        <v>8.5393152190000006</v>
      </c>
      <c r="AB2425" s="2">
        <v>3.939580844</v>
      </c>
      <c r="AC2425" s="2">
        <v>2.999211281</v>
      </c>
      <c r="AD2425" s="2">
        <v>0.37727625999999997</v>
      </c>
      <c r="AE2425" s="2">
        <v>0.55922352099999995</v>
      </c>
      <c r="AF2425" s="2">
        <v>2.543965166</v>
      </c>
      <c r="AG2425" s="2">
        <v>0.96433012299999998</v>
      </c>
      <c r="AH2425" s="2">
        <v>0.89727489900000001</v>
      </c>
      <c r="AI2425" s="2">
        <v>2.255893162</v>
      </c>
      <c r="AJ2425" s="2">
        <v>2.7034177239999999</v>
      </c>
      <c r="AK2425" s="2">
        <v>0.92458191899999997</v>
      </c>
      <c r="AL2425" s="2">
        <v>2.9211008820000002</v>
      </c>
      <c r="AM2425" s="2">
        <v>3.0671960679999999</v>
      </c>
      <c r="AN2425" s="2">
        <v>6.7937343170000002</v>
      </c>
      <c r="AO2425" s="2">
        <v>1.7992862119999999</v>
      </c>
      <c r="AP2425" s="2">
        <v>1.2666238750000001</v>
      </c>
      <c r="AQ2425" s="2">
        <v>1.2943186449999999</v>
      </c>
      <c r="AR2425" s="2">
        <v>1.372279445</v>
      </c>
      <c r="AS2425" s="2">
        <v>1.2167654029999999</v>
      </c>
      <c r="AT2425" s="2">
        <v>1.3758556150000001</v>
      </c>
      <c r="AU2425" s="2">
        <v>2.1022320460000001</v>
      </c>
      <c r="AV2425" s="2">
        <v>1.5965893849999999</v>
      </c>
      <c r="AW2425" s="2">
        <v>1.3352589020000001</v>
      </c>
      <c r="AX2425" s="2">
        <v>2.1153213200000001</v>
      </c>
      <c r="AY2425" s="2">
        <v>1.6893030710000001</v>
      </c>
      <c r="AZ2425" s="2">
        <v>3.2245771040000002</v>
      </c>
      <c r="BA2425" s="2">
        <v>2.3934852919999998</v>
      </c>
      <c r="BB2425" s="2">
        <v>1.230659851</v>
      </c>
      <c r="BC2425" s="2">
        <v>8.1757905809999993</v>
      </c>
      <c r="BD2425" s="2">
        <v>1.9223562839999999</v>
      </c>
      <c r="BE2425" s="2">
        <v>1.4296724439999999</v>
      </c>
      <c r="BF2425" s="2">
        <v>2.316501567</v>
      </c>
      <c r="BG2425" s="2">
        <v>0.71142528500000002</v>
      </c>
      <c r="BH2425" s="2">
        <v>2.9273220700000002</v>
      </c>
      <c r="BI2425" s="2">
        <v>2.7760797259999999</v>
      </c>
      <c r="BJ2425" s="2">
        <v>1.9582022210000001</v>
      </c>
      <c r="BK2425" s="2">
        <v>4.1415202940000002</v>
      </c>
      <c r="BL2425" s="2">
        <v>0.98854259499999997</v>
      </c>
      <c r="BM2425" s="2">
        <v>4.0264057449999999</v>
      </c>
      <c r="BN2425" s="2">
        <v>4.1814082289999996</v>
      </c>
      <c r="BO2425" s="2">
        <v>1.317210207</v>
      </c>
      <c r="BP2425" s="2">
        <v>1.290491633</v>
      </c>
      <c r="BQ2425" s="2">
        <v>2.1238277569999999</v>
      </c>
      <c r="BR2425" s="2">
        <v>2.59627922</v>
      </c>
      <c r="BS2425" s="2">
        <v>1.492707641</v>
      </c>
      <c r="BT2425" s="2">
        <v>1.6429408059999999</v>
      </c>
      <c r="BU2425" s="2">
        <v>2.8236131470000001</v>
      </c>
      <c r="BV2425" s="2">
        <v>2.1565491190000001</v>
      </c>
      <c r="BW2425" s="2">
        <v>4.6866634920000001</v>
      </c>
      <c r="BX2425" s="2">
        <v>4.4052921109999996</v>
      </c>
      <c r="BY2425" s="2">
        <v>1.9991776320000001</v>
      </c>
      <c r="BZ2425" s="2">
        <v>7.3687897160000002</v>
      </c>
      <c r="CA2425" s="2">
        <v>3.2680520780000002</v>
      </c>
      <c r="CB2425" s="2">
        <v>0.90930765599999996</v>
      </c>
      <c r="CC2425" s="2">
        <v>0.89849171800000005</v>
      </c>
      <c r="CD2425" s="2">
        <v>1.5123911649999999</v>
      </c>
      <c r="CE2425" s="2">
        <v>1.4178860360000001</v>
      </c>
      <c r="CF2425" s="2">
        <v>2.3078807558170702</v>
      </c>
    </row>
    <row r="2426" spans="1:84" x14ac:dyDescent="0.3">
      <c r="A2426" s="2" t="s">
        <v>11698</v>
      </c>
      <c r="B2426" s="2">
        <v>14.80365649</v>
      </c>
      <c r="C2426" s="2">
        <v>8.4208265040000008</v>
      </c>
      <c r="D2426" s="2">
        <v>13.555085010000001</v>
      </c>
      <c r="E2426" s="2">
        <v>22.971940440000001</v>
      </c>
      <c r="F2426" s="2">
        <v>15.187259299999999</v>
      </c>
      <c r="G2426" s="2">
        <v>9.9173429990000006</v>
      </c>
      <c r="H2426" s="2">
        <v>11.452767679999999</v>
      </c>
      <c r="I2426" s="2">
        <v>11.448889360000001</v>
      </c>
      <c r="J2426" s="2">
        <v>15.69661157</v>
      </c>
      <c r="K2426" s="2">
        <v>15.74025322</v>
      </c>
      <c r="L2426" s="2">
        <v>11.8423715</v>
      </c>
      <c r="M2426" s="2">
        <v>12.730845670000001</v>
      </c>
      <c r="N2426" s="2">
        <v>19.578769390000001</v>
      </c>
      <c r="O2426" s="2">
        <v>23.961171390000001</v>
      </c>
      <c r="P2426" s="2">
        <v>14.90032972</v>
      </c>
      <c r="Q2426" s="2">
        <v>17.57078538</v>
      </c>
      <c r="R2426" s="2">
        <v>17.961400130000001</v>
      </c>
      <c r="S2426" s="2">
        <v>18.391200380000001</v>
      </c>
      <c r="T2426" s="2">
        <v>16.592538940000001</v>
      </c>
      <c r="U2426" s="2">
        <v>24.068636179999999</v>
      </c>
      <c r="V2426" s="2">
        <v>8.8145852530000006</v>
      </c>
      <c r="W2426" s="2">
        <v>19.261406059999999</v>
      </c>
      <c r="X2426" s="2">
        <v>19.280853749999999</v>
      </c>
      <c r="Y2426" s="2">
        <v>14.87060174</v>
      </c>
      <c r="Z2426" s="2">
        <v>20.22722898</v>
      </c>
      <c r="AA2426" s="2">
        <v>20.227741009999999</v>
      </c>
      <c r="AB2426" s="2">
        <v>20.087638599999998</v>
      </c>
      <c r="AC2426" s="2">
        <v>22.059169000000001</v>
      </c>
      <c r="AD2426" s="2">
        <v>19.334128740000001</v>
      </c>
      <c r="AE2426" s="2">
        <v>23.51060549</v>
      </c>
      <c r="AF2426" s="2">
        <v>27.535168290000001</v>
      </c>
      <c r="AG2426" s="2">
        <v>19.130045259999999</v>
      </c>
      <c r="AH2426" s="2">
        <v>21.496980279999999</v>
      </c>
      <c r="AI2426" s="2">
        <v>17.16475539</v>
      </c>
      <c r="AJ2426" s="2">
        <v>15.318642929999999</v>
      </c>
      <c r="AK2426" s="2">
        <v>18.864440420000001</v>
      </c>
      <c r="AL2426" s="2">
        <v>23.9927618</v>
      </c>
      <c r="AM2426" s="2">
        <v>18.504648199999998</v>
      </c>
      <c r="AN2426" s="2">
        <v>23.468701599999999</v>
      </c>
      <c r="AO2426" s="2">
        <v>20.727793420000001</v>
      </c>
      <c r="AP2426" s="2">
        <v>19.131802950000001</v>
      </c>
      <c r="AQ2426" s="2">
        <v>13.08133057</v>
      </c>
      <c r="AR2426" s="2">
        <v>12.88731353</v>
      </c>
      <c r="AS2426" s="2">
        <v>13.502134379999999</v>
      </c>
      <c r="AT2426" s="2">
        <v>19.70654536</v>
      </c>
      <c r="AU2426" s="2">
        <v>15.317637120000001</v>
      </c>
      <c r="AV2426" s="2">
        <v>9.4007741500000002</v>
      </c>
      <c r="AW2426" s="2">
        <v>30.260636999999999</v>
      </c>
      <c r="AX2426" s="2">
        <v>10.56007921</v>
      </c>
      <c r="AY2426" s="2">
        <v>13.41476084</v>
      </c>
      <c r="AZ2426" s="2">
        <v>10.25374083</v>
      </c>
      <c r="BA2426" s="2">
        <v>10.098422619999999</v>
      </c>
      <c r="BB2426" s="2">
        <v>8.4204961780000005</v>
      </c>
      <c r="BC2426" s="2">
        <v>24.918140749999999</v>
      </c>
      <c r="BD2426" s="2">
        <v>10.76592919</v>
      </c>
      <c r="BE2426" s="2">
        <v>12.150115270000001</v>
      </c>
      <c r="BF2426" s="2">
        <v>17.537125379999999</v>
      </c>
      <c r="BG2426" s="2">
        <v>12.73468856</v>
      </c>
      <c r="BH2426" s="2">
        <v>11.52288119</v>
      </c>
      <c r="BI2426" s="2">
        <v>17.82402016</v>
      </c>
      <c r="BJ2426" s="2">
        <v>11.3529336</v>
      </c>
      <c r="BK2426" s="2">
        <v>20.556107430000001</v>
      </c>
      <c r="BL2426" s="2">
        <v>17.121735090000001</v>
      </c>
      <c r="BM2426" s="2">
        <v>17.031160320000001</v>
      </c>
      <c r="BN2426" s="2">
        <v>14.91542428</v>
      </c>
      <c r="BO2426" s="2">
        <v>16.822486529999999</v>
      </c>
      <c r="BP2426" s="2">
        <v>13.91689762</v>
      </c>
      <c r="BQ2426" s="2">
        <v>13.907979920000001</v>
      </c>
      <c r="BR2426" s="2">
        <v>14.07672129</v>
      </c>
      <c r="BS2426" s="2">
        <v>14.48541093</v>
      </c>
      <c r="BT2426" s="2">
        <v>9.6633368950000005</v>
      </c>
      <c r="BU2426" s="2">
        <v>13.58714685</v>
      </c>
      <c r="BV2426" s="2">
        <v>10.600371669999999</v>
      </c>
      <c r="BW2426" s="2">
        <v>21.39449046</v>
      </c>
      <c r="BX2426" s="2">
        <v>12.826783649999999</v>
      </c>
      <c r="BY2426" s="2">
        <v>8.6194455249999997</v>
      </c>
      <c r="BZ2426" s="2">
        <v>14.956593610000001</v>
      </c>
      <c r="CA2426" s="2">
        <v>11.34696885</v>
      </c>
      <c r="CB2426" s="2">
        <v>12.897236489999999</v>
      </c>
      <c r="CC2426" s="2">
        <v>7.010615059</v>
      </c>
      <c r="CD2426" s="2">
        <v>7.4499932129999999</v>
      </c>
      <c r="CE2426" s="2">
        <v>7.5530682990000004</v>
      </c>
      <c r="CF2426" s="2">
        <v>15.807951954695101</v>
      </c>
    </row>
    <row r="2427" spans="1:84" x14ac:dyDescent="0.3">
      <c r="A2427" s="2" t="s">
        <v>11697</v>
      </c>
      <c r="B2427" s="2">
        <v>42.618101969999998</v>
      </c>
      <c r="C2427" s="2">
        <v>37.057983049999997</v>
      </c>
      <c r="D2427" s="2">
        <v>58.200751250000003</v>
      </c>
      <c r="E2427" s="2">
        <v>41.566183580000001</v>
      </c>
      <c r="F2427" s="2">
        <v>41.872228190000001</v>
      </c>
      <c r="G2427" s="2">
        <v>20.61450387</v>
      </c>
      <c r="H2427" s="2">
        <v>41.736849300000003</v>
      </c>
      <c r="I2427" s="2">
        <v>40.230071160000001</v>
      </c>
      <c r="J2427" s="2">
        <v>39.754218080000001</v>
      </c>
      <c r="K2427" s="2">
        <v>51.264100900000003</v>
      </c>
      <c r="L2427" s="2">
        <v>55.389319729999997</v>
      </c>
      <c r="M2427" s="2">
        <v>52.499319849999999</v>
      </c>
      <c r="N2427" s="2">
        <v>68.753625700000001</v>
      </c>
      <c r="O2427" s="2">
        <v>41.439359760000002</v>
      </c>
      <c r="P2427" s="2">
        <v>84.113556169999995</v>
      </c>
      <c r="Q2427" s="2">
        <v>51.885586709999998</v>
      </c>
      <c r="R2427" s="2">
        <v>46.434403160000002</v>
      </c>
      <c r="S2427" s="2">
        <v>50.568336969999997</v>
      </c>
      <c r="T2427" s="2">
        <v>49.286137269999998</v>
      </c>
      <c r="U2427" s="2">
        <v>65.14034006</v>
      </c>
      <c r="V2427" s="2">
        <v>58.4225371</v>
      </c>
      <c r="W2427" s="2">
        <v>45.634891830000001</v>
      </c>
      <c r="X2427" s="2">
        <v>119.47826670000001</v>
      </c>
      <c r="Y2427" s="2">
        <v>96.952812609999995</v>
      </c>
      <c r="Z2427" s="2">
        <v>35.942230629999997</v>
      </c>
      <c r="AA2427" s="2">
        <v>50.592889810000003</v>
      </c>
      <c r="AB2427" s="2">
        <v>43.670376560000001</v>
      </c>
      <c r="AC2427" s="2">
        <v>54.07432945</v>
      </c>
      <c r="AD2427" s="2">
        <v>27.126345260000001</v>
      </c>
      <c r="AE2427" s="2">
        <v>33.250881620000001</v>
      </c>
      <c r="AF2427" s="2">
        <v>35.382975629999997</v>
      </c>
      <c r="AG2427" s="2">
        <v>43.660952190000003</v>
      </c>
      <c r="AH2427" s="2">
        <v>47.37953478</v>
      </c>
      <c r="AI2427" s="2">
        <v>39.043769740000002</v>
      </c>
      <c r="AJ2427" s="2">
        <v>79.358243979999997</v>
      </c>
      <c r="AK2427" s="2">
        <v>52.65375787</v>
      </c>
      <c r="AL2427" s="2">
        <v>57.31721391</v>
      </c>
      <c r="AM2427" s="2">
        <v>33.305133990000002</v>
      </c>
      <c r="AN2427" s="2">
        <v>42.834037889999998</v>
      </c>
      <c r="AO2427" s="2">
        <v>31.94093466</v>
      </c>
      <c r="AP2427" s="2">
        <v>52.57435736</v>
      </c>
      <c r="AQ2427" s="2">
        <v>56.677861589999999</v>
      </c>
      <c r="AR2427" s="2">
        <v>59.114692269999999</v>
      </c>
      <c r="AS2427" s="2">
        <v>53.529248359999997</v>
      </c>
      <c r="AT2427" s="2">
        <v>73.0012349</v>
      </c>
      <c r="AU2427" s="2">
        <v>60.47334438</v>
      </c>
      <c r="AV2427" s="2">
        <v>36.623111450000003</v>
      </c>
      <c r="AW2427" s="2">
        <v>73.509022849999994</v>
      </c>
      <c r="AX2427" s="2">
        <v>36.789661330000001</v>
      </c>
      <c r="AY2427" s="2">
        <v>52.200711679999998</v>
      </c>
      <c r="AZ2427" s="2">
        <v>48.808729249999999</v>
      </c>
      <c r="BA2427" s="2">
        <v>38.481447600000003</v>
      </c>
      <c r="BB2427" s="2">
        <v>17.869736249999999</v>
      </c>
      <c r="BC2427" s="2">
        <v>60.81826556</v>
      </c>
      <c r="BD2427" s="2">
        <v>19.23174345</v>
      </c>
      <c r="BE2427" s="2">
        <v>19.187865429999999</v>
      </c>
      <c r="BF2427" s="2">
        <v>25.185993310000001</v>
      </c>
      <c r="BG2427" s="2">
        <v>24.786996720000001</v>
      </c>
      <c r="BH2427" s="2">
        <v>62.067654580000003</v>
      </c>
      <c r="BI2427" s="2">
        <v>48.164947169999998</v>
      </c>
      <c r="BJ2427" s="2">
        <v>71.392672219999994</v>
      </c>
      <c r="BK2427" s="2">
        <v>60.578658160000003</v>
      </c>
      <c r="BL2427" s="2">
        <v>29.038690599999999</v>
      </c>
      <c r="BM2427" s="2">
        <v>49.15385045</v>
      </c>
      <c r="BN2427" s="2">
        <v>36.185192809999997</v>
      </c>
      <c r="BO2427" s="2">
        <v>37.590698459999999</v>
      </c>
      <c r="BP2427" s="2">
        <v>57.856723719999998</v>
      </c>
      <c r="BQ2427" s="2">
        <v>66.815381169999995</v>
      </c>
      <c r="BR2427" s="2">
        <v>46.513468670000002</v>
      </c>
      <c r="BS2427" s="2">
        <v>70.820945039999998</v>
      </c>
      <c r="BT2427" s="2">
        <v>41.566650469999999</v>
      </c>
      <c r="BU2427" s="2">
        <v>21.981981220000002</v>
      </c>
      <c r="BV2427" s="2">
        <v>28.161265799999999</v>
      </c>
      <c r="BW2427" s="2">
        <v>20.65889529</v>
      </c>
      <c r="BX2427" s="2">
        <v>57.538074350000002</v>
      </c>
      <c r="BY2427" s="2">
        <v>12.379596919999999</v>
      </c>
      <c r="BZ2427" s="2">
        <v>25.474764360000002</v>
      </c>
      <c r="CA2427" s="2">
        <v>31.11240956</v>
      </c>
      <c r="CB2427" s="2">
        <v>39.343560770000003</v>
      </c>
      <c r="CC2427" s="2">
        <v>44.361399169999999</v>
      </c>
      <c r="CD2427" s="2">
        <v>37.125443070000003</v>
      </c>
      <c r="CE2427" s="2">
        <v>42.114255300000004</v>
      </c>
      <c r="CF2427" s="2">
        <v>47.015954829390203</v>
      </c>
    </row>
    <row r="2428" spans="1:84" x14ac:dyDescent="0.3">
      <c r="A2428" s="2" t="s">
        <v>11696</v>
      </c>
      <c r="B2428" s="2">
        <v>2.835331515</v>
      </c>
      <c r="C2428" s="2">
        <v>3.6694086970000002</v>
      </c>
      <c r="D2428" s="2">
        <v>5.9136119410000001</v>
      </c>
      <c r="E2428" s="2">
        <v>1.69597066</v>
      </c>
      <c r="F2428" s="2">
        <v>1.618497275</v>
      </c>
      <c r="G2428" s="2">
        <v>4.0416195019999996</v>
      </c>
      <c r="H2428" s="2">
        <v>2.3241430140000001</v>
      </c>
      <c r="I2428" s="2">
        <v>3.3572438760000001</v>
      </c>
      <c r="J2428" s="2">
        <v>1.2525528640000001</v>
      </c>
      <c r="K2428" s="2">
        <v>2.7806464329999998</v>
      </c>
      <c r="L2428" s="2">
        <v>2.4716365530000002</v>
      </c>
      <c r="M2428" s="2">
        <v>2.8011190680000002</v>
      </c>
      <c r="N2428" s="2">
        <v>3.3202281679999999</v>
      </c>
      <c r="O2428" s="2">
        <v>1.269455606</v>
      </c>
      <c r="P2428" s="2">
        <v>5.5788959470000004</v>
      </c>
      <c r="Q2428" s="2">
        <v>2.3720844890000001</v>
      </c>
      <c r="R2428" s="2">
        <v>2.2847986580000001</v>
      </c>
      <c r="S2428" s="2">
        <v>3.7679933999999999</v>
      </c>
      <c r="T2428" s="2">
        <v>3.4667107179999999</v>
      </c>
      <c r="U2428" s="2">
        <v>3.0584129880000002</v>
      </c>
      <c r="V2428" s="2">
        <v>2.4020231860000001</v>
      </c>
      <c r="W2428" s="2">
        <v>0.74204455899999999</v>
      </c>
      <c r="X2428" s="2">
        <v>3.628022026</v>
      </c>
      <c r="Y2428" s="2">
        <v>3.502213491</v>
      </c>
      <c r="Z2428" s="2">
        <v>2.5311393170000001</v>
      </c>
      <c r="AA2428" s="2">
        <v>3.3745539240000002</v>
      </c>
      <c r="AB2428" s="2">
        <v>5.8608654619999996</v>
      </c>
      <c r="AC2428" s="2">
        <v>2.608884158</v>
      </c>
      <c r="AD2428" s="2">
        <v>1.0334824279999999</v>
      </c>
      <c r="AE2428" s="2">
        <v>0.79978463</v>
      </c>
      <c r="AF2428" s="2">
        <v>1.445072194</v>
      </c>
      <c r="AG2428" s="2">
        <v>1.326843078</v>
      </c>
      <c r="AH2428" s="2">
        <v>1.355117836</v>
      </c>
      <c r="AI2428" s="2">
        <v>2.3178493370000002</v>
      </c>
      <c r="AJ2428" s="2">
        <v>5.4831824190000003</v>
      </c>
      <c r="AK2428" s="2">
        <v>0.91092411799999995</v>
      </c>
      <c r="AL2428" s="2">
        <v>2.3038623920000001</v>
      </c>
      <c r="AM2428" s="2">
        <v>2.7516016990000001</v>
      </c>
      <c r="AN2428" s="2">
        <v>1.6279793360000001</v>
      </c>
      <c r="AO2428" s="2">
        <v>1.113683969</v>
      </c>
      <c r="AP2428" s="2">
        <v>1.3516482190000001</v>
      </c>
      <c r="AQ2428" s="2">
        <v>6.4209876179999998</v>
      </c>
      <c r="AR2428" s="2">
        <v>2.876982505</v>
      </c>
      <c r="AS2428" s="2">
        <v>1.7401812189999999</v>
      </c>
      <c r="AT2428" s="2">
        <v>3.57659729</v>
      </c>
      <c r="AU2428" s="2">
        <v>7.0319838949999998</v>
      </c>
      <c r="AV2428" s="2">
        <v>6.0930567140000003</v>
      </c>
      <c r="AW2428" s="2">
        <v>3.572163309</v>
      </c>
      <c r="AX2428" s="2">
        <v>2.5535319869999999</v>
      </c>
      <c r="AY2428" s="2">
        <v>1.7515930070000001</v>
      </c>
      <c r="AZ2428" s="2">
        <v>2.495739752</v>
      </c>
      <c r="BA2428" s="2">
        <v>4.8084354319999996</v>
      </c>
      <c r="BB2428" s="2">
        <v>3.9361177230000002</v>
      </c>
      <c r="BC2428" s="2">
        <v>1.9133622589999999</v>
      </c>
      <c r="BD2428" s="2">
        <v>6.4804835189999999</v>
      </c>
      <c r="BE2428" s="2">
        <v>5.1237136339999996</v>
      </c>
      <c r="BF2428" s="2">
        <v>6.55068625</v>
      </c>
      <c r="BG2428" s="2">
        <v>1.5261885120000001</v>
      </c>
      <c r="BH2428" s="2">
        <v>10.047762779999999</v>
      </c>
      <c r="BI2428" s="2">
        <v>4.2119339240000002</v>
      </c>
      <c r="BJ2428" s="2">
        <v>5.5451123979999997</v>
      </c>
      <c r="BK2428" s="2">
        <v>2.6572338709999999</v>
      </c>
      <c r="BL2428" s="2">
        <v>0.61692385500000002</v>
      </c>
      <c r="BM2428" s="2">
        <v>1.553620512</v>
      </c>
      <c r="BN2428" s="2">
        <v>3.5353086390000001</v>
      </c>
      <c r="BO2428" s="2">
        <v>1.1005558580000001</v>
      </c>
      <c r="BP2428" s="2">
        <v>2.227330491</v>
      </c>
      <c r="BQ2428" s="2">
        <v>2.2593519400000002</v>
      </c>
      <c r="BR2428" s="2">
        <v>0.88425854999999998</v>
      </c>
      <c r="BS2428" s="2">
        <v>3.7715250390000001</v>
      </c>
      <c r="BT2428" s="2">
        <v>3.395054252</v>
      </c>
      <c r="BU2428" s="2">
        <v>5.9834993120000002</v>
      </c>
      <c r="BV2428" s="2">
        <v>9.5516279399999995</v>
      </c>
      <c r="BW2428" s="2">
        <v>1.2064904860000001</v>
      </c>
      <c r="BX2428" s="2">
        <v>5.670284444</v>
      </c>
      <c r="BY2428" s="2">
        <v>2.6549376429999998</v>
      </c>
      <c r="BZ2428" s="2">
        <v>2.7497830520000002</v>
      </c>
      <c r="CA2428" s="2">
        <v>2.0846285729999998</v>
      </c>
      <c r="CB2428" s="2">
        <v>0.715255427</v>
      </c>
      <c r="CC2428" s="2">
        <v>8.6397069529999992</v>
      </c>
      <c r="CD2428" s="2">
        <v>9.6379678250000005</v>
      </c>
      <c r="CE2428" s="2">
        <v>6.5587234849999998</v>
      </c>
      <c r="CF2428" s="2">
        <v>3.3422173295609698</v>
      </c>
    </row>
    <row r="2429" spans="1:84" x14ac:dyDescent="0.3">
      <c r="A2429" s="2" t="s">
        <v>11695</v>
      </c>
      <c r="B2429" s="2">
        <v>9.4378969650000002</v>
      </c>
      <c r="C2429" s="2">
        <v>8.7838594259999994</v>
      </c>
      <c r="D2429" s="2">
        <v>12.7513345</v>
      </c>
      <c r="E2429" s="2">
        <v>8.7963937049999998</v>
      </c>
      <c r="F2429" s="2">
        <v>9.5343025360000002</v>
      </c>
      <c r="G2429" s="2">
        <v>8.9321122049999992</v>
      </c>
      <c r="H2429" s="2">
        <v>7.5155996480000002</v>
      </c>
      <c r="I2429" s="2">
        <v>7.5664175589999996</v>
      </c>
      <c r="J2429" s="2">
        <v>5.6083934280000003</v>
      </c>
      <c r="K2429" s="2">
        <v>8.6471649809999995</v>
      </c>
      <c r="L2429" s="2">
        <v>5.7145893609999998</v>
      </c>
      <c r="M2429" s="2">
        <v>6.5898530800000001</v>
      </c>
      <c r="N2429" s="2">
        <v>10.064338319999999</v>
      </c>
      <c r="O2429" s="2">
        <v>8.0344694180000005</v>
      </c>
      <c r="P2429" s="2">
        <v>13.57732951</v>
      </c>
      <c r="Q2429" s="2">
        <v>10.63671454</v>
      </c>
      <c r="R2429" s="2">
        <v>6.5923770340000001</v>
      </c>
      <c r="S2429" s="2">
        <v>12.967123920000001</v>
      </c>
      <c r="T2429" s="2">
        <v>12.18500491</v>
      </c>
      <c r="U2429" s="2">
        <v>9.6081096670000008</v>
      </c>
      <c r="V2429" s="2">
        <v>5.76847347</v>
      </c>
      <c r="W2429" s="2">
        <v>5.7746034279999998</v>
      </c>
      <c r="X2429" s="2">
        <v>12.24404122</v>
      </c>
      <c r="Y2429" s="2">
        <v>9.9731552390000004</v>
      </c>
      <c r="Z2429" s="2">
        <v>13.61909977</v>
      </c>
      <c r="AA2429" s="2">
        <v>9.1625325209999993</v>
      </c>
      <c r="AB2429" s="2">
        <v>14.17150522</v>
      </c>
      <c r="AC2429" s="2">
        <v>13.159433249999999</v>
      </c>
      <c r="AD2429" s="2">
        <v>5.9033160819999999</v>
      </c>
      <c r="AE2429" s="2">
        <v>6.9037571639999999</v>
      </c>
      <c r="AF2429" s="2">
        <v>9.3499409060000005</v>
      </c>
      <c r="AG2429" s="2">
        <v>11.306078660000001</v>
      </c>
      <c r="AH2429" s="2">
        <v>7.7234740310000003</v>
      </c>
      <c r="AI2429" s="2">
        <v>7.8600086139999998</v>
      </c>
      <c r="AJ2429" s="2">
        <v>11.7225877</v>
      </c>
      <c r="AK2429" s="2">
        <v>6.4769669759999999</v>
      </c>
      <c r="AL2429" s="2">
        <v>12.503867019999999</v>
      </c>
      <c r="AM2429" s="2">
        <v>12.00770277</v>
      </c>
      <c r="AN2429" s="2">
        <v>7.3425468780000003</v>
      </c>
      <c r="AO2429" s="2">
        <v>5.2182517339999999</v>
      </c>
      <c r="AP2429" s="2">
        <v>6.6725820870000003</v>
      </c>
      <c r="AQ2429" s="2">
        <v>14.84259437</v>
      </c>
      <c r="AR2429" s="2">
        <v>6.3511613909999998</v>
      </c>
      <c r="AS2429" s="2">
        <v>6.9611669779999996</v>
      </c>
      <c r="AT2429" s="2">
        <v>12.02628118</v>
      </c>
      <c r="AU2429" s="2">
        <v>14.62092986</v>
      </c>
      <c r="AV2429" s="2">
        <v>15.65593893</v>
      </c>
      <c r="AW2429" s="2">
        <v>11.46682165</v>
      </c>
      <c r="AX2429" s="2">
        <v>6.6188954180000001</v>
      </c>
      <c r="AY2429" s="2">
        <v>5.5326013710000002</v>
      </c>
      <c r="AZ2429" s="2">
        <v>4.948279436</v>
      </c>
      <c r="BA2429" s="2">
        <v>8.2856114549999997</v>
      </c>
      <c r="BB2429" s="2">
        <v>6.200457396</v>
      </c>
      <c r="BC2429" s="2">
        <v>6.6392664740000003</v>
      </c>
      <c r="BD2429" s="2">
        <v>15.00077922</v>
      </c>
      <c r="BE2429" s="2">
        <v>14.73504677</v>
      </c>
      <c r="BF2429" s="2">
        <v>19.772793159999999</v>
      </c>
      <c r="BG2429" s="2">
        <v>6.5467573689999998</v>
      </c>
      <c r="BH2429" s="2">
        <v>19.144120699999998</v>
      </c>
      <c r="BI2429" s="2">
        <v>12.120989079999999</v>
      </c>
      <c r="BJ2429" s="2">
        <v>11.18680831</v>
      </c>
      <c r="BK2429" s="2">
        <v>9.6739353880000003</v>
      </c>
      <c r="BL2429" s="2">
        <v>6.3716309750000004</v>
      </c>
      <c r="BM2429" s="2">
        <v>5.8212380699999997</v>
      </c>
      <c r="BN2429" s="2">
        <v>15.006082490000001</v>
      </c>
      <c r="BO2429" s="2">
        <v>5.9281886789999998</v>
      </c>
      <c r="BP2429" s="2">
        <v>7.5006695739999998</v>
      </c>
      <c r="BQ2429" s="2">
        <v>8.4288932190000008</v>
      </c>
      <c r="BR2429" s="2">
        <v>3.1527285680000001</v>
      </c>
      <c r="BS2429" s="2">
        <v>12.8187254</v>
      </c>
      <c r="BT2429" s="2">
        <v>12.349516449999999</v>
      </c>
      <c r="BU2429" s="2">
        <v>14.539210560000001</v>
      </c>
      <c r="BV2429" s="2">
        <v>20.186246929999999</v>
      </c>
      <c r="BW2429" s="2">
        <v>9.6570424470000003</v>
      </c>
      <c r="BX2429" s="2">
        <v>15.949984000000001</v>
      </c>
      <c r="BY2429" s="2">
        <v>5.8331471739999996</v>
      </c>
      <c r="BZ2429" s="2">
        <v>11.452728520000001</v>
      </c>
      <c r="CA2429" s="2">
        <v>8.5360807760000004</v>
      </c>
      <c r="CB2429" s="2">
        <v>3.5290376160000001</v>
      </c>
      <c r="CC2429" s="2">
        <v>13.253065769999999</v>
      </c>
      <c r="CD2429" s="2">
        <v>13.612695779999999</v>
      </c>
      <c r="CE2429" s="2">
        <v>7.0759383329999999</v>
      </c>
      <c r="CF2429" s="2">
        <v>9.8505048376829301</v>
      </c>
    </row>
    <row r="2430" spans="1:84" x14ac:dyDescent="0.3">
      <c r="A2430" s="2" t="s">
        <v>11694</v>
      </c>
      <c r="B2430" s="2">
        <v>6.8168324910000004</v>
      </c>
      <c r="C2430" s="2">
        <v>5.7182422920000002</v>
      </c>
      <c r="D2430" s="2">
        <v>7.9051807399999996</v>
      </c>
      <c r="E2430" s="2">
        <v>7.8012514230000001</v>
      </c>
      <c r="F2430" s="2">
        <v>8.791528563</v>
      </c>
      <c r="G2430" s="2">
        <v>6.1921503920000003</v>
      </c>
      <c r="H2430" s="2">
        <v>6.3916480580000004</v>
      </c>
      <c r="I2430" s="2">
        <v>6.1944846169999996</v>
      </c>
      <c r="J2430" s="2">
        <v>7.230858682</v>
      </c>
      <c r="K2430" s="2">
        <v>6.6853561409999998</v>
      </c>
      <c r="L2430" s="2">
        <v>6.1336553970000001</v>
      </c>
      <c r="M2430" s="2">
        <v>6.4060429680000004</v>
      </c>
      <c r="N2430" s="2">
        <v>7.4879184690000002</v>
      </c>
      <c r="O2430" s="2">
        <v>6.8178192070000003</v>
      </c>
      <c r="P2430" s="2">
        <v>6.9926433729999999</v>
      </c>
      <c r="Q2430" s="2">
        <v>7.7108517970000001</v>
      </c>
      <c r="R2430" s="2">
        <v>7.8417140310000004</v>
      </c>
      <c r="S2430" s="2">
        <v>11.59131887</v>
      </c>
      <c r="T2430" s="2">
        <v>9.798111681</v>
      </c>
      <c r="U2430" s="2">
        <v>9.08391415</v>
      </c>
      <c r="V2430" s="2">
        <v>5.7059721870000004</v>
      </c>
      <c r="W2430" s="2">
        <v>5.280485154</v>
      </c>
      <c r="X2430" s="2">
        <v>7.6137115890000002</v>
      </c>
      <c r="Y2430" s="2">
        <v>9.2034745830000002</v>
      </c>
      <c r="Z2430" s="2">
        <v>12.38876537</v>
      </c>
      <c r="AA2430" s="2">
        <v>7.5514976840000001</v>
      </c>
      <c r="AB2430" s="2">
        <v>15.417681079999999</v>
      </c>
      <c r="AC2430" s="2">
        <v>10.88726724</v>
      </c>
      <c r="AD2430" s="2">
        <v>5.2384110650000002</v>
      </c>
      <c r="AE2430" s="2">
        <v>6.0433530419999997</v>
      </c>
      <c r="AF2430" s="2">
        <v>7.3206566070000001</v>
      </c>
      <c r="AG2430" s="2">
        <v>6.8067615359999998</v>
      </c>
      <c r="AH2430" s="2">
        <v>7.8430208270000001</v>
      </c>
      <c r="AI2430" s="2">
        <v>7.2330614339999997</v>
      </c>
      <c r="AJ2430" s="2">
        <v>8.4610011410000006</v>
      </c>
      <c r="AK2430" s="2">
        <v>5.424893</v>
      </c>
      <c r="AL2430" s="2">
        <v>11.47414594</v>
      </c>
      <c r="AM2430" s="2">
        <v>9.2451285629999997</v>
      </c>
      <c r="AN2430" s="2">
        <v>7.1542641480000002</v>
      </c>
      <c r="AO2430" s="2">
        <v>8.1732040999999995</v>
      </c>
      <c r="AP2430" s="2">
        <v>10.545866439999999</v>
      </c>
      <c r="AQ2430" s="2">
        <v>10.68723254</v>
      </c>
      <c r="AR2430" s="2">
        <v>5.7972340620000002</v>
      </c>
      <c r="AS2430" s="2">
        <v>12.05385098</v>
      </c>
      <c r="AT2430" s="2">
        <v>8.6252664160000005</v>
      </c>
      <c r="AU2430" s="2">
        <v>10.331194350000001</v>
      </c>
      <c r="AV2430" s="2">
        <v>6.018718958</v>
      </c>
      <c r="AW2430" s="2">
        <v>8.3707648129999992</v>
      </c>
      <c r="AX2430" s="2">
        <v>5.7073494150000004</v>
      </c>
      <c r="AY2430" s="2">
        <v>6.2714780499999998</v>
      </c>
      <c r="AZ2430" s="2">
        <v>6.4347852190000001</v>
      </c>
      <c r="BA2430" s="2">
        <v>6.2560583740000002</v>
      </c>
      <c r="BB2430" s="2">
        <v>5.1201859140000003</v>
      </c>
      <c r="BC2430" s="2">
        <v>4.9766741029999997</v>
      </c>
      <c r="BD2430" s="2">
        <v>7.8649125209999999</v>
      </c>
      <c r="BE2430" s="2">
        <v>13.45204225</v>
      </c>
      <c r="BF2430" s="2">
        <v>11.45421756</v>
      </c>
      <c r="BG2430" s="2">
        <v>6.5914689449999999</v>
      </c>
      <c r="BH2430" s="2">
        <v>9.6829048980000003</v>
      </c>
      <c r="BI2430" s="2">
        <v>9.1626928589999999</v>
      </c>
      <c r="BJ2430" s="2">
        <v>7.8287758749999998</v>
      </c>
      <c r="BK2430" s="2">
        <v>7.6681678040000003</v>
      </c>
      <c r="BL2430" s="2">
        <v>5.2000255070000003</v>
      </c>
      <c r="BM2430" s="2">
        <v>5.6041612169999997</v>
      </c>
      <c r="BN2430" s="2">
        <v>8.1867463199999992</v>
      </c>
      <c r="BO2430" s="2">
        <v>7.6479865519999999</v>
      </c>
      <c r="BP2430" s="2">
        <v>7.1694611630000002</v>
      </c>
      <c r="BQ2430" s="2">
        <v>6.4023092210000003</v>
      </c>
      <c r="BR2430" s="2">
        <v>3.3048079910000001</v>
      </c>
      <c r="BS2430" s="2">
        <v>11.236121300000001</v>
      </c>
      <c r="BT2430" s="2">
        <v>7.3205194210000002</v>
      </c>
      <c r="BU2430" s="2">
        <v>10.57954333</v>
      </c>
      <c r="BV2430" s="2">
        <v>8.0846870969999998</v>
      </c>
      <c r="BW2430" s="2">
        <v>8.1306012289999998</v>
      </c>
      <c r="BX2430" s="2">
        <v>10.185173470000001</v>
      </c>
      <c r="BY2430" s="2">
        <v>5.3379012709999998</v>
      </c>
      <c r="BZ2430" s="2">
        <v>7.0868143789999998</v>
      </c>
      <c r="CA2430" s="2">
        <v>6.7697062910000003</v>
      </c>
      <c r="CB2430" s="2">
        <v>3.9752632430000001</v>
      </c>
      <c r="CC2430" s="2">
        <v>4.3538959439999996</v>
      </c>
      <c r="CD2430" s="2">
        <v>5.671643049</v>
      </c>
      <c r="CE2430" s="2">
        <v>5.0454700969999999</v>
      </c>
      <c r="CF2430" s="2">
        <v>7.7104019520731697</v>
      </c>
    </row>
    <row r="2431" spans="1:84" x14ac:dyDescent="0.3">
      <c r="A2431" s="2" t="s">
        <v>11693</v>
      </c>
      <c r="B2431" s="2">
        <v>5.3779428679999999</v>
      </c>
      <c r="C2431" s="2">
        <v>6.8625155810000003</v>
      </c>
      <c r="D2431" s="2">
        <v>13.65035745</v>
      </c>
      <c r="E2431" s="2">
        <v>4.7590962809999997</v>
      </c>
      <c r="F2431" s="2">
        <v>5.8558153710000003</v>
      </c>
      <c r="G2431" s="2">
        <v>10.00450294</v>
      </c>
      <c r="H2431" s="2">
        <v>8.2883244180000002</v>
      </c>
      <c r="I2431" s="2">
        <v>7.628138882</v>
      </c>
      <c r="J2431" s="2">
        <v>3.9065534739999999</v>
      </c>
      <c r="K2431" s="2">
        <v>8.6998493670000006</v>
      </c>
      <c r="L2431" s="2">
        <v>5.8378940349999997</v>
      </c>
      <c r="M2431" s="2">
        <v>7.2524781020000004</v>
      </c>
      <c r="N2431" s="2">
        <v>10.914307859999999</v>
      </c>
      <c r="O2431" s="2">
        <v>4.7388418970000004</v>
      </c>
      <c r="P2431" s="2">
        <v>10.319212719999999</v>
      </c>
      <c r="Q2431" s="2">
        <v>6.1137614689999999</v>
      </c>
      <c r="R2431" s="2">
        <v>3.485731221</v>
      </c>
      <c r="S2431" s="2">
        <v>7.8440290770000001</v>
      </c>
      <c r="T2431" s="2">
        <v>8.2588904939999992</v>
      </c>
      <c r="U2431" s="2">
        <v>8.2440673780000004</v>
      </c>
      <c r="V2431" s="2">
        <v>8.0656738650000008</v>
      </c>
      <c r="W2431" s="2">
        <v>3.3184204770000001</v>
      </c>
      <c r="X2431" s="2">
        <v>15.10882183</v>
      </c>
      <c r="Y2431" s="2">
        <v>11.922337860000001</v>
      </c>
      <c r="Z2431" s="2">
        <v>5.6283296839999997</v>
      </c>
      <c r="AA2431" s="2">
        <v>4.503739715</v>
      </c>
      <c r="AB2431" s="2">
        <v>8.9744752759999997</v>
      </c>
      <c r="AC2431" s="2">
        <v>7.6984647300000004</v>
      </c>
      <c r="AD2431" s="2">
        <v>2.9222326540000001</v>
      </c>
      <c r="AE2431" s="2">
        <v>3.3910692930000002</v>
      </c>
      <c r="AF2431" s="2">
        <v>6.5528857260000004</v>
      </c>
      <c r="AG2431" s="2">
        <v>5.6244673179999998</v>
      </c>
      <c r="AH2431" s="2">
        <v>4.6478839770000002</v>
      </c>
      <c r="AI2431" s="2">
        <v>4.8166711329999998</v>
      </c>
      <c r="AJ2431" s="2">
        <v>9.6871632519999995</v>
      </c>
      <c r="AK2431" s="2">
        <v>3.8915604049999999</v>
      </c>
      <c r="AL2431" s="2">
        <v>9.5251822149999992</v>
      </c>
      <c r="AM2431" s="2">
        <v>6.0919028400000004</v>
      </c>
      <c r="AN2431" s="2">
        <v>4.2022034450000003</v>
      </c>
      <c r="AO2431" s="2">
        <v>3.3364749950000001</v>
      </c>
      <c r="AP2431" s="2">
        <v>5.5362598490000003</v>
      </c>
      <c r="AQ2431" s="2">
        <v>13.09486442</v>
      </c>
      <c r="AR2431" s="2">
        <v>5.3329541620000001</v>
      </c>
      <c r="AS2431" s="2">
        <v>4.5102774700000001</v>
      </c>
      <c r="AT2431" s="2">
        <v>8.1065644060000004</v>
      </c>
      <c r="AU2431" s="2">
        <v>14.805441910000001</v>
      </c>
      <c r="AV2431" s="2">
        <v>14.45753704</v>
      </c>
      <c r="AW2431" s="2">
        <v>8.3551862200000002</v>
      </c>
      <c r="AX2431" s="2">
        <v>6.4338035749999998</v>
      </c>
      <c r="AY2431" s="2">
        <v>3.4414522390000002</v>
      </c>
      <c r="AZ2431" s="2">
        <v>5.639622771</v>
      </c>
      <c r="BA2431" s="2">
        <v>13.224307939999999</v>
      </c>
      <c r="BB2431" s="2">
        <v>7.8157555600000004</v>
      </c>
      <c r="BC2431" s="2">
        <v>5.2865649829999999</v>
      </c>
      <c r="BD2431" s="2">
        <v>12.79459814</v>
      </c>
      <c r="BE2431" s="2">
        <v>16.013833129999998</v>
      </c>
      <c r="BF2431" s="2">
        <v>15.221972470000001</v>
      </c>
      <c r="BG2431" s="2">
        <v>2.7341174709999998</v>
      </c>
      <c r="BH2431" s="2">
        <v>15.098641600000001</v>
      </c>
      <c r="BI2431" s="2">
        <v>10.452256289999999</v>
      </c>
      <c r="BJ2431" s="2">
        <v>11.468351180000001</v>
      </c>
      <c r="BK2431" s="2">
        <v>7.0191441269999997</v>
      </c>
      <c r="BL2431" s="2">
        <v>1.4883771189999999</v>
      </c>
      <c r="BM2431" s="2">
        <v>4.7921177100000003</v>
      </c>
      <c r="BN2431" s="2">
        <v>7.6922684989999999</v>
      </c>
      <c r="BO2431" s="2">
        <v>3.2521721929999998</v>
      </c>
      <c r="BP2431" s="2">
        <v>5.3716714239999996</v>
      </c>
      <c r="BQ2431" s="2">
        <v>6.9201041390000002</v>
      </c>
      <c r="BR2431" s="2">
        <v>1.5562380600000001</v>
      </c>
      <c r="BS2431" s="2">
        <v>8.8718960150000008</v>
      </c>
      <c r="BT2431" s="2">
        <v>7.3106075940000004</v>
      </c>
      <c r="BU2431" s="2">
        <v>9.664726044</v>
      </c>
      <c r="BV2431" s="2">
        <v>13.04735915</v>
      </c>
      <c r="BW2431" s="2">
        <v>2.8530929770000002</v>
      </c>
      <c r="BX2431" s="2">
        <v>15.069600919999999</v>
      </c>
      <c r="BY2431" s="2">
        <v>2.6291905830000002</v>
      </c>
      <c r="BZ2431" s="2">
        <v>8.3299169699999993</v>
      </c>
      <c r="CA2431" s="2">
        <v>3.8140357470000001</v>
      </c>
      <c r="CB2431" s="2">
        <v>1.4338915729999999</v>
      </c>
      <c r="CC2431" s="2">
        <v>4.95869274</v>
      </c>
      <c r="CD2431" s="2">
        <v>5.1491200050000003</v>
      </c>
      <c r="CE2431" s="2">
        <v>5.1056556989999997</v>
      </c>
      <c r="CF2431" s="2">
        <v>7.36715260596341</v>
      </c>
    </row>
    <row r="2432" spans="1:84" x14ac:dyDescent="0.3">
      <c r="A2432" s="2" t="s">
        <v>11692</v>
      </c>
      <c r="B2432" s="2">
        <v>1.52672476</v>
      </c>
      <c r="C2432" s="2">
        <v>1.6691357950000001</v>
      </c>
      <c r="D2432" s="2">
        <v>4.5410442480000004</v>
      </c>
      <c r="E2432" s="2">
        <v>0.93454279399999995</v>
      </c>
      <c r="F2432" s="2">
        <v>0.71953838699999995</v>
      </c>
      <c r="G2432" s="2">
        <v>3.8974777120000001</v>
      </c>
      <c r="H2432" s="2">
        <v>1.614451007</v>
      </c>
      <c r="I2432" s="2">
        <v>1.915272174</v>
      </c>
      <c r="J2432" s="2">
        <v>0.85225572000000005</v>
      </c>
      <c r="K2432" s="2">
        <v>1.6274769529999999</v>
      </c>
      <c r="L2432" s="2">
        <v>2.7487726019999998</v>
      </c>
      <c r="M2432" s="2">
        <v>1.7727779960000001</v>
      </c>
      <c r="N2432" s="2">
        <v>1.305889047</v>
      </c>
      <c r="O2432" s="2">
        <v>0.29361777700000002</v>
      </c>
      <c r="P2432" s="2">
        <v>2.5630870200000002</v>
      </c>
      <c r="Q2432" s="2">
        <v>0.86881534699999996</v>
      </c>
      <c r="R2432" s="2">
        <v>0.61203132400000004</v>
      </c>
      <c r="S2432" s="2">
        <v>2.5686576290000001</v>
      </c>
      <c r="T2432" s="2">
        <v>1.671394998</v>
      </c>
      <c r="U2432" s="2">
        <v>1.2130918580000001</v>
      </c>
      <c r="V2432" s="2">
        <v>2.5775791020000001</v>
      </c>
      <c r="W2432" s="2">
        <v>0.48434165600000001</v>
      </c>
      <c r="X2432" s="2">
        <v>0.59984501499999998</v>
      </c>
      <c r="Y2432" s="2">
        <v>2.7369377840000002</v>
      </c>
      <c r="Z2432" s="2">
        <v>1.3095541289999999</v>
      </c>
      <c r="AA2432" s="2">
        <v>0.64782737000000001</v>
      </c>
      <c r="AB2432" s="2">
        <v>2.8569261099999999</v>
      </c>
      <c r="AC2432" s="2">
        <v>2.504192556</v>
      </c>
      <c r="AD2432" s="2">
        <v>0.47807707700000002</v>
      </c>
      <c r="AE2432" s="2">
        <v>0.58856246199999995</v>
      </c>
      <c r="AF2432" s="2">
        <v>1.298545847</v>
      </c>
      <c r="AG2432" s="2">
        <v>0.98601162600000003</v>
      </c>
      <c r="AH2432" s="2">
        <v>0.29562238000000002</v>
      </c>
      <c r="AI2432" s="2">
        <v>0.17114128000000001</v>
      </c>
      <c r="AJ2432" s="2">
        <v>2.197798251</v>
      </c>
      <c r="AK2432" s="2">
        <v>1.0153971319999999</v>
      </c>
      <c r="AL2432" s="2">
        <v>0.88456438900000001</v>
      </c>
      <c r="AM2432" s="2">
        <v>1.2759338170000001</v>
      </c>
      <c r="AN2432" s="2">
        <v>0.59529536999999999</v>
      </c>
      <c r="AO2432" s="2">
        <v>0.85033540299999999</v>
      </c>
      <c r="AP2432" s="2">
        <v>0.642016374</v>
      </c>
      <c r="AQ2432" s="2">
        <v>3.6313618490000001</v>
      </c>
      <c r="AR2432" s="2">
        <v>1.721141134</v>
      </c>
      <c r="AS2432" s="2">
        <v>1.5675589430000001</v>
      </c>
      <c r="AT2432" s="2">
        <v>0.96659321200000003</v>
      </c>
      <c r="AU2432" s="2">
        <v>3.3348171870000001</v>
      </c>
      <c r="AV2432" s="2">
        <v>2.8377575830000001</v>
      </c>
      <c r="AW2432" s="2">
        <v>0.80868311100000001</v>
      </c>
      <c r="AX2432" s="2">
        <v>0.177185176</v>
      </c>
      <c r="AY2432" s="2">
        <v>0.231903937</v>
      </c>
      <c r="AZ2432" s="2">
        <v>0.72909215500000002</v>
      </c>
      <c r="BA2432" s="2">
        <v>1.6235350799999999</v>
      </c>
      <c r="BB2432" s="2">
        <v>0.73720306800000002</v>
      </c>
      <c r="BC2432" s="2">
        <v>0.63881084300000002</v>
      </c>
      <c r="BD2432" s="2">
        <v>2.8436246700000001</v>
      </c>
      <c r="BE2432" s="2">
        <v>3.5327231220000002</v>
      </c>
      <c r="BF2432" s="2">
        <v>1.7779337669999999</v>
      </c>
      <c r="BG2432" s="2">
        <v>0.58597770999999998</v>
      </c>
      <c r="BH2432" s="2">
        <v>2.8778114540000002</v>
      </c>
      <c r="BI2432" s="2">
        <v>0.92788183899999999</v>
      </c>
      <c r="BJ2432" s="2">
        <v>0.83871166200000002</v>
      </c>
      <c r="BK2432" s="2">
        <v>0.657210344</v>
      </c>
      <c r="BL2432" s="2">
        <v>4.9347282999999999E-2</v>
      </c>
      <c r="BM2432" s="2">
        <v>0.80128233599999998</v>
      </c>
      <c r="BN2432" s="2">
        <v>1.3506231479999999</v>
      </c>
      <c r="BO2432" s="2">
        <v>0.42826693900000001</v>
      </c>
      <c r="BP2432" s="2">
        <v>1.2803543630000001</v>
      </c>
      <c r="BQ2432" s="2">
        <v>0.88664538100000001</v>
      </c>
      <c r="BR2432" s="2">
        <v>0.30864517899999999</v>
      </c>
      <c r="BS2432" s="2">
        <v>2.0764794329999998</v>
      </c>
      <c r="BT2432" s="2">
        <v>1.463704828</v>
      </c>
      <c r="BU2432" s="2">
        <v>2.0704559859999998</v>
      </c>
      <c r="BV2432" s="2">
        <v>3.4705756729999999</v>
      </c>
      <c r="BW2432" s="2">
        <v>0.26622422400000001</v>
      </c>
      <c r="BX2432" s="2">
        <v>2.9262055239999998</v>
      </c>
      <c r="BY2432" s="2">
        <v>0.27444285800000001</v>
      </c>
      <c r="BZ2432" s="2">
        <v>1.5811122200000001</v>
      </c>
      <c r="CA2432" s="2">
        <v>0.76227609900000004</v>
      </c>
      <c r="CB2432" s="2">
        <v>0.299586776</v>
      </c>
      <c r="CC2432" s="2">
        <v>3.2214298339999998</v>
      </c>
      <c r="CD2432" s="2">
        <v>6.2651738220000004</v>
      </c>
      <c r="CE2432" s="2">
        <v>4.6714651829999996</v>
      </c>
      <c r="CF2432" s="2">
        <v>1.55383384406098</v>
      </c>
    </row>
    <row r="2433" spans="1:84" x14ac:dyDescent="0.3">
      <c r="A2433" s="2" t="s">
        <v>11691</v>
      </c>
      <c r="B2433" s="2">
        <v>1.201161084</v>
      </c>
      <c r="C2433" s="2">
        <v>1.8429370460000001</v>
      </c>
      <c r="D2433" s="2">
        <v>2.4687652660000001</v>
      </c>
      <c r="E2433" s="2">
        <v>1.2183144290000001</v>
      </c>
      <c r="F2433" s="2">
        <v>1.578222971</v>
      </c>
      <c r="G2433" s="2">
        <v>4.2664144520000002</v>
      </c>
      <c r="H2433" s="2">
        <v>1.5580878410000001</v>
      </c>
      <c r="I2433" s="2">
        <v>3.8325102169999998</v>
      </c>
      <c r="J2433" s="2">
        <v>1.1199246759999999</v>
      </c>
      <c r="K2433" s="2">
        <v>2.532687686</v>
      </c>
      <c r="L2433" s="2">
        <v>1.9738157629999999</v>
      </c>
      <c r="M2433" s="2">
        <v>2.3702918799999999</v>
      </c>
      <c r="N2433" s="2">
        <v>3.1319912900000002</v>
      </c>
      <c r="O2433" s="2">
        <v>1.487677235</v>
      </c>
      <c r="P2433" s="2">
        <v>2.2269810479999999</v>
      </c>
      <c r="Q2433" s="2">
        <v>1.843218172</v>
      </c>
      <c r="R2433" s="2">
        <v>1.6304795620000001</v>
      </c>
      <c r="S2433" s="2">
        <v>3.6507989410000001</v>
      </c>
      <c r="T2433" s="2">
        <v>2.6945163860000001</v>
      </c>
      <c r="U2433" s="2">
        <v>2.8683149769999998</v>
      </c>
      <c r="V2433" s="2">
        <v>1.6545907</v>
      </c>
      <c r="W2433" s="2">
        <v>0.58429060499999996</v>
      </c>
      <c r="X2433" s="2">
        <v>0.40201627099999998</v>
      </c>
      <c r="Y2433" s="2">
        <v>2.4404116629999999</v>
      </c>
      <c r="Z2433" s="2">
        <v>0.58202946899999997</v>
      </c>
      <c r="AA2433" s="2">
        <v>1.283914709</v>
      </c>
      <c r="AB2433" s="2">
        <v>3.5954046810000002</v>
      </c>
      <c r="AC2433" s="2">
        <v>2.18407156</v>
      </c>
      <c r="AD2433" s="2">
        <v>0.73533491299999998</v>
      </c>
      <c r="AE2433" s="2">
        <v>0.98785177199999996</v>
      </c>
      <c r="AF2433" s="2">
        <v>1.584315618</v>
      </c>
      <c r="AG2433" s="2">
        <v>2.3459295440000001</v>
      </c>
      <c r="AH2433" s="2">
        <v>0.58843478100000002</v>
      </c>
      <c r="AI2433" s="2">
        <v>1.0912783530000001</v>
      </c>
      <c r="AJ2433" s="2">
        <v>1.796629563</v>
      </c>
      <c r="AK2433" s="2">
        <v>1.514155658</v>
      </c>
      <c r="AL2433" s="2">
        <v>1.259182096</v>
      </c>
      <c r="AM2433" s="2">
        <v>2.3704235339999999</v>
      </c>
      <c r="AN2433" s="2">
        <v>1.74149138</v>
      </c>
      <c r="AO2433" s="2">
        <v>1.3921720399999999</v>
      </c>
      <c r="AP2433" s="2">
        <v>0.82290959100000005</v>
      </c>
      <c r="AQ2433" s="2">
        <v>5.1242498210000003</v>
      </c>
      <c r="AR2433" s="2">
        <v>2.3242349419999999</v>
      </c>
      <c r="AS2433" s="2">
        <v>1.3950302990000001</v>
      </c>
      <c r="AT2433" s="2">
        <v>1.487731465</v>
      </c>
      <c r="AU2433" s="2">
        <v>2.2435914000000001</v>
      </c>
      <c r="AV2433" s="2">
        <v>1.1272033889999999</v>
      </c>
      <c r="AW2433" s="2">
        <v>1.3462773560000001</v>
      </c>
      <c r="AX2433" s="2">
        <v>0.83718430600000004</v>
      </c>
      <c r="AY2433" s="2">
        <v>0.87424915999999997</v>
      </c>
      <c r="AZ2433" s="2">
        <v>1.0366100499999999</v>
      </c>
      <c r="BA2433" s="2">
        <v>1.846650269</v>
      </c>
      <c r="BB2433" s="2">
        <v>0.81522155500000004</v>
      </c>
      <c r="BC2433" s="2">
        <v>0.75458119999999995</v>
      </c>
      <c r="BD2433" s="2">
        <v>2.1830048949999998</v>
      </c>
      <c r="BE2433" s="2">
        <v>2.9456125900000001</v>
      </c>
      <c r="BF2433" s="2">
        <v>1.2031967180000001</v>
      </c>
      <c r="BG2433" s="2">
        <v>0.85417121799999995</v>
      </c>
      <c r="BH2433" s="2">
        <v>3.8235370880000001</v>
      </c>
      <c r="BI2433" s="2">
        <v>2.1787541479999999</v>
      </c>
      <c r="BJ2433" s="2">
        <v>1.3814805290000001</v>
      </c>
      <c r="BK2433" s="2">
        <v>0.88721737599999995</v>
      </c>
      <c r="BL2433" s="2">
        <v>0.17859182600000001</v>
      </c>
      <c r="BM2433" s="2">
        <v>1.074039221</v>
      </c>
      <c r="BN2433" s="2">
        <v>0.97760298800000001</v>
      </c>
      <c r="BO2433" s="2">
        <v>1.0677315249999999</v>
      </c>
      <c r="BP2433" s="2">
        <v>1.0928553059999999</v>
      </c>
      <c r="BQ2433" s="2">
        <v>1.4020614600000001</v>
      </c>
      <c r="BR2433" s="2">
        <v>0.35903956799999998</v>
      </c>
      <c r="BS2433" s="2">
        <v>1.6480148750000001</v>
      </c>
      <c r="BT2433" s="2">
        <v>0.53305828799999999</v>
      </c>
      <c r="BU2433" s="2">
        <v>1.8476256529999999</v>
      </c>
      <c r="BV2433" s="2">
        <v>2.0109659340000001</v>
      </c>
      <c r="BW2433" s="2">
        <v>0.61020849799999999</v>
      </c>
      <c r="BX2433" s="2">
        <v>1.923881902</v>
      </c>
      <c r="BY2433" s="2">
        <v>0.80404414899999999</v>
      </c>
      <c r="BZ2433" s="2">
        <v>1.476689967</v>
      </c>
      <c r="CA2433" s="2">
        <v>0.51726359200000005</v>
      </c>
      <c r="CB2433" s="2">
        <v>0.54211444499999994</v>
      </c>
      <c r="CC2433" s="2">
        <v>2.1269097449999999</v>
      </c>
      <c r="CD2433" s="2">
        <v>2.6519500869999999</v>
      </c>
      <c r="CE2433" s="2">
        <v>2.7957218020000001</v>
      </c>
      <c r="CF2433" s="2">
        <v>1.6922452442439</v>
      </c>
    </row>
    <row r="2434" spans="1:84" x14ac:dyDescent="0.3">
      <c r="A2434" s="2" t="s">
        <v>11690</v>
      </c>
      <c r="B2434" s="2">
        <v>9.7235847960000008</v>
      </c>
      <c r="C2434" s="2">
        <v>9.3185213959999995</v>
      </c>
      <c r="D2434" s="2">
        <v>9.9136261520000009</v>
      </c>
      <c r="E2434" s="2">
        <v>9.9053204029999993</v>
      </c>
      <c r="F2434" s="2">
        <v>6.9864822709999999</v>
      </c>
      <c r="G2434" s="2">
        <v>4.3742084099999996</v>
      </c>
      <c r="H2434" s="2">
        <v>6.3102038880000002</v>
      </c>
      <c r="I2434" s="2">
        <v>6.684104005</v>
      </c>
      <c r="J2434" s="2">
        <v>8.3548372579999999</v>
      </c>
      <c r="K2434" s="2">
        <v>8.3329825700000004</v>
      </c>
      <c r="L2434" s="2">
        <v>8.1462874159999998</v>
      </c>
      <c r="M2434" s="2">
        <v>9.1781269470000009</v>
      </c>
      <c r="N2434" s="2">
        <v>5.4080623579999996</v>
      </c>
      <c r="O2434" s="2">
        <v>5.2346893359999997</v>
      </c>
      <c r="P2434" s="2">
        <v>5.0667561479999996</v>
      </c>
      <c r="Q2434" s="2">
        <v>5.7238670640000002</v>
      </c>
      <c r="R2434" s="2">
        <v>13.05713922</v>
      </c>
      <c r="S2434" s="2">
        <v>9.6609132839999994</v>
      </c>
      <c r="T2434" s="2">
        <v>9.9106555529999998</v>
      </c>
      <c r="U2434" s="2">
        <v>8.4992641849999995</v>
      </c>
      <c r="V2434" s="2">
        <v>4.4151653099999999</v>
      </c>
      <c r="W2434" s="2">
        <v>5.4123366759999998</v>
      </c>
      <c r="X2434" s="2">
        <v>5.0627103939999998</v>
      </c>
      <c r="Y2434" s="2">
        <v>4.3254929410000003</v>
      </c>
      <c r="Z2434" s="2">
        <v>11.8102658</v>
      </c>
      <c r="AA2434" s="2">
        <v>13.414197870000001</v>
      </c>
      <c r="AB2434" s="2">
        <v>9.4993168000000008</v>
      </c>
      <c r="AC2434" s="2">
        <v>11.661649430000001</v>
      </c>
      <c r="AD2434" s="2">
        <v>7.4513689980000004</v>
      </c>
      <c r="AE2434" s="2">
        <v>8.9018325610000009</v>
      </c>
      <c r="AF2434" s="2">
        <v>9.5525891709999993</v>
      </c>
      <c r="AG2434" s="2">
        <v>9.7064820080000001</v>
      </c>
      <c r="AH2434" s="2">
        <v>5.3829065470000002</v>
      </c>
      <c r="AI2434" s="2">
        <v>5.4817018600000003</v>
      </c>
      <c r="AJ2434" s="2">
        <v>4.17324114</v>
      </c>
      <c r="AK2434" s="2">
        <v>5.5344613239999996</v>
      </c>
      <c r="AL2434" s="2">
        <v>6.3946358160000001</v>
      </c>
      <c r="AM2434" s="2">
        <v>5.1320938690000002</v>
      </c>
      <c r="AN2434" s="2">
        <v>4.8535385929999997</v>
      </c>
      <c r="AO2434" s="2">
        <v>6.8140707970000003</v>
      </c>
      <c r="AP2434" s="2">
        <v>11.55943785</v>
      </c>
      <c r="AQ2434" s="2">
        <v>4.9978916189999998</v>
      </c>
      <c r="AR2434" s="2">
        <v>7.3095912289999996</v>
      </c>
      <c r="AS2434" s="2">
        <v>11.33488955</v>
      </c>
      <c r="AT2434" s="2">
        <v>12.120110629999999</v>
      </c>
      <c r="AU2434" s="2">
        <v>5.4117162800000003</v>
      </c>
      <c r="AV2434" s="2">
        <v>2.9908407430000001</v>
      </c>
      <c r="AW2434" s="2">
        <v>10.77788543</v>
      </c>
      <c r="AX2434" s="2">
        <v>7.0866594940000001</v>
      </c>
      <c r="AY2434" s="2">
        <v>5.1838061800000004</v>
      </c>
      <c r="AZ2434" s="2">
        <v>6.991752816</v>
      </c>
      <c r="BA2434" s="2">
        <v>6.1331163660000003</v>
      </c>
      <c r="BB2434" s="2">
        <v>8.4564885499999995</v>
      </c>
      <c r="BC2434" s="2">
        <v>9.5775350479999997</v>
      </c>
      <c r="BD2434" s="2">
        <v>4.3470989700000002</v>
      </c>
      <c r="BE2434" s="2">
        <v>5.5440795300000003</v>
      </c>
      <c r="BF2434" s="2">
        <v>6.3993561149999998</v>
      </c>
      <c r="BG2434" s="2">
        <v>8.1749534780000008</v>
      </c>
      <c r="BH2434" s="2">
        <v>3.2446938099999998</v>
      </c>
      <c r="BI2434" s="2">
        <v>4.512083176</v>
      </c>
      <c r="BJ2434" s="2">
        <v>3.156069531</v>
      </c>
      <c r="BK2434" s="2">
        <v>6.1238186289999996</v>
      </c>
      <c r="BL2434" s="2">
        <v>6.0618670210000003</v>
      </c>
      <c r="BM2434" s="2">
        <v>5.0509639799999997</v>
      </c>
      <c r="BN2434" s="2">
        <v>5.5518062280000002</v>
      </c>
      <c r="BO2434" s="2">
        <v>7.4490219</v>
      </c>
      <c r="BP2434" s="2">
        <v>6.0532688769999998</v>
      </c>
      <c r="BQ2434" s="2">
        <v>5.6333802520000003</v>
      </c>
      <c r="BR2434" s="2">
        <v>5.3683917470000004</v>
      </c>
      <c r="BS2434" s="2">
        <v>5.5541853320000003</v>
      </c>
      <c r="BT2434" s="2">
        <v>6.162054296</v>
      </c>
      <c r="BU2434" s="2">
        <v>6.8679254800000002</v>
      </c>
      <c r="BV2434" s="2">
        <v>0.60157190299999996</v>
      </c>
      <c r="BW2434" s="2">
        <v>5.9980050540000001</v>
      </c>
      <c r="BX2434" s="2">
        <v>2.7595548349999999</v>
      </c>
      <c r="BY2434" s="2">
        <v>7.3840028479999997</v>
      </c>
      <c r="BZ2434" s="2">
        <v>3.1811812860000002</v>
      </c>
      <c r="CA2434" s="2">
        <v>4.6547455219999998</v>
      </c>
      <c r="CB2434" s="2">
        <v>10.96446579</v>
      </c>
      <c r="CC2434" s="2">
        <v>7.3588858970000004</v>
      </c>
      <c r="CD2434" s="2">
        <v>10.893289960000001</v>
      </c>
      <c r="CE2434" s="2">
        <v>14.590176550000001</v>
      </c>
      <c r="CF2434" s="2">
        <v>7.12612573593902</v>
      </c>
    </row>
    <row r="2435" spans="1:84" x14ac:dyDescent="0.3">
      <c r="A2435" s="2" t="s">
        <v>11689</v>
      </c>
      <c r="B2435" s="2">
        <v>8.7856875349999992</v>
      </c>
      <c r="C2435" s="2">
        <v>8.2321785159999994</v>
      </c>
      <c r="D2435" s="2">
        <v>14.27570517</v>
      </c>
      <c r="E2435" s="2">
        <v>10.180542150000001</v>
      </c>
      <c r="F2435" s="2">
        <v>6.4932987840000003</v>
      </c>
      <c r="G2435" s="2">
        <v>13.06492006</v>
      </c>
      <c r="H2435" s="2">
        <v>12.71235826</v>
      </c>
      <c r="I2435" s="2">
        <v>7.929187282</v>
      </c>
      <c r="J2435" s="2">
        <v>6.63535012</v>
      </c>
      <c r="K2435" s="2">
        <v>12.06906846</v>
      </c>
      <c r="L2435" s="2">
        <v>9.9043014100000004</v>
      </c>
      <c r="M2435" s="2">
        <v>10.265385200000001</v>
      </c>
      <c r="N2435" s="2">
        <v>13.01156024</v>
      </c>
      <c r="O2435" s="2">
        <v>12.08722607</v>
      </c>
      <c r="P2435" s="2">
        <v>23.31082554</v>
      </c>
      <c r="Q2435" s="2">
        <v>12.74133267</v>
      </c>
      <c r="R2435" s="2">
        <v>6.5023094170000002</v>
      </c>
      <c r="S2435" s="2">
        <v>14.25189381</v>
      </c>
      <c r="T2435" s="2">
        <v>13.95925817</v>
      </c>
      <c r="U2435" s="2">
        <v>8.9960651390000006</v>
      </c>
      <c r="V2435" s="2">
        <v>10.86254115</v>
      </c>
      <c r="W2435" s="2">
        <v>12.94862678</v>
      </c>
      <c r="X2435" s="2">
        <v>18.777987469999999</v>
      </c>
      <c r="Y2435" s="2">
        <v>14.30236901</v>
      </c>
      <c r="Z2435" s="2">
        <v>13.71725138</v>
      </c>
      <c r="AA2435" s="2">
        <v>19.184248360000002</v>
      </c>
      <c r="AB2435" s="2">
        <v>16.510605389999998</v>
      </c>
      <c r="AC2435" s="2">
        <v>13.766267819999999</v>
      </c>
      <c r="AD2435" s="2">
        <v>6.6300486779999996</v>
      </c>
      <c r="AE2435" s="2">
        <v>11.28150026</v>
      </c>
      <c r="AF2435" s="2">
        <v>12.43645033</v>
      </c>
      <c r="AG2435" s="2">
        <v>10.71542794</v>
      </c>
      <c r="AH2435" s="2">
        <v>9.9832217179999994</v>
      </c>
      <c r="AI2435" s="2">
        <v>12.27751204</v>
      </c>
      <c r="AJ2435" s="2">
        <v>17.98369885</v>
      </c>
      <c r="AK2435" s="2">
        <v>10.84262554</v>
      </c>
      <c r="AL2435" s="2">
        <v>13.80822158</v>
      </c>
      <c r="AM2435" s="2">
        <v>14.20555169</v>
      </c>
      <c r="AN2435" s="2">
        <v>14.078056719999999</v>
      </c>
      <c r="AO2435" s="2">
        <v>11.112812999999999</v>
      </c>
      <c r="AP2435" s="2">
        <v>10.59578662</v>
      </c>
      <c r="AQ2435" s="2">
        <v>14.168647569999999</v>
      </c>
      <c r="AR2435" s="2">
        <v>15.625201649999999</v>
      </c>
      <c r="AS2435" s="2">
        <v>13.40487495</v>
      </c>
      <c r="AT2435" s="2">
        <v>14.27257558</v>
      </c>
      <c r="AU2435" s="2">
        <v>14.26129042</v>
      </c>
      <c r="AV2435" s="2">
        <v>13.77490716</v>
      </c>
      <c r="AW2435" s="2">
        <v>10.26265896</v>
      </c>
      <c r="AX2435" s="2">
        <v>7.2711078740000001</v>
      </c>
      <c r="AY2435" s="2">
        <v>7.1656531499999998</v>
      </c>
      <c r="AZ2435" s="2">
        <v>10.00980049</v>
      </c>
      <c r="BA2435" s="2">
        <v>9.1867516949999999</v>
      </c>
      <c r="BB2435" s="2">
        <v>7.6527898849999998</v>
      </c>
      <c r="BC2435" s="2">
        <v>12.226635569999999</v>
      </c>
      <c r="BD2435" s="2">
        <v>10.597988259999999</v>
      </c>
      <c r="BE2435" s="2">
        <v>14.22413325</v>
      </c>
      <c r="BF2435" s="2">
        <v>17.260722139999999</v>
      </c>
      <c r="BG2435" s="2">
        <v>8.625423176</v>
      </c>
      <c r="BH2435" s="2">
        <v>12.300362489999999</v>
      </c>
      <c r="BI2435" s="2">
        <v>11.094226239999999</v>
      </c>
      <c r="BJ2435" s="2">
        <v>10.17157665</v>
      </c>
      <c r="BK2435" s="2">
        <v>10.87319668</v>
      </c>
      <c r="BL2435" s="2">
        <v>7.7560339479999998</v>
      </c>
      <c r="BM2435" s="2">
        <v>10.20253063</v>
      </c>
      <c r="BN2435" s="2">
        <v>16.1346527</v>
      </c>
      <c r="BO2435" s="2">
        <v>7.8078874130000004</v>
      </c>
      <c r="BP2435" s="2">
        <v>7.8994622090000002</v>
      </c>
      <c r="BQ2435" s="2">
        <v>9.4451136299999998</v>
      </c>
      <c r="BR2435" s="2">
        <v>8.4104931559999994</v>
      </c>
      <c r="BS2435" s="2">
        <v>11.486870379999999</v>
      </c>
      <c r="BT2435" s="2">
        <v>9.3532127260000006</v>
      </c>
      <c r="BU2435" s="2">
        <v>16.451039089999998</v>
      </c>
      <c r="BV2435" s="2">
        <v>11.27632504</v>
      </c>
      <c r="BW2435" s="2">
        <v>11.399982319999999</v>
      </c>
      <c r="BX2435" s="2">
        <v>12.131607669999999</v>
      </c>
      <c r="BY2435" s="2">
        <v>15.910868280000001</v>
      </c>
      <c r="BZ2435" s="2">
        <v>13.10415014</v>
      </c>
      <c r="CA2435" s="2">
        <v>8.4153635349999991</v>
      </c>
      <c r="CB2435" s="2">
        <v>6.3414099860000004</v>
      </c>
      <c r="CC2435" s="2">
        <v>13.81142498</v>
      </c>
      <c r="CD2435" s="2">
        <v>16.116820950000001</v>
      </c>
      <c r="CE2435" s="2">
        <v>15.9475297</v>
      </c>
      <c r="CF2435" s="2">
        <v>11.8934459591707</v>
      </c>
    </row>
    <row r="2436" spans="1:84" x14ac:dyDescent="0.3">
      <c r="A2436" s="2" t="s">
        <v>11688</v>
      </c>
      <c r="B2436" s="2">
        <v>11.852033690000001</v>
      </c>
      <c r="C2436" s="2">
        <v>11.310900719999999</v>
      </c>
      <c r="D2436" s="2">
        <v>18.94572969</v>
      </c>
      <c r="E2436" s="2">
        <v>11.066947710000001</v>
      </c>
      <c r="F2436" s="2">
        <v>12.925391749999999</v>
      </c>
      <c r="G2436" s="2">
        <v>17.95561949</v>
      </c>
      <c r="H2436" s="2">
        <v>14.92131099</v>
      </c>
      <c r="I2436" s="2">
        <v>14.4360073</v>
      </c>
      <c r="J2436" s="2">
        <v>12.239682930000001</v>
      </c>
      <c r="K2436" s="2">
        <v>18.612539649999999</v>
      </c>
      <c r="L2436" s="2">
        <v>15.29951941</v>
      </c>
      <c r="M2436" s="2">
        <v>15.496761230000001</v>
      </c>
      <c r="N2436" s="2">
        <v>21.189345079999999</v>
      </c>
      <c r="O2436" s="2">
        <v>16.575034580000001</v>
      </c>
      <c r="P2436" s="2">
        <v>22.05066223</v>
      </c>
      <c r="Q2436" s="2">
        <v>17.09671298</v>
      </c>
      <c r="R2436" s="2">
        <v>9.2439011959999995</v>
      </c>
      <c r="S2436" s="2">
        <v>13.395001239999999</v>
      </c>
      <c r="T2436" s="2">
        <v>11.296281820000001</v>
      </c>
      <c r="U2436" s="2">
        <v>13.87345011</v>
      </c>
      <c r="V2436" s="2">
        <v>14.47763647</v>
      </c>
      <c r="W2436" s="2">
        <v>14.08795683</v>
      </c>
      <c r="X2436" s="2">
        <v>16.93991982</v>
      </c>
      <c r="Y2436" s="2">
        <v>22.288715100000001</v>
      </c>
      <c r="Z2436" s="2">
        <v>13.16834177</v>
      </c>
      <c r="AA2436" s="2">
        <v>13.29535703</v>
      </c>
      <c r="AB2436" s="2">
        <v>23.588794400000001</v>
      </c>
      <c r="AC2436" s="2">
        <v>20.783126020000001</v>
      </c>
      <c r="AD2436" s="2">
        <v>9.2075478830000002</v>
      </c>
      <c r="AE2436" s="2">
        <v>11.511216409999999</v>
      </c>
      <c r="AF2436" s="2">
        <v>14.320615399999999</v>
      </c>
      <c r="AG2436" s="2">
        <v>12.10992761</v>
      </c>
      <c r="AH2436" s="2">
        <v>14.58368645</v>
      </c>
      <c r="AI2436" s="2">
        <v>14.64830356</v>
      </c>
      <c r="AJ2436" s="2">
        <v>17.10370047</v>
      </c>
      <c r="AK2436" s="2">
        <v>14.164000290000001</v>
      </c>
      <c r="AL2436" s="2">
        <v>23.146234450000001</v>
      </c>
      <c r="AM2436" s="2">
        <v>15.554473120000001</v>
      </c>
      <c r="AN2436" s="2">
        <v>14.87831139</v>
      </c>
      <c r="AO2436" s="2">
        <v>13.125966999999999</v>
      </c>
      <c r="AP2436" s="2">
        <v>14.62752753</v>
      </c>
      <c r="AQ2436" s="2">
        <v>29.306316689999999</v>
      </c>
      <c r="AR2436" s="2">
        <v>14.23462915</v>
      </c>
      <c r="AS2436" s="2">
        <v>15.4262593</v>
      </c>
      <c r="AT2436" s="2">
        <v>18.251250540000001</v>
      </c>
      <c r="AU2436" s="2">
        <v>26.282113039999999</v>
      </c>
      <c r="AV2436" s="2">
        <v>20.854279120000001</v>
      </c>
      <c r="AW2436" s="2">
        <v>23.22693945</v>
      </c>
      <c r="AX2436" s="2">
        <v>8.5227427840000001</v>
      </c>
      <c r="AY2436" s="2">
        <v>9.425769743</v>
      </c>
      <c r="AZ2436" s="2">
        <v>10.85162641</v>
      </c>
      <c r="BA2436" s="2">
        <v>14.12819028</v>
      </c>
      <c r="BB2436" s="2">
        <v>12.221891230000001</v>
      </c>
      <c r="BC2436" s="2">
        <v>14.37012983</v>
      </c>
      <c r="BD2436" s="2">
        <v>14.90907735</v>
      </c>
      <c r="BE2436" s="2">
        <v>18.272117000000001</v>
      </c>
      <c r="BF2436" s="2">
        <v>18.15526534</v>
      </c>
      <c r="BG2436" s="2">
        <v>8.0611894119999992</v>
      </c>
      <c r="BH2436" s="2">
        <v>25.604872069999999</v>
      </c>
      <c r="BI2436" s="2">
        <v>19.586996360000001</v>
      </c>
      <c r="BJ2436" s="2">
        <v>16.683247260000002</v>
      </c>
      <c r="BK2436" s="2">
        <v>16.486578210000001</v>
      </c>
      <c r="BL2436" s="2">
        <v>10.624422109999999</v>
      </c>
      <c r="BM2436" s="2">
        <v>14.628942009999999</v>
      </c>
      <c r="BN2436" s="2">
        <v>17.177012680000001</v>
      </c>
      <c r="BO2436" s="2">
        <v>12.096301220000001</v>
      </c>
      <c r="BP2436" s="2">
        <v>13.83245389</v>
      </c>
      <c r="BQ2436" s="2">
        <v>15.002988220000001</v>
      </c>
      <c r="BR2436" s="2">
        <v>9.0857946520000006</v>
      </c>
      <c r="BS2436" s="2">
        <v>19.544988310000001</v>
      </c>
      <c r="BT2436" s="2">
        <v>12.55074533</v>
      </c>
      <c r="BU2436" s="2">
        <v>17.833524319999999</v>
      </c>
      <c r="BV2436" s="2">
        <v>31.50515278</v>
      </c>
      <c r="BW2436" s="2">
        <v>14.43446015</v>
      </c>
      <c r="BX2436" s="2">
        <v>27.39611107</v>
      </c>
      <c r="BY2436" s="2">
        <v>9.6253505579999992</v>
      </c>
      <c r="BZ2436" s="2">
        <v>18.51760814</v>
      </c>
      <c r="CA2436" s="2">
        <v>12.73229094</v>
      </c>
      <c r="CB2436" s="2">
        <v>7.6374873699999997</v>
      </c>
      <c r="CC2436" s="2">
        <v>15.66284143</v>
      </c>
      <c r="CD2436" s="2">
        <v>16.551871070000001</v>
      </c>
      <c r="CE2436" s="2">
        <v>12.934354519999999</v>
      </c>
      <c r="CF2436" s="2">
        <v>15.7515899285122</v>
      </c>
    </row>
    <row r="2437" spans="1:84" x14ac:dyDescent="0.3">
      <c r="A2437" s="2" t="s">
        <v>11687</v>
      </c>
      <c r="B2437" s="2">
        <v>1.007419684</v>
      </c>
      <c r="C2437" s="2">
        <v>1.041187442</v>
      </c>
      <c r="D2437" s="2">
        <v>1.122186057</v>
      </c>
      <c r="E2437" s="2">
        <v>0.834983488</v>
      </c>
      <c r="F2437" s="2">
        <v>1.1292502820000001</v>
      </c>
      <c r="G2437" s="2">
        <v>1.273386852</v>
      </c>
      <c r="H2437" s="2">
        <v>0.556864731</v>
      </c>
      <c r="I2437" s="2">
        <v>1.084264731</v>
      </c>
      <c r="J2437" s="2">
        <v>0.90079096999999997</v>
      </c>
      <c r="K2437" s="2">
        <v>1.5931331740000001</v>
      </c>
      <c r="L2437" s="2">
        <v>1.32849778</v>
      </c>
      <c r="M2437" s="2">
        <v>1.1098283760000001</v>
      </c>
      <c r="N2437" s="2">
        <v>1.344867096</v>
      </c>
      <c r="O2437" s="2">
        <v>0.53473807799999995</v>
      </c>
      <c r="P2437" s="2">
        <v>1.3776806370000001</v>
      </c>
      <c r="Q2437" s="2">
        <v>1.318575504</v>
      </c>
      <c r="R2437" s="2">
        <v>0.80307855500000003</v>
      </c>
      <c r="S2437" s="2">
        <v>0.87377396399999996</v>
      </c>
      <c r="T2437" s="2">
        <v>0.62262663699999998</v>
      </c>
      <c r="U2437" s="2">
        <v>0.699608059</v>
      </c>
      <c r="V2437" s="2">
        <v>1.435565507</v>
      </c>
      <c r="W2437" s="2">
        <v>0.61616252999999999</v>
      </c>
      <c r="X2437" s="2">
        <v>1.403482675</v>
      </c>
      <c r="Y2437" s="2">
        <v>1.8962863000000001</v>
      </c>
      <c r="Z2437" s="2">
        <v>0.77145286700000004</v>
      </c>
      <c r="AA2437" s="2">
        <v>1.158757933</v>
      </c>
      <c r="AB2437" s="2">
        <v>2.248230312</v>
      </c>
      <c r="AC2437" s="2">
        <v>1.271126354</v>
      </c>
      <c r="AD2437" s="2">
        <v>0.68928534500000005</v>
      </c>
      <c r="AE2437" s="2">
        <v>0.91266228800000004</v>
      </c>
      <c r="AF2437" s="2">
        <v>0.60466648700000003</v>
      </c>
      <c r="AG2437" s="2">
        <v>1.1846823390000001</v>
      </c>
      <c r="AH2437" s="2">
        <v>0.56082174200000001</v>
      </c>
      <c r="AI2437" s="2">
        <v>0.96473403999999996</v>
      </c>
      <c r="AJ2437" s="2">
        <v>1.184992263</v>
      </c>
      <c r="AK2437" s="2">
        <v>0.56718773300000003</v>
      </c>
      <c r="AL2437" s="2">
        <v>1.409601229</v>
      </c>
      <c r="AM2437" s="2">
        <v>0.92949467200000002</v>
      </c>
      <c r="AN2437" s="2">
        <v>0.67759670800000005</v>
      </c>
      <c r="AO2437" s="2">
        <v>0.580738066</v>
      </c>
      <c r="AP2437" s="2">
        <v>0.45673564300000002</v>
      </c>
      <c r="AQ2437" s="2">
        <v>1.314600811</v>
      </c>
      <c r="AR2437" s="2">
        <v>1.306062643</v>
      </c>
      <c r="AS2437" s="2">
        <v>0.81901312000000004</v>
      </c>
      <c r="AT2437" s="2">
        <v>0.93582574900000004</v>
      </c>
      <c r="AU2437" s="2">
        <v>1.678940503</v>
      </c>
      <c r="AV2437" s="2">
        <v>1.3524343510000001</v>
      </c>
      <c r="AW2437" s="2">
        <v>0.73638874700000001</v>
      </c>
      <c r="AX2437" s="2">
        <v>2.2409060969999999</v>
      </c>
      <c r="AY2437" s="2">
        <v>0.83589023900000003</v>
      </c>
      <c r="AZ2437" s="2">
        <v>0.65205744399999999</v>
      </c>
      <c r="BA2437" s="2">
        <v>2.4463915090000001</v>
      </c>
      <c r="BB2437" s="2">
        <v>0.99063198399999997</v>
      </c>
      <c r="BC2437" s="2">
        <v>0.63623728300000004</v>
      </c>
      <c r="BD2437" s="2">
        <v>2.452094057</v>
      </c>
      <c r="BE2437" s="2">
        <v>1.4455051459999999</v>
      </c>
      <c r="BF2437" s="2">
        <v>2.7805835810000001</v>
      </c>
      <c r="BG2437" s="2">
        <v>0.65772709200000001</v>
      </c>
      <c r="BH2437" s="2">
        <v>1.475530344</v>
      </c>
      <c r="BI2437" s="2">
        <v>0.44006843200000001</v>
      </c>
      <c r="BJ2437" s="2">
        <v>0.68540124499999999</v>
      </c>
      <c r="BK2437" s="2">
        <v>0.30872796600000002</v>
      </c>
      <c r="BL2437" s="2">
        <v>0.78637565700000001</v>
      </c>
      <c r="BM2437" s="2">
        <v>0.54892619099999995</v>
      </c>
      <c r="BN2437" s="2">
        <v>1.460483237</v>
      </c>
      <c r="BO2437" s="2">
        <v>0.801627372</v>
      </c>
      <c r="BP2437" s="2">
        <v>0.61411067500000005</v>
      </c>
      <c r="BQ2437" s="2">
        <v>0.50915942400000003</v>
      </c>
      <c r="BR2437" s="2">
        <v>0.31785759099999999</v>
      </c>
      <c r="BS2437" s="2">
        <v>0.58052322099999998</v>
      </c>
      <c r="BT2437" s="2">
        <v>1.477455049</v>
      </c>
      <c r="BU2437" s="2">
        <v>2.302896627</v>
      </c>
      <c r="BV2437" s="2">
        <v>1.5967467689999999</v>
      </c>
      <c r="BW2437" s="2">
        <v>1.030303722</v>
      </c>
      <c r="BX2437" s="2">
        <v>1.620970867</v>
      </c>
      <c r="BY2437" s="2">
        <v>1.085911122</v>
      </c>
      <c r="BZ2437" s="2">
        <v>1.4610513540000001</v>
      </c>
      <c r="CA2437" s="2">
        <v>0.78631960700000003</v>
      </c>
      <c r="CB2437" s="2">
        <v>0.37889503299999999</v>
      </c>
      <c r="CC2437" s="2">
        <v>0.80933917899999996</v>
      </c>
      <c r="CD2437" s="2">
        <v>0.70896487399999997</v>
      </c>
      <c r="CE2437" s="2">
        <v>1.384715886</v>
      </c>
      <c r="CF2437" s="2">
        <v>1.07969093817073</v>
      </c>
    </row>
    <row r="2438" spans="1:84" x14ac:dyDescent="0.3">
      <c r="A2438" s="2" t="s">
        <v>11686</v>
      </c>
      <c r="B2438" s="2">
        <v>9.3038668740000006</v>
      </c>
      <c r="C2438" s="2">
        <v>4.7665144030000004</v>
      </c>
      <c r="D2438" s="2">
        <v>9.8718104540000002</v>
      </c>
      <c r="E2438" s="2">
        <v>9.2499093860000006</v>
      </c>
      <c r="F2438" s="2">
        <v>8.5864343699999992</v>
      </c>
      <c r="G2438" s="2">
        <v>7.7182430330000003</v>
      </c>
      <c r="H2438" s="2">
        <v>4.5193014109999998</v>
      </c>
      <c r="I2438" s="2">
        <v>6.976704003</v>
      </c>
      <c r="J2438" s="2">
        <v>5.7914385179999996</v>
      </c>
      <c r="K2438" s="2">
        <v>10.590003960000001</v>
      </c>
      <c r="L2438" s="2">
        <v>7.3670647469999997</v>
      </c>
      <c r="M2438" s="2">
        <v>8.7009610859999995</v>
      </c>
      <c r="N2438" s="2">
        <v>7.86924446</v>
      </c>
      <c r="O2438" s="2">
        <v>9.0837507750000004</v>
      </c>
      <c r="P2438" s="2">
        <v>12.94106975</v>
      </c>
      <c r="Q2438" s="2">
        <v>10.65014321</v>
      </c>
      <c r="R2438" s="2">
        <v>8.7505930420000002</v>
      </c>
      <c r="S2438" s="2">
        <v>10.99961792</v>
      </c>
      <c r="T2438" s="2">
        <v>10.538117829999999</v>
      </c>
      <c r="U2438" s="2">
        <v>6.087584477</v>
      </c>
      <c r="V2438" s="2">
        <v>4.2075070659999998</v>
      </c>
      <c r="W2438" s="2">
        <v>7.252106757</v>
      </c>
      <c r="X2438" s="2">
        <v>8.3736713869999999</v>
      </c>
      <c r="Y2438" s="2">
        <v>5.8873095329999998</v>
      </c>
      <c r="Z2438" s="2">
        <v>13.389578480000001</v>
      </c>
      <c r="AA2438" s="2">
        <v>18.079515929999999</v>
      </c>
      <c r="AB2438" s="2">
        <v>15.67612353</v>
      </c>
      <c r="AC2438" s="2">
        <v>11.464652989999999</v>
      </c>
      <c r="AD2438" s="2">
        <v>3.4545721450000002</v>
      </c>
      <c r="AE2438" s="2">
        <v>7.3499515659999997</v>
      </c>
      <c r="AF2438" s="2">
        <v>7.9515498579999999</v>
      </c>
      <c r="AG2438" s="2">
        <v>4.6643985040000002</v>
      </c>
      <c r="AH2438" s="2">
        <v>4.948590362</v>
      </c>
      <c r="AI2438" s="2">
        <v>9.2150428400000006</v>
      </c>
      <c r="AJ2438" s="2">
        <v>6.1954023019999998</v>
      </c>
      <c r="AK2438" s="2">
        <v>5.7251716139999997</v>
      </c>
      <c r="AL2438" s="2">
        <v>7.0663541939999996</v>
      </c>
      <c r="AM2438" s="2">
        <v>9.5719789580000008</v>
      </c>
      <c r="AN2438" s="2">
        <v>9.0571132399999996</v>
      </c>
      <c r="AO2438" s="2">
        <v>6.5370784129999997</v>
      </c>
      <c r="AP2438" s="2">
        <v>7.6057123180000001</v>
      </c>
      <c r="AQ2438" s="2">
        <v>6.3510510250000003</v>
      </c>
      <c r="AR2438" s="2">
        <v>8.0313416820000008</v>
      </c>
      <c r="AS2438" s="2">
        <v>8.8086490889999993</v>
      </c>
      <c r="AT2438" s="2">
        <v>10.468998089999999</v>
      </c>
      <c r="AU2438" s="2">
        <v>10.490755200000001</v>
      </c>
      <c r="AV2438" s="2">
        <v>7.5774315620000001</v>
      </c>
      <c r="AW2438" s="2">
        <v>11.28768867</v>
      </c>
      <c r="AX2438" s="2">
        <v>2.5520922079999999</v>
      </c>
      <c r="AY2438" s="2">
        <v>4.4209000280000001</v>
      </c>
      <c r="AZ2438" s="2">
        <v>5.8527276160000001</v>
      </c>
      <c r="BA2438" s="2">
        <v>2.9307997829999999</v>
      </c>
      <c r="BB2438" s="2">
        <v>6.7256842419999998</v>
      </c>
      <c r="BC2438" s="2">
        <v>7.4517570150000001</v>
      </c>
      <c r="BD2438" s="2">
        <v>2.6400696789999998</v>
      </c>
      <c r="BE2438" s="2">
        <v>8.5267276770000002</v>
      </c>
      <c r="BF2438" s="2">
        <v>9.3847185189999998</v>
      </c>
      <c r="BG2438" s="2">
        <v>4.7874790230000004</v>
      </c>
      <c r="BH2438" s="2">
        <v>7.7525795540000004</v>
      </c>
      <c r="BI2438" s="2">
        <v>10.62523678</v>
      </c>
      <c r="BJ2438" s="2">
        <v>7.7308374080000002</v>
      </c>
      <c r="BK2438" s="2">
        <v>11.398016950000001</v>
      </c>
      <c r="BL2438" s="2">
        <v>4.354244241</v>
      </c>
      <c r="BM2438" s="2">
        <v>5.2776370440000004</v>
      </c>
      <c r="BN2438" s="2">
        <v>6.0690772610000003</v>
      </c>
      <c r="BO2438" s="2">
        <v>4.4268462160000004</v>
      </c>
      <c r="BP2438" s="2">
        <v>4.8245884820000002</v>
      </c>
      <c r="BQ2438" s="2">
        <v>7.8835113899999998</v>
      </c>
      <c r="BR2438" s="2">
        <v>4.7871376630000002</v>
      </c>
      <c r="BS2438" s="2">
        <v>7.0935454120000001</v>
      </c>
      <c r="BT2438" s="2">
        <v>5.3750894440000003</v>
      </c>
      <c r="BU2438" s="2">
        <v>11.102100979999999</v>
      </c>
      <c r="BV2438" s="2">
        <v>4.2867170080000001</v>
      </c>
      <c r="BW2438" s="2">
        <v>10.31466811</v>
      </c>
      <c r="BX2438" s="2">
        <v>2.794498264</v>
      </c>
      <c r="BY2438" s="2">
        <v>7.5310032529999997</v>
      </c>
      <c r="BZ2438" s="2">
        <v>6.5839098600000003</v>
      </c>
      <c r="CA2438" s="2">
        <v>8.3556977329999995</v>
      </c>
      <c r="CB2438" s="2">
        <v>4.6686561790000001</v>
      </c>
      <c r="CC2438" s="2">
        <v>6.1490755339999996</v>
      </c>
      <c r="CD2438" s="2">
        <v>8.6741690120000001</v>
      </c>
      <c r="CE2438" s="2">
        <v>6.0429814239999997</v>
      </c>
      <c r="CF2438" s="2">
        <v>7.6393469756829298</v>
      </c>
    </row>
    <row r="2439" spans="1:84" x14ac:dyDescent="0.3">
      <c r="A2439" s="2" t="s">
        <v>11685</v>
      </c>
      <c r="B2439" s="2">
        <v>6.9300917259999997</v>
      </c>
      <c r="C2439" s="2">
        <v>8.7097667990000005</v>
      </c>
      <c r="D2439" s="2">
        <v>5.3729110589999998</v>
      </c>
      <c r="E2439" s="2">
        <v>11.624479579999999</v>
      </c>
      <c r="F2439" s="2">
        <v>9.4461752879999992</v>
      </c>
      <c r="G2439" s="2">
        <v>6.0501768350000003</v>
      </c>
      <c r="H2439" s="2">
        <v>8.5002418029999998</v>
      </c>
      <c r="I2439" s="2">
        <v>7.0891942869999998</v>
      </c>
      <c r="J2439" s="2">
        <v>12.54858224</v>
      </c>
      <c r="K2439" s="2">
        <v>9.8473835199999993</v>
      </c>
      <c r="L2439" s="2">
        <v>10.32393761</v>
      </c>
      <c r="M2439" s="2">
        <v>9.3891150329999995</v>
      </c>
      <c r="N2439" s="2">
        <v>10.92303731</v>
      </c>
      <c r="O2439" s="2">
        <v>12.79864158</v>
      </c>
      <c r="P2439" s="2">
        <v>7.8825959560000003</v>
      </c>
      <c r="Q2439" s="2">
        <v>12.03166148</v>
      </c>
      <c r="R2439" s="2">
        <v>7.6567441079999998</v>
      </c>
      <c r="S2439" s="2">
        <v>7.199833452</v>
      </c>
      <c r="T2439" s="2">
        <v>8.8695316010000003</v>
      </c>
      <c r="U2439" s="2">
        <v>12.83124085</v>
      </c>
      <c r="V2439" s="2">
        <v>6.8118144049999998</v>
      </c>
      <c r="W2439" s="2">
        <v>11.051117229999999</v>
      </c>
      <c r="X2439" s="2">
        <v>8.8883284840000005</v>
      </c>
      <c r="Y2439" s="2">
        <v>9.4309606160000001</v>
      </c>
      <c r="Z2439" s="2">
        <v>6.1977972259999996</v>
      </c>
      <c r="AA2439" s="2">
        <v>8.204477486</v>
      </c>
      <c r="AB2439" s="2">
        <v>8.8429137690000008</v>
      </c>
      <c r="AC2439" s="2">
        <v>5.9570806940000001</v>
      </c>
      <c r="AD2439" s="2">
        <v>14.79140597</v>
      </c>
      <c r="AE2439" s="2">
        <v>15.444555299999999</v>
      </c>
      <c r="AF2439" s="2">
        <v>15.22575309</v>
      </c>
      <c r="AG2439" s="2">
        <v>13.60857444</v>
      </c>
      <c r="AH2439" s="2">
        <v>16.873478800000001</v>
      </c>
      <c r="AI2439" s="2">
        <v>10.452137130000001</v>
      </c>
      <c r="AJ2439" s="2">
        <v>8.4623495080000009</v>
      </c>
      <c r="AK2439" s="2">
        <v>13.928166190000001</v>
      </c>
      <c r="AL2439" s="2">
        <v>14.53328234</v>
      </c>
      <c r="AM2439" s="2">
        <v>11.94021145</v>
      </c>
      <c r="AN2439" s="2">
        <v>15.310585</v>
      </c>
      <c r="AO2439" s="2">
        <v>14.40413942</v>
      </c>
      <c r="AP2439" s="2">
        <v>11.843948149999999</v>
      </c>
      <c r="AQ2439" s="2">
        <v>5.229928503</v>
      </c>
      <c r="AR2439" s="2">
        <v>7.8108820530000003</v>
      </c>
      <c r="AS2439" s="2">
        <v>8.7144414999999995</v>
      </c>
      <c r="AT2439" s="2">
        <v>5.3593695090000004</v>
      </c>
      <c r="AU2439" s="2">
        <v>8.3569980469999994</v>
      </c>
      <c r="AV2439" s="2">
        <v>5.116213664</v>
      </c>
      <c r="AW2439" s="2">
        <v>12.27589628</v>
      </c>
      <c r="AX2439" s="2">
        <v>10.55442262</v>
      </c>
      <c r="AY2439" s="2">
        <v>11.509099900000001</v>
      </c>
      <c r="AZ2439" s="2">
        <v>9.0881476570000004</v>
      </c>
      <c r="BA2439" s="2">
        <v>8.3777516369999994</v>
      </c>
      <c r="BB2439" s="2">
        <v>9.7610705079999995</v>
      </c>
      <c r="BC2439" s="2">
        <v>13.143818270000001</v>
      </c>
      <c r="BD2439" s="2">
        <v>5.5159855819999999</v>
      </c>
      <c r="BE2439" s="2">
        <v>6.2816233019999999</v>
      </c>
      <c r="BF2439" s="2">
        <v>9.9798535249999993</v>
      </c>
      <c r="BG2439" s="2">
        <v>7.6098950099999998</v>
      </c>
      <c r="BH2439" s="2">
        <v>5.3937089519999999</v>
      </c>
      <c r="BI2439" s="2">
        <v>9.7225654549999998</v>
      </c>
      <c r="BJ2439" s="2">
        <v>11.750402230000001</v>
      </c>
      <c r="BK2439" s="2">
        <v>13.093113799999999</v>
      </c>
      <c r="BL2439" s="2">
        <v>13.38747717</v>
      </c>
      <c r="BM2439" s="2">
        <v>9.1762626580000006</v>
      </c>
      <c r="BN2439" s="2">
        <v>7.5906980529999997</v>
      </c>
      <c r="BO2439" s="2">
        <v>15.012668120000001</v>
      </c>
      <c r="BP2439" s="2">
        <v>9.4808450359999998</v>
      </c>
      <c r="BQ2439" s="2">
        <v>9.4776592930000003</v>
      </c>
      <c r="BR2439" s="2">
        <v>10.970594090000001</v>
      </c>
      <c r="BS2439" s="2">
        <v>9.0570924609999999</v>
      </c>
      <c r="BT2439" s="2">
        <v>5.8296557230000001</v>
      </c>
      <c r="BU2439" s="2">
        <v>6.4624892479999998</v>
      </c>
      <c r="BV2439" s="2">
        <v>5.5810780250000001</v>
      </c>
      <c r="BW2439" s="2">
        <v>13.22758825</v>
      </c>
      <c r="BX2439" s="2">
        <v>8.3176216299999997</v>
      </c>
      <c r="BY2439" s="2">
        <v>7.7381859220000004</v>
      </c>
      <c r="BZ2439" s="2">
        <v>8.725751678</v>
      </c>
      <c r="CA2439" s="2">
        <v>7.7331676690000002</v>
      </c>
      <c r="CB2439" s="2">
        <v>10.901380980000001</v>
      </c>
      <c r="CC2439" s="2">
        <v>3.6823531649999999</v>
      </c>
      <c r="CD2439" s="2">
        <v>7.1755573589999999</v>
      </c>
      <c r="CE2439" s="2">
        <v>4.28301278</v>
      </c>
      <c r="CF2439" s="2">
        <v>9.5937164162073092</v>
      </c>
    </row>
    <row r="2440" spans="1:84" x14ac:dyDescent="0.3">
      <c r="A2440" s="2" t="s">
        <v>11684</v>
      </c>
      <c r="B2440" s="2">
        <v>11.0611683</v>
      </c>
      <c r="C2440" s="2">
        <v>12.009066069999999</v>
      </c>
      <c r="D2440" s="2">
        <v>11.413641569999999</v>
      </c>
      <c r="E2440" s="2">
        <v>8.1955048569999995</v>
      </c>
      <c r="F2440" s="2">
        <v>11.16592752</v>
      </c>
      <c r="G2440" s="2">
        <v>12.97223101</v>
      </c>
      <c r="H2440" s="2">
        <v>16.22502295</v>
      </c>
      <c r="I2440" s="2">
        <v>11.504710360000001</v>
      </c>
      <c r="J2440" s="2">
        <v>13.55284681</v>
      </c>
      <c r="K2440" s="2">
        <v>11.37699389</v>
      </c>
      <c r="L2440" s="2">
        <v>14.097744110000001</v>
      </c>
      <c r="M2440" s="2">
        <v>13.3961048</v>
      </c>
      <c r="N2440" s="2">
        <v>10.867750790000001</v>
      </c>
      <c r="O2440" s="2">
        <v>12.516879210000001</v>
      </c>
      <c r="P2440" s="2">
        <v>16.39731531</v>
      </c>
      <c r="Q2440" s="2">
        <v>12.582129650000001</v>
      </c>
      <c r="R2440" s="2">
        <v>8.2455029619999998</v>
      </c>
      <c r="S2440" s="2">
        <v>10.18643103</v>
      </c>
      <c r="T2440" s="2">
        <v>10.31991144</v>
      </c>
      <c r="U2440" s="2">
        <v>11.043988280000001</v>
      </c>
      <c r="V2440" s="2">
        <v>14.160244410000001</v>
      </c>
      <c r="W2440" s="2">
        <v>11.630892790000001</v>
      </c>
      <c r="X2440" s="2">
        <v>14.29657068</v>
      </c>
      <c r="Y2440" s="2">
        <v>15.342104020000001</v>
      </c>
      <c r="Z2440" s="2">
        <v>9.9289256249999998</v>
      </c>
      <c r="AA2440" s="2">
        <v>12.259263819999999</v>
      </c>
      <c r="AB2440" s="2">
        <v>14.016461319999999</v>
      </c>
      <c r="AC2440" s="2">
        <v>11.06410498</v>
      </c>
      <c r="AD2440" s="2">
        <v>8.5925627809999998</v>
      </c>
      <c r="AE2440" s="2">
        <v>10.44659783</v>
      </c>
      <c r="AF2440" s="2">
        <v>14.313657259999999</v>
      </c>
      <c r="AG2440" s="2">
        <v>8.6085597010000008</v>
      </c>
      <c r="AH2440" s="2">
        <v>12.9227335</v>
      </c>
      <c r="AI2440" s="2">
        <v>10.731606040000001</v>
      </c>
      <c r="AJ2440" s="2">
        <v>13.973324030000001</v>
      </c>
      <c r="AK2440" s="2">
        <v>11.28518998</v>
      </c>
      <c r="AL2440" s="2">
        <v>15.8185386</v>
      </c>
      <c r="AM2440" s="2">
        <v>10.740284300000001</v>
      </c>
      <c r="AN2440" s="2">
        <v>10.296105880000001</v>
      </c>
      <c r="AO2440" s="2">
        <v>9.2818447670000008</v>
      </c>
      <c r="AP2440" s="2">
        <v>14.44800101</v>
      </c>
      <c r="AQ2440" s="2">
        <v>17.602348360000001</v>
      </c>
      <c r="AR2440" s="2">
        <v>14.083224080000001</v>
      </c>
      <c r="AS2440" s="2">
        <v>13.438299799999999</v>
      </c>
      <c r="AT2440" s="2">
        <v>8.8504385360000004</v>
      </c>
      <c r="AU2440" s="2">
        <v>13.78533618</v>
      </c>
      <c r="AV2440" s="2">
        <v>16.15934304</v>
      </c>
      <c r="AW2440" s="2">
        <v>11.8029739</v>
      </c>
      <c r="AX2440" s="2">
        <v>14.21592294</v>
      </c>
      <c r="AY2440" s="2">
        <v>11.4935548</v>
      </c>
      <c r="AZ2440" s="2">
        <v>11.42963548</v>
      </c>
      <c r="BA2440" s="2">
        <v>15.941163299999999</v>
      </c>
      <c r="BB2440" s="2">
        <v>15.2861884</v>
      </c>
      <c r="BC2440" s="2">
        <v>12.78922966</v>
      </c>
      <c r="BD2440" s="2">
        <v>14.884405539999999</v>
      </c>
      <c r="BE2440" s="2">
        <v>15.546675540000001</v>
      </c>
      <c r="BF2440" s="2">
        <v>16.919486769999999</v>
      </c>
      <c r="BG2440" s="2">
        <v>5.557021947</v>
      </c>
      <c r="BH2440" s="2">
        <v>16.71896108</v>
      </c>
      <c r="BI2440" s="2">
        <v>14.994917689999999</v>
      </c>
      <c r="BJ2440" s="2">
        <v>15.266600390000001</v>
      </c>
      <c r="BK2440" s="2">
        <v>13.284789290000001</v>
      </c>
      <c r="BL2440" s="2">
        <v>11.565710620000001</v>
      </c>
      <c r="BM2440" s="2">
        <v>11.65957657</v>
      </c>
      <c r="BN2440" s="2">
        <v>13.17436408</v>
      </c>
      <c r="BO2440" s="2">
        <v>13.28012725</v>
      </c>
      <c r="BP2440" s="2">
        <v>12.327484950000001</v>
      </c>
      <c r="BQ2440" s="2">
        <v>11.81714573</v>
      </c>
      <c r="BR2440" s="2">
        <v>11.24997681</v>
      </c>
      <c r="BS2440" s="2">
        <v>12.90587479</v>
      </c>
      <c r="BT2440" s="2">
        <v>12.870607740000001</v>
      </c>
      <c r="BU2440" s="2">
        <v>13.807136699999999</v>
      </c>
      <c r="BV2440" s="2">
        <v>24.014986929999999</v>
      </c>
      <c r="BW2440" s="2">
        <v>11.66167744</v>
      </c>
      <c r="BX2440" s="2">
        <v>18.526550329999999</v>
      </c>
      <c r="BY2440" s="2">
        <v>9.9856127210000007</v>
      </c>
      <c r="BZ2440" s="2">
        <v>12.944313960000001</v>
      </c>
      <c r="CA2440" s="2">
        <v>10.00430663</v>
      </c>
      <c r="CB2440" s="2">
        <v>9.4026260599999993</v>
      </c>
      <c r="CC2440" s="2">
        <v>16.434820129999999</v>
      </c>
      <c r="CD2440" s="2">
        <v>18.464728659999999</v>
      </c>
      <c r="CE2440" s="2">
        <v>11.70154526</v>
      </c>
      <c r="CF2440" s="2">
        <v>12.818757735695099</v>
      </c>
    </row>
    <row r="2441" spans="1:84" x14ac:dyDescent="0.3">
      <c r="A2441" s="2" t="s">
        <v>11683</v>
      </c>
      <c r="B2441" s="2">
        <v>12.087176230000001</v>
      </c>
      <c r="C2441" s="2">
        <v>13.26174601</v>
      </c>
      <c r="D2441" s="2">
        <v>20.532758059999999</v>
      </c>
      <c r="E2441" s="2">
        <v>11.485634510000001</v>
      </c>
      <c r="F2441" s="2">
        <v>7.4520960450000002</v>
      </c>
      <c r="G2441" s="2">
        <v>5.5266385570000001</v>
      </c>
      <c r="H2441" s="2">
        <v>10.388640560000001</v>
      </c>
      <c r="I2441" s="2">
        <v>8.3463118909999992</v>
      </c>
      <c r="J2441" s="2">
        <v>9.6638046010000007</v>
      </c>
      <c r="K2441" s="2">
        <v>10.24311559</v>
      </c>
      <c r="L2441" s="2">
        <v>11.795168840000001</v>
      </c>
      <c r="M2441" s="2">
        <v>9.8498280279999992</v>
      </c>
      <c r="N2441" s="2">
        <v>9.7846257600000008</v>
      </c>
      <c r="O2441" s="2">
        <v>9.048021318</v>
      </c>
      <c r="P2441" s="2">
        <v>9.7161849680000003</v>
      </c>
      <c r="Q2441" s="2">
        <v>7.3856843479999998</v>
      </c>
      <c r="R2441" s="2">
        <v>6.1914602079999996</v>
      </c>
      <c r="S2441" s="2">
        <v>8.5468482449999996</v>
      </c>
      <c r="T2441" s="2">
        <v>10.55642042</v>
      </c>
      <c r="U2441" s="2">
        <v>8.3373653310000009</v>
      </c>
      <c r="V2441" s="2">
        <v>16.362928839999999</v>
      </c>
      <c r="W2441" s="2">
        <v>15.058324839999999</v>
      </c>
      <c r="X2441" s="2">
        <v>25.828665699999998</v>
      </c>
      <c r="Y2441" s="2">
        <v>23.390877740000001</v>
      </c>
      <c r="Z2441" s="2">
        <v>6.2108994190000004</v>
      </c>
      <c r="AA2441" s="2">
        <v>9.3910667550000007</v>
      </c>
      <c r="AB2441" s="2">
        <v>9.1891538399999995</v>
      </c>
      <c r="AC2441" s="2">
        <v>8.8481272830000002</v>
      </c>
      <c r="AD2441" s="2">
        <v>2.812521168</v>
      </c>
      <c r="AE2441" s="2">
        <v>5.5438317120000002</v>
      </c>
      <c r="AF2441" s="2">
        <v>8.3503478920000003</v>
      </c>
      <c r="AG2441" s="2">
        <v>4.8339112069999999</v>
      </c>
      <c r="AH2441" s="2">
        <v>8.8889509770000004</v>
      </c>
      <c r="AI2441" s="2">
        <v>6.8491285829999997</v>
      </c>
      <c r="AJ2441" s="2">
        <v>14.339238290000001</v>
      </c>
      <c r="AK2441" s="2">
        <v>8.4283146319999993</v>
      </c>
      <c r="AL2441" s="2">
        <v>8.3922901240000005</v>
      </c>
      <c r="AM2441" s="2">
        <v>4.9803717340000002</v>
      </c>
      <c r="AN2441" s="2">
        <v>4.8084592730000004</v>
      </c>
      <c r="AO2441" s="2">
        <v>5.535659549</v>
      </c>
      <c r="AP2441" s="2">
        <v>9.6922346019999992</v>
      </c>
      <c r="AQ2441" s="2">
        <v>11.72847938</v>
      </c>
      <c r="AR2441" s="2">
        <v>7.6762478620000003</v>
      </c>
      <c r="AS2441" s="2">
        <v>8.6388090700000006</v>
      </c>
      <c r="AT2441" s="2">
        <v>8.3725037889999996</v>
      </c>
      <c r="AU2441" s="2">
        <v>8.5038259269999994</v>
      </c>
      <c r="AV2441" s="2">
        <v>10.24419962</v>
      </c>
      <c r="AW2441" s="2">
        <v>11.750201000000001</v>
      </c>
      <c r="AX2441" s="2">
        <v>12.38168655</v>
      </c>
      <c r="AY2441" s="2">
        <v>11.31492671</v>
      </c>
      <c r="AZ2441" s="2">
        <v>13.05737897</v>
      </c>
      <c r="BA2441" s="2">
        <v>17.716350760000001</v>
      </c>
      <c r="BB2441" s="2">
        <v>6.3390692409999998</v>
      </c>
      <c r="BC2441" s="2">
        <v>8.0033947580000007</v>
      </c>
      <c r="BD2441" s="2">
        <v>14.21241362</v>
      </c>
      <c r="BE2441" s="2">
        <v>11.31969703</v>
      </c>
      <c r="BF2441" s="2">
        <v>11.662228300000001</v>
      </c>
      <c r="BG2441" s="2">
        <v>5.9734945990000003</v>
      </c>
      <c r="BH2441" s="2">
        <v>15.03447572</v>
      </c>
      <c r="BI2441" s="2">
        <v>11.573469599999999</v>
      </c>
      <c r="BJ2441" s="2">
        <v>10.422520609999999</v>
      </c>
      <c r="BK2441" s="2">
        <v>8.9426009539999995</v>
      </c>
      <c r="BL2441" s="2">
        <v>7.3498971119999998</v>
      </c>
      <c r="BM2441" s="2">
        <v>10.66246855</v>
      </c>
      <c r="BN2441" s="2">
        <v>11.95007792</v>
      </c>
      <c r="BO2441" s="2">
        <v>9.0914886119999991</v>
      </c>
      <c r="BP2441" s="2">
        <v>17.031723490000001</v>
      </c>
      <c r="BQ2441" s="2">
        <v>18.774462929999999</v>
      </c>
      <c r="BR2441" s="2">
        <v>11.631540579999999</v>
      </c>
      <c r="BS2441" s="2">
        <v>25.38601031</v>
      </c>
      <c r="BT2441" s="2">
        <v>7.9945985310000003</v>
      </c>
      <c r="BU2441" s="2">
        <v>8.74005996</v>
      </c>
      <c r="BV2441" s="2">
        <v>11.636435580000001</v>
      </c>
      <c r="BW2441" s="2">
        <v>5.4443873170000003</v>
      </c>
      <c r="BX2441" s="2">
        <v>27.76232688</v>
      </c>
      <c r="BY2441" s="2">
        <v>8.1642460729999993</v>
      </c>
      <c r="BZ2441" s="2">
        <v>12.69274469</v>
      </c>
      <c r="CA2441" s="2">
        <v>8.8087612740000001</v>
      </c>
      <c r="CB2441" s="2">
        <v>8.6258210979999994</v>
      </c>
      <c r="CC2441" s="2">
        <v>16.138560439999999</v>
      </c>
      <c r="CD2441" s="2">
        <v>15.327536459999999</v>
      </c>
      <c r="CE2441" s="2">
        <v>15.16563109</v>
      </c>
      <c r="CF2441" s="2">
        <v>10.8680681298415</v>
      </c>
    </row>
    <row r="2442" spans="1:84" x14ac:dyDescent="0.3">
      <c r="A2442" s="2" t="s">
        <v>11682</v>
      </c>
      <c r="B2442" s="2">
        <v>48.950127420000001</v>
      </c>
      <c r="C2442" s="2">
        <v>37.992011689999998</v>
      </c>
      <c r="D2442" s="2">
        <v>29.46320575</v>
      </c>
      <c r="E2442" s="2">
        <v>42.164195509999999</v>
      </c>
      <c r="F2442" s="2">
        <v>36.152600769999999</v>
      </c>
      <c r="G2442" s="2">
        <v>39.080562020000002</v>
      </c>
      <c r="H2442" s="2">
        <v>33.196248990000001</v>
      </c>
      <c r="I2442" s="2">
        <v>32.028426879999998</v>
      </c>
      <c r="J2442" s="2">
        <v>23.222919739999998</v>
      </c>
      <c r="K2442" s="2">
        <v>36.760122950000003</v>
      </c>
      <c r="L2442" s="2">
        <v>35.500588620000002</v>
      </c>
      <c r="M2442" s="2">
        <v>34.442942860000002</v>
      </c>
      <c r="N2442" s="2">
        <v>36.907137390000003</v>
      </c>
      <c r="O2442" s="2">
        <v>34.420961009999999</v>
      </c>
      <c r="P2442" s="2">
        <v>46.820364720000001</v>
      </c>
      <c r="Q2442" s="2">
        <v>36.697663489999997</v>
      </c>
      <c r="R2442" s="2">
        <v>18.24304532</v>
      </c>
      <c r="S2442" s="2">
        <v>28.26081499</v>
      </c>
      <c r="T2442" s="2">
        <v>36.706867549999998</v>
      </c>
      <c r="U2442" s="2">
        <v>31.952971529999999</v>
      </c>
      <c r="V2442" s="2">
        <v>28.691917629999999</v>
      </c>
      <c r="W2442" s="2">
        <v>32.253380489999998</v>
      </c>
      <c r="X2442" s="2">
        <v>44.64954711</v>
      </c>
      <c r="Y2442" s="2">
        <v>34.391863489999999</v>
      </c>
      <c r="Z2442" s="2">
        <v>53.653226869999997</v>
      </c>
      <c r="AA2442" s="2">
        <v>56.65747906</v>
      </c>
      <c r="AB2442" s="2">
        <v>57.027505859999998</v>
      </c>
      <c r="AC2442" s="2">
        <v>37.196771900000002</v>
      </c>
      <c r="AD2442" s="2">
        <v>25.43306119</v>
      </c>
      <c r="AE2442" s="2">
        <v>22.91995373</v>
      </c>
      <c r="AF2442" s="2">
        <v>27.255556110000001</v>
      </c>
      <c r="AG2442" s="2">
        <v>34.174901470000002</v>
      </c>
      <c r="AH2442" s="2">
        <v>32.414189960000002</v>
      </c>
      <c r="AI2442" s="2">
        <v>31.28159921</v>
      </c>
      <c r="AJ2442" s="2">
        <v>48.636452319999997</v>
      </c>
      <c r="AK2442" s="2">
        <v>20.406712939999998</v>
      </c>
      <c r="AL2442" s="2">
        <v>35.113557309999997</v>
      </c>
      <c r="AM2442" s="2">
        <v>32.778890150000002</v>
      </c>
      <c r="AN2442" s="2">
        <v>33.592084620000001</v>
      </c>
      <c r="AO2442" s="2">
        <v>19.749053499999999</v>
      </c>
      <c r="AP2442" s="2">
        <v>32.187946349999997</v>
      </c>
      <c r="AQ2442" s="2">
        <v>38.063129529999998</v>
      </c>
      <c r="AR2442" s="2">
        <v>45.281772050000001</v>
      </c>
      <c r="AS2442" s="2">
        <v>35.593860100000001</v>
      </c>
      <c r="AT2442" s="2">
        <v>27.944907199999999</v>
      </c>
      <c r="AU2442" s="2">
        <v>28.472093359999999</v>
      </c>
      <c r="AV2442" s="2">
        <v>34.557909459999998</v>
      </c>
      <c r="AW2442" s="2">
        <v>35.305264399999999</v>
      </c>
      <c r="AX2442" s="2">
        <v>45.519080619999997</v>
      </c>
      <c r="AY2442" s="2">
        <v>37.840880169999998</v>
      </c>
      <c r="AZ2442" s="2">
        <v>23.23173869</v>
      </c>
      <c r="BA2442" s="2">
        <v>32.869914379999997</v>
      </c>
      <c r="BB2442" s="2">
        <v>41.690153500000001</v>
      </c>
      <c r="BC2442" s="2">
        <v>34.189845490000003</v>
      </c>
      <c r="BD2442" s="2">
        <v>29.392751820000001</v>
      </c>
      <c r="BE2442" s="2">
        <v>25.01795254</v>
      </c>
      <c r="BF2442" s="2">
        <v>43.118422340000002</v>
      </c>
      <c r="BG2442" s="2">
        <v>28.594354209999999</v>
      </c>
      <c r="BH2442" s="2">
        <v>48.990630719999999</v>
      </c>
      <c r="BI2442" s="2">
        <v>32.514861609999997</v>
      </c>
      <c r="BJ2442" s="2">
        <v>43.49507998</v>
      </c>
      <c r="BK2442" s="2">
        <v>38.407522309999997</v>
      </c>
      <c r="BL2442" s="2">
        <v>34.528663860000002</v>
      </c>
      <c r="BM2442" s="2">
        <v>24.301780560000001</v>
      </c>
      <c r="BN2442" s="2">
        <v>77.743155650000006</v>
      </c>
      <c r="BO2442" s="2">
        <v>29.659621040000001</v>
      </c>
      <c r="BP2442" s="2">
        <v>23.889836809999998</v>
      </c>
      <c r="BQ2442" s="2">
        <v>25.997061309999999</v>
      </c>
      <c r="BR2442" s="2">
        <v>22.936137429999999</v>
      </c>
      <c r="BS2442" s="2">
        <v>33.710607439999997</v>
      </c>
      <c r="BT2442" s="2">
        <v>50.721826589999999</v>
      </c>
      <c r="BU2442" s="2">
        <v>49.007198699999996</v>
      </c>
      <c r="BV2442" s="2">
        <v>41.09702223</v>
      </c>
      <c r="BW2442" s="2">
        <v>38.553642289999999</v>
      </c>
      <c r="BX2442" s="2">
        <v>34.292734449999998</v>
      </c>
      <c r="BY2442" s="2">
        <v>64.148956429999998</v>
      </c>
      <c r="BZ2442" s="2">
        <v>43.571056200000001</v>
      </c>
      <c r="CA2442" s="2">
        <v>34.570638930000001</v>
      </c>
      <c r="CB2442" s="2">
        <v>31.82693587</v>
      </c>
      <c r="CC2442" s="2">
        <v>40.725954389999998</v>
      </c>
      <c r="CD2442" s="2">
        <v>70.820250950000002</v>
      </c>
      <c r="CE2442" s="2">
        <v>40.087276950000003</v>
      </c>
      <c r="CF2442" s="2">
        <v>36.6062428418293</v>
      </c>
    </row>
    <row r="2443" spans="1:84" x14ac:dyDescent="0.3">
      <c r="A2443" s="2" t="s">
        <v>11681</v>
      </c>
      <c r="B2443" s="2">
        <v>5.4757047310000004</v>
      </c>
      <c r="C2443" s="2">
        <v>6.0659593410000001</v>
      </c>
      <c r="D2443" s="2">
        <v>6.2812226229999997</v>
      </c>
      <c r="E2443" s="2">
        <v>8.2415238550000005</v>
      </c>
      <c r="F2443" s="2">
        <v>6.8959147610000002</v>
      </c>
      <c r="G2443" s="2">
        <v>6.125789653</v>
      </c>
      <c r="H2443" s="2">
        <v>7.8324481710000002</v>
      </c>
      <c r="I2443" s="2">
        <v>5.4864308919999996</v>
      </c>
      <c r="J2443" s="2">
        <v>8.7380850320000008</v>
      </c>
      <c r="K2443" s="2">
        <v>6.9985711129999997</v>
      </c>
      <c r="L2443" s="2">
        <v>7.6401683699999996</v>
      </c>
      <c r="M2443" s="2">
        <v>6.5464126460000003</v>
      </c>
      <c r="N2443" s="2">
        <v>7.574215057</v>
      </c>
      <c r="O2443" s="2">
        <v>7.6247598539999997</v>
      </c>
      <c r="P2443" s="2">
        <v>4.906876918</v>
      </c>
      <c r="Q2443" s="2">
        <v>7.4230118139999997</v>
      </c>
      <c r="R2443" s="2">
        <v>4.7996196879999999</v>
      </c>
      <c r="S2443" s="2">
        <v>7.1395417559999999</v>
      </c>
      <c r="T2443" s="2">
        <v>6.769324696</v>
      </c>
      <c r="U2443" s="2">
        <v>10.25981116</v>
      </c>
      <c r="V2443" s="2">
        <v>4.3943782159999998</v>
      </c>
      <c r="W2443" s="2">
        <v>7.6361200870000001</v>
      </c>
      <c r="X2443" s="2">
        <v>6.4308576220000004</v>
      </c>
      <c r="Y2443" s="2">
        <v>7.2292725100000004</v>
      </c>
      <c r="Z2443" s="2">
        <v>4.6798511469999999</v>
      </c>
      <c r="AA2443" s="2">
        <v>6.0082097479999996</v>
      </c>
      <c r="AB2443" s="2">
        <v>5.9450807780000003</v>
      </c>
      <c r="AC2443" s="2">
        <v>5.9055582260000001</v>
      </c>
      <c r="AD2443" s="2">
        <v>7.5599649339999999</v>
      </c>
      <c r="AE2443" s="2">
        <v>9.4648483310000007</v>
      </c>
      <c r="AF2443" s="2">
        <v>10.07201974</v>
      </c>
      <c r="AG2443" s="2">
        <v>7.4550930749999997</v>
      </c>
      <c r="AH2443" s="2">
        <v>11.58565357</v>
      </c>
      <c r="AI2443" s="2">
        <v>7.6740510759999996</v>
      </c>
      <c r="AJ2443" s="2">
        <v>8.0263387109999993</v>
      </c>
      <c r="AK2443" s="2">
        <v>8.2316490560000002</v>
      </c>
      <c r="AL2443" s="2">
        <v>9.6729615920000001</v>
      </c>
      <c r="AM2443" s="2">
        <v>6.6723681260000003</v>
      </c>
      <c r="AN2443" s="2">
        <v>8.1194258910000006</v>
      </c>
      <c r="AO2443" s="2">
        <v>8.9860980240000004</v>
      </c>
      <c r="AP2443" s="2">
        <v>9.2410259769999996</v>
      </c>
      <c r="AQ2443" s="2">
        <v>8.1751848200000001</v>
      </c>
      <c r="AR2443" s="2">
        <v>8.0938413699999998</v>
      </c>
      <c r="AS2443" s="2">
        <v>9.3058266760000006</v>
      </c>
      <c r="AT2443" s="2">
        <v>5.1813578209999998</v>
      </c>
      <c r="AU2443" s="2">
        <v>7.1809825570000001</v>
      </c>
      <c r="AV2443" s="2">
        <v>3.8956558170000002</v>
      </c>
      <c r="AW2443" s="2">
        <v>8.6119841709999996</v>
      </c>
      <c r="AX2443" s="2">
        <v>6.9827095300000002</v>
      </c>
      <c r="AY2443" s="2">
        <v>7.7521436159999997</v>
      </c>
      <c r="AZ2443" s="2">
        <v>5.9554276530000001</v>
      </c>
      <c r="BA2443" s="2">
        <v>7.5424704020000002</v>
      </c>
      <c r="BB2443" s="2">
        <v>5.7263457239999997</v>
      </c>
      <c r="BC2443" s="2">
        <v>9.2900058649999995</v>
      </c>
      <c r="BD2443" s="2">
        <v>5.5621766690000003</v>
      </c>
      <c r="BE2443" s="2">
        <v>6.8486480399999996</v>
      </c>
      <c r="BF2443" s="2">
        <v>9.1689036609999999</v>
      </c>
      <c r="BG2443" s="2">
        <v>4.6680147720000003</v>
      </c>
      <c r="BH2443" s="2">
        <v>6.0222849419999998</v>
      </c>
      <c r="BI2443" s="2">
        <v>7.9739469769999998</v>
      </c>
      <c r="BJ2443" s="2">
        <v>9.0685670359999992</v>
      </c>
      <c r="BK2443" s="2">
        <v>8.3692929849999995</v>
      </c>
      <c r="BL2443" s="2">
        <v>8.8909047290000007</v>
      </c>
      <c r="BM2443" s="2">
        <v>7.2117274130000002</v>
      </c>
      <c r="BN2443" s="2">
        <v>8.7482420219999995</v>
      </c>
      <c r="BO2443" s="2">
        <v>10.93431543</v>
      </c>
      <c r="BP2443" s="2">
        <v>6.9064184600000003</v>
      </c>
      <c r="BQ2443" s="2">
        <v>6.1087075750000004</v>
      </c>
      <c r="BR2443" s="2">
        <v>8.8501105209999995</v>
      </c>
      <c r="BS2443" s="2">
        <v>7.8599269080000003</v>
      </c>
      <c r="BT2443" s="2">
        <v>3.7174352270000002</v>
      </c>
      <c r="BU2443" s="2">
        <v>6.8415656819999997</v>
      </c>
      <c r="BV2443" s="2">
        <v>4.8666074960000003</v>
      </c>
      <c r="BW2443" s="2">
        <v>10.54451355</v>
      </c>
      <c r="BX2443" s="2">
        <v>7.8951495869999997</v>
      </c>
      <c r="BY2443" s="2">
        <v>3.4092910949999999</v>
      </c>
      <c r="BZ2443" s="2">
        <v>7.5489183750000004</v>
      </c>
      <c r="CA2443" s="2">
        <v>5.1360380230000002</v>
      </c>
      <c r="CB2443" s="2">
        <v>6.0816585840000004</v>
      </c>
      <c r="CC2443" s="2">
        <v>2.9558278929999999</v>
      </c>
      <c r="CD2443" s="2">
        <v>3.382408426</v>
      </c>
      <c r="CE2443" s="2">
        <v>2.6736563950000001</v>
      </c>
      <c r="CF2443" s="2">
        <v>7.0945782080853697</v>
      </c>
    </row>
    <row r="2444" spans="1:84" x14ac:dyDescent="0.3">
      <c r="A2444" s="2" t="s">
        <v>11680</v>
      </c>
      <c r="B2444" s="2">
        <v>10.88359943</v>
      </c>
      <c r="C2444" s="2">
        <v>9.5585471389999999</v>
      </c>
      <c r="D2444" s="2">
        <v>11.40476176</v>
      </c>
      <c r="E2444" s="2">
        <v>12.517333000000001</v>
      </c>
      <c r="F2444" s="2">
        <v>7.6924778869999999</v>
      </c>
      <c r="G2444" s="2">
        <v>10.185353340000001</v>
      </c>
      <c r="H2444" s="2">
        <v>7.7271045899999997</v>
      </c>
      <c r="I2444" s="2">
        <v>7.7828382749999996</v>
      </c>
      <c r="J2444" s="2">
        <v>9.6094590679999996</v>
      </c>
      <c r="K2444" s="2">
        <v>11.056467789999999</v>
      </c>
      <c r="L2444" s="2">
        <v>11.056349389999999</v>
      </c>
      <c r="M2444" s="2">
        <v>10.06305169</v>
      </c>
      <c r="N2444" s="2">
        <v>9.8302777769999992</v>
      </c>
      <c r="O2444" s="2">
        <v>10.318937679999999</v>
      </c>
      <c r="P2444" s="2">
        <v>12.365842199999999</v>
      </c>
      <c r="Q2444" s="2">
        <v>11.76199083</v>
      </c>
      <c r="R2444" s="2">
        <v>8.2470774949999992</v>
      </c>
      <c r="S2444" s="2">
        <v>9.628394127</v>
      </c>
      <c r="T2444" s="2">
        <v>10.418788920000001</v>
      </c>
      <c r="U2444" s="2">
        <v>11.259073900000001</v>
      </c>
      <c r="V2444" s="2">
        <v>8.2144473310000006</v>
      </c>
      <c r="W2444" s="2">
        <v>8.3633297950000003</v>
      </c>
      <c r="X2444" s="2">
        <v>11.545877470000001</v>
      </c>
      <c r="Y2444" s="2">
        <v>9.8765390009999994</v>
      </c>
      <c r="Z2444" s="2">
        <v>9.4303292830000007</v>
      </c>
      <c r="AA2444" s="2">
        <v>11.929925669999999</v>
      </c>
      <c r="AB2444" s="2">
        <v>11.96483952</v>
      </c>
      <c r="AC2444" s="2">
        <v>9.6735237880000007</v>
      </c>
      <c r="AD2444" s="2">
        <v>9.6009125960000006</v>
      </c>
      <c r="AE2444" s="2">
        <v>9.2826231020000005</v>
      </c>
      <c r="AF2444" s="2">
        <v>10.35852594</v>
      </c>
      <c r="AG2444" s="2">
        <v>11.731705140000001</v>
      </c>
      <c r="AH2444" s="2">
        <v>10.389387709999999</v>
      </c>
      <c r="AI2444" s="2">
        <v>7.652343471</v>
      </c>
      <c r="AJ2444" s="2">
        <v>9.3913991840000008</v>
      </c>
      <c r="AK2444" s="2">
        <v>8.1647902210000005</v>
      </c>
      <c r="AL2444" s="2">
        <v>14.48337072</v>
      </c>
      <c r="AM2444" s="2">
        <v>12.292476219999999</v>
      </c>
      <c r="AN2444" s="2">
        <v>11.26833092</v>
      </c>
      <c r="AO2444" s="2">
        <v>10.230656959999999</v>
      </c>
      <c r="AP2444" s="2">
        <v>10.17565757</v>
      </c>
      <c r="AQ2444" s="2">
        <v>11.663143379999999</v>
      </c>
      <c r="AR2444" s="2">
        <v>10.57340089</v>
      </c>
      <c r="AS2444" s="2">
        <v>10.333023839999999</v>
      </c>
      <c r="AT2444" s="2">
        <v>8.4273140049999995</v>
      </c>
      <c r="AU2444" s="2">
        <v>10.021860759999999</v>
      </c>
      <c r="AV2444" s="2">
        <v>11.614405140000001</v>
      </c>
      <c r="AW2444" s="2">
        <v>13.35797934</v>
      </c>
      <c r="AX2444" s="2">
        <v>8.5351000839999998</v>
      </c>
      <c r="AY2444" s="2">
        <v>8.3126408479999991</v>
      </c>
      <c r="AZ2444" s="2">
        <v>6.8545508670000004</v>
      </c>
      <c r="BA2444" s="2">
        <v>8.5707202260000006</v>
      </c>
      <c r="BB2444" s="2">
        <v>9.9754377230000006</v>
      </c>
      <c r="BC2444" s="2">
        <v>10.257281089999999</v>
      </c>
      <c r="BD2444" s="2">
        <v>11.853376539999999</v>
      </c>
      <c r="BE2444" s="2">
        <v>10.46447674</v>
      </c>
      <c r="BF2444" s="2">
        <v>13.78855233</v>
      </c>
      <c r="BG2444" s="2">
        <v>8.5696522870000003</v>
      </c>
      <c r="BH2444" s="2">
        <v>11.31027632</v>
      </c>
      <c r="BI2444" s="2">
        <v>9.1431554500000001</v>
      </c>
      <c r="BJ2444" s="2">
        <v>12.022593710000001</v>
      </c>
      <c r="BK2444" s="2">
        <v>10.64472782</v>
      </c>
      <c r="BL2444" s="2">
        <v>9.5976149730000007</v>
      </c>
      <c r="BM2444" s="2">
        <v>9.0203357559999997</v>
      </c>
      <c r="BN2444" s="2">
        <v>11.25572077</v>
      </c>
      <c r="BO2444" s="2">
        <v>9.4012650069999992</v>
      </c>
      <c r="BP2444" s="2">
        <v>11.046815410000001</v>
      </c>
      <c r="BQ2444" s="2">
        <v>11.640835129999999</v>
      </c>
      <c r="BR2444" s="2">
        <v>9.6524696609999996</v>
      </c>
      <c r="BS2444" s="2">
        <v>12.50622332</v>
      </c>
      <c r="BT2444" s="2">
        <v>10.96740237</v>
      </c>
      <c r="BU2444" s="2">
        <v>10.92985404</v>
      </c>
      <c r="BV2444" s="2">
        <v>13.33677632</v>
      </c>
      <c r="BW2444" s="2">
        <v>12.58332706</v>
      </c>
      <c r="BX2444" s="2">
        <v>11.144190890000001</v>
      </c>
      <c r="BY2444" s="2">
        <v>11.89893354</v>
      </c>
      <c r="BZ2444" s="2">
        <v>11.903709729999999</v>
      </c>
      <c r="CA2444" s="2">
        <v>9.6323325690000008</v>
      </c>
      <c r="CB2444" s="2">
        <v>7.4640489260000003</v>
      </c>
      <c r="CC2444" s="2">
        <v>12.44416212</v>
      </c>
      <c r="CD2444" s="2">
        <v>14.218570229999999</v>
      </c>
      <c r="CE2444" s="2">
        <v>8.9469303920000005</v>
      </c>
      <c r="CF2444" s="2">
        <v>10.4301695793171</v>
      </c>
    </row>
    <row r="2445" spans="1:84" x14ac:dyDescent="0.3">
      <c r="A2445" s="2" t="s">
        <v>11679</v>
      </c>
      <c r="B2445" s="2">
        <v>33.652930099999999</v>
      </c>
      <c r="C2445" s="2">
        <v>28.516293910000002</v>
      </c>
      <c r="D2445" s="2">
        <v>25.294572469999999</v>
      </c>
      <c r="E2445" s="2">
        <v>32.21405188</v>
      </c>
      <c r="F2445" s="2">
        <v>24.537125719999999</v>
      </c>
      <c r="G2445" s="2">
        <v>26.211566120000001</v>
      </c>
      <c r="H2445" s="2">
        <v>30.31454656</v>
      </c>
      <c r="I2445" s="2">
        <v>23.45642952</v>
      </c>
      <c r="J2445" s="2">
        <v>23.380722540000001</v>
      </c>
      <c r="K2445" s="2">
        <v>29.670141739999998</v>
      </c>
      <c r="L2445" s="2">
        <v>30.443147419999999</v>
      </c>
      <c r="M2445" s="2">
        <v>30.261320390000002</v>
      </c>
      <c r="N2445" s="2">
        <v>30.783535950000001</v>
      </c>
      <c r="O2445" s="2">
        <v>26.463652750000001</v>
      </c>
      <c r="P2445" s="2">
        <v>36.38178448</v>
      </c>
      <c r="Q2445" s="2">
        <v>33.036613699999997</v>
      </c>
      <c r="R2445" s="2">
        <v>19.71941975</v>
      </c>
      <c r="S2445" s="2">
        <v>25.577408340000002</v>
      </c>
      <c r="T2445" s="2">
        <v>29.827563189999999</v>
      </c>
      <c r="U2445" s="2">
        <v>28.03792524</v>
      </c>
      <c r="V2445" s="2">
        <v>25.45095693</v>
      </c>
      <c r="W2445" s="2">
        <v>25.216521799999999</v>
      </c>
      <c r="X2445" s="2">
        <v>38.68200556</v>
      </c>
      <c r="Y2445" s="2">
        <v>28.86962136</v>
      </c>
      <c r="Z2445" s="2">
        <v>34.678251189999997</v>
      </c>
      <c r="AA2445" s="2">
        <v>40.152571770000002</v>
      </c>
      <c r="AB2445" s="2">
        <v>44.071577050000002</v>
      </c>
      <c r="AC2445" s="2">
        <v>26.254479280000002</v>
      </c>
      <c r="AD2445" s="2">
        <v>23.727455370000001</v>
      </c>
      <c r="AE2445" s="2">
        <v>23.21675475</v>
      </c>
      <c r="AF2445" s="2">
        <v>24.96213865</v>
      </c>
      <c r="AG2445" s="2">
        <v>32.096198520000002</v>
      </c>
      <c r="AH2445" s="2">
        <v>24.62581728</v>
      </c>
      <c r="AI2445" s="2">
        <v>23.558856259999999</v>
      </c>
      <c r="AJ2445" s="2">
        <v>33.098364510000003</v>
      </c>
      <c r="AK2445" s="2">
        <v>19.69201966</v>
      </c>
      <c r="AL2445" s="2">
        <v>28.115295289999999</v>
      </c>
      <c r="AM2445" s="2">
        <v>30.230904079999998</v>
      </c>
      <c r="AN2445" s="2">
        <v>27.0046964</v>
      </c>
      <c r="AO2445" s="2">
        <v>20.300579419999998</v>
      </c>
      <c r="AP2445" s="2">
        <v>27.603534109999998</v>
      </c>
      <c r="AQ2445" s="2">
        <v>37.363015429999997</v>
      </c>
      <c r="AR2445" s="2">
        <v>32.032838400000003</v>
      </c>
      <c r="AS2445" s="2">
        <v>29.653384039999999</v>
      </c>
      <c r="AT2445" s="2">
        <v>26.285802449999998</v>
      </c>
      <c r="AU2445" s="2">
        <v>30.104741499999999</v>
      </c>
      <c r="AV2445" s="2">
        <v>37.127887860000001</v>
      </c>
      <c r="AW2445" s="2">
        <v>31.390797899999999</v>
      </c>
      <c r="AX2445" s="2">
        <v>36.949930879999997</v>
      </c>
      <c r="AY2445" s="2">
        <v>30.110102749999999</v>
      </c>
      <c r="AZ2445" s="2">
        <v>24.535617500000001</v>
      </c>
      <c r="BA2445" s="2">
        <v>29.871456720000001</v>
      </c>
      <c r="BB2445" s="2">
        <v>34.396420740000003</v>
      </c>
      <c r="BC2445" s="2">
        <v>30.805215560000001</v>
      </c>
      <c r="BD2445" s="2">
        <v>28.95892431</v>
      </c>
      <c r="BE2445" s="2">
        <v>21.579223580000001</v>
      </c>
      <c r="BF2445" s="2">
        <v>40.194355760000001</v>
      </c>
      <c r="BG2445" s="2">
        <v>23.943818319999998</v>
      </c>
      <c r="BH2445" s="2">
        <v>41.224532420000003</v>
      </c>
      <c r="BI2445" s="2">
        <v>24.74834843</v>
      </c>
      <c r="BJ2445" s="2">
        <v>36.205005040000003</v>
      </c>
      <c r="BK2445" s="2">
        <v>30.63740932</v>
      </c>
      <c r="BL2445" s="2">
        <v>22.806845939999999</v>
      </c>
      <c r="BM2445" s="2">
        <v>18.61712734</v>
      </c>
      <c r="BN2445" s="2">
        <v>52.767445119999998</v>
      </c>
      <c r="BO2445" s="2">
        <v>24.17344172</v>
      </c>
      <c r="BP2445" s="2">
        <v>21.113381660000002</v>
      </c>
      <c r="BQ2445" s="2">
        <v>20.984523790000001</v>
      </c>
      <c r="BR2445" s="2">
        <v>17.46155693</v>
      </c>
      <c r="BS2445" s="2">
        <v>24.881810980000001</v>
      </c>
      <c r="BT2445" s="2">
        <v>35.003189159999998</v>
      </c>
      <c r="BU2445" s="2">
        <v>34.156525109999997</v>
      </c>
      <c r="BV2445" s="2">
        <v>37.038366170000003</v>
      </c>
      <c r="BW2445" s="2">
        <v>27.834740910000001</v>
      </c>
      <c r="BX2445" s="2">
        <v>28.37178647</v>
      </c>
      <c r="BY2445" s="2">
        <v>43.601540569999997</v>
      </c>
      <c r="BZ2445" s="2">
        <v>31.36451035</v>
      </c>
      <c r="CA2445" s="2">
        <v>22.384797460000001</v>
      </c>
      <c r="CB2445" s="2">
        <v>21.13764454</v>
      </c>
      <c r="CC2445" s="2">
        <v>38.975883660000001</v>
      </c>
      <c r="CD2445" s="2">
        <v>57.006871570000001</v>
      </c>
      <c r="CE2445" s="2">
        <v>30.65079691</v>
      </c>
      <c r="CF2445" s="2">
        <v>29.729767881463399</v>
      </c>
    </row>
    <row r="2446" spans="1:84" x14ac:dyDescent="0.3">
      <c r="A2446" s="2" t="s">
        <v>11678</v>
      </c>
      <c r="B2446" s="2">
        <v>27.718004010000001</v>
      </c>
      <c r="C2446" s="2">
        <v>31.996640970000001</v>
      </c>
      <c r="D2446" s="2">
        <v>28.742692559999998</v>
      </c>
      <c r="E2446" s="2">
        <v>32.577720450000001</v>
      </c>
      <c r="F2446" s="2">
        <v>19.078843580000001</v>
      </c>
      <c r="G2446" s="2">
        <v>15.75067548</v>
      </c>
      <c r="H2446" s="2">
        <v>24.575991049999999</v>
      </c>
      <c r="I2446" s="2">
        <v>17.383307800000001</v>
      </c>
      <c r="J2446" s="2">
        <v>20.916988679999999</v>
      </c>
      <c r="K2446" s="2">
        <v>22.197505270000001</v>
      </c>
      <c r="L2446" s="2">
        <v>23.89542367</v>
      </c>
      <c r="M2446" s="2">
        <v>22.22635395</v>
      </c>
      <c r="N2446" s="2">
        <v>19.60547772</v>
      </c>
      <c r="O2446" s="2">
        <v>15.68000136</v>
      </c>
      <c r="P2446" s="2">
        <v>19.0158822</v>
      </c>
      <c r="Q2446" s="2">
        <v>20.305232759999999</v>
      </c>
      <c r="R2446" s="2">
        <v>17.06982447</v>
      </c>
      <c r="S2446" s="2">
        <v>22.612875809999998</v>
      </c>
      <c r="T2446" s="2">
        <v>22.828396080000001</v>
      </c>
      <c r="U2446" s="2">
        <v>29.043924310000001</v>
      </c>
      <c r="V2446" s="2">
        <v>17.491239610000001</v>
      </c>
      <c r="W2446" s="2">
        <v>18.084405790000002</v>
      </c>
      <c r="X2446" s="2">
        <v>19.929085619999999</v>
      </c>
      <c r="Y2446" s="2">
        <v>22.25423121</v>
      </c>
      <c r="Z2446" s="2">
        <v>25.490299759999999</v>
      </c>
      <c r="AA2446" s="2">
        <v>27.316711290000001</v>
      </c>
      <c r="AB2446" s="2">
        <v>27.568696370000001</v>
      </c>
      <c r="AC2446" s="2">
        <v>23.397388329999998</v>
      </c>
      <c r="AD2446" s="2">
        <v>27.31126227</v>
      </c>
      <c r="AE2446" s="2">
        <v>24.968568300000001</v>
      </c>
      <c r="AF2446" s="2">
        <v>22.882054610000001</v>
      </c>
      <c r="AG2446" s="2">
        <v>30.316423310000001</v>
      </c>
      <c r="AH2446" s="2">
        <v>27.51103299</v>
      </c>
      <c r="AI2446" s="2">
        <v>16.929597730000001</v>
      </c>
      <c r="AJ2446" s="2">
        <v>24.818384179999999</v>
      </c>
      <c r="AK2446" s="2">
        <v>25.53819481</v>
      </c>
      <c r="AL2446" s="2">
        <v>24.2780141</v>
      </c>
      <c r="AM2446" s="2">
        <v>20.535225480000001</v>
      </c>
      <c r="AN2446" s="2">
        <v>21.922273390000001</v>
      </c>
      <c r="AO2446" s="2">
        <v>19.958594139999999</v>
      </c>
      <c r="AP2446" s="2">
        <v>22.452816009999999</v>
      </c>
      <c r="AQ2446" s="2">
        <v>21.07687932</v>
      </c>
      <c r="AR2446" s="2">
        <v>22.073517809999998</v>
      </c>
      <c r="AS2446" s="2">
        <v>20.40966577</v>
      </c>
      <c r="AT2446" s="2">
        <v>19.408174769999999</v>
      </c>
      <c r="AU2446" s="2">
        <v>24.525179139999999</v>
      </c>
      <c r="AV2446" s="2">
        <v>23.455242460000001</v>
      </c>
      <c r="AW2446" s="2">
        <v>27.18421829</v>
      </c>
      <c r="AX2446" s="2">
        <v>26.273501469999999</v>
      </c>
      <c r="AY2446" s="2">
        <v>24.056951099999999</v>
      </c>
      <c r="AZ2446" s="2">
        <v>19.041586939999998</v>
      </c>
      <c r="BA2446" s="2">
        <v>23.7497708</v>
      </c>
      <c r="BB2446" s="2">
        <v>22.913501530000001</v>
      </c>
      <c r="BC2446" s="2">
        <v>22.452414640000001</v>
      </c>
      <c r="BD2446" s="2">
        <v>19.460207279999999</v>
      </c>
      <c r="BE2446" s="2">
        <v>18.968190400000001</v>
      </c>
      <c r="BF2446" s="2">
        <v>25.841994239999998</v>
      </c>
      <c r="BG2446" s="2">
        <v>19.186583150000001</v>
      </c>
      <c r="BH2446" s="2">
        <v>34.028486710000003</v>
      </c>
      <c r="BI2446" s="2">
        <v>25.172084309999999</v>
      </c>
      <c r="BJ2446" s="2">
        <v>34.622700260000002</v>
      </c>
      <c r="BK2446" s="2">
        <v>26.563150650000001</v>
      </c>
      <c r="BL2446" s="2">
        <v>23.168731170000001</v>
      </c>
      <c r="BM2446" s="2">
        <v>22.93192561</v>
      </c>
      <c r="BN2446" s="2">
        <v>30.962184780000001</v>
      </c>
      <c r="BO2446" s="2">
        <v>27.289000890000001</v>
      </c>
      <c r="BP2446" s="2">
        <v>23.393865330000001</v>
      </c>
      <c r="BQ2446" s="2">
        <v>19.53508111</v>
      </c>
      <c r="BR2446" s="2">
        <v>25.188674290000002</v>
      </c>
      <c r="BS2446" s="2">
        <v>21.90046663</v>
      </c>
      <c r="BT2446" s="2">
        <v>21.412532859999999</v>
      </c>
      <c r="BU2446" s="2">
        <v>21.871393269999999</v>
      </c>
      <c r="BV2446" s="2">
        <v>24.800467810000001</v>
      </c>
      <c r="BW2446" s="2">
        <v>27.680070489999999</v>
      </c>
      <c r="BX2446" s="2">
        <v>26.372054089999999</v>
      </c>
      <c r="BY2446" s="2">
        <v>20.11447587</v>
      </c>
      <c r="BZ2446" s="2">
        <v>26.862763380000001</v>
      </c>
      <c r="CA2446" s="2">
        <v>19.26915503</v>
      </c>
      <c r="CB2446" s="2">
        <v>21.766489150000002</v>
      </c>
      <c r="CC2446" s="2">
        <v>19.274156269999999</v>
      </c>
      <c r="CD2446" s="2">
        <v>20.411621360000002</v>
      </c>
      <c r="CE2446" s="2">
        <v>17.99645533</v>
      </c>
      <c r="CF2446" s="2">
        <v>23.254168624878002</v>
      </c>
    </row>
    <row r="2447" spans="1:84" x14ac:dyDescent="0.3">
      <c r="A2447" s="2" t="s">
        <v>11677</v>
      </c>
      <c r="B2447" s="2">
        <v>13.16496931</v>
      </c>
      <c r="C2447" s="2">
        <v>13.682669949999999</v>
      </c>
      <c r="D2447" s="2">
        <v>13.190601729999999</v>
      </c>
      <c r="E2447" s="2">
        <v>15.833891319999999</v>
      </c>
      <c r="F2447" s="2">
        <v>10.51279233</v>
      </c>
      <c r="G2447" s="2">
        <v>8.7466659050000004</v>
      </c>
      <c r="H2447" s="2">
        <v>10.49510287</v>
      </c>
      <c r="I2447" s="2">
        <v>8.8819870109999997</v>
      </c>
      <c r="J2447" s="2">
        <v>10.49967633</v>
      </c>
      <c r="K2447" s="2">
        <v>12.85763129</v>
      </c>
      <c r="L2447" s="2">
        <v>13.17699159</v>
      </c>
      <c r="M2447" s="2">
        <v>11.90569576</v>
      </c>
      <c r="N2447" s="2">
        <v>13.71105768</v>
      </c>
      <c r="O2447" s="2">
        <v>13.485963290000001</v>
      </c>
      <c r="P2447" s="2">
        <v>12.58735087</v>
      </c>
      <c r="Q2447" s="2">
        <v>13.498080590000001</v>
      </c>
      <c r="R2447" s="2">
        <v>8.1829397210000003</v>
      </c>
      <c r="S2447" s="2">
        <v>12.55932486</v>
      </c>
      <c r="T2447" s="2">
        <v>12.91031372</v>
      </c>
      <c r="U2447" s="2">
        <v>14.04391779</v>
      </c>
      <c r="V2447" s="2">
        <v>8.5972472409999998</v>
      </c>
      <c r="W2447" s="2">
        <v>11.00491085</v>
      </c>
      <c r="X2447" s="2">
        <v>13.118261220000001</v>
      </c>
      <c r="Y2447" s="2">
        <v>11.100445260000001</v>
      </c>
      <c r="Z2447" s="2">
        <v>12.35923189</v>
      </c>
      <c r="AA2447" s="2">
        <v>13.63735939</v>
      </c>
      <c r="AB2447" s="2">
        <v>15.01317384</v>
      </c>
      <c r="AC2447" s="2">
        <v>11.68272857</v>
      </c>
      <c r="AD2447" s="2">
        <v>11.345309179999999</v>
      </c>
      <c r="AE2447" s="2">
        <v>11.57141605</v>
      </c>
      <c r="AF2447" s="2">
        <v>13.740834169999999</v>
      </c>
      <c r="AG2447" s="2">
        <v>15.576969</v>
      </c>
      <c r="AH2447" s="2">
        <v>12.24368411</v>
      </c>
      <c r="AI2447" s="2">
        <v>9.4102197210000007</v>
      </c>
      <c r="AJ2447" s="2">
        <v>11.03563608</v>
      </c>
      <c r="AK2447" s="2">
        <v>10.084583139999999</v>
      </c>
      <c r="AL2447" s="2">
        <v>18.245246229999999</v>
      </c>
      <c r="AM2447" s="2">
        <v>13.15188412</v>
      </c>
      <c r="AN2447" s="2">
        <v>13.40235976</v>
      </c>
      <c r="AO2447" s="2">
        <v>10.128756129999999</v>
      </c>
      <c r="AP2447" s="2">
        <v>12.908696040000001</v>
      </c>
      <c r="AQ2447" s="2">
        <v>12.923144219999999</v>
      </c>
      <c r="AR2447" s="2">
        <v>12.698393039999999</v>
      </c>
      <c r="AS2447" s="2">
        <v>14.72040144</v>
      </c>
      <c r="AT2447" s="2">
        <v>9.9840970430000002</v>
      </c>
      <c r="AU2447" s="2">
        <v>12.096281619999999</v>
      </c>
      <c r="AV2447" s="2">
        <v>10.48938757</v>
      </c>
      <c r="AW2447" s="2">
        <v>16.016435569999999</v>
      </c>
      <c r="AX2447" s="2">
        <v>10.865440810000001</v>
      </c>
      <c r="AY2447" s="2">
        <v>10.98289518</v>
      </c>
      <c r="AZ2447" s="2">
        <v>8.0135665439999997</v>
      </c>
      <c r="BA2447" s="2">
        <v>10.208657000000001</v>
      </c>
      <c r="BB2447" s="2">
        <v>10.192615099999999</v>
      </c>
      <c r="BC2447" s="2">
        <v>11.66467063</v>
      </c>
      <c r="BD2447" s="2">
        <v>10.43970989</v>
      </c>
      <c r="BE2447" s="2">
        <v>9.9103740170000005</v>
      </c>
      <c r="BF2447" s="2">
        <v>16.69070765</v>
      </c>
      <c r="BG2447" s="2">
        <v>8.2353462270000009</v>
      </c>
      <c r="BH2447" s="2">
        <v>14.606631930000001</v>
      </c>
      <c r="BI2447" s="2">
        <v>11.485771959999999</v>
      </c>
      <c r="BJ2447" s="2">
        <v>18.469600159999999</v>
      </c>
      <c r="BK2447" s="2">
        <v>15.06769063</v>
      </c>
      <c r="BL2447" s="2">
        <v>11.724167019999999</v>
      </c>
      <c r="BM2447" s="2">
        <v>9.6020440279999999</v>
      </c>
      <c r="BN2447" s="2">
        <v>17.125089840000001</v>
      </c>
      <c r="BO2447" s="2">
        <v>12.93399099</v>
      </c>
      <c r="BP2447" s="2">
        <v>10.500915040000001</v>
      </c>
      <c r="BQ2447" s="2">
        <v>10.4427033</v>
      </c>
      <c r="BR2447" s="2">
        <v>8.4552880540000004</v>
      </c>
      <c r="BS2447" s="2">
        <v>12.05583625</v>
      </c>
      <c r="BT2447" s="2">
        <v>11.24163547</v>
      </c>
      <c r="BU2447" s="2">
        <v>11.4208883</v>
      </c>
      <c r="BV2447" s="2">
        <v>15.51189405</v>
      </c>
      <c r="BW2447" s="2">
        <v>16.16046313</v>
      </c>
      <c r="BX2447" s="2">
        <v>11.807168949999999</v>
      </c>
      <c r="BY2447" s="2">
        <v>8.5157583110000008</v>
      </c>
      <c r="BZ2447" s="2">
        <v>11.817710399999999</v>
      </c>
      <c r="CA2447" s="2">
        <v>9.0057378149999998</v>
      </c>
      <c r="CB2447" s="2">
        <v>6.9046469930000001</v>
      </c>
      <c r="CC2447" s="2">
        <v>7.5739599399999999</v>
      </c>
      <c r="CD2447" s="2">
        <v>9.8322961949999996</v>
      </c>
      <c r="CE2447" s="2">
        <v>7.4278823039999997</v>
      </c>
      <c r="CF2447" s="2">
        <v>11.9403472014634</v>
      </c>
    </row>
    <row r="2448" spans="1:84" x14ac:dyDescent="0.3">
      <c r="A2448" s="2" t="s">
        <v>11676</v>
      </c>
      <c r="B2448" s="2">
        <v>21.354095180000002</v>
      </c>
      <c r="C2448" s="2">
        <v>21.017881599999999</v>
      </c>
      <c r="D2448" s="2">
        <v>21.306281779999999</v>
      </c>
      <c r="E2448" s="2">
        <v>23.510496870000001</v>
      </c>
      <c r="F2448" s="2">
        <v>19.348233279999999</v>
      </c>
      <c r="G2448" s="2">
        <v>18.960097300000001</v>
      </c>
      <c r="H2448" s="2">
        <v>18.720352819999999</v>
      </c>
      <c r="I2448" s="2">
        <v>17.079878969999999</v>
      </c>
      <c r="J2448" s="2">
        <v>14.7578952</v>
      </c>
      <c r="K2448" s="2">
        <v>20.925538070000002</v>
      </c>
      <c r="L2448" s="2">
        <v>22.615585889999998</v>
      </c>
      <c r="M2448" s="2">
        <v>17.99428279</v>
      </c>
      <c r="N2448" s="2">
        <v>22.525394510000002</v>
      </c>
      <c r="O2448" s="2">
        <v>19.855392479999999</v>
      </c>
      <c r="P2448" s="2">
        <v>22.68470683</v>
      </c>
      <c r="Q2448" s="2">
        <v>23.748637039999998</v>
      </c>
      <c r="R2448" s="2">
        <v>13.80370242</v>
      </c>
      <c r="S2448" s="2">
        <v>22.495421919999998</v>
      </c>
      <c r="T2448" s="2">
        <v>22.54578815</v>
      </c>
      <c r="U2448" s="2">
        <v>21.622416189999999</v>
      </c>
      <c r="V2448" s="2">
        <v>14.00141838</v>
      </c>
      <c r="W2448" s="2">
        <v>16.605882179999998</v>
      </c>
      <c r="X2448" s="2">
        <v>20.603182830000002</v>
      </c>
      <c r="Y2448" s="2">
        <v>19.522182239999999</v>
      </c>
      <c r="Z2448" s="2">
        <v>22.738486089999999</v>
      </c>
      <c r="AA2448" s="2">
        <v>24.200715349999999</v>
      </c>
      <c r="AB2448" s="2">
        <v>27.886714359999999</v>
      </c>
      <c r="AC2448" s="2">
        <v>17.91828409</v>
      </c>
      <c r="AD2448" s="2">
        <v>17.771211300000001</v>
      </c>
      <c r="AE2448" s="2">
        <v>16.726877330000001</v>
      </c>
      <c r="AF2448" s="2">
        <v>21.032339199999999</v>
      </c>
      <c r="AG2448" s="2">
        <v>22.568661150000001</v>
      </c>
      <c r="AH2448" s="2">
        <v>19.551088750000002</v>
      </c>
      <c r="AI2448" s="2">
        <v>17.486392769999998</v>
      </c>
      <c r="AJ2448" s="2">
        <v>21.870183900000001</v>
      </c>
      <c r="AK2448" s="2">
        <v>14.71753593</v>
      </c>
      <c r="AL2448" s="2">
        <v>23.037310990000002</v>
      </c>
      <c r="AM2448" s="2">
        <v>20.54290263</v>
      </c>
      <c r="AN2448" s="2">
        <v>21.028929720000001</v>
      </c>
      <c r="AO2448" s="2">
        <v>15.556701629999999</v>
      </c>
      <c r="AP2448" s="2">
        <v>19.764146969999999</v>
      </c>
      <c r="AQ2448" s="2">
        <v>20.30673912</v>
      </c>
      <c r="AR2448" s="2">
        <v>22.274558580000001</v>
      </c>
      <c r="AS2448" s="2">
        <v>20.62108508</v>
      </c>
      <c r="AT2448" s="2">
        <v>17.956254919999999</v>
      </c>
      <c r="AU2448" s="2">
        <v>21.46989516</v>
      </c>
      <c r="AV2448" s="2">
        <v>19.868827870000001</v>
      </c>
      <c r="AW2448" s="2">
        <v>21.87431668</v>
      </c>
      <c r="AX2448" s="2">
        <v>21.863676160000001</v>
      </c>
      <c r="AY2448" s="2">
        <v>18.665626870000001</v>
      </c>
      <c r="AZ2448" s="2">
        <v>14.709314470000001</v>
      </c>
      <c r="BA2448" s="2">
        <v>19.33738404</v>
      </c>
      <c r="BB2448" s="2">
        <v>19.778818179999998</v>
      </c>
      <c r="BC2448" s="2">
        <v>19.419647999999999</v>
      </c>
      <c r="BD2448" s="2">
        <v>18.37003915</v>
      </c>
      <c r="BE2448" s="2">
        <v>19.138409930000002</v>
      </c>
      <c r="BF2448" s="2">
        <v>25.78670653</v>
      </c>
      <c r="BG2448" s="2">
        <v>13.591904449999999</v>
      </c>
      <c r="BH2448" s="2">
        <v>21.589301840000001</v>
      </c>
      <c r="BI2448" s="2">
        <v>18.243790879999999</v>
      </c>
      <c r="BJ2448" s="2">
        <v>22.62499901</v>
      </c>
      <c r="BK2448" s="2">
        <v>22.511987000000001</v>
      </c>
      <c r="BL2448" s="2">
        <v>16.83703474</v>
      </c>
      <c r="BM2448" s="2">
        <v>15.39407793</v>
      </c>
      <c r="BN2448" s="2">
        <v>35.324184420000002</v>
      </c>
      <c r="BO2448" s="2">
        <v>18.340380410000002</v>
      </c>
      <c r="BP2448" s="2">
        <v>14.94797436</v>
      </c>
      <c r="BQ2448" s="2">
        <v>15.90974535</v>
      </c>
      <c r="BR2448" s="2">
        <v>14.07124625</v>
      </c>
      <c r="BS2448" s="2">
        <v>19.83586764</v>
      </c>
      <c r="BT2448" s="2">
        <v>25.023557709999999</v>
      </c>
      <c r="BU2448" s="2">
        <v>26.52836787</v>
      </c>
      <c r="BV2448" s="2">
        <v>21.85871526</v>
      </c>
      <c r="BW2448" s="2">
        <v>22.60613347</v>
      </c>
      <c r="BX2448" s="2">
        <v>17.986322000000001</v>
      </c>
      <c r="BY2448" s="2">
        <v>24.239388550000001</v>
      </c>
      <c r="BZ2448" s="2">
        <v>19.822770770000002</v>
      </c>
      <c r="CA2448" s="2">
        <v>17.917483579999999</v>
      </c>
      <c r="CB2448" s="2">
        <v>15.40947137</v>
      </c>
      <c r="CC2448" s="2">
        <v>21.866555089999999</v>
      </c>
      <c r="CD2448" s="2">
        <v>29.475677279999999</v>
      </c>
      <c r="CE2448" s="2">
        <v>19.043414479999999</v>
      </c>
      <c r="CF2448" s="2">
        <v>20.176157067439</v>
      </c>
    </row>
    <row r="2449" spans="1:84" x14ac:dyDescent="0.3">
      <c r="A2449" s="2" t="s">
        <v>11675</v>
      </c>
      <c r="B2449" s="2">
        <v>37.407252489999998</v>
      </c>
      <c r="C2449" s="2">
        <v>17.745618069999999</v>
      </c>
      <c r="D2449" s="2">
        <v>22.357138249999998</v>
      </c>
      <c r="E2449" s="2">
        <v>67.062863280000002</v>
      </c>
      <c r="F2449" s="2">
        <v>31.69634624</v>
      </c>
      <c r="G2449" s="2">
        <v>20.796767849999998</v>
      </c>
      <c r="H2449" s="2">
        <v>17.864704679999999</v>
      </c>
      <c r="I2449" s="2">
        <v>15.859037300000001</v>
      </c>
      <c r="J2449" s="2">
        <v>43.94883076</v>
      </c>
      <c r="K2449" s="2">
        <v>37.945185019999997</v>
      </c>
      <c r="L2449" s="2">
        <v>23.44587843</v>
      </c>
      <c r="M2449" s="2">
        <v>37.2415983</v>
      </c>
      <c r="N2449" s="2">
        <v>58.36841484</v>
      </c>
      <c r="O2449" s="2">
        <v>60.679284590000002</v>
      </c>
      <c r="P2449" s="2">
        <v>28.265113400000001</v>
      </c>
      <c r="Q2449" s="2">
        <v>65.514093799999998</v>
      </c>
      <c r="R2449" s="2">
        <v>39.142830549999999</v>
      </c>
      <c r="S2449" s="2">
        <v>25.91172061</v>
      </c>
      <c r="T2449" s="2">
        <v>19.117306589999998</v>
      </c>
      <c r="U2449" s="2">
        <v>40.675008830000003</v>
      </c>
      <c r="V2449" s="2">
        <v>26.921636070000002</v>
      </c>
      <c r="W2449" s="2">
        <v>34.017582339999997</v>
      </c>
      <c r="X2449" s="2">
        <v>32.811442370000002</v>
      </c>
      <c r="Y2449" s="2">
        <v>39.596492699999999</v>
      </c>
      <c r="Z2449" s="2">
        <v>46.904369150000001</v>
      </c>
      <c r="AA2449" s="2">
        <v>30.752920540000002</v>
      </c>
      <c r="AB2449" s="2">
        <v>54.539580049999998</v>
      </c>
      <c r="AC2449" s="2">
        <v>51.557751170000003</v>
      </c>
      <c r="AD2449" s="2">
        <v>22.21907199</v>
      </c>
      <c r="AE2449" s="2">
        <v>22.67947143</v>
      </c>
      <c r="AF2449" s="2">
        <v>16.85972903</v>
      </c>
      <c r="AG2449" s="2">
        <v>32.191263730000003</v>
      </c>
      <c r="AH2449" s="2">
        <v>30.506408619999998</v>
      </c>
      <c r="AI2449" s="2">
        <v>21.200883940000001</v>
      </c>
      <c r="AJ2449" s="2">
        <v>16.599368689999999</v>
      </c>
      <c r="AK2449" s="2">
        <v>23.431417039999999</v>
      </c>
      <c r="AL2449" s="2">
        <v>20.229322379999999</v>
      </c>
      <c r="AM2449" s="2">
        <v>21.513019929999999</v>
      </c>
      <c r="AN2449" s="2">
        <v>11.340448240000001</v>
      </c>
      <c r="AO2449" s="2">
        <v>31.01005091</v>
      </c>
      <c r="AP2449" s="2">
        <v>60.738429830000001</v>
      </c>
      <c r="AQ2449" s="2">
        <v>46.996645289999996</v>
      </c>
      <c r="AR2449" s="2">
        <v>35.630046489999998</v>
      </c>
      <c r="AS2449" s="2">
        <v>60.804059260000002</v>
      </c>
      <c r="AT2449" s="2">
        <v>33.090525339999999</v>
      </c>
      <c r="AU2449" s="2">
        <v>20.201193809999999</v>
      </c>
      <c r="AV2449" s="2">
        <v>11.830514470000001</v>
      </c>
      <c r="AW2449" s="2">
        <v>30.685862360000002</v>
      </c>
      <c r="AX2449" s="2">
        <v>19.46466573</v>
      </c>
      <c r="AY2449" s="2">
        <v>13.525217339999999</v>
      </c>
      <c r="AZ2449" s="2">
        <v>12.4930149</v>
      </c>
      <c r="BA2449" s="2">
        <v>20.45010353</v>
      </c>
      <c r="BB2449" s="2">
        <v>21.756435230000001</v>
      </c>
      <c r="BC2449" s="2">
        <v>19.9794692</v>
      </c>
      <c r="BD2449" s="2">
        <v>10.28179712</v>
      </c>
      <c r="BE2449" s="2">
        <v>11.556216170000001</v>
      </c>
      <c r="BF2449" s="2">
        <v>17.686503500000001</v>
      </c>
      <c r="BG2449" s="2">
        <v>22.27254396</v>
      </c>
      <c r="BH2449" s="2">
        <v>25.119747289999999</v>
      </c>
      <c r="BI2449" s="2">
        <v>41.317014159999999</v>
      </c>
      <c r="BJ2449" s="2">
        <v>26.063932650000002</v>
      </c>
      <c r="BK2449" s="2">
        <v>44.874322280000001</v>
      </c>
      <c r="BL2449" s="2">
        <v>29.190516519999999</v>
      </c>
      <c r="BM2449" s="2">
        <v>14.356718069999999</v>
      </c>
      <c r="BN2449" s="2">
        <v>15.10879987</v>
      </c>
      <c r="BO2449" s="2">
        <v>25.005216059999999</v>
      </c>
      <c r="BP2449" s="2">
        <v>22.19104385</v>
      </c>
      <c r="BQ2449" s="2">
        <v>20.758179999999999</v>
      </c>
      <c r="BR2449" s="2">
        <v>10.476934160000001</v>
      </c>
      <c r="BS2449" s="2">
        <v>30.470696350000001</v>
      </c>
      <c r="BT2449" s="2">
        <v>11.238734409999999</v>
      </c>
      <c r="BU2449" s="2">
        <v>24.220228150000001</v>
      </c>
      <c r="BV2449" s="2">
        <v>11.20791534</v>
      </c>
      <c r="BW2449" s="2">
        <v>32.829088710000001</v>
      </c>
      <c r="BX2449" s="2">
        <v>13.38668798</v>
      </c>
      <c r="BY2449" s="2">
        <v>21.647958540000001</v>
      </c>
      <c r="BZ2449" s="2">
        <v>14.27836141</v>
      </c>
      <c r="CA2449" s="2">
        <v>30.133746110000001</v>
      </c>
      <c r="CB2449" s="2">
        <v>44.366324890000001</v>
      </c>
      <c r="CC2449" s="2">
        <v>12.32564329</v>
      </c>
      <c r="CD2449" s="2">
        <v>11.00736083</v>
      </c>
      <c r="CE2449" s="2">
        <v>18.207736270000002</v>
      </c>
      <c r="CF2449" s="2">
        <v>28.2579679868293</v>
      </c>
    </row>
    <row r="2450" spans="1:84" x14ac:dyDescent="0.3">
      <c r="A2450" s="2" t="s">
        <v>11674</v>
      </c>
      <c r="B2450" s="2">
        <v>11.992141220000001</v>
      </c>
      <c r="C2450" s="2">
        <v>3.9230161529999998</v>
      </c>
      <c r="D2450" s="2">
        <v>1.769922996</v>
      </c>
      <c r="E2450" s="2">
        <v>9.165479994</v>
      </c>
      <c r="F2450" s="2">
        <v>3.1513296579999999</v>
      </c>
      <c r="G2450" s="2">
        <v>3.735578292</v>
      </c>
      <c r="H2450" s="2">
        <v>2.407872904</v>
      </c>
      <c r="I2450" s="2">
        <v>3.1667280290000002</v>
      </c>
      <c r="J2450" s="2">
        <v>2.9129300900000001</v>
      </c>
      <c r="K2450" s="2">
        <v>3.6024220979999999</v>
      </c>
      <c r="L2450" s="2">
        <v>3.8134090430000001</v>
      </c>
      <c r="M2450" s="2">
        <v>4.866586613</v>
      </c>
      <c r="N2450" s="2">
        <v>4.5342539610000001</v>
      </c>
      <c r="O2450" s="2">
        <v>3.5554626730000001</v>
      </c>
      <c r="P2450" s="2">
        <v>4.6483707140000003</v>
      </c>
      <c r="Q2450" s="2">
        <v>4.3104498189999996</v>
      </c>
      <c r="R2450" s="2">
        <v>14.427232099999999</v>
      </c>
      <c r="S2450" s="2">
        <v>11.571357040000001</v>
      </c>
      <c r="T2450" s="2">
        <v>9.9712080709999995</v>
      </c>
      <c r="U2450" s="2">
        <v>10.851287109999999</v>
      </c>
      <c r="V2450" s="2">
        <v>6.4352084559999998</v>
      </c>
      <c r="W2450" s="2">
        <v>5.3048091939999997</v>
      </c>
      <c r="X2450" s="2">
        <v>11.52025001</v>
      </c>
      <c r="Y2450" s="2">
        <v>6.4300746560000004</v>
      </c>
      <c r="Z2450" s="2">
        <v>17.63450353</v>
      </c>
      <c r="AA2450" s="2">
        <v>14.44008408</v>
      </c>
      <c r="AB2450" s="2">
        <v>18.415740700000001</v>
      </c>
      <c r="AC2450" s="2">
        <v>12.91024399</v>
      </c>
      <c r="AD2450" s="2">
        <v>10.44218249</v>
      </c>
      <c r="AE2450" s="2">
        <v>10.962041729999999</v>
      </c>
      <c r="AF2450" s="2">
        <v>8.8958292019999998</v>
      </c>
      <c r="AG2450" s="2">
        <v>10.89485812</v>
      </c>
      <c r="AH2450" s="2">
        <v>2.7714090800000002</v>
      </c>
      <c r="AI2450" s="2">
        <v>2.9287034030000001</v>
      </c>
      <c r="AJ2450" s="2">
        <v>4.800818037</v>
      </c>
      <c r="AK2450" s="2">
        <v>0.88140498499999997</v>
      </c>
      <c r="AL2450" s="2">
        <v>9.1910085949999996</v>
      </c>
      <c r="AM2450" s="2">
        <v>7.6421720219999996</v>
      </c>
      <c r="AN2450" s="2">
        <v>8.6618541370000006</v>
      </c>
      <c r="AO2450" s="2">
        <v>9.9805025399999998</v>
      </c>
      <c r="AP2450" s="2">
        <v>6.7746255790000003</v>
      </c>
      <c r="AQ2450" s="2">
        <v>3.188314815</v>
      </c>
      <c r="AR2450" s="2">
        <v>5.2011922190000002</v>
      </c>
      <c r="AS2450" s="2">
        <v>7.2608022429999997</v>
      </c>
      <c r="AT2450" s="2">
        <v>8.7014363830000008</v>
      </c>
      <c r="AU2450" s="2">
        <v>5.7407973879999998</v>
      </c>
      <c r="AV2450" s="2">
        <v>4.5285412880000004</v>
      </c>
      <c r="AW2450" s="2">
        <v>7.9813877189999998</v>
      </c>
      <c r="AX2450" s="2">
        <v>4.2872798369999998</v>
      </c>
      <c r="AY2450" s="2">
        <v>4.340570391</v>
      </c>
      <c r="AZ2450" s="2">
        <v>1.779977557</v>
      </c>
      <c r="BA2450" s="2">
        <v>2.491428424</v>
      </c>
      <c r="BB2450" s="2">
        <v>8.6189427510000005</v>
      </c>
      <c r="BC2450" s="2">
        <v>6.2556014659999999</v>
      </c>
      <c r="BD2450" s="2">
        <v>3.8919043960000002</v>
      </c>
      <c r="BE2450" s="2">
        <v>3.4498617679999999</v>
      </c>
      <c r="BF2450" s="2">
        <v>5.7874388630000002</v>
      </c>
      <c r="BG2450" s="2">
        <v>11.65130746</v>
      </c>
      <c r="BH2450" s="2">
        <v>6.5067567940000002</v>
      </c>
      <c r="BI2450" s="2">
        <v>4.2716992390000001</v>
      </c>
      <c r="BJ2450" s="2">
        <v>4.6832250789999996</v>
      </c>
      <c r="BK2450" s="2">
        <v>5.704846463</v>
      </c>
      <c r="BL2450" s="2">
        <v>5.9434115609999996</v>
      </c>
      <c r="BM2450" s="2">
        <v>3.129951825</v>
      </c>
      <c r="BN2450" s="2">
        <v>10.331726209999999</v>
      </c>
      <c r="BO2450" s="2">
        <v>5.2417129290000002</v>
      </c>
      <c r="BP2450" s="2">
        <v>6.243752175</v>
      </c>
      <c r="BQ2450" s="2">
        <v>2.9329652319999999</v>
      </c>
      <c r="BR2450" s="2">
        <v>4.4493235699999998</v>
      </c>
      <c r="BS2450" s="2">
        <v>3.9310371590000002</v>
      </c>
      <c r="BT2450" s="2">
        <v>5.843349065</v>
      </c>
      <c r="BU2450" s="2">
        <v>4.1545739560000001</v>
      </c>
      <c r="BV2450" s="2">
        <v>0.99629203499999996</v>
      </c>
      <c r="BW2450" s="2">
        <v>3.0504300510000002</v>
      </c>
      <c r="BX2450" s="2">
        <v>2.438459962</v>
      </c>
      <c r="BY2450" s="2">
        <v>11.35833669</v>
      </c>
      <c r="BZ2450" s="2">
        <v>3.1378605820000001</v>
      </c>
      <c r="CA2450" s="2">
        <v>5.6915325340000003</v>
      </c>
      <c r="CB2450" s="2">
        <v>4.9735175299999996</v>
      </c>
      <c r="CC2450" s="2">
        <v>5.0163872659999997</v>
      </c>
      <c r="CD2450" s="2">
        <v>8.3007453729999998</v>
      </c>
      <c r="CE2450" s="2">
        <v>5.4885289630000003</v>
      </c>
      <c r="CF2450" s="2">
        <v>6.4057630527439002</v>
      </c>
    </row>
    <row r="2451" spans="1:84" x14ac:dyDescent="0.3">
      <c r="A2451" s="2" t="s">
        <v>11673</v>
      </c>
      <c r="B2451" s="2">
        <v>1.076663283</v>
      </c>
      <c r="C2451" s="2">
        <v>1.20254751</v>
      </c>
      <c r="D2451" s="2">
        <v>1.5539752090000001</v>
      </c>
      <c r="E2451" s="2">
        <v>0.809333894</v>
      </c>
      <c r="F2451" s="2">
        <v>0.89634739200000002</v>
      </c>
      <c r="G2451" s="2">
        <v>2.1193279989999998</v>
      </c>
      <c r="H2451" s="2">
        <v>1.3298302</v>
      </c>
      <c r="I2451" s="2">
        <v>1.1222325909999999</v>
      </c>
      <c r="J2451" s="2">
        <v>0.85119857799999998</v>
      </c>
      <c r="K2451" s="2">
        <v>0.98307713399999996</v>
      </c>
      <c r="L2451" s="2">
        <v>0.71379438299999998</v>
      </c>
      <c r="M2451" s="2">
        <v>1.0411004720000001</v>
      </c>
      <c r="N2451" s="2">
        <v>1.6172938290000001</v>
      </c>
      <c r="O2451" s="2">
        <v>0.57477700099999995</v>
      </c>
      <c r="P2451" s="2">
        <v>2.0479262039999999</v>
      </c>
      <c r="Q2451" s="2">
        <v>1.172941947</v>
      </c>
      <c r="R2451" s="2">
        <v>0.58478369799999996</v>
      </c>
      <c r="S2451" s="2">
        <v>1.106396425</v>
      </c>
      <c r="T2451" s="2">
        <v>0.81584308699999997</v>
      </c>
      <c r="U2451" s="2">
        <v>0.936314537</v>
      </c>
      <c r="V2451" s="2">
        <v>1.097773109</v>
      </c>
      <c r="W2451" s="2">
        <v>0.84455465900000004</v>
      </c>
      <c r="X2451" s="2">
        <v>1.286070072</v>
      </c>
      <c r="Y2451" s="2">
        <v>2.0299527080000002</v>
      </c>
      <c r="Z2451" s="2">
        <v>0.98301246600000003</v>
      </c>
      <c r="AA2451" s="2">
        <v>1.0869999880000001</v>
      </c>
      <c r="AB2451" s="2">
        <v>1.8543462690000001</v>
      </c>
      <c r="AC2451" s="2">
        <v>1.2681183730000001</v>
      </c>
      <c r="AD2451" s="2">
        <v>0.58826037200000003</v>
      </c>
      <c r="AE2451" s="2">
        <v>0.62974741300000003</v>
      </c>
      <c r="AF2451" s="2">
        <v>0.79230945799999997</v>
      </c>
      <c r="AG2451" s="2">
        <v>0.87317920100000002</v>
      </c>
      <c r="AH2451" s="2">
        <v>0.59523546900000002</v>
      </c>
      <c r="AI2451" s="2">
        <v>0.57432142399999997</v>
      </c>
      <c r="AJ2451" s="2">
        <v>1.116020864</v>
      </c>
      <c r="AK2451" s="2">
        <v>0.45748875300000003</v>
      </c>
      <c r="AL2451" s="2">
        <v>1.128010884</v>
      </c>
      <c r="AM2451" s="2">
        <v>1.2845459530000001</v>
      </c>
      <c r="AN2451" s="2">
        <v>1.0487984829999999</v>
      </c>
      <c r="AO2451" s="2">
        <v>0.59789357300000001</v>
      </c>
      <c r="AP2451" s="2">
        <v>0.67328101399999996</v>
      </c>
      <c r="AQ2451" s="2">
        <v>1.9565066099999999</v>
      </c>
      <c r="AR2451" s="2">
        <v>0.96264348499999997</v>
      </c>
      <c r="AS2451" s="2">
        <v>1.2791840729999999</v>
      </c>
      <c r="AT2451" s="2">
        <v>0.76432592700000002</v>
      </c>
      <c r="AU2451" s="2">
        <v>1.416820314</v>
      </c>
      <c r="AV2451" s="2">
        <v>1.2968365289999999</v>
      </c>
      <c r="AW2451" s="2">
        <v>0.56085300400000004</v>
      </c>
      <c r="AX2451" s="2">
        <v>0.660670808</v>
      </c>
      <c r="AY2451" s="2">
        <v>0.68095186900000004</v>
      </c>
      <c r="AZ2451" s="2">
        <v>0.43691267099999997</v>
      </c>
      <c r="BA2451" s="2">
        <v>1.024801423</v>
      </c>
      <c r="BB2451" s="2">
        <v>0.94490375199999999</v>
      </c>
      <c r="BC2451" s="2">
        <v>0.640145187</v>
      </c>
      <c r="BD2451" s="2">
        <v>1.825408073</v>
      </c>
      <c r="BE2451" s="2">
        <v>1.5109601960000001</v>
      </c>
      <c r="BF2451" s="2">
        <v>0.72761554299999998</v>
      </c>
      <c r="BG2451" s="2">
        <v>0.54623413600000004</v>
      </c>
      <c r="BH2451" s="2">
        <v>2.740628402</v>
      </c>
      <c r="BI2451" s="2">
        <v>1.1491463040000001</v>
      </c>
      <c r="BJ2451" s="2">
        <v>0.595391</v>
      </c>
      <c r="BK2451" s="2">
        <v>0.75266642399999995</v>
      </c>
      <c r="BL2451" s="2">
        <v>0.56580410699999995</v>
      </c>
      <c r="BM2451" s="2">
        <v>0.59754868800000005</v>
      </c>
      <c r="BN2451" s="2">
        <v>1.6241331859999999</v>
      </c>
      <c r="BO2451" s="2">
        <v>0.59084560100000005</v>
      </c>
      <c r="BP2451" s="2">
        <v>0.85122399500000001</v>
      </c>
      <c r="BQ2451" s="2">
        <v>1.072228164</v>
      </c>
      <c r="BR2451" s="2">
        <v>0.39457578799999998</v>
      </c>
      <c r="BS2451" s="2">
        <v>2.001862891</v>
      </c>
      <c r="BT2451" s="2">
        <v>1.7299942129999999</v>
      </c>
      <c r="BU2451" s="2">
        <v>1.237333402</v>
      </c>
      <c r="BV2451" s="2">
        <v>1.5895717229999999</v>
      </c>
      <c r="BW2451" s="2">
        <v>0.431811852</v>
      </c>
      <c r="BX2451" s="2">
        <v>1.9803373929999999</v>
      </c>
      <c r="BY2451" s="2">
        <v>1.973537552</v>
      </c>
      <c r="BZ2451" s="2">
        <v>1.369276739</v>
      </c>
      <c r="CA2451" s="2">
        <v>0.77275052700000002</v>
      </c>
      <c r="CB2451" s="2">
        <v>0.27926748899999998</v>
      </c>
      <c r="CC2451" s="2">
        <v>1.5826296769999999</v>
      </c>
      <c r="CD2451" s="2">
        <v>2.7869226450000002</v>
      </c>
      <c r="CE2451" s="2">
        <v>1.469686263</v>
      </c>
      <c r="CF2451" s="2">
        <v>1.1065923597926799</v>
      </c>
    </row>
    <row r="2452" spans="1:84" x14ac:dyDescent="0.3">
      <c r="A2452" s="2" t="s">
        <v>11672</v>
      </c>
      <c r="B2452" s="2">
        <v>19.975274930000001</v>
      </c>
      <c r="C2452" s="2">
        <v>5.4463011769999996</v>
      </c>
      <c r="D2452" s="2">
        <v>3.2584766119999999</v>
      </c>
      <c r="E2452" s="2">
        <v>31.414854810000001</v>
      </c>
      <c r="F2452" s="2">
        <v>25.615445730000001</v>
      </c>
      <c r="G2452" s="2">
        <v>3.556685941</v>
      </c>
      <c r="H2452" s="2">
        <v>10.376211870000001</v>
      </c>
      <c r="I2452" s="2">
        <v>10.866338349999999</v>
      </c>
      <c r="J2452" s="2">
        <v>19.798918239999999</v>
      </c>
      <c r="K2452" s="2">
        <v>12.511088129999999</v>
      </c>
      <c r="L2452" s="2">
        <v>6.9017453939999998</v>
      </c>
      <c r="M2452" s="2">
        <v>12.87096191</v>
      </c>
      <c r="N2452" s="2">
        <v>28.682597009999999</v>
      </c>
      <c r="O2452" s="2">
        <v>22.185772759999999</v>
      </c>
      <c r="P2452" s="2">
        <v>7.7386596079999999</v>
      </c>
      <c r="Q2452" s="2">
        <v>28.562174809999998</v>
      </c>
      <c r="R2452" s="2">
        <v>22.13398445</v>
      </c>
      <c r="S2452" s="2">
        <v>10.80529278</v>
      </c>
      <c r="T2452" s="2">
        <v>8.4260345189999999</v>
      </c>
      <c r="U2452" s="2">
        <v>22.301587189999999</v>
      </c>
      <c r="V2452" s="2">
        <v>15.086868620000001</v>
      </c>
      <c r="W2452" s="2">
        <v>19.337378439999998</v>
      </c>
      <c r="X2452" s="2">
        <v>12.10838036</v>
      </c>
      <c r="Y2452" s="2">
        <v>20.035276369999998</v>
      </c>
      <c r="Z2452" s="2">
        <v>42.727367110000003</v>
      </c>
      <c r="AA2452" s="2">
        <v>16.823349390000001</v>
      </c>
      <c r="AB2452" s="2">
        <v>22.363289040000002</v>
      </c>
      <c r="AC2452" s="2">
        <v>32.284717540000003</v>
      </c>
      <c r="AD2452" s="2">
        <v>27.972173850000001</v>
      </c>
      <c r="AE2452" s="2">
        <v>19.806347240000001</v>
      </c>
      <c r="AF2452" s="2">
        <v>14.93102803</v>
      </c>
      <c r="AG2452" s="2">
        <v>31.618820899999999</v>
      </c>
      <c r="AH2452" s="2">
        <v>27.834144299999998</v>
      </c>
      <c r="AI2452" s="2">
        <v>17.3490167</v>
      </c>
      <c r="AJ2452" s="2">
        <v>9.5573301950000005</v>
      </c>
      <c r="AK2452" s="2">
        <v>19.607104960000001</v>
      </c>
      <c r="AL2452" s="2">
        <v>22.178501109999999</v>
      </c>
      <c r="AM2452" s="2">
        <v>15.6099747</v>
      </c>
      <c r="AN2452" s="2">
        <v>14.452444890000001</v>
      </c>
      <c r="AO2452" s="2">
        <v>24.998177569999999</v>
      </c>
      <c r="AP2452" s="2">
        <v>24.483886259999998</v>
      </c>
      <c r="AQ2452" s="2">
        <v>7.5300150739999996</v>
      </c>
      <c r="AR2452" s="2">
        <v>9.9246084509999992</v>
      </c>
      <c r="AS2452" s="2">
        <v>20.362717079999999</v>
      </c>
      <c r="AT2452" s="2">
        <v>37.207757520000001</v>
      </c>
      <c r="AU2452" s="2">
        <v>8.8276903139999998</v>
      </c>
      <c r="AV2452" s="2">
        <v>4.0246589239999997</v>
      </c>
      <c r="AW2452" s="2">
        <v>20.977314620000001</v>
      </c>
      <c r="AX2452" s="2">
        <v>10.28362849</v>
      </c>
      <c r="AY2452" s="2">
        <v>13.980044960000001</v>
      </c>
      <c r="AZ2452" s="2">
        <v>7.0830304560000004</v>
      </c>
      <c r="BA2452" s="2">
        <v>6.4765979979999999</v>
      </c>
      <c r="BB2452" s="2">
        <v>6.2363250859999999</v>
      </c>
      <c r="BC2452" s="2">
        <v>14.970254239999999</v>
      </c>
      <c r="BD2452" s="2">
        <v>5.0743670290000003</v>
      </c>
      <c r="BE2452" s="2">
        <v>4.2554491959999998</v>
      </c>
      <c r="BF2452" s="2">
        <v>6.6671765140000003</v>
      </c>
      <c r="BG2452" s="2">
        <v>20.453819230000001</v>
      </c>
      <c r="BH2452" s="2">
        <v>5.0592970800000003</v>
      </c>
      <c r="BI2452" s="2">
        <v>13.02057615</v>
      </c>
      <c r="BJ2452" s="2">
        <v>4.5781230300000004</v>
      </c>
      <c r="BK2452" s="2">
        <v>15.91550526</v>
      </c>
      <c r="BL2452" s="2">
        <v>21.512879479999999</v>
      </c>
      <c r="BM2452" s="2">
        <v>13.0010732</v>
      </c>
      <c r="BN2452" s="2">
        <v>10.09438741</v>
      </c>
      <c r="BO2452" s="2">
        <v>16.733335520000001</v>
      </c>
      <c r="BP2452" s="2">
        <v>21.9677097</v>
      </c>
      <c r="BQ2452" s="2">
        <v>15.05221796</v>
      </c>
      <c r="BR2452" s="2">
        <v>10.86393355</v>
      </c>
      <c r="BS2452" s="2">
        <v>20.034227940000001</v>
      </c>
      <c r="BT2452" s="2">
        <v>9.707911137</v>
      </c>
      <c r="BU2452" s="2">
        <v>11.49800997</v>
      </c>
      <c r="BV2452" s="2">
        <v>2.2444099469999998</v>
      </c>
      <c r="BW2452" s="2">
        <v>16.897368289999999</v>
      </c>
      <c r="BX2452" s="2">
        <v>3.3838559579999998</v>
      </c>
      <c r="BY2452" s="2">
        <v>12.931591729999999</v>
      </c>
      <c r="BZ2452" s="2">
        <v>7.4563346419999998</v>
      </c>
      <c r="CA2452" s="2">
        <v>16.997557709999999</v>
      </c>
      <c r="CB2452" s="2">
        <v>22.57117672</v>
      </c>
      <c r="CC2452" s="2">
        <v>3.8327997489999999</v>
      </c>
      <c r="CD2452" s="2">
        <v>6.5960198129999998</v>
      </c>
      <c r="CE2452" s="2">
        <v>6.9300339749999997</v>
      </c>
      <c r="CF2452" s="2">
        <v>15.339143596329301</v>
      </c>
    </row>
    <row r="2453" spans="1:84" x14ac:dyDescent="0.3">
      <c r="A2453" s="2" t="s">
        <v>11671</v>
      </c>
      <c r="B2453" s="2">
        <v>18.163860849999999</v>
      </c>
      <c r="C2453" s="2">
        <v>8.0193616419999998</v>
      </c>
      <c r="D2453" s="2">
        <v>10.817571320000001</v>
      </c>
      <c r="E2453" s="2">
        <v>22.237020999999999</v>
      </c>
      <c r="F2453" s="2">
        <v>22.09500203</v>
      </c>
      <c r="G2453" s="2">
        <v>12.768373199999999</v>
      </c>
      <c r="H2453" s="2">
        <v>16.003772640000001</v>
      </c>
      <c r="I2453" s="2">
        <v>15.75713487</v>
      </c>
      <c r="J2453" s="2">
        <v>18.767556410000001</v>
      </c>
      <c r="K2453" s="2">
        <v>14.7828762</v>
      </c>
      <c r="L2453" s="2">
        <v>13.710842039999999</v>
      </c>
      <c r="M2453" s="2">
        <v>17.576019420000002</v>
      </c>
      <c r="N2453" s="2">
        <v>16.598019390000001</v>
      </c>
      <c r="O2453" s="2">
        <v>17.19286898</v>
      </c>
      <c r="P2453" s="2">
        <v>10.701221179999999</v>
      </c>
      <c r="Q2453" s="2">
        <v>20.45610756</v>
      </c>
      <c r="R2453" s="2">
        <v>26.487788389999999</v>
      </c>
      <c r="S2453" s="2">
        <v>15.547276719999999</v>
      </c>
      <c r="T2453" s="2">
        <v>14.367532410000001</v>
      </c>
      <c r="U2453" s="2">
        <v>16.867182100000001</v>
      </c>
      <c r="V2453" s="2">
        <v>14.99669488</v>
      </c>
      <c r="W2453" s="2">
        <v>19.65976452</v>
      </c>
      <c r="X2453" s="2">
        <v>15.134938010000001</v>
      </c>
      <c r="Y2453" s="2">
        <v>13.48033811</v>
      </c>
      <c r="Z2453" s="2">
        <v>23.673229790000001</v>
      </c>
      <c r="AA2453" s="2">
        <v>26.26572603</v>
      </c>
      <c r="AB2453" s="2">
        <v>23.024644080000002</v>
      </c>
      <c r="AC2453" s="2">
        <v>19.570295590000001</v>
      </c>
      <c r="AD2453" s="2">
        <v>23.98773465</v>
      </c>
      <c r="AE2453" s="2">
        <v>20.35825925</v>
      </c>
      <c r="AF2453" s="2">
        <v>17.86117617</v>
      </c>
      <c r="AG2453" s="2">
        <v>20.344806139999999</v>
      </c>
      <c r="AH2453" s="2">
        <v>21.469602250000001</v>
      </c>
      <c r="AI2453" s="2">
        <v>22.764012820000001</v>
      </c>
      <c r="AJ2453" s="2">
        <v>19.865151770000001</v>
      </c>
      <c r="AK2453" s="2">
        <v>20.075734650000001</v>
      </c>
      <c r="AL2453" s="2">
        <v>23.207495640000001</v>
      </c>
      <c r="AM2453" s="2">
        <v>16.07774045</v>
      </c>
      <c r="AN2453" s="2">
        <v>19.830695840000001</v>
      </c>
      <c r="AO2453" s="2">
        <v>19.102287879999999</v>
      </c>
      <c r="AP2453" s="2">
        <v>17.933268269999999</v>
      </c>
      <c r="AQ2453" s="2">
        <v>9.9951796280000007</v>
      </c>
      <c r="AR2453" s="2">
        <v>14.03218109</v>
      </c>
      <c r="AS2453" s="2">
        <v>17.9717479</v>
      </c>
      <c r="AT2453" s="2">
        <v>23.309986169999998</v>
      </c>
      <c r="AU2453" s="2">
        <v>16.586634440000001</v>
      </c>
      <c r="AV2453" s="2">
        <v>10.99130838</v>
      </c>
      <c r="AW2453" s="2">
        <v>17.769796840000001</v>
      </c>
      <c r="AX2453" s="2">
        <v>14.267326239999999</v>
      </c>
      <c r="AY2453" s="2">
        <v>14.214973430000001</v>
      </c>
      <c r="AZ2453" s="2">
        <v>14.41211612</v>
      </c>
      <c r="BA2453" s="2">
        <v>10.58161127</v>
      </c>
      <c r="BB2453" s="2">
        <v>12.075609650000001</v>
      </c>
      <c r="BC2453" s="2">
        <v>22.93800354</v>
      </c>
      <c r="BD2453" s="2">
        <v>7.4215078739999996</v>
      </c>
      <c r="BE2453" s="2">
        <v>8.0619764299999996</v>
      </c>
      <c r="BF2453" s="2">
        <v>14.984000030000001</v>
      </c>
      <c r="BG2453" s="2">
        <v>18.514986759999999</v>
      </c>
      <c r="BH2453" s="2">
        <v>8.8512146900000008</v>
      </c>
      <c r="BI2453" s="2">
        <v>14.8104402</v>
      </c>
      <c r="BJ2453" s="2">
        <v>10.41222406</v>
      </c>
      <c r="BK2453" s="2">
        <v>16.447442800000001</v>
      </c>
      <c r="BL2453" s="2">
        <v>22.616039069999999</v>
      </c>
      <c r="BM2453" s="2">
        <v>16.671366970000001</v>
      </c>
      <c r="BN2453" s="2">
        <v>19.911254799999998</v>
      </c>
      <c r="BO2453" s="2">
        <v>18.992574569999999</v>
      </c>
      <c r="BP2453" s="2">
        <v>17.444531720000001</v>
      </c>
      <c r="BQ2453" s="2">
        <v>16.634905150000002</v>
      </c>
      <c r="BR2453" s="2">
        <v>15.623258229999999</v>
      </c>
      <c r="BS2453" s="2">
        <v>16.733443640000001</v>
      </c>
      <c r="BT2453" s="2">
        <v>16.656960949999998</v>
      </c>
      <c r="BU2453" s="2">
        <v>18.33887696</v>
      </c>
      <c r="BV2453" s="2">
        <v>6.7851369210000003</v>
      </c>
      <c r="BW2453" s="2">
        <v>23.98917436</v>
      </c>
      <c r="BX2453" s="2">
        <v>7.8709608209999997</v>
      </c>
      <c r="BY2453" s="2">
        <v>16.670372029999999</v>
      </c>
      <c r="BZ2453" s="2">
        <v>16.832214669999999</v>
      </c>
      <c r="CA2453" s="2">
        <v>15.03286428</v>
      </c>
      <c r="CB2453" s="2">
        <v>16.659067360000002</v>
      </c>
      <c r="CC2453" s="2">
        <v>11.394284389999999</v>
      </c>
      <c r="CD2453" s="2">
        <v>9.2486089610000004</v>
      </c>
      <c r="CE2453" s="2">
        <v>11.13819301</v>
      </c>
      <c r="CF2453" s="2">
        <v>16.603601726182902</v>
      </c>
    </row>
    <row r="2454" spans="1:84" x14ac:dyDescent="0.3">
      <c r="A2454" s="2" t="s">
        <v>11670</v>
      </c>
      <c r="B2454" s="2">
        <v>11.3957012</v>
      </c>
      <c r="C2454" s="2">
        <v>19.344305819999999</v>
      </c>
      <c r="D2454" s="2">
        <v>12.122744409999999</v>
      </c>
      <c r="E2454" s="2">
        <v>20.319406529999998</v>
      </c>
      <c r="F2454" s="2">
        <v>28.361455889999998</v>
      </c>
      <c r="G2454" s="2">
        <v>14.150813599999999</v>
      </c>
      <c r="H2454" s="2">
        <v>17.866613510000001</v>
      </c>
      <c r="I2454" s="2">
        <v>31.907861140000001</v>
      </c>
      <c r="J2454" s="2">
        <v>40.318757099999999</v>
      </c>
      <c r="K2454" s="2">
        <v>14.192138419999999</v>
      </c>
      <c r="L2454" s="2">
        <v>39.101290259999999</v>
      </c>
      <c r="M2454" s="2">
        <v>20.289494820000002</v>
      </c>
      <c r="N2454" s="2">
        <v>18.925050670000001</v>
      </c>
      <c r="O2454" s="2">
        <v>30.788340590000001</v>
      </c>
      <c r="P2454" s="2">
        <v>9.1968269990000007</v>
      </c>
      <c r="Q2454" s="2">
        <v>21.800366050000001</v>
      </c>
      <c r="R2454" s="2">
        <v>9.9001312660000007</v>
      </c>
      <c r="S2454" s="2">
        <v>8.2654088029999997</v>
      </c>
      <c r="T2454" s="2">
        <v>17.874306189999999</v>
      </c>
      <c r="U2454" s="2">
        <v>30.150088</v>
      </c>
      <c r="V2454" s="2">
        <v>13.95520919</v>
      </c>
      <c r="W2454" s="2">
        <v>31.653526190000001</v>
      </c>
      <c r="X2454" s="2">
        <v>10.04431909</v>
      </c>
      <c r="Y2454" s="2">
        <v>16.946710769999999</v>
      </c>
      <c r="Z2454" s="2">
        <v>4.8741998520000003</v>
      </c>
      <c r="AA2454" s="2">
        <v>27.533192069999998</v>
      </c>
      <c r="AB2454" s="2">
        <v>7.2592527379999998</v>
      </c>
      <c r="AC2454" s="2">
        <v>9.8696706639999991</v>
      </c>
      <c r="AD2454" s="2">
        <v>13.966584709999999</v>
      </c>
      <c r="AE2454" s="2">
        <v>35.918731450000003</v>
      </c>
      <c r="AF2454" s="2">
        <v>37.711289180000001</v>
      </c>
      <c r="AG2454" s="2">
        <v>10.55290681</v>
      </c>
      <c r="AH2454" s="2">
        <v>10.20789147</v>
      </c>
      <c r="AI2454" s="2">
        <v>5.9858513699999998</v>
      </c>
      <c r="AJ2454" s="2">
        <v>9.6188706069999999</v>
      </c>
      <c r="AK2454" s="2">
        <v>9.5192997580000007</v>
      </c>
      <c r="AL2454" s="2">
        <v>13.8742964</v>
      </c>
      <c r="AM2454" s="2">
        <v>6.8949859460000003</v>
      </c>
      <c r="AN2454" s="2">
        <v>12.48436442</v>
      </c>
      <c r="AO2454" s="2">
        <v>21.494382649999999</v>
      </c>
      <c r="AP2454" s="2">
        <v>24.345123310000002</v>
      </c>
      <c r="AQ2454" s="2">
        <v>11.016362020000001</v>
      </c>
      <c r="AR2454" s="2">
        <v>17.38988157</v>
      </c>
      <c r="AS2454" s="2">
        <v>15.16508651</v>
      </c>
      <c r="AT2454" s="2">
        <v>4.5516541039999998</v>
      </c>
      <c r="AU2454" s="2">
        <v>6.3806413160000002</v>
      </c>
      <c r="AV2454" s="2">
        <v>4.5571222740000001</v>
      </c>
      <c r="AW2454" s="2">
        <v>24.421638470000001</v>
      </c>
      <c r="AX2454" s="2">
        <v>18.925047429999999</v>
      </c>
      <c r="AY2454" s="2">
        <v>17.13508371</v>
      </c>
      <c r="AZ2454" s="2">
        <v>27.126334880000002</v>
      </c>
      <c r="BA2454" s="2">
        <v>13.9586775</v>
      </c>
      <c r="BB2454" s="2">
        <v>28.943329649999999</v>
      </c>
      <c r="BC2454" s="2">
        <v>38.0099752</v>
      </c>
      <c r="BD2454" s="2">
        <v>9.8657342119999996</v>
      </c>
      <c r="BE2454" s="2">
        <v>9.9661384819999999</v>
      </c>
      <c r="BF2454" s="2">
        <v>11.716744589999999</v>
      </c>
      <c r="BG2454" s="2">
        <v>10.026455309999999</v>
      </c>
      <c r="BH2454" s="2">
        <v>10.735258959999999</v>
      </c>
      <c r="BI2454" s="2">
        <v>7.5962277629999999</v>
      </c>
      <c r="BJ2454" s="2">
        <v>19.949134770000001</v>
      </c>
      <c r="BK2454" s="2">
        <v>7.5095804629999998</v>
      </c>
      <c r="BL2454" s="2">
        <v>10.637779610000001</v>
      </c>
      <c r="BM2454" s="2">
        <v>21.189873219999999</v>
      </c>
      <c r="BN2454" s="2">
        <v>7.4764516140000001</v>
      </c>
      <c r="BO2454" s="2">
        <v>23.115157400000001</v>
      </c>
      <c r="BP2454" s="2">
        <v>15.01029477</v>
      </c>
      <c r="BQ2454" s="2">
        <v>11.75741071</v>
      </c>
      <c r="BR2454" s="2">
        <v>24.77304629</v>
      </c>
      <c r="BS2454" s="2">
        <v>10.15393759</v>
      </c>
      <c r="BT2454" s="2">
        <v>15.354934350000001</v>
      </c>
      <c r="BU2454" s="2">
        <v>6.9163764529999998</v>
      </c>
      <c r="BV2454" s="2">
        <v>3.7851370969999998</v>
      </c>
      <c r="BW2454" s="2">
        <v>10.25746721</v>
      </c>
      <c r="BX2454" s="2">
        <v>6.9930459599999999</v>
      </c>
      <c r="BY2454" s="2">
        <v>7.992739373</v>
      </c>
      <c r="BZ2454" s="2">
        <v>7.7610605570000004</v>
      </c>
      <c r="CA2454" s="2">
        <v>8.2719479889999992</v>
      </c>
      <c r="CB2454" s="2">
        <v>16.291571659999999</v>
      </c>
      <c r="CC2454" s="2">
        <v>5.8599176850000001</v>
      </c>
      <c r="CD2454" s="2">
        <v>7.8266624079999998</v>
      </c>
      <c r="CE2454" s="2">
        <v>8.4369789409999996</v>
      </c>
      <c r="CF2454" s="2">
        <v>15.8023129266341</v>
      </c>
    </row>
    <row r="2455" spans="1:84" x14ac:dyDescent="0.3">
      <c r="A2455" s="2" t="s">
        <v>11669</v>
      </c>
      <c r="B2455" s="2">
        <v>6.8952848229999999</v>
      </c>
      <c r="C2455" s="2">
        <v>2.9768903199999999</v>
      </c>
      <c r="D2455" s="2">
        <v>3.5198224300000001</v>
      </c>
      <c r="E2455" s="2">
        <v>3.4162162770000002</v>
      </c>
      <c r="F2455" s="2">
        <v>1.2060143000000001</v>
      </c>
      <c r="G2455" s="2">
        <v>1.135965763</v>
      </c>
      <c r="H2455" s="2">
        <v>2.2175773639999998</v>
      </c>
      <c r="I2455" s="2">
        <v>1.8592430870000001</v>
      </c>
      <c r="J2455" s="2">
        <v>4.5441985039999997</v>
      </c>
      <c r="K2455" s="2">
        <v>4.3325528719999999</v>
      </c>
      <c r="L2455" s="2">
        <v>6.3569762880000003</v>
      </c>
      <c r="M2455" s="2">
        <v>3.1090397670000001</v>
      </c>
      <c r="N2455" s="2">
        <v>1.677820716</v>
      </c>
      <c r="O2455" s="2">
        <v>1.7428643800000001</v>
      </c>
      <c r="P2455" s="2">
        <v>9.7420360269999993</v>
      </c>
      <c r="Q2455" s="2">
        <v>2.1016548859999999</v>
      </c>
      <c r="R2455" s="2">
        <v>1.376103096</v>
      </c>
      <c r="S2455" s="2">
        <v>1.832202085</v>
      </c>
      <c r="T2455" s="2">
        <v>1.885831182</v>
      </c>
      <c r="U2455" s="2">
        <v>2.8584611390000001</v>
      </c>
      <c r="V2455" s="2">
        <v>2.807351213</v>
      </c>
      <c r="W2455" s="2">
        <v>1.1274385760000001</v>
      </c>
      <c r="X2455" s="2">
        <v>4.5256483909999998</v>
      </c>
      <c r="Y2455" s="2">
        <v>2.3009800970000001</v>
      </c>
      <c r="Z2455" s="2">
        <v>2.6344872210000001</v>
      </c>
      <c r="AA2455" s="2">
        <v>2.3305401909999999</v>
      </c>
      <c r="AB2455" s="2">
        <v>0.85647574100000001</v>
      </c>
      <c r="AC2455" s="2">
        <v>1.5217500260000001</v>
      </c>
      <c r="AD2455" s="2">
        <v>1.7628651420000001</v>
      </c>
      <c r="AE2455" s="2">
        <v>1.541973249</v>
      </c>
      <c r="AF2455" s="2">
        <v>2.0172304560000001</v>
      </c>
      <c r="AG2455" s="2">
        <v>1.4040795159999999</v>
      </c>
      <c r="AH2455" s="2">
        <v>0.61150844400000004</v>
      </c>
      <c r="AI2455" s="2">
        <v>1.143397904</v>
      </c>
      <c r="AJ2455" s="2">
        <v>3.823216387</v>
      </c>
      <c r="AK2455" s="2">
        <v>1.0907851079999999</v>
      </c>
      <c r="AL2455" s="2">
        <v>3.5004142319999998</v>
      </c>
      <c r="AM2455" s="2">
        <v>3.1442424299999998</v>
      </c>
      <c r="AN2455" s="2">
        <v>1.525859963</v>
      </c>
      <c r="AO2455" s="2">
        <v>1.551378892</v>
      </c>
      <c r="AP2455" s="2">
        <v>1.5397568660000001</v>
      </c>
      <c r="AQ2455" s="2">
        <v>1.258431649</v>
      </c>
      <c r="AR2455" s="2">
        <v>3.4886382779999998</v>
      </c>
      <c r="AS2455" s="2">
        <v>1.3404769540000001</v>
      </c>
      <c r="AT2455" s="2">
        <v>4.1967306019999997</v>
      </c>
      <c r="AU2455" s="2">
        <v>1.8168394619999999</v>
      </c>
      <c r="AV2455" s="2">
        <v>2.14757255</v>
      </c>
      <c r="AW2455" s="2">
        <v>2.5892005130000002</v>
      </c>
      <c r="AX2455" s="2">
        <v>4.2760160210000002</v>
      </c>
      <c r="AY2455" s="2">
        <v>2.268165287</v>
      </c>
      <c r="AZ2455" s="2">
        <v>1.334862591</v>
      </c>
      <c r="BA2455" s="2">
        <v>1.4392957420000001</v>
      </c>
      <c r="BB2455" s="2">
        <v>1.3260333369999999</v>
      </c>
      <c r="BC2455" s="2">
        <v>0.86178880999999996</v>
      </c>
      <c r="BD2455" s="2">
        <v>1.6565394</v>
      </c>
      <c r="BE2455" s="2">
        <v>1.557459444</v>
      </c>
      <c r="BF2455" s="2">
        <v>2.4180246510000001</v>
      </c>
      <c r="BG2455" s="2">
        <v>1.471234736</v>
      </c>
      <c r="BH2455" s="2">
        <v>3.5675338449999998</v>
      </c>
      <c r="BI2455" s="2">
        <v>1.2815643320000001</v>
      </c>
      <c r="BJ2455" s="2">
        <v>2.2919426079999998</v>
      </c>
      <c r="BK2455" s="2">
        <v>2.9835153299999999</v>
      </c>
      <c r="BL2455" s="2">
        <v>2.352211805</v>
      </c>
      <c r="BM2455" s="2">
        <v>1.9817806140000001</v>
      </c>
      <c r="BN2455" s="2">
        <v>2.0650017460000001</v>
      </c>
      <c r="BO2455" s="2">
        <v>2.6705083649999999</v>
      </c>
      <c r="BP2455" s="2">
        <v>1.6946742560000001</v>
      </c>
      <c r="BQ2455" s="2">
        <v>1.7888076239999999</v>
      </c>
      <c r="BR2455" s="2">
        <v>1.070687014</v>
      </c>
      <c r="BS2455" s="2">
        <v>2.1869626260000001</v>
      </c>
      <c r="BT2455" s="2">
        <v>2.1857355759999999</v>
      </c>
      <c r="BU2455" s="2">
        <v>1.7855766399999999</v>
      </c>
      <c r="BV2455" s="2">
        <v>0.81105265500000001</v>
      </c>
      <c r="BW2455" s="2">
        <v>1.2450541079999999</v>
      </c>
      <c r="BX2455" s="2">
        <v>0.73688577</v>
      </c>
      <c r="BY2455" s="2">
        <v>2.8913792410000001</v>
      </c>
      <c r="BZ2455" s="2">
        <v>1.720162921</v>
      </c>
      <c r="CA2455" s="2">
        <v>0.53559886300000004</v>
      </c>
      <c r="CB2455" s="2">
        <v>1.4819127729999999</v>
      </c>
      <c r="CC2455" s="2">
        <v>1.6052331740000001</v>
      </c>
      <c r="CD2455" s="2">
        <v>2.7349690729999998</v>
      </c>
      <c r="CE2455" s="2">
        <v>1.838097256</v>
      </c>
      <c r="CF2455" s="2">
        <v>2.2988084584512198</v>
      </c>
    </row>
    <row r="2456" spans="1:84" x14ac:dyDescent="0.3">
      <c r="A2456" s="2" t="s">
        <v>11668</v>
      </c>
      <c r="B2456" s="2">
        <v>31.625141580000001</v>
      </c>
      <c r="C2456" s="2">
        <v>68.710764789999999</v>
      </c>
      <c r="D2456" s="2">
        <v>130.5446273</v>
      </c>
      <c r="E2456" s="2">
        <v>23.693880530000001</v>
      </c>
      <c r="F2456" s="2">
        <v>31.620971969999999</v>
      </c>
      <c r="G2456" s="2">
        <v>133.05424859999999</v>
      </c>
      <c r="H2456" s="2">
        <v>80.583614839999996</v>
      </c>
      <c r="I2456" s="2">
        <v>61.975031829999999</v>
      </c>
      <c r="J2456" s="2">
        <v>12.89584217</v>
      </c>
      <c r="K2456" s="2">
        <v>44.0244863</v>
      </c>
      <c r="L2456" s="2">
        <v>31.58279495</v>
      </c>
      <c r="M2456" s="2">
        <v>39.220307329999997</v>
      </c>
      <c r="N2456" s="2">
        <v>37.680169909999996</v>
      </c>
      <c r="O2456" s="2">
        <v>9.8503771180000008</v>
      </c>
      <c r="P2456" s="2">
        <v>76.936105010000006</v>
      </c>
      <c r="Q2456" s="2">
        <v>19.934336340000002</v>
      </c>
      <c r="R2456" s="2">
        <v>18.961062649999999</v>
      </c>
      <c r="S2456" s="2">
        <v>71.082462969999995</v>
      </c>
      <c r="T2456" s="2">
        <v>81.101930569999993</v>
      </c>
      <c r="U2456" s="2">
        <v>64.736262229999994</v>
      </c>
      <c r="V2456" s="2">
        <v>60.008251889999997</v>
      </c>
      <c r="W2456" s="2">
        <v>12.945634630000001</v>
      </c>
      <c r="X2456" s="2">
        <v>66.763031380000001</v>
      </c>
      <c r="Y2456" s="2">
        <v>93.975107629999997</v>
      </c>
      <c r="Z2456" s="2">
        <v>25.873678770000001</v>
      </c>
      <c r="AA2456" s="2">
        <v>14.12049399</v>
      </c>
      <c r="AB2456" s="2">
        <v>53.414580649999998</v>
      </c>
      <c r="AC2456" s="2">
        <v>49.114009330000002</v>
      </c>
      <c r="AD2456" s="2">
        <v>13.076455510000001</v>
      </c>
      <c r="AE2456" s="2">
        <v>14.541477710000001</v>
      </c>
      <c r="AF2456" s="2">
        <v>37.840916499999999</v>
      </c>
      <c r="AG2456" s="2">
        <v>35.577215799999998</v>
      </c>
      <c r="AH2456" s="2">
        <v>24.290763170000002</v>
      </c>
      <c r="AI2456" s="2">
        <v>33.722947040000001</v>
      </c>
      <c r="AJ2456" s="2">
        <v>111.02798110000001</v>
      </c>
      <c r="AK2456" s="2">
        <v>31.0639413</v>
      </c>
      <c r="AL2456" s="2">
        <v>36.381039909999998</v>
      </c>
      <c r="AM2456" s="2">
        <v>65.497262800000001</v>
      </c>
      <c r="AN2456" s="2">
        <v>28.212153300000001</v>
      </c>
      <c r="AO2456" s="2">
        <v>19.406976960000001</v>
      </c>
      <c r="AP2456" s="2">
        <v>24.369749039999999</v>
      </c>
      <c r="AQ2456" s="2">
        <v>197.238046</v>
      </c>
      <c r="AR2456" s="2">
        <v>25.567547090000001</v>
      </c>
      <c r="AS2456" s="2">
        <v>38.845323729999997</v>
      </c>
      <c r="AT2456" s="2">
        <v>47.611522450000002</v>
      </c>
      <c r="AU2456" s="2">
        <v>127.51422700000001</v>
      </c>
      <c r="AV2456" s="2">
        <v>194.24039629999999</v>
      </c>
      <c r="AW2456" s="2">
        <v>36.943669819999997</v>
      </c>
      <c r="AX2456" s="2">
        <v>50.376213929999999</v>
      </c>
      <c r="AY2456" s="2">
        <v>9.7087970820000002</v>
      </c>
      <c r="AZ2456" s="2">
        <v>34.651870670000001</v>
      </c>
      <c r="BA2456" s="2">
        <v>122.22996139999999</v>
      </c>
      <c r="BB2456" s="2">
        <v>86.863458629999997</v>
      </c>
      <c r="BC2456" s="2">
        <v>25.406988299999998</v>
      </c>
      <c r="BD2456" s="2">
        <v>147.6040223</v>
      </c>
      <c r="BE2456" s="2">
        <v>212.5887118</v>
      </c>
      <c r="BF2456" s="2">
        <v>143.0106064</v>
      </c>
      <c r="BG2456" s="2">
        <v>29.452398039999999</v>
      </c>
      <c r="BH2456" s="2">
        <v>145.98860070000001</v>
      </c>
      <c r="BI2456" s="2">
        <v>98.558684810000003</v>
      </c>
      <c r="BJ2456" s="2">
        <v>85.424029680000004</v>
      </c>
      <c r="BK2456" s="2">
        <v>50.941139470000003</v>
      </c>
      <c r="BL2456" s="2">
        <v>3.4294828389999998</v>
      </c>
      <c r="BM2456" s="2">
        <v>30.912169370000001</v>
      </c>
      <c r="BN2456" s="2">
        <v>89.170907279999994</v>
      </c>
      <c r="BO2456" s="2">
        <v>19.45964863</v>
      </c>
      <c r="BP2456" s="2">
        <v>42.679966579999999</v>
      </c>
      <c r="BQ2456" s="2">
        <v>70.026264179999998</v>
      </c>
      <c r="BR2456" s="2">
        <v>7.026897376</v>
      </c>
      <c r="BS2456" s="2">
        <v>108.23927810000001</v>
      </c>
      <c r="BT2456" s="2">
        <v>45.862808489999999</v>
      </c>
      <c r="BU2456" s="2">
        <v>82.073730780000005</v>
      </c>
      <c r="BV2456" s="2">
        <v>164.53346859999999</v>
      </c>
      <c r="BW2456" s="2">
        <v>14.54877076</v>
      </c>
      <c r="BX2456" s="2">
        <v>219.22281100000001</v>
      </c>
      <c r="BY2456" s="2">
        <v>10.504881810000001</v>
      </c>
      <c r="BZ2456" s="2">
        <v>81.013170959999997</v>
      </c>
      <c r="CA2456" s="2">
        <v>34.545979539999998</v>
      </c>
      <c r="CB2456" s="2">
        <v>9.6436963480000006</v>
      </c>
      <c r="CC2456" s="2">
        <v>95.91358477</v>
      </c>
      <c r="CD2456" s="2">
        <v>63.441705239999997</v>
      </c>
      <c r="CE2456" s="2">
        <v>100.04816340000001</v>
      </c>
      <c r="CF2456" s="2">
        <v>62.489044988451198</v>
      </c>
    </row>
    <row r="2457" spans="1:84" x14ac:dyDescent="0.3">
      <c r="A2457" s="2" t="s">
        <v>11667</v>
      </c>
      <c r="B2457" s="2">
        <v>1.6897594359999999</v>
      </c>
      <c r="C2457" s="2">
        <v>0.40764020499999998</v>
      </c>
      <c r="D2457" s="2">
        <v>1.2914296489999999</v>
      </c>
      <c r="E2457" s="2">
        <v>1.0425240760000001</v>
      </c>
      <c r="F2457" s="2">
        <v>1.6651495730000001</v>
      </c>
      <c r="G2457" s="2">
        <v>0.83198830199999996</v>
      </c>
      <c r="H2457" s="2">
        <v>5.8086538189999999</v>
      </c>
      <c r="I2457" s="2">
        <v>3.0955791170000002</v>
      </c>
      <c r="J2457" s="2">
        <v>1.4619347549999999</v>
      </c>
      <c r="K2457" s="2">
        <v>0.90675285999999999</v>
      </c>
      <c r="L2457" s="2">
        <v>3.5520908430000002</v>
      </c>
      <c r="M2457" s="2">
        <v>1.617797095</v>
      </c>
      <c r="N2457" s="2">
        <v>1.6725962130000001</v>
      </c>
      <c r="O2457" s="2">
        <v>0.98718030700000003</v>
      </c>
      <c r="P2457" s="2">
        <v>5.1001083989999998</v>
      </c>
      <c r="Q2457" s="2">
        <v>1.438949603</v>
      </c>
      <c r="R2457" s="2">
        <v>1.690275873</v>
      </c>
      <c r="S2457" s="2">
        <v>1.673343397</v>
      </c>
      <c r="T2457" s="2">
        <v>1.7515145620000001</v>
      </c>
      <c r="U2457" s="2">
        <v>3.1929369599999999</v>
      </c>
      <c r="V2457" s="2">
        <v>2.6577703929999998</v>
      </c>
      <c r="W2457" s="2">
        <v>1.505260563</v>
      </c>
      <c r="X2457" s="2">
        <v>10.531943979999999</v>
      </c>
      <c r="Y2457" s="2">
        <v>4.0294178299999999</v>
      </c>
      <c r="Z2457" s="2">
        <v>0.36414859300000002</v>
      </c>
      <c r="AA2457" s="2">
        <v>0.65194171700000003</v>
      </c>
      <c r="AB2457" s="2">
        <v>0.20328780799999999</v>
      </c>
      <c r="AC2457" s="2">
        <v>0.55262562000000004</v>
      </c>
      <c r="AD2457" s="2">
        <v>0.87256465100000002</v>
      </c>
      <c r="AE2457" s="2">
        <v>0.83577568899999999</v>
      </c>
      <c r="AF2457" s="2">
        <v>2.4947864499999999</v>
      </c>
      <c r="AG2457" s="2">
        <v>0.99979100399999998</v>
      </c>
      <c r="AH2457" s="2">
        <v>1.533476633</v>
      </c>
      <c r="AI2457" s="2">
        <v>1.784910403</v>
      </c>
      <c r="AJ2457" s="2">
        <v>3.833534808</v>
      </c>
      <c r="AK2457" s="2">
        <v>1.706947148</v>
      </c>
      <c r="AL2457" s="2">
        <v>1.8693827270000001</v>
      </c>
      <c r="AM2457" s="2">
        <v>0.68637628299999998</v>
      </c>
      <c r="AN2457" s="2">
        <v>0.77199123000000003</v>
      </c>
      <c r="AO2457" s="2">
        <v>1.4936480759999999</v>
      </c>
      <c r="AP2457" s="2">
        <v>1.387633307</v>
      </c>
      <c r="AQ2457" s="2">
        <v>0.64005768699999999</v>
      </c>
      <c r="AR2457" s="2">
        <v>2.7884715519999999</v>
      </c>
      <c r="AS2457" s="2">
        <v>0.76524734599999999</v>
      </c>
      <c r="AT2457" s="2">
        <v>1.600891286</v>
      </c>
      <c r="AU2457" s="2">
        <v>1.016479736</v>
      </c>
      <c r="AV2457" s="2">
        <v>0.199461364</v>
      </c>
      <c r="AW2457" s="2">
        <v>1.615800736</v>
      </c>
      <c r="AX2457" s="2">
        <v>3.914725496</v>
      </c>
      <c r="AY2457" s="2">
        <v>1.83784196</v>
      </c>
      <c r="AZ2457" s="2">
        <v>1.4507697129999999</v>
      </c>
      <c r="BA2457" s="2">
        <v>1.2922237649999999</v>
      </c>
      <c r="BB2457" s="2">
        <v>0.38358828700000003</v>
      </c>
      <c r="BC2457" s="2">
        <v>2.5568610679999999</v>
      </c>
      <c r="BD2457" s="2">
        <v>1.2726809729999999</v>
      </c>
      <c r="BE2457" s="2">
        <v>6.6540417000000004E-2</v>
      </c>
      <c r="BF2457" s="2">
        <v>2.2077692710000001</v>
      </c>
      <c r="BG2457" s="2">
        <v>0.727072371</v>
      </c>
      <c r="BH2457" s="2">
        <v>3.1753794960000001</v>
      </c>
      <c r="BI2457" s="2">
        <v>0.477498482</v>
      </c>
      <c r="BJ2457" s="2">
        <v>1.9831949200000001</v>
      </c>
      <c r="BK2457" s="2">
        <v>0.69144720400000004</v>
      </c>
      <c r="BL2457" s="2">
        <v>1.0902778070000001</v>
      </c>
      <c r="BM2457" s="2">
        <v>1.6463413520000001</v>
      </c>
      <c r="BN2457" s="2">
        <v>1.297419085</v>
      </c>
      <c r="BO2457" s="2">
        <v>1.3713218250000001</v>
      </c>
      <c r="BP2457" s="2">
        <v>1.740450488</v>
      </c>
      <c r="BQ2457" s="2">
        <v>0.989834942</v>
      </c>
      <c r="BR2457" s="2">
        <v>0.63532919200000004</v>
      </c>
      <c r="BS2457" s="2">
        <v>1.2597993279999999</v>
      </c>
      <c r="BT2457" s="2">
        <v>2.0958047510000002</v>
      </c>
      <c r="BU2457" s="2">
        <v>0.57214819299999997</v>
      </c>
      <c r="BV2457" s="2">
        <v>0.47251586600000001</v>
      </c>
      <c r="BW2457" s="2">
        <v>0.76721117000000005</v>
      </c>
      <c r="BX2457" s="2">
        <v>0.92760879799999996</v>
      </c>
      <c r="BY2457" s="2">
        <v>0.52726388099999999</v>
      </c>
      <c r="BZ2457" s="2">
        <v>1.0533811790000001</v>
      </c>
      <c r="CA2457" s="2">
        <v>1.0297242289999999</v>
      </c>
      <c r="CB2457" s="2">
        <v>1.4868911469999999</v>
      </c>
      <c r="CC2457" s="2">
        <v>1.7145371780000001</v>
      </c>
      <c r="CD2457" s="2">
        <v>1.72456349</v>
      </c>
      <c r="CE2457" s="2">
        <v>2.1385483569999999</v>
      </c>
      <c r="CF2457" s="2">
        <v>1.66890726030488</v>
      </c>
    </row>
    <row r="2458" spans="1:84" x14ac:dyDescent="0.3">
      <c r="A2458" s="2" t="s">
        <v>11666</v>
      </c>
      <c r="B2458" s="2">
        <v>2.2863063499999998</v>
      </c>
      <c r="C2458" s="2">
        <v>3.5562942039999998</v>
      </c>
      <c r="D2458" s="2">
        <v>0.96402876999999998</v>
      </c>
      <c r="E2458" s="2">
        <v>0.951634176</v>
      </c>
      <c r="F2458" s="2">
        <v>0.37626615299999999</v>
      </c>
      <c r="G2458" s="2">
        <v>0.73413833100000003</v>
      </c>
      <c r="H2458" s="2">
        <v>1.433149306</v>
      </c>
      <c r="I2458" s="2">
        <v>0.86157151499999995</v>
      </c>
      <c r="J2458" s="2">
        <v>1.712404179</v>
      </c>
      <c r="K2458" s="2">
        <v>2.2285104659999999</v>
      </c>
      <c r="L2458" s="2">
        <v>5.844373247</v>
      </c>
      <c r="M2458" s="2">
        <v>2.744170585</v>
      </c>
      <c r="N2458" s="2">
        <v>1.116726873</v>
      </c>
      <c r="O2458" s="2">
        <v>1.0051298829999999</v>
      </c>
      <c r="P2458" s="2">
        <v>1.2714243590000001</v>
      </c>
      <c r="Q2458" s="2">
        <v>2.614387051</v>
      </c>
      <c r="R2458" s="2">
        <v>0.21108843199999999</v>
      </c>
      <c r="S2458" s="2">
        <v>0.30652697699999998</v>
      </c>
      <c r="T2458" s="2">
        <v>1.4495905149999999</v>
      </c>
      <c r="U2458" s="2">
        <v>0.47313872699999998</v>
      </c>
      <c r="V2458" s="2">
        <v>1.698656159</v>
      </c>
      <c r="W2458" s="2">
        <v>1.658826675</v>
      </c>
      <c r="X2458" s="2">
        <v>0.64052653999999998</v>
      </c>
      <c r="Y2458" s="2">
        <v>2.0200981580000001</v>
      </c>
      <c r="Z2458" s="2">
        <v>1.290925358</v>
      </c>
      <c r="AA2458" s="2">
        <v>2.099093334</v>
      </c>
      <c r="AB2458" s="2">
        <v>1.420188198</v>
      </c>
      <c r="AC2458" s="2">
        <v>0.13768416999999999</v>
      </c>
      <c r="AD2458" s="2">
        <v>0.35213341399999998</v>
      </c>
      <c r="AE2458" s="2">
        <v>0.89754192799999999</v>
      </c>
      <c r="AF2458" s="2">
        <v>0.852946604</v>
      </c>
      <c r="AG2458" s="2">
        <v>0.26898470600000002</v>
      </c>
      <c r="AH2458" s="2">
        <v>0.642863874</v>
      </c>
      <c r="AI2458" s="2">
        <v>0.52480526000000005</v>
      </c>
      <c r="AJ2458" s="2">
        <v>0.61263413499999997</v>
      </c>
      <c r="AK2458" s="2">
        <v>0.14245770599999999</v>
      </c>
      <c r="AL2458" s="2">
        <v>1.6927539460000001</v>
      </c>
      <c r="AM2458" s="2">
        <v>0.66233832500000001</v>
      </c>
      <c r="AN2458" s="2">
        <v>0.484407113</v>
      </c>
      <c r="AO2458" s="2">
        <v>0.248825617</v>
      </c>
      <c r="AP2458" s="2">
        <v>1.0996449800000001</v>
      </c>
      <c r="AQ2458" s="2">
        <v>0.229028285</v>
      </c>
      <c r="AR2458" s="2">
        <v>3.8094886300000002</v>
      </c>
      <c r="AS2458" s="2">
        <v>3.302474948</v>
      </c>
      <c r="AT2458" s="2">
        <v>0.350717163</v>
      </c>
      <c r="AU2458" s="2">
        <v>0.863753726</v>
      </c>
      <c r="AV2458" s="2">
        <v>0.49038008799999999</v>
      </c>
      <c r="AW2458" s="2">
        <v>0.63081669399999996</v>
      </c>
      <c r="AX2458" s="2">
        <v>3.06175606</v>
      </c>
      <c r="AY2458" s="2">
        <v>2.3547603289999999</v>
      </c>
      <c r="AZ2458" s="2">
        <v>1.998304807</v>
      </c>
      <c r="BA2458" s="2">
        <v>1.4512709720000001</v>
      </c>
      <c r="BB2458" s="2">
        <v>4.3396567089999998</v>
      </c>
      <c r="BC2458" s="2">
        <v>0.885032861</v>
      </c>
      <c r="BD2458" s="2">
        <v>0.70723576099999996</v>
      </c>
      <c r="BE2458" s="2">
        <v>0.49563231400000002</v>
      </c>
      <c r="BF2458" s="2">
        <v>0.25552360400000002</v>
      </c>
      <c r="BG2458" s="2">
        <v>0.52409654699999997</v>
      </c>
      <c r="BH2458" s="2">
        <v>9.8209418000000007E-2</v>
      </c>
      <c r="BI2458" s="2">
        <v>6.5089762999999995E-2</v>
      </c>
      <c r="BJ2458" s="2">
        <v>3.928340028</v>
      </c>
      <c r="BK2458" s="2">
        <v>0.36881994099999998</v>
      </c>
      <c r="BL2458" s="2">
        <v>1.066188457</v>
      </c>
      <c r="BM2458" s="2">
        <v>0.66826213599999995</v>
      </c>
      <c r="BN2458" s="2">
        <v>1.4259053749999999</v>
      </c>
      <c r="BO2458" s="2">
        <v>1.9147020400000001</v>
      </c>
      <c r="BP2458" s="2">
        <v>0.51516686</v>
      </c>
      <c r="BQ2458" s="2">
        <v>0.47068058099999999</v>
      </c>
      <c r="BR2458" s="2">
        <v>1.187716255</v>
      </c>
      <c r="BS2458" s="2">
        <v>0.18399469099999999</v>
      </c>
      <c r="BT2458" s="2">
        <v>2.5184944929999999</v>
      </c>
      <c r="BU2458" s="2">
        <v>9.9479401999999995E-2</v>
      </c>
      <c r="BV2458" s="2">
        <v>0.226203761</v>
      </c>
      <c r="BW2458" s="2">
        <v>1.9198208370000001</v>
      </c>
      <c r="BX2458" s="2">
        <v>0.39001242600000002</v>
      </c>
      <c r="BY2458" s="2">
        <v>3.7843591380000001</v>
      </c>
      <c r="BZ2458" s="2">
        <v>0.76565794300000001</v>
      </c>
      <c r="CA2458" s="2">
        <v>1.4872101769999999</v>
      </c>
      <c r="CB2458" s="2">
        <v>0.13660167100000001</v>
      </c>
      <c r="CC2458" s="2">
        <v>0.32370010399999999</v>
      </c>
      <c r="CD2458" s="2">
        <v>1.166844234</v>
      </c>
      <c r="CE2458" s="2">
        <v>0.16384875199999999</v>
      </c>
      <c r="CF2458" s="2">
        <v>1.2465174912195101</v>
      </c>
    </row>
    <row r="2459" spans="1:84" x14ac:dyDescent="0.3">
      <c r="A2459" s="2" t="s">
        <v>11665</v>
      </c>
      <c r="B2459" s="2">
        <v>37.365454939999999</v>
      </c>
      <c r="C2459" s="2">
        <v>54.560917510000003</v>
      </c>
      <c r="D2459" s="2">
        <v>14.14160019</v>
      </c>
      <c r="E2459" s="2">
        <v>7.6721899770000004</v>
      </c>
      <c r="F2459" s="2">
        <v>1.4644819280000001</v>
      </c>
      <c r="G2459" s="2">
        <v>7.9310669279999999</v>
      </c>
      <c r="H2459" s="2">
        <v>37.633663810000002</v>
      </c>
      <c r="I2459" s="2">
        <v>28.030946660000001</v>
      </c>
      <c r="J2459" s="2">
        <v>20.972001899999999</v>
      </c>
      <c r="K2459" s="2">
        <v>30.725701959999999</v>
      </c>
      <c r="L2459" s="2">
        <v>90.770852399999995</v>
      </c>
      <c r="M2459" s="2">
        <v>48.950547710000002</v>
      </c>
      <c r="N2459" s="2">
        <v>9.3335962860000006</v>
      </c>
      <c r="O2459" s="2">
        <v>6.788276379</v>
      </c>
      <c r="P2459" s="2">
        <v>12.2546128</v>
      </c>
      <c r="Q2459" s="2">
        <v>30.005211299999999</v>
      </c>
      <c r="R2459" s="2">
        <v>7.8881966830000003</v>
      </c>
      <c r="S2459" s="2">
        <v>6.8124762460000001</v>
      </c>
      <c r="T2459" s="2">
        <v>27.117228799999999</v>
      </c>
      <c r="U2459" s="2">
        <v>4.1902712490000003</v>
      </c>
      <c r="V2459" s="2">
        <v>62.915687650000002</v>
      </c>
      <c r="W2459" s="2">
        <v>23.11918476</v>
      </c>
      <c r="X2459" s="2">
        <v>2.725500297</v>
      </c>
      <c r="Y2459" s="2">
        <v>38.861352089999997</v>
      </c>
      <c r="Z2459" s="2">
        <v>25.413825379999999</v>
      </c>
      <c r="AA2459" s="2">
        <v>24.38443822</v>
      </c>
      <c r="AB2459" s="2">
        <v>19.596306240000001</v>
      </c>
      <c r="AC2459" s="2">
        <v>0.32469974600000001</v>
      </c>
      <c r="AD2459" s="2">
        <v>1.7147240180000001</v>
      </c>
      <c r="AE2459" s="2">
        <v>6.4890984100000004</v>
      </c>
      <c r="AF2459" s="2">
        <v>5.8117715539999999</v>
      </c>
      <c r="AG2459" s="2">
        <v>1.5517718650000001</v>
      </c>
      <c r="AH2459" s="2">
        <v>16.613803690000001</v>
      </c>
      <c r="AI2459" s="2">
        <v>4.9486542849999999</v>
      </c>
      <c r="AJ2459" s="2">
        <v>3.8846170789999999</v>
      </c>
      <c r="AK2459" s="2">
        <v>0.76034745500000001</v>
      </c>
      <c r="AL2459" s="2">
        <v>58.134746010000001</v>
      </c>
      <c r="AM2459" s="2">
        <v>16.125269339999999</v>
      </c>
      <c r="AN2459" s="2">
        <v>10.52616379</v>
      </c>
      <c r="AO2459" s="2">
        <v>4.4402647069999999</v>
      </c>
      <c r="AP2459" s="2">
        <v>22.782817120000001</v>
      </c>
      <c r="AQ2459" s="2">
        <v>3.2879365900000002</v>
      </c>
      <c r="AR2459" s="2">
        <v>76.06946404</v>
      </c>
      <c r="AS2459" s="2">
        <v>79.207633040000005</v>
      </c>
      <c r="AT2459" s="2">
        <v>10.31005697</v>
      </c>
      <c r="AU2459" s="2">
        <v>23.412194339999999</v>
      </c>
      <c r="AV2459" s="2">
        <v>21.741564499999999</v>
      </c>
      <c r="AW2459" s="2">
        <v>5.6310579140000003</v>
      </c>
      <c r="AX2459" s="2">
        <v>63.875018920000002</v>
      </c>
      <c r="AY2459" s="2">
        <v>51.29703748</v>
      </c>
      <c r="AZ2459" s="2">
        <v>34.64514776</v>
      </c>
      <c r="BA2459" s="2">
        <v>32.61811848</v>
      </c>
      <c r="BB2459" s="2">
        <v>53.205475649999997</v>
      </c>
      <c r="BC2459" s="2">
        <v>7.2969091820000003</v>
      </c>
      <c r="BD2459" s="2">
        <v>13.36179591</v>
      </c>
      <c r="BE2459" s="2">
        <v>10.17529609</v>
      </c>
      <c r="BF2459" s="2">
        <v>1.347309238</v>
      </c>
      <c r="BG2459" s="2">
        <v>5.3324206849999998</v>
      </c>
      <c r="BH2459" s="2">
        <v>0.44421915299999998</v>
      </c>
      <c r="BI2459" s="2">
        <v>0.19683605400000001</v>
      </c>
      <c r="BJ2459" s="2">
        <v>52.220032750000001</v>
      </c>
      <c r="BK2459" s="2">
        <v>0.98664481900000001</v>
      </c>
      <c r="BL2459" s="2">
        <v>9.8981587829999995</v>
      </c>
      <c r="BM2459" s="2">
        <v>2.0136079260000002</v>
      </c>
      <c r="BN2459" s="2">
        <v>12.43471663</v>
      </c>
      <c r="BO2459" s="2">
        <v>16.032521339999999</v>
      </c>
      <c r="BP2459" s="2">
        <v>11.435119970000001</v>
      </c>
      <c r="BQ2459" s="2">
        <v>9.865058758</v>
      </c>
      <c r="BR2459" s="2">
        <v>28.143915490000001</v>
      </c>
      <c r="BS2459" s="2">
        <v>1.997379912</v>
      </c>
      <c r="BT2459" s="2">
        <v>20.89607036</v>
      </c>
      <c r="BU2459" s="2">
        <v>0.22030214100000001</v>
      </c>
      <c r="BV2459" s="2">
        <v>1.4483797359999999</v>
      </c>
      <c r="BW2459" s="2">
        <v>13.27085711</v>
      </c>
      <c r="BX2459" s="2">
        <v>6.564671089</v>
      </c>
      <c r="BY2459" s="2">
        <v>71.618189279999996</v>
      </c>
      <c r="BZ2459" s="2">
        <v>16.289390350000001</v>
      </c>
      <c r="CA2459" s="2">
        <v>30.377275139999998</v>
      </c>
      <c r="CB2459" s="2">
        <v>1.3916431199999999</v>
      </c>
      <c r="CC2459" s="2">
        <v>15.43495371</v>
      </c>
      <c r="CD2459" s="2">
        <v>40.896593500000002</v>
      </c>
      <c r="CE2459" s="2">
        <v>4.3355395090000002</v>
      </c>
      <c r="CF2459" s="2">
        <v>20.694644546109799</v>
      </c>
    </row>
    <row r="2460" spans="1:84" x14ac:dyDescent="0.3">
      <c r="A2460" s="2" t="s">
        <v>11664</v>
      </c>
      <c r="B2460" s="2">
        <v>2.2911853280000001</v>
      </c>
      <c r="C2460" s="2">
        <v>3.9059524959999998</v>
      </c>
      <c r="D2460" s="2">
        <v>1.312425932</v>
      </c>
      <c r="E2460" s="2">
        <v>0.75676686400000004</v>
      </c>
      <c r="F2460" s="2">
        <v>1.436792144</v>
      </c>
      <c r="G2460" s="2">
        <v>1.8118176619999999</v>
      </c>
      <c r="H2460" s="2">
        <v>2.3948049660000001</v>
      </c>
      <c r="I2460" s="2">
        <v>4.7697385629999998</v>
      </c>
      <c r="J2460" s="2">
        <v>1.719170775</v>
      </c>
      <c r="K2460" s="2">
        <v>3.064084367</v>
      </c>
      <c r="L2460" s="2">
        <v>1.232183517</v>
      </c>
      <c r="M2460" s="2">
        <v>1.112548544</v>
      </c>
      <c r="N2460" s="2">
        <v>3.1220624699999999</v>
      </c>
      <c r="O2460" s="2">
        <v>0.18426674400000001</v>
      </c>
      <c r="P2460" s="2">
        <v>4.4042961959999998</v>
      </c>
      <c r="Q2460" s="2">
        <v>2.4442040280000001</v>
      </c>
      <c r="R2460" s="2">
        <v>4.9612226679999996</v>
      </c>
      <c r="S2460" s="2">
        <v>4.817535619</v>
      </c>
      <c r="T2460" s="2">
        <v>3.814266393</v>
      </c>
      <c r="U2460" s="2">
        <v>5.9381738449999997</v>
      </c>
      <c r="V2460" s="2">
        <v>3.5617330219999999</v>
      </c>
      <c r="W2460" s="2">
        <v>0.357600003</v>
      </c>
      <c r="X2460" s="2">
        <v>1.045685704</v>
      </c>
      <c r="Y2460" s="2">
        <v>4.6674720240000003</v>
      </c>
      <c r="Z2460" s="2">
        <v>0.86509632299999994</v>
      </c>
      <c r="AA2460" s="2">
        <v>0.58079901300000003</v>
      </c>
      <c r="AB2460" s="2">
        <v>1.328097187</v>
      </c>
      <c r="AC2460" s="2">
        <v>1.698989146</v>
      </c>
      <c r="AD2460" s="2">
        <v>1.050099815</v>
      </c>
      <c r="AE2460" s="2">
        <v>0.64237603799999998</v>
      </c>
      <c r="AF2460" s="2">
        <v>0.74084818200000002</v>
      </c>
      <c r="AG2460" s="2">
        <v>4.1252986399999996</v>
      </c>
      <c r="AH2460" s="2">
        <v>0.74209912200000006</v>
      </c>
      <c r="AI2460" s="2">
        <v>3.0686781980000002</v>
      </c>
      <c r="AJ2460" s="2">
        <v>2.3592947460000002</v>
      </c>
      <c r="AK2460" s="2">
        <v>4.7792727130000001</v>
      </c>
      <c r="AL2460" s="2">
        <v>2.6646201390000002</v>
      </c>
      <c r="AM2460" s="2">
        <v>2.402226867</v>
      </c>
      <c r="AN2460" s="2">
        <v>0.18679580800000001</v>
      </c>
      <c r="AO2460" s="2">
        <v>1.372237688</v>
      </c>
      <c r="AP2460" s="2">
        <v>1.0072812040000001</v>
      </c>
      <c r="AQ2460" s="2">
        <v>6.2723300149999996</v>
      </c>
      <c r="AR2460" s="2">
        <v>4.1915982119999997</v>
      </c>
      <c r="AS2460" s="2">
        <v>2.2578063899999998</v>
      </c>
      <c r="AT2460" s="2">
        <v>13.38721795</v>
      </c>
      <c r="AU2460" s="2">
        <v>9.6592753489999996</v>
      </c>
      <c r="AV2460" s="2">
        <v>3.0405636089999999</v>
      </c>
      <c r="AW2460" s="2">
        <v>3.4510551779999998</v>
      </c>
      <c r="AX2460" s="2">
        <v>0.185327877</v>
      </c>
      <c r="AY2460" s="2">
        <v>0.54576289499999997</v>
      </c>
      <c r="AZ2460" s="2">
        <v>1.4707251539999999</v>
      </c>
      <c r="BA2460" s="2">
        <v>3.0566629199999999</v>
      </c>
      <c r="BB2460" s="2">
        <v>1.734934242</v>
      </c>
      <c r="BC2460" s="2">
        <v>3.0067558129999998</v>
      </c>
      <c r="BD2460" s="2">
        <v>44.209002089999998</v>
      </c>
      <c r="BE2460" s="2">
        <v>18.69271986</v>
      </c>
      <c r="BF2460" s="2">
        <v>8.436416887</v>
      </c>
      <c r="BG2460" s="2">
        <v>5.5161614920000002</v>
      </c>
      <c r="BH2460" s="2">
        <v>11.22672451</v>
      </c>
      <c r="BI2460" s="2">
        <v>2.7036010890000002</v>
      </c>
      <c r="BJ2460" s="2">
        <v>3.2390968500000001</v>
      </c>
      <c r="BK2460" s="2">
        <v>2.356844658</v>
      </c>
      <c r="BL2460" s="2">
        <v>0.46453572500000001</v>
      </c>
      <c r="BM2460" s="2">
        <v>0.97779030199999994</v>
      </c>
      <c r="BN2460" s="2">
        <v>1.2714230040000001</v>
      </c>
      <c r="BO2460" s="2">
        <v>0.35835865900000002</v>
      </c>
      <c r="BP2460" s="2">
        <v>3.032137761</v>
      </c>
      <c r="BQ2460" s="2">
        <v>3.759697101</v>
      </c>
      <c r="BR2460" s="2">
        <v>0.96848772299999997</v>
      </c>
      <c r="BS2460" s="2">
        <v>5.6583863650000001</v>
      </c>
      <c r="BT2460" s="2">
        <v>6.4127450929999998</v>
      </c>
      <c r="BU2460" s="2">
        <v>3.2039096800000002</v>
      </c>
      <c r="BV2460" s="2">
        <v>1.543493923</v>
      </c>
      <c r="BW2460" s="2">
        <v>2.3390538580000002</v>
      </c>
      <c r="BX2460" s="2">
        <v>7.5292774260000002</v>
      </c>
      <c r="BY2460" s="2">
        <v>1.2302362360000001</v>
      </c>
      <c r="BZ2460" s="2">
        <v>3.6809800080000001</v>
      </c>
      <c r="CA2460" s="2">
        <v>1.7939411329999999</v>
      </c>
      <c r="CB2460" s="2">
        <v>2.9768682270000002</v>
      </c>
      <c r="CC2460" s="2">
        <v>19.124038689999999</v>
      </c>
      <c r="CD2460" s="2">
        <v>14.485789860000001</v>
      </c>
      <c r="CE2460" s="2">
        <v>25.42323094</v>
      </c>
      <c r="CF2460" s="2">
        <v>4.2635983592317102</v>
      </c>
    </row>
    <row r="2461" spans="1:84" x14ac:dyDescent="0.3">
      <c r="A2461" s="2" t="s">
        <v>11663</v>
      </c>
      <c r="B2461" s="2">
        <v>0.50857059699999996</v>
      </c>
      <c r="C2461" s="2">
        <v>0.43349889000000003</v>
      </c>
      <c r="D2461" s="2">
        <v>0.64089740299999998</v>
      </c>
      <c r="E2461" s="2">
        <v>0.646716387</v>
      </c>
      <c r="F2461" s="2">
        <v>1.4032583949999999</v>
      </c>
      <c r="G2461" s="2">
        <v>2.10131815</v>
      </c>
      <c r="H2461" s="2">
        <v>3.0585770370000001</v>
      </c>
      <c r="I2461" s="2">
        <v>1.583861481</v>
      </c>
      <c r="J2461" s="2">
        <v>0</v>
      </c>
      <c r="K2461" s="2">
        <v>0.49876178799999998</v>
      </c>
      <c r="L2461" s="2">
        <v>0.401141731</v>
      </c>
      <c r="M2461" s="2">
        <v>9.0548534999999999E-2</v>
      </c>
      <c r="N2461" s="2">
        <v>9.5287363999999999E-2</v>
      </c>
      <c r="O2461" s="2">
        <v>8.9983041999999999E-2</v>
      </c>
      <c r="P2461" s="2">
        <v>0.74808746599999998</v>
      </c>
      <c r="Q2461" s="2">
        <v>0.18362753600000001</v>
      </c>
      <c r="R2461" s="2">
        <v>0.78152114800000005</v>
      </c>
      <c r="S2461" s="2">
        <v>0.45241323300000003</v>
      </c>
      <c r="T2461" s="2">
        <v>0.18626220099999999</v>
      </c>
      <c r="U2461" s="2">
        <v>0.37176800799999998</v>
      </c>
      <c r="V2461" s="2">
        <v>1.6668313729999999</v>
      </c>
      <c r="W2461" s="2">
        <v>1.920896245</v>
      </c>
      <c r="X2461" s="2">
        <v>6.4340647119999996</v>
      </c>
      <c r="Y2461" s="2">
        <v>4.7408778680000001</v>
      </c>
      <c r="Z2461" s="2">
        <v>0.63367917399999996</v>
      </c>
      <c r="AA2461" s="2">
        <v>2.741677208</v>
      </c>
      <c r="AB2461" s="2">
        <v>0.324275076</v>
      </c>
      <c r="AC2461" s="2">
        <v>0.31112548099999998</v>
      </c>
      <c r="AD2461" s="2">
        <v>0.36628257199999997</v>
      </c>
      <c r="AE2461" s="2">
        <v>0.62738341900000005</v>
      </c>
      <c r="AF2461" s="2">
        <v>0.81400195200000003</v>
      </c>
      <c r="AG2461" s="2">
        <v>0.25181356100000002</v>
      </c>
      <c r="AH2461" s="2">
        <v>2.98971352</v>
      </c>
      <c r="AI2461" s="2">
        <v>1.723307972</v>
      </c>
      <c r="AJ2461" s="2">
        <v>1.329363702</v>
      </c>
      <c r="AK2461" s="2">
        <v>2.9389396940000001</v>
      </c>
      <c r="AL2461" s="2">
        <v>0.867476574</v>
      </c>
      <c r="AM2461" s="2">
        <v>0.54743745700000002</v>
      </c>
      <c r="AN2461" s="2">
        <v>1.003398668</v>
      </c>
      <c r="AO2461" s="2">
        <v>1.1168421639999999</v>
      </c>
      <c r="AP2461" s="2">
        <v>0.73782896099999995</v>
      </c>
      <c r="AQ2461" s="2">
        <v>0.30629690599999998</v>
      </c>
      <c r="AR2461" s="2">
        <v>2.519242566</v>
      </c>
      <c r="AS2461" s="2">
        <v>0.47252372799999998</v>
      </c>
      <c r="AT2461" s="2">
        <v>2.0429327220000002</v>
      </c>
      <c r="AU2461" s="2">
        <v>2.3584586129999998</v>
      </c>
      <c r="AV2461" s="2">
        <v>0.63634262799999997</v>
      </c>
      <c r="AW2461" s="2">
        <v>2.3791834619999999</v>
      </c>
      <c r="AX2461" s="2">
        <v>0.81451103000000002</v>
      </c>
      <c r="AY2461" s="2">
        <v>0.26651258100000003</v>
      </c>
      <c r="AZ2461" s="2">
        <v>1.117199558</v>
      </c>
      <c r="BA2461" s="2">
        <v>1.2083448189999999</v>
      </c>
      <c r="BB2461" s="2">
        <v>0.28240701000000001</v>
      </c>
      <c r="BC2461" s="2">
        <v>1.3051467480000001</v>
      </c>
      <c r="BD2461" s="2">
        <v>0.79224209400000001</v>
      </c>
      <c r="BE2461" s="2">
        <v>0.74299483600000005</v>
      </c>
      <c r="BF2461" s="2">
        <v>2.5250131740000001</v>
      </c>
      <c r="BG2461" s="2">
        <v>2.0951070180000002</v>
      </c>
      <c r="BH2461" s="2">
        <v>1.7877228949999999</v>
      </c>
      <c r="BI2461" s="2">
        <v>1.8280390740000001</v>
      </c>
      <c r="BJ2461" s="2">
        <v>0.98859329399999996</v>
      </c>
      <c r="BK2461" s="2">
        <v>0.67136927400000002</v>
      </c>
      <c r="BL2461" s="2">
        <v>0.68054066700000004</v>
      </c>
      <c r="BM2461" s="2">
        <v>1.2278177269999999</v>
      </c>
      <c r="BN2461" s="2">
        <v>0</v>
      </c>
      <c r="BO2461" s="2">
        <v>2.1874675790000002</v>
      </c>
      <c r="BP2461" s="2">
        <v>2.1469930580000001</v>
      </c>
      <c r="BQ2461" s="2">
        <v>1.5422183009999999</v>
      </c>
      <c r="BR2461" s="2">
        <v>0.74319447699999996</v>
      </c>
      <c r="BS2461" s="2">
        <v>2.093304351</v>
      </c>
      <c r="BT2461" s="2">
        <v>2.2005402150000002</v>
      </c>
      <c r="BU2461" s="2">
        <v>0.69536280299999997</v>
      </c>
      <c r="BV2461" s="2">
        <v>9.4635605839999997</v>
      </c>
      <c r="BW2461" s="2">
        <v>0.81587926300000002</v>
      </c>
      <c r="BX2461" s="2">
        <v>0.98645172599999997</v>
      </c>
      <c r="BY2461" s="2">
        <v>3.1239607390000002</v>
      </c>
      <c r="BZ2461" s="2">
        <v>2.1883025329999999</v>
      </c>
      <c r="CA2461" s="2">
        <v>0.94903887600000003</v>
      </c>
      <c r="CB2461" s="2">
        <v>0.68859240499999996</v>
      </c>
      <c r="CC2461" s="2">
        <v>2.0011817870000002</v>
      </c>
      <c r="CD2461" s="2">
        <v>1.1228334449999999</v>
      </c>
      <c r="CE2461" s="2">
        <v>1.118462616</v>
      </c>
      <c r="CF2461" s="2">
        <v>1.35950249910976</v>
      </c>
    </row>
    <row r="2462" spans="1:84" x14ac:dyDescent="0.3">
      <c r="A2462" s="2" t="s">
        <v>11662</v>
      </c>
      <c r="B2462" s="2">
        <v>1.4546346889999999</v>
      </c>
      <c r="C2462" s="2">
        <v>0.77725794400000003</v>
      </c>
      <c r="D2462" s="2">
        <v>0.41528600900000001</v>
      </c>
      <c r="E2462" s="2">
        <v>3.5003548769999999</v>
      </c>
      <c r="F2462" s="2">
        <v>1.492284814</v>
      </c>
      <c r="G2462" s="2">
        <v>1.121320377</v>
      </c>
      <c r="H2462" s="2">
        <v>1.4161212030000001</v>
      </c>
      <c r="I2462" s="2">
        <v>1.103720611</v>
      </c>
      <c r="J2462" s="2">
        <v>1.747170299</v>
      </c>
      <c r="K2462" s="2">
        <v>1.6235322160000001</v>
      </c>
      <c r="L2462" s="2">
        <v>1.9318925060000001</v>
      </c>
      <c r="M2462" s="2">
        <v>1.3432725089999999</v>
      </c>
      <c r="N2462" s="2">
        <v>1.652557496</v>
      </c>
      <c r="O2462" s="2">
        <v>3.2123635689999999</v>
      </c>
      <c r="P2462" s="2">
        <v>0.78841954299999994</v>
      </c>
      <c r="Q2462" s="2">
        <v>1.2983494209999999</v>
      </c>
      <c r="R2462" s="2">
        <v>1.2969971629999999</v>
      </c>
      <c r="S2462" s="2">
        <v>2.390057761</v>
      </c>
      <c r="T2462" s="2">
        <v>2.4252273610000001</v>
      </c>
      <c r="U2462" s="2">
        <v>3.7256796059999999</v>
      </c>
      <c r="V2462" s="2">
        <v>0.49500741199999998</v>
      </c>
      <c r="W2462" s="2">
        <v>2.096677541</v>
      </c>
      <c r="X2462" s="2">
        <v>0.87197244399999996</v>
      </c>
      <c r="Y2462" s="2">
        <v>0.62273502999999997</v>
      </c>
      <c r="Z2462" s="2">
        <v>1.8710878120000001</v>
      </c>
      <c r="AA2462" s="2">
        <v>2.5426510539999998</v>
      </c>
      <c r="AB2462" s="2">
        <v>1.3727996979999999</v>
      </c>
      <c r="AC2462" s="2">
        <v>1.0570258210000001</v>
      </c>
      <c r="AD2462" s="2">
        <v>3.8036188740000001</v>
      </c>
      <c r="AE2462" s="2">
        <v>6.0554926800000004</v>
      </c>
      <c r="AF2462" s="2">
        <v>6.3949435919999997</v>
      </c>
      <c r="AG2462" s="2">
        <v>3.7400916</v>
      </c>
      <c r="AH2462" s="2">
        <v>3.4373451209999999</v>
      </c>
      <c r="AI2462" s="2">
        <v>1.5033524460000001</v>
      </c>
      <c r="AJ2462" s="2">
        <v>1.158661414</v>
      </c>
      <c r="AK2462" s="2">
        <v>3.0305051729999999</v>
      </c>
      <c r="AL2462" s="2">
        <v>1.880567959</v>
      </c>
      <c r="AM2462" s="2">
        <v>1.9322146179999999</v>
      </c>
      <c r="AN2462" s="2">
        <v>5.5053044719999997</v>
      </c>
      <c r="AO2462" s="2">
        <v>3.1467600409999998</v>
      </c>
      <c r="AP2462" s="2">
        <v>2.8698218010000001</v>
      </c>
      <c r="AQ2462" s="2">
        <v>0.41951740399999998</v>
      </c>
      <c r="AR2462" s="2">
        <v>2.0375095289999998</v>
      </c>
      <c r="AS2462" s="2">
        <v>1.647389679</v>
      </c>
      <c r="AT2462" s="2">
        <v>0.56688545099999998</v>
      </c>
      <c r="AU2462" s="2">
        <v>0.83902500300000005</v>
      </c>
      <c r="AV2462" s="2">
        <v>0.43012160900000002</v>
      </c>
      <c r="AW2462" s="2">
        <v>5.3375967419999997</v>
      </c>
      <c r="AX2462" s="2">
        <v>1.6516517020000001</v>
      </c>
      <c r="AY2462" s="2">
        <v>1.4695895539999999</v>
      </c>
      <c r="AZ2462" s="2">
        <v>0.92831873600000003</v>
      </c>
      <c r="BA2462" s="2">
        <v>0.557567178</v>
      </c>
      <c r="BB2462" s="2">
        <v>1.250810355</v>
      </c>
      <c r="BC2462" s="2">
        <v>6.1332159830000004</v>
      </c>
      <c r="BD2462" s="2">
        <v>0.27479522000000001</v>
      </c>
      <c r="BE2462" s="2">
        <v>0.40214623399999999</v>
      </c>
      <c r="BF2462" s="2">
        <v>1.545982038</v>
      </c>
      <c r="BG2462" s="2">
        <v>1.3296285029999999</v>
      </c>
      <c r="BH2462" s="2">
        <v>0.55330691600000004</v>
      </c>
      <c r="BI2462" s="2">
        <v>2.2056940979999999</v>
      </c>
      <c r="BJ2462" s="2">
        <v>1.9941019689999999</v>
      </c>
      <c r="BK2462" s="2">
        <v>3.8333912020000001</v>
      </c>
      <c r="BL2462" s="2">
        <v>1.545426124</v>
      </c>
      <c r="BM2462" s="2">
        <v>1.5033127770000001</v>
      </c>
      <c r="BN2462" s="2">
        <v>1.8111910760000001</v>
      </c>
      <c r="BO2462" s="2">
        <v>2.0497648389999998</v>
      </c>
      <c r="BP2462" s="2">
        <v>1.3116218070000001</v>
      </c>
      <c r="BQ2462" s="2">
        <v>1.0776981919999999</v>
      </c>
      <c r="BR2462" s="2">
        <v>3.8685428640000001</v>
      </c>
      <c r="BS2462" s="2">
        <v>1.260025628</v>
      </c>
      <c r="BT2462" s="2">
        <v>0.77682342199999999</v>
      </c>
      <c r="BU2462" s="2">
        <v>1.5306408899999999</v>
      </c>
      <c r="BV2462" s="2">
        <v>0.19216862400000001</v>
      </c>
      <c r="BW2462" s="2">
        <v>4.5845020249999999</v>
      </c>
      <c r="BX2462" s="2">
        <v>0.41154706200000002</v>
      </c>
      <c r="BY2462" s="2">
        <v>1.4169756769999999</v>
      </c>
      <c r="BZ2462" s="2">
        <v>1.772458863</v>
      </c>
      <c r="CA2462" s="2">
        <v>1.5348812300000001</v>
      </c>
      <c r="CB2462" s="2">
        <v>5.0381695759999996</v>
      </c>
      <c r="CC2462" s="2">
        <v>0.32748470200000002</v>
      </c>
      <c r="CD2462" s="2">
        <v>0.28760370800000001</v>
      </c>
      <c r="CE2462" s="2">
        <v>0.29245257899999999</v>
      </c>
      <c r="CF2462" s="2">
        <v>1.9281301627682901</v>
      </c>
    </row>
    <row r="2463" spans="1:84" x14ac:dyDescent="0.3">
      <c r="A2463" s="2" t="s">
        <v>11661</v>
      </c>
      <c r="B2463" s="2">
        <v>11.757402750000001</v>
      </c>
      <c r="C2463" s="2">
        <v>2.8286463199999998</v>
      </c>
      <c r="D2463" s="2">
        <v>2.1626131740000001</v>
      </c>
      <c r="E2463" s="2">
        <v>12.65704114</v>
      </c>
      <c r="F2463" s="2">
        <v>18.747985910000001</v>
      </c>
      <c r="G2463" s="2">
        <v>10.98807626</v>
      </c>
      <c r="H2463" s="2">
        <v>9.9071268589999999</v>
      </c>
      <c r="I2463" s="2">
        <v>11.966190660000001</v>
      </c>
      <c r="J2463" s="2">
        <v>15.05146493</v>
      </c>
      <c r="K2463" s="2">
        <v>16.081042409999998</v>
      </c>
      <c r="L2463" s="2">
        <v>9.8304709149999994</v>
      </c>
      <c r="M2463" s="2">
        <v>14.169537780000001</v>
      </c>
      <c r="N2463" s="2">
        <v>16.697614250000001</v>
      </c>
      <c r="O2463" s="2">
        <v>18.5311883</v>
      </c>
      <c r="P2463" s="2">
        <v>17.794414329999999</v>
      </c>
      <c r="Q2463" s="2">
        <v>14.069334509999999</v>
      </c>
      <c r="R2463" s="2">
        <v>13.325733039999999</v>
      </c>
      <c r="S2463" s="2">
        <v>15.962524999999999</v>
      </c>
      <c r="T2463" s="2">
        <v>18.725793599999999</v>
      </c>
      <c r="U2463" s="2">
        <v>19.209163289999999</v>
      </c>
      <c r="V2463" s="2">
        <v>11.051787900000001</v>
      </c>
      <c r="W2463" s="2">
        <v>27.081684169999999</v>
      </c>
      <c r="X2463" s="2">
        <v>12.43847718</v>
      </c>
      <c r="Y2463" s="2">
        <v>10.740554550000001</v>
      </c>
      <c r="Z2463" s="2">
        <v>17.415652340000001</v>
      </c>
      <c r="AA2463" s="2">
        <v>23.238117939999999</v>
      </c>
      <c r="AB2463" s="2">
        <v>15.749902069999999</v>
      </c>
      <c r="AC2463" s="2">
        <v>13.48834373</v>
      </c>
      <c r="AD2463" s="2">
        <v>29.72962154</v>
      </c>
      <c r="AE2463" s="2">
        <v>23.571608179999998</v>
      </c>
      <c r="AF2463" s="2">
        <v>22.792126580000001</v>
      </c>
      <c r="AG2463" s="2">
        <v>25.563803969999999</v>
      </c>
      <c r="AH2463" s="2">
        <v>16.878870469999999</v>
      </c>
      <c r="AI2463" s="2">
        <v>16.967927920000001</v>
      </c>
      <c r="AJ2463" s="2">
        <v>13.829164240000001</v>
      </c>
      <c r="AK2463" s="2">
        <v>14.815365399999999</v>
      </c>
      <c r="AL2463" s="2">
        <v>23.675782009999999</v>
      </c>
      <c r="AM2463" s="2">
        <v>35.559494309999998</v>
      </c>
      <c r="AN2463" s="2">
        <v>46.216441600000003</v>
      </c>
      <c r="AO2463" s="2">
        <v>22.467245139999999</v>
      </c>
      <c r="AP2463" s="2">
        <v>16.15707884</v>
      </c>
      <c r="AQ2463" s="2">
        <v>5.4412282779999996</v>
      </c>
      <c r="AR2463" s="2">
        <v>15.36455026</v>
      </c>
      <c r="AS2463" s="2">
        <v>10.97520789</v>
      </c>
      <c r="AT2463" s="2">
        <v>8.9874961770000006</v>
      </c>
      <c r="AU2463" s="2">
        <v>6.5427744590000003</v>
      </c>
      <c r="AV2463" s="2">
        <v>5.4799450140000001</v>
      </c>
      <c r="AW2463" s="2">
        <v>13.24444182</v>
      </c>
      <c r="AX2463" s="2">
        <v>8.9381773639999995</v>
      </c>
      <c r="AY2463" s="2">
        <v>14.53130472</v>
      </c>
      <c r="AZ2463" s="2">
        <v>9.6012707870000007</v>
      </c>
      <c r="BA2463" s="2">
        <v>4.3547020869999997</v>
      </c>
      <c r="BB2463" s="2">
        <v>6.5872015179999996</v>
      </c>
      <c r="BC2463" s="2">
        <v>23.060914799999999</v>
      </c>
      <c r="BD2463" s="2">
        <v>4.8683360689999997</v>
      </c>
      <c r="BE2463" s="2">
        <v>3.3689503059999999</v>
      </c>
      <c r="BF2463" s="2">
        <v>10.55506016</v>
      </c>
      <c r="BG2463" s="2">
        <v>17.26535642</v>
      </c>
      <c r="BH2463" s="2">
        <v>7.7591817089999999</v>
      </c>
      <c r="BI2463" s="2">
        <v>18.006295229999999</v>
      </c>
      <c r="BJ2463" s="2">
        <v>5.6188414739999999</v>
      </c>
      <c r="BK2463" s="2">
        <v>24.5233445</v>
      </c>
      <c r="BL2463" s="2">
        <v>31.30098267</v>
      </c>
      <c r="BM2463" s="2">
        <v>25.8899887</v>
      </c>
      <c r="BN2463" s="2">
        <v>40.528279099999999</v>
      </c>
      <c r="BO2463" s="2">
        <v>21.881818540000001</v>
      </c>
      <c r="BP2463" s="2">
        <v>17.006330890000001</v>
      </c>
      <c r="BQ2463" s="2">
        <v>14.6253712</v>
      </c>
      <c r="BR2463" s="2">
        <v>16.477382429999999</v>
      </c>
      <c r="BS2463" s="2">
        <v>15.315531180000001</v>
      </c>
      <c r="BT2463" s="2">
        <v>16.043140080000001</v>
      </c>
      <c r="BU2463" s="2">
        <v>21.467713929999999</v>
      </c>
      <c r="BV2463" s="2">
        <v>3.152714859</v>
      </c>
      <c r="BW2463" s="2">
        <v>24.82402939</v>
      </c>
      <c r="BX2463" s="2">
        <v>3.746605594</v>
      </c>
      <c r="BY2463" s="2">
        <v>15.91083794</v>
      </c>
      <c r="BZ2463" s="2">
        <v>22.740727069999998</v>
      </c>
      <c r="CA2463" s="2">
        <v>14.506214679999999</v>
      </c>
      <c r="CB2463" s="2">
        <v>20.511808479999999</v>
      </c>
      <c r="CC2463" s="2">
        <v>5.1404859900000002</v>
      </c>
      <c r="CD2463" s="2">
        <v>7.2272024339999996</v>
      </c>
      <c r="CE2463" s="2">
        <v>6.7532553389999999</v>
      </c>
      <c r="CF2463" s="2">
        <v>15.609968500560999</v>
      </c>
    </row>
    <row r="2464" spans="1:84" x14ac:dyDescent="0.3">
      <c r="A2464" s="2" t="s">
        <v>11660</v>
      </c>
      <c r="B2464" s="2">
        <v>11.503505479999999</v>
      </c>
      <c r="C2464" s="2">
        <v>9.1313130329999996</v>
      </c>
      <c r="D2464" s="2">
        <v>12.61984616</v>
      </c>
      <c r="E2464" s="2">
        <v>13.126255710000001</v>
      </c>
      <c r="F2464" s="2">
        <v>11.76106579</v>
      </c>
      <c r="G2464" s="2">
        <v>10.944482320000001</v>
      </c>
      <c r="H2464" s="2">
        <v>10.55546992</v>
      </c>
      <c r="I2464" s="2">
        <v>12.38098229</v>
      </c>
      <c r="J2464" s="2">
        <v>13.05522579</v>
      </c>
      <c r="K2464" s="2">
        <v>14.80714882</v>
      </c>
      <c r="L2464" s="2">
        <v>12.05079649</v>
      </c>
      <c r="M2464" s="2">
        <v>13.18492386</v>
      </c>
      <c r="N2464" s="2">
        <v>15.01997313</v>
      </c>
      <c r="O2464" s="2">
        <v>17.300495949999998</v>
      </c>
      <c r="P2464" s="2">
        <v>14.01287441</v>
      </c>
      <c r="Q2464" s="2">
        <v>15.96510932</v>
      </c>
      <c r="R2464" s="2">
        <v>14.528656659999999</v>
      </c>
      <c r="S2464" s="2">
        <v>13.814908859999999</v>
      </c>
      <c r="T2464" s="2">
        <v>14.68008517</v>
      </c>
      <c r="U2464" s="2">
        <v>17.81684023</v>
      </c>
      <c r="V2464" s="2">
        <v>13.62619012</v>
      </c>
      <c r="W2464" s="2">
        <v>14.50367524</v>
      </c>
      <c r="X2464" s="2">
        <v>17.108904370000001</v>
      </c>
      <c r="Y2464" s="2">
        <v>14.82218527</v>
      </c>
      <c r="Z2464" s="2">
        <v>15.901085200000001</v>
      </c>
      <c r="AA2464" s="2">
        <v>15.50369751</v>
      </c>
      <c r="AB2464" s="2">
        <v>17.496725380000001</v>
      </c>
      <c r="AC2464" s="2">
        <v>16.127460419999998</v>
      </c>
      <c r="AD2464" s="2">
        <v>11.650853639999999</v>
      </c>
      <c r="AE2464" s="2">
        <v>16.85177341</v>
      </c>
      <c r="AF2464" s="2">
        <v>18.923594179999998</v>
      </c>
      <c r="AG2464" s="2">
        <v>12.28166321</v>
      </c>
      <c r="AH2464" s="2">
        <v>15.1772455</v>
      </c>
      <c r="AI2464" s="2">
        <v>15.30600608</v>
      </c>
      <c r="AJ2464" s="2">
        <v>15.78636266</v>
      </c>
      <c r="AK2464" s="2">
        <v>16.680281749999999</v>
      </c>
      <c r="AL2464" s="2">
        <v>17.01569611</v>
      </c>
      <c r="AM2464" s="2">
        <v>12.16152756</v>
      </c>
      <c r="AN2464" s="2">
        <v>16.635257150000001</v>
      </c>
      <c r="AO2464" s="2">
        <v>13.5257901</v>
      </c>
      <c r="AP2464" s="2">
        <v>18.833261090000001</v>
      </c>
      <c r="AQ2464" s="2">
        <v>18.330911</v>
      </c>
      <c r="AR2464" s="2">
        <v>16.02660277</v>
      </c>
      <c r="AS2464" s="2">
        <v>17.813584859999999</v>
      </c>
      <c r="AT2464" s="2">
        <v>12.34665057</v>
      </c>
      <c r="AU2464" s="2">
        <v>17.782219250000001</v>
      </c>
      <c r="AV2464" s="2">
        <v>13.86885069</v>
      </c>
      <c r="AW2464" s="2">
        <v>18.00855189</v>
      </c>
      <c r="AX2464" s="2">
        <v>11.51478792</v>
      </c>
      <c r="AY2464" s="2">
        <v>10.863544320000001</v>
      </c>
      <c r="AZ2464" s="2">
        <v>13.53763932</v>
      </c>
      <c r="BA2464" s="2">
        <v>17.233165570000001</v>
      </c>
      <c r="BB2464" s="2">
        <v>11.245270339999999</v>
      </c>
      <c r="BC2464" s="2">
        <v>19.027524100000001</v>
      </c>
      <c r="BD2464" s="2">
        <v>16.379957189999999</v>
      </c>
      <c r="BE2464" s="2">
        <v>14.480182709999999</v>
      </c>
      <c r="BF2464" s="2">
        <v>14.090625879999999</v>
      </c>
      <c r="BG2464" s="2">
        <v>10.578087460000001</v>
      </c>
      <c r="BH2464" s="2">
        <v>13.56325094</v>
      </c>
      <c r="BI2464" s="2">
        <v>16.439076979999999</v>
      </c>
      <c r="BJ2464" s="2">
        <v>13.62640363</v>
      </c>
      <c r="BK2464" s="2">
        <v>15.86383764</v>
      </c>
      <c r="BL2464" s="2">
        <v>11.384662329999999</v>
      </c>
      <c r="BM2464" s="2">
        <v>14.657636780000001</v>
      </c>
      <c r="BN2464" s="2">
        <v>9.9476480029999994</v>
      </c>
      <c r="BO2464" s="2">
        <v>11.44200998</v>
      </c>
      <c r="BP2464" s="2">
        <v>10.204605770000001</v>
      </c>
      <c r="BQ2464" s="2">
        <v>13.600561130000001</v>
      </c>
      <c r="BR2464" s="2">
        <v>15.71211555</v>
      </c>
      <c r="BS2464" s="2">
        <v>12.961804300000001</v>
      </c>
      <c r="BT2464" s="2">
        <v>11.60610965</v>
      </c>
      <c r="BU2464" s="2">
        <v>14.438374700000001</v>
      </c>
      <c r="BV2464" s="2">
        <v>16.397773000000001</v>
      </c>
      <c r="BW2464" s="2">
        <v>15.398064489999999</v>
      </c>
      <c r="BX2464" s="2">
        <v>15.593630409999999</v>
      </c>
      <c r="BY2464" s="2">
        <v>10.70118179</v>
      </c>
      <c r="BZ2464" s="2">
        <v>15.854779479999999</v>
      </c>
      <c r="CA2464" s="2">
        <v>12.84898954</v>
      </c>
      <c r="CB2464" s="2">
        <v>11.51935864</v>
      </c>
      <c r="CC2464" s="2">
        <v>13.3909875</v>
      </c>
      <c r="CD2464" s="2">
        <v>12.22264051</v>
      </c>
      <c r="CE2464" s="2">
        <v>11.7797675</v>
      </c>
      <c r="CF2464" s="2">
        <v>14.2495441637317</v>
      </c>
    </row>
    <row r="2465" spans="1:84" x14ac:dyDescent="0.3">
      <c r="A2465" s="2" t="s">
        <v>11659</v>
      </c>
      <c r="B2465" s="2">
        <v>4.0556687560000002</v>
      </c>
      <c r="C2465" s="2">
        <v>3.4729295919999998</v>
      </c>
      <c r="D2465" s="2">
        <v>3.3366271759999999</v>
      </c>
      <c r="E2465" s="2">
        <v>4.7702775160000002</v>
      </c>
      <c r="F2465" s="2">
        <v>3.2230657279999999</v>
      </c>
      <c r="G2465" s="2">
        <v>3.4750081000000002</v>
      </c>
      <c r="H2465" s="2">
        <v>3.1296018339999998</v>
      </c>
      <c r="I2465" s="2">
        <v>2.6706340009999998</v>
      </c>
      <c r="J2465" s="2">
        <v>2.1996378999999999</v>
      </c>
      <c r="K2465" s="2">
        <v>3.7697155250000001</v>
      </c>
      <c r="L2465" s="2">
        <v>3.7591488329999998</v>
      </c>
      <c r="M2465" s="2">
        <v>3.1667791850000002</v>
      </c>
      <c r="N2465" s="2">
        <v>4.0036829249999997</v>
      </c>
      <c r="O2465" s="2">
        <v>4.47524634</v>
      </c>
      <c r="P2465" s="2">
        <v>4.0092272769999999</v>
      </c>
      <c r="Q2465" s="2">
        <v>4.1107913529999998</v>
      </c>
      <c r="R2465" s="2">
        <v>2.1683989170000002</v>
      </c>
      <c r="S2465" s="2">
        <v>3.7408415509999999</v>
      </c>
      <c r="T2465" s="2">
        <v>4.5576582720000003</v>
      </c>
      <c r="U2465" s="2">
        <v>3.980280579</v>
      </c>
      <c r="V2465" s="2">
        <v>2.33036194</v>
      </c>
      <c r="W2465" s="2">
        <v>2.6846346369999998</v>
      </c>
      <c r="X2465" s="2">
        <v>4.0909377290000002</v>
      </c>
      <c r="Y2465" s="2">
        <v>3.110361476</v>
      </c>
      <c r="Z2465" s="2">
        <v>4.1658564069999997</v>
      </c>
      <c r="AA2465" s="2">
        <v>4.9161628359999998</v>
      </c>
      <c r="AB2465" s="2">
        <v>6.2166748460000001</v>
      </c>
      <c r="AC2465" s="2">
        <v>3.5508013759999999</v>
      </c>
      <c r="AD2465" s="2">
        <v>2.5395860180000001</v>
      </c>
      <c r="AE2465" s="2">
        <v>2.8195603600000001</v>
      </c>
      <c r="AF2465" s="2">
        <v>3.5786209530000002</v>
      </c>
      <c r="AG2465" s="2">
        <v>3.650198268</v>
      </c>
      <c r="AH2465" s="2">
        <v>2.9132327550000001</v>
      </c>
      <c r="AI2465" s="2">
        <v>2.9783792889999998</v>
      </c>
      <c r="AJ2465" s="2">
        <v>3.9679864409999999</v>
      </c>
      <c r="AK2465" s="2">
        <v>1.980083957</v>
      </c>
      <c r="AL2465" s="2">
        <v>3.4602361369999999</v>
      </c>
      <c r="AM2465" s="2">
        <v>3.6931002180000001</v>
      </c>
      <c r="AN2465" s="2">
        <v>3.827116229</v>
      </c>
      <c r="AO2465" s="2">
        <v>2.5173283419999999</v>
      </c>
      <c r="AP2465" s="2">
        <v>3.29897332</v>
      </c>
      <c r="AQ2465" s="2">
        <v>3.7583400490000001</v>
      </c>
      <c r="AR2465" s="2">
        <v>3.3946336490000002</v>
      </c>
      <c r="AS2465" s="2">
        <v>3.665947225</v>
      </c>
      <c r="AT2465" s="2">
        <v>3.115685815</v>
      </c>
      <c r="AU2465" s="2">
        <v>4.4600062889999998</v>
      </c>
      <c r="AV2465" s="2">
        <v>3.9040420230000001</v>
      </c>
      <c r="AW2465" s="2">
        <v>5.0274443590000004</v>
      </c>
      <c r="AX2465" s="2">
        <v>3.2371852510000001</v>
      </c>
      <c r="AY2465" s="2">
        <v>2.1764901019999998</v>
      </c>
      <c r="AZ2465" s="2">
        <v>2.1017033700000001</v>
      </c>
      <c r="BA2465" s="2">
        <v>3.5481323960000002</v>
      </c>
      <c r="BB2465" s="2">
        <v>3.4940336849999998</v>
      </c>
      <c r="BC2465" s="2">
        <v>3.877049355</v>
      </c>
      <c r="BD2465" s="2">
        <v>3.0448919750000001</v>
      </c>
      <c r="BE2465" s="2">
        <v>3.6926346109999999</v>
      </c>
      <c r="BF2465" s="2">
        <v>6.0315440039999997</v>
      </c>
      <c r="BG2465" s="2">
        <v>2.630633328</v>
      </c>
      <c r="BH2465" s="2">
        <v>5.0368414359999996</v>
      </c>
      <c r="BI2465" s="2">
        <v>4.1862800570000003</v>
      </c>
      <c r="BJ2465" s="2">
        <v>4.5897297129999997</v>
      </c>
      <c r="BK2465" s="2">
        <v>3.8888541569999999</v>
      </c>
      <c r="BL2465" s="2">
        <v>2.7556799970000001</v>
      </c>
      <c r="BM2465" s="2">
        <v>2.2560846950000002</v>
      </c>
      <c r="BN2465" s="2">
        <v>6.090825486</v>
      </c>
      <c r="BO2465" s="2">
        <v>3.0976311289999998</v>
      </c>
      <c r="BP2465" s="2">
        <v>2.1584393020000001</v>
      </c>
      <c r="BQ2465" s="2">
        <v>2.3524938240000002</v>
      </c>
      <c r="BR2465" s="2">
        <v>1.915980236</v>
      </c>
      <c r="BS2465" s="2">
        <v>3.3335422939999999</v>
      </c>
      <c r="BT2465" s="2">
        <v>3.7220367030000001</v>
      </c>
      <c r="BU2465" s="2">
        <v>4.7648007999999997</v>
      </c>
      <c r="BV2465" s="2">
        <v>3.8214892420000002</v>
      </c>
      <c r="BW2465" s="2">
        <v>4.222628254</v>
      </c>
      <c r="BX2465" s="2">
        <v>3.7020586390000001</v>
      </c>
      <c r="BY2465" s="2">
        <v>3.561868043</v>
      </c>
      <c r="BZ2465" s="2">
        <v>3.685872448</v>
      </c>
      <c r="CA2465" s="2">
        <v>2.5039688560000002</v>
      </c>
      <c r="CB2465" s="2">
        <v>2.5820911120000001</v>
      </c>
      <c r="CC2465" s="2">
        <v>3.5218657580000001</v>
      </c>
      <c r="CD2465" s="2">
        <v>4.5114840349999996</v>
      </c>
      <c r="CE2465" s="2">
        <v>3.2539833580000002</v>
      </c>
      <c r="CF2465" s="2">
        <v>3.5492968530975602</v>
      </c>
    </row>
    <row r="2466" spans="1:84" x14ac:dyDescent="0.3">
      <c r="A2466" s="2" t="s">
        <v>11658</v>
      </c>
      <c r="B2466" s="2">
        <v>26.828098170000001</v>
      </c>
      <c r="C2466" s="2">
        <v>11.850267479999999</v>
      </c>
      <c r="D2466" s="2">
        <v>14.39533834</v>
      </c>
      <c r="E2466" s="2">
        <v>39.410136459999997</v>
      </c>
      <c r="F2466" s="2">
        <v>33.869383190000001</v>
      </c>
      <c r="G2466" s="2">
        <v>19.438900159999999</v>
      </c>
      <c r="H2466" s="2">
        <v>21.718255930000002</v>
      </c>
      <c r="I2466" s="2">
        <v>19.059982399999999</v>
      </c>
      <c r="J2466" s="2">
        <v>23.145311190000001</v>
      </c>
      <c r="K2466" s="2">
        <v>22.278293179999999</v>
      </c>
      <c r="L2466" s="2">
        <v>17.604315580000002</v>
      </c>
      <c r="M2466" s="2">
        <v>24.772866539999999</v>
      </c>
      <c r="N2466" s="2">
        <v>36.05018244</v>
      </c>
      <c r="O2466" s="2">
        <v>31.611720989999998</v>
      </c>
      <c r="P2466" s="2">
        <v>23.265175240000001</v>
      </c>
      <c r="Q2466" s="2">
        <v>34.900055190000003</v>
      </c>
      <c r="R2466" s="2">
        <v>26.425630340000001</v>
      </c>
      <c r="S2466" s="2">
        <v>17.33849227</v>
      </c>
      <c r="T2466" s="2">
        <v>14.12287954</v>
      </c>
      <c r="U2466" s="2">
        <v>24.21130951</v>
      </c>
      <c r="V2466" s="2">
        <v>24.326607979999999</v>
      </c>
      <c r="W2466" s="2">
        <v>21.469765039999999</v>
      </c>
      <c r="X2466" s="2">
        <v>66.533450999999999</v>
      </c>
      <c r="Y2466" s="2">
        <v>35.246113680000001</v>
      </c>
      <c r="Z2466" s="2">
        <v>48.613279640000002</v>
      </c>
      <c r="AA2466" s="2">
        <v>25.590554109999999</v>
      </c>
      <c r="AB2466" s="2">
        <v>30.465647740000001</v>
      </c>
      <c r="AC2466" s="2">
        <v>30.874733800000001</v>
      </c>
      <c r="AD2466" s="2">
        <v>22.512484709999999</v>
      </c>
      <c r="AE2466" s="2">
        <v>21.000081439999999</v>
      </c>
      <c r="AF2466" s="2">
        <v>23.55267469</v>
      </c>
      <c r="AG2466" s="2">
        <v>25.626253699999999</v>
      </c>
      <c r="AH2466" s="2">
        <v>32.009645229999997</v>
      </c>
      <c r="AI2466" s="2">
        <v>22.858330429999999</v>
      </c>
      <c r="AJ2466" s="2">
        <v>37.111847529999999</v>
      </c>
      <c r="AK2466" s="2">
        <v>21.969125290000001</v>
      </c>
      <c r="AL2466" s="2">
        <v>36.616624459999997</v>
      </c>
      <c r="AM2466" s="2">
        <v>19.75412605</v>
      </c>
      <c r="AN2466" s="2">
        <v>19.80185363</v>
      </c>
      <c r="AO2466" s="2">
        <v>25.358825320000001</v>
      </c>
      <c r="AP2466" s="2">
        <v>37.204514199999998</v>
      </c>
      <c r="AQ2466" s="2">
        <v>22.825178269999999</v>
      </c>
      <c r="AR2466" s="2">
        <v>22.34726113</v>
      </c>
      <c r="AS2466" s="2">
        <v>30.340324160000002</v>
      </c>
      <c r="AT2466" s="2">
        <v>46.584190460000002</v>
      </c>
      <c r="AU2466" s="2">
        <v>26.841218090000002</v>
      </c>
      <c r="AV2466" s="2">
        <v>18.238505050000001</v>
      </c>
      <c r="AW2466" s="2">
        <v>33.099133860000002</v>
      </c>
      <c r="AX2466" s="2">
        <v>18.75690517</v>
      </c>
      <c r="AY2466" s="2">
        <v>15.99153849</v>
      </c>
      <c r="AZ2466" s="2">
        <v>13.72309883</v>
      </c>
      <c r="BA2466" s="2">
        <v>17.128611280000001</v>
      </c>
      <c r="BB2466" s="2">
        <v>19.573236560000002</v>
      </c>
      <c r="BC2466" s="2">
        <v>24.66702497</v>
      </c>
      <c r="BD2466" s="2">
        <v>14.110660790000001</v>
      </c>
      <c r="BE2466" s="2">
        <v>17.044151719999999</v>
      </c>
      <c r="BF2466" s="2">
        <v>20.360709570000001</v>
      </c>
      <c r="BG2466" s="2">
        <v>29.71246498</v>
      </c>
      <c r="BH2466" s="2">
        <v>17.434479620000001</v>
      </c>
      <c r="BI2466" s="2">
        <v>19.868991390000001</v>
      </c>
      <c r="BJ2466" s="2">
        <v>12.960283670000001</v>
      </c>
      <c r="BK2466" s="2">
        <v>15.76521805</v>
      </c>
      <c r="BL2466" s="2">
        <v>27.02030839</v>
      </c>
      <c r="BM2466" s="2">
        <v>25.77629533</v>
      </c>
      <c r="BN2466" s="2">
        <v>28.865142630000001</v>
      </c>
      <c r="BO2466" s="2">
        <v>26.811090199999999</v>
      </c>
      <c r="BP2466" s="2">
        <v>24.206525939999999</v>
      </c>
      <c r="BQ2466" s="2">
        <v>21.74847591</v>
      </c>
      <c r="BR2466" s="2">
        <v>18.574904409999998</v>
      </c>
      <c r="BS2466" s="2">
        <v>31.28578486</v>
      </c>
      <c r="BT2466" s="2">
        <v>18.543158699999999</v>
      </c>
      <c r="BU2466" s="2">
        <v>22.557259850000001</v>
      </c>
      <c r="BV2466" s="2">
        <v>13.95319606</v>
      </c>
      <c r="BW2466" s="2">
        <v>19.97078771</v>
      </c>
      <c r="BX2466" s="2">
        <v>18.866563450000001</v>
      </c>
      <c r="BY2466" s="2">
        <v>25.653631820000001</v>
      </c>
      <c r="BZ2466" s="2">
        <v>18.431980230000001</v>
      </c>
      <c r="CA2466" s="2">
        <v>27.162791110000001</v>
      </c>
      <c r="CB2466" s="2">
        <v>19.718972149999999</v>
      </c>
      <c r="CC2466" s="2">
        <v>13.050529689999999</v>
      </c>
      <c r="CD2466" s="2">
        <v>10.55738069</v>
      </c>
      <c r="CE2466" s="2">
        <v>19.2090797</v>
      </c>
      <c r="CF2466" s="2">
        <v>24.391831448170699</v>
      </c>
    </row>
    <row r="2467" spans="1:84" x14ac:dyDescent="0.3">
      <c r="A2467" s="2" t="s">
        <v>11657</v>
      </c>
      <c r="B2467" s="2">
        <v>96.082218119999993</v>
      </c>
      <c r="C2467" s="2">
        <v>26.189584020000002</v>
      </c>
      <c r="D2467" s="2">
        <v>22.70091321</v>
      </c>
      <c r="E2467" s="2">
        <v>100.6618545</v>
      </c>
      <c r="F2467" s="2">
        <v>159.438244</v>
      </c>
      <c r="G2467" s="2">
        <v>86.030100709999999</v>
      </c>
      <c r="H2467" s="2">
        <v>78.065906569999996</v>
      </c>
      <c r="I2467" s="2">
        <v>123.0670301</v>
      </c>
      <c r="J2467" s="2">
        <v>97.969380770000001</v>
      </c>
      <c r="K2467" s="2">
        <v>117.0461018</v>
      </c>
      <c r="L2467" s="2">
        <v>56.909625329999997</v>
      </c>
      <c r="M2467" s="2">
        <v>115.25863409999999</v>
      </c>
      <c r="N2467" s="2">
        <v>129.9423931</v>
      </c>
      <c r="O2467" s="2">
        <v>135.671156</v>
      </c>
      <c r="P2467" s="2">
        <v>63.841584990000001</v>
      </c>
      <c r="Q2467" s="2">
        <v>150.0542059</v>
      </c>
      <c r="R2467" s="2">
        <v>162.31912500000001</v>
      </c>
      <c r="S2467" s="2">
        <v>62.485074959999999</v>
      </c>
      <c r="T2467" s="2">
        <v>59.435596820000001</v>
      </c>
      <c r="U2467" s="2">
        <v>58.746920410000001</v>
      </c>
      <c r="V2467" s="2">
        <v>60.865811749999999</v>
      </c>
      <c r="W2467" s="2">
        <v>86.36656619</v>
      </c>
      <c r="X2467" s="2">
        <v>31.29583246</v>
      </c>
      <c r="Y2467" s="2">
        <v>45.210392339999999</v>
      </c>
      <c r="Z2467" s="2">
        <v>178.32374229999999</v>
      </c>
      <c r="AA2467" s="2">
        <v>111.67363090000001</v>
      </c>
      <c r="AB2467" s="2">
        <v>154.1980508</v>
      </c>
      <c r="AC2467" s="2">
        <v>134.99773630000001</v>
      </c>
      <c r="AD2467" s="2">
        <v>81.735668910000001</v>
      </c>
      <c r="AE2467" s="2">
        <v>114.6812393</v>
      </c>
      <c r="AF2467" s="2">
        <v>74.066238960000007</v>
      </c>
      <c r="AG2467" s="2">
        <v>82.734437610000001</v>
      </c>
      <c r="AH2467" s="2">
        <v>101.1627663</v>
      </c>
      <c r="AI2467" s="2">
        <v>123.04341410000001</v>
      </c>
      <c r="AJ2467" s="2">
        <v>71.18277277</v>
      </c>
      <c r="AK2467" s="2">
        <v>114.93337959999999</v>
      </c>
      <c r="AL2467" s="2">
        <v>42.600510059999998</v>
      </c>
      <c r="AM2467" s="2">
        <v>93.948406899999995</v>
      </c>
      <c r="AN2467" s="2">
        <v>85.6895028</v>
      </c>
      <c r="AO2467" s="2">
        <v>105.4352686</v>
      </c>
      <c r="AP2467" s="2">
        <v>109.50630769999999</v>
      </c>
      <c r="AQ2467" s="2">
        <v>36.991672520000002</v>
      </c>
      <c r="AR2467" s="2">
        <v>67.837787700000007</v>
      </c>
      <c r="AS2467" s="2">
        <v>138.06086690000001</v>
      </c>
      <c r="AT2467" s="2">
        <v>198.4214417</v>
      </c>
      <c r="AU2467" s="2">
        <v>81.846461649999995</v>
      </c>
      <c r="AV2467" s="2">
        <v>47.870154149999998</v>
      </c>
      <c r="AW2467" s="2">
        <v>101.4328945</v>
      </c>
      <c r="AX2467" s="2">
        <v>47.169721070000001</v>
      </c>
      <c r="AY2467" s="2">
        <v>68.174168750000007</v>
      </c>
      <c r="AZ2467" s="2">
        <v>78.377202560000001</v>
      </c>
      <c r="BA2467" s="2">
        <v>36.984754389999999</v>
      </c>
      <c r="BB2467" s="2">
        <v>60.076705879999999</v>
      </c>
      <c r="BC2467" s="2">
        <v>93.719458099999997</v>
      </c>
      <c r="BD2467" s="2">
        <v>24.640374470000001</v>
      </c>
      <c r="BE2467" s="2">
        <v>34.842564799999998</v>
      </c>
      <c r="BF2467" s="2">
        <v>46.1772043</v>
      </c>
      <c r="BG2467" s="2">
        <v>86.686929359999993</v>
      </c>
      <c r="BH2467" s="2">
        <v>13.94274414</v>
      </c>
      <c r="BI2467" s="2">
        <v>73.502484010000003</v>
      </c>
      <c r="BJ2467" s="2">
        <v>20.713973589999998</v>
      </c>
      <c r="BK2467" s="2">
        <v>86.998844689999999</v>
      </c>
      <c r="BL2467" s="2">
        <v>94.204155869999994</v>
      </c>
      <c r="BM2467" s="2">
        <v>82.836747919999993</v>
      </c>
      <c r="BN2467" s="2">
        <v>72.905547290000001</v>
      </c>
      <c r="BO2467" s="2">
        <v>76.542713500000005</v>
      </c>
      <c r="BP2467" s="2">
        <v>71.550847059999995</v>
      </c>
      <c r="BQ2467" s="2">
        <v>79.502861339999995</v>
      </c>
      <c r="BR2467" s="2">
        <v>80.043146550000003</v>
      </c>
      <c r="BS2467" s="2">
        <v>95.470689910000004</v>
      </c>
      <c r="BT2467" s="2">
        <v>56.674257910000001</v>
      </c>
      <c r="BU2467" s="2">
        <v>100.77529079999999</v>
      </c>
      <c r="BV2467" s="2">
        <v>8.8469996490000007</v>
      </c>
      <c r="BW2467" s="2">
        <v>100.7898622</v>
      </c>
      <c r="BX2467" s="2">
        <v>14.405737309999999</v>
      </c>
      <c r="BY2467" s="2">
        <v>135.63296650000001</v>
      </c>
      <c r="BZ2467" s="2">
        <v>61.067041930000002</v>
      </c>
      <c r="CA2467" s="2">
        <v>141.2995765</v>
      </c>
      <c r="CB2467" s="2">
        <v>116.0924582</v>
      </c>
      <c r="CC2467" s="2">
        <v>13.1615865</v>
      </c>
      <c r="CD2467" s="2">
        <v>6.959983426</v>
      </c>
      <c r="CE2467" s="2">
        <v>78.507660869999995</v>
      </c>
      <c r="CF2467" s="2">
        <v>83.381778872256106</v>
      </c>
    </row>
    <row r="2468" spans="1:84" x14ac:dyDescent="0.3">
      <c r="A2468" s="2" t="s">
        <v>11656</v>
      </c>
      <c r="B2468" s="2">
        <v>22.004455589999999</v>
      </c>
      <c r="C2468" s="2">
        <v>26.504722699999999</v>
      </c>
      <c r="D2468" s="2">
        <v>37.681709980000001</v>
      </c>
      <c r="E2468" s="2">
        <v>25.471096920000001</v>
      </c>
      <c r="F2468" s="2">
        <v>31.335995520000001</v>
      </c>
      <c r="G2468" s="2">
        <v>30.235578820000001</v>
      </c>
      <c r="H2468" s="2">
        <v>25.305509359999999</v>
      </c>
      <c r="I2468" s="2">
        <v>25.532588440000001</v>
      </c>
      <c r="J2468" s="2">
        <v>17.319053740000001</v>
      </c>
      <c r="K2468" s="2">
        <v>29.17912969</v>
      </c>
      <c r="L2468" s="2">
        <v>24.341156760000001</v>
      </c>
      <c r="M2468" s="2">
        <v>23.94866682</v>
      </c>
      <c r="N2468" s="2">
        <v>43.459331400000003</v>
      </c>
      <c r="O2468" s="2">
        <v>36.826292530000003</v>
      </c>
      <c r="P2468" s="2">
        <v>41.53895172</v>
      </c>
      <c r="Q2468" s="2">
        <v>37.878316390000002</v>
      </c>
      <c r="R2468" s="2">
        <v>13.73705032</v>
      </c>
      <c r="S2468" s="2">
        <v>20.29082725</v>
      </c>
      <c r="T2468" s="2">
        <v>21.898270190000002</v>
      </c>
      <c r="U2468" s="2">
        <v>25.35409387</v>
      </c>
      <c r="V2468" s="2">
        <v>22.417759929999999</v>
      </c>
      <c r="W2468" s="2">
        <v>20.76070211</v>
      </c>
      <c r="X2468" s="2">
        <v>32.736834719999997</v>
      </c>
      <c r="Y2468" s="2">
        <v>30.306898990000001</v>
      </c>
      <c r="Z2468" s="2">
        <v>23.64903932</v>
      </c>
      <c r="AA2468" s="2">
        <v>26.438677160000001</v>
      </c>
      <c r="AB2468" s="2">
        <v>32.117567970000003</v>
      </c>
      <c r="AC2468" s="2">
        <v>30.370562639999999</v>
      </c>
      <c r="AD2468" s="2">
        <v>16.500325069999999</v>
      </c>
      <c r="AE2468" s="2">
        <v>20.50887238</v>
      </c>
      <c r="AF2468" s="2">
        <v>28.782982659999998</v>
      </c>
      <c r="AG2468" s="2">
        <v>22.25560758</v>
      </c>
      <c r="AH2468" s="2">
        <v>25.21643152</v>
      </c>
      <c r="AI2468" s="2">
        <v>27.229658910000001</v>
      </c>
      <c r="AJ2468" s="2">
        <v>32.763004039999998</v>
      </c>
      <c r="AK2468" s="2">
        <v>20.068271240000001</v>
      </c>
      <c r="AL2468" s="2">
        <v>32.541285610000003</v>
      </c>
      <c r="AM2468" s="2">
        <v>24.088451989999999</v>
      </c>
      <c r="AN2468" s="2">
        <v>25.449352879999999</v>
      </c>
      <c r="AO2468" s="2">
        <v>22.09879522</v>
      </c>
      <c r="AP2468" s="2">
        <v>25.197337109999999</v>
      </c>
      <c r="AQ2468" s="2">
        <v>47.980168020000001</v>
      </c>
      <c r="AR2468" s="2">
        <v>25.339344180000001</v>
      </c>
      <c r="AS2468" s="2">
        <v>30.308802150000002</v>
      </c>
      <c r="AT2468" s="2">
        <v>31.32799228</v>
      </c>
      <c r="AU2468" s="2">
        <v>38.078552420000001</v>
      </c>
      <c r="AV2468" s="2">
        <v>33.436684270000001</v>
      </c>
      <c r="AW2468" s="2">
        <v>35.765109440000003</v>
      </c>
      <c r="AX2468" s="2">
        <v>23.398933809999999</v>
      </c>
      <c r="AY2468" s="2">
        <v>20.390658210000002</v>
      </c>
      <c r="AZ2468" s="2">
        <v>24.369086639999999</v>
      </c>
      <c r="BA2468" s="2">
        <v>34.082537010000003</v>
      </c>
      <c r="BB2468" s="2">
        <v>27.970778540000001</v>
      </c>
      <c r="BC2468" s="2">
        <v>24.183803220000001</v>
      </c>
      <c r="BD2468" s="2">
        <v>39.059317679999999</v>
      </c>
      <c r="BE2468" s="2">
        <v>40.919263829999998</v>
      </c>
      <c r="BF2468" s="2">
        <v>43.08133084</v>
      </c>
      <c r="BG2468" s="2">
        <v>16.754964040000001</v>
      </c>
      <c r="BH2468" s="2">
        <v>41.465503990000002</v>
      </c>
      <c r="BI2468" s="2">
        <v>30.91293323</v>
      </c>
      <c r="BJ2468" s="2">
        <v>37.981239260000002</v>
      </c>
      <c r="BK2468" s="2">
        <v>29.03565639</v>
      </c>
      <c r="BL2468" s="2">
        <v>16.308531869999999</v>
      </c>
      <c r="BM2468" s="2">
        <v>24.09219727</v>
      </c>
      <c r="BN2468" s="2">
        <v>35.28568946</v>
      </c>
      <c r="BO2468" s="2">
        <v>19.390831609999999</v>
      </c>
      <c r="BP2468" s="2">
        <v>23.414063670000001</v>
      </c>
      <c r="BQ2468" s="2">
        <v>25.74455373</v>
      </c>
      <c r="BR2468" s="2">
        <v>21.16698195</v>
      </c>
      <c r="BS2468" s="2">
        <v>34.903179209999998</v>
      </c>
      <c r="BT2468" s="2">
        <v>25.873861049999999</v>
      </c>
      <c r="BU2468" s="2">
        <v>28.148710319999999</v>
      </c>
      <c r="BV2468" s="2">
        <v>44.051667879999997</v>
      </c>
      <c r="BW2468" s="2">
        <v>22.3859107</v>
      </c>
      <c r="BX2468" s="2">
        <v>36.316757340000002</v>
      </c>
      <c r="BY2468" s="2">
        <v>17.236418159999999</v>
      </c>
      <c r="BZ2468" s="2">
        <v>22.577662849999999</v>
      </c>
      <c r="CA2468" s="2">
        <v>18.417370779999999</v>
      </c>
      <c r="CB2468" s="2">
        <v>18.015382030000001</v>
      </c>
      <c r="CC2468" s="2">
        <v>35.109425209999998</v>
      </c>
      <c r="CD2468" s="2">
        <v>37.991657959999998</v>
      </c>
      <c r="CE2468" s="2">
        <v>35.96264566</v>
      </c>
      <c r="CF2468" s="2">
        <v>28.2875289660976</v>
      </c>
    </row>
    <row r="2469" spans="1:84" x14ac:dyDescent="0.3">
      <c r="A2469" s="2" t="s">
        <v>11655</v>
      </c>
      <c r="B2469" s="2">
        <v>9.9978996129999995</v>
      </c>
      <c r="C2469" s="2">
        <v>9.2322513530000005</v>
      </c>
      <c r="D2469" s="2">
        <v>11.9993228</v>
      </c>
      <c r="E2469" s="2">
        <v>11.3666383</v>
      </c>
      <c r="F2469" s="2">
        <v>13.74394313</v>
      </c>
      <c r="G2469" s="2">
        <v>15.599750070000001</v>
      </c>
      <c r="H2469" s="2">
        <v>12.54140939</v>
      </c>
      <c r="I2469" s="2">
        <v>13.156846850000001</v>
      </c>
      <c r="J2469" s="2">
        <v>11.91958404</v>
      </c>
      <c r="K2469" s="2">
        <v>15.37761808</v>
      </c>
      <c r="L2469" s="2">
        <v>13.88260095</v>
      </c>
      <c r="M2469" s="2">
        <v>12.950065049999999</v>
      </c>
      <c r="N2469" s="2">
        <v>14.064891429999999</v>
      </c>
      <c r="O2469" s="2">
        <v>12.30901852</v>
      </c>
      <c r="P2469" s="2">
        <v>15.30397183</v>
      </c>
      <c r="Q2469" s="2">
        <v>12.54440713</v>
      </c>
      <c r="R2469" s="2">
        <v>10.24252422</v>
      </c>
      <c r="S2469" s="2">
        <v>14.926948830000001</v>
      </c>
      <c r="T2469" s="2">
        <v>12.46502257</v>
      </c>
      <c r="U2469" s="2">
        <v>13.837467670000001</v>
      </c>
      <c r="V2469" s="2">
        <v>12.14550961</v>
      </c>
      <c r="W2469" s="2">
        <v>13.2455041</v>
      </c>
      <c r="X2469" s="2">
        <v>14.555944999999999</v>
      </c>
      <c r="Y2469" s="2">
        <v>12.934498469999999</v>
      </c>
      <c r="Z2469" s="2">
        <v>9.8620980780000007</v>
      </c>
      <c r="AA2469" s="2">
        <v>10.96548537</v>
      </c>
      <c r="AB2469" s="2">
        <v>12.253910039999999</v>
      </c>
      <c r="AC2469" s="2">
        <v>9.9390865060000007</v>
      </c>
      <c r="AD2469" s="2">
        <v>14.50937916</v>
      </c>
      <c r="AE2469" s="2">
        <v>15.14722697</v>
      </c>
      <c r="AF2469" s="2">
        <v>14.52062437</v>
      </c>
      <c r="AG2469" s="2">
        <v>15.483620889999999</v>
      </c>
      <c r="AH2469" s="2">
        <v>13.075786539999999</v>
      </c>
      <c r="AI2469" s="2">
        <v>12.299262219999999</v>
      </c>
      <c r="AJ2469" s="2">
        <v>15.81090448</v>
      </c>
      <c r="AK2469" s="2">
        <v>12.29158138</v>
      </c>
      <c r="AL2469" s="2">
        <v>13.944845389999999</v>
      </c>
      <c r="AM2469" s="2">
        <v>11.338510810000001</v>
      </c>
      <c r="AN2469" s="2">
        <v>12.82166428</v>
      </c>
      <c r="AO2469" s="2">
        <v>11.91712197</v>
      </c>
      <c r="AP2469" s="2">
        <v>12.127665690000001</v>
      </c>
      <c r="AQ2469" s="2">
        <v>16.391689110000002</v>
      </c>
      <c r="AR2469" s="2">
        <v>11.852550020000001</v>
      </c>
      <c r="AS2469" s="2">
        <v>11.70188798</v>
      </c>
      <c r="AT2469" s="2">
        <v>9.9902113979999996</v>
      </c>
      <c r="AU2469" s="2">
        <v>13.57128187</v>
      </c>
      <c r="AV2469" s="2">
        <v>12.80511645</v>
      </c>
      <c r="AW2469" s="2">
        <v>13.25205188</v>
      </c>
      <c r="AX2469" s="2">
        <v>11.20863003</v>
      </c>
      <c r="AY2469" s="2">
        <v>12.938219030000001</v>
      </c>
      <c r="AZ2469" s="2">
        <v>12.197213939999999</v>
      </c>
      <c r="BA2469" s="2">
        <v>14.59047101</v>
      </c>
      <c r="BB2469" s="2">
        <v>13.154656960000001</v>
      </c>
      <c r="BC2469" s="2">
        <v>15.78212718</v>
      </c>
      <c r="BD2469" s="2">
        <v>14.14688067</v>
      </c>
      <c r="BE2469" s="2">
        <v>13.7543641</v>
      </c>
      <c r="BF2469" s="2">
        <v>16.87283377</v>
      </c>
      <c r="BG2469" s="2">
        <v>8.4090817409999996</v>
      </c>
      <c r="BH2469" s="2">
        <v>15.58074115</v>
      </c>
      <c r="BI2469" s="2">
        <v>15.572742270000001</v>
      </c>
      <c r="BJ2469" s="2">
        <v>13.588011290000001</v>
      </c>
      <c r="BK2469" s="2">
        <v>16.607898689999999</v>
      </c>
      <c r="BL2469" s="2">
        <v>6.3052982369999997</v>
      </c>
      <c r="BM2469" s="2">
        <v>5.6432468839999999</v>
      </c>
      <c r="BN2469" s="2">
        <v>13.44317923</v>
      </c>
      <c r="BO2469" s="2">
        <v>5.2607051179999997</v>
      </c>
      <c r="BP2469" s="2">
        <v>13.559720069999999</v>
      </c>
      <c r="BQ2469" s="2">
        <v>13.24616483</v>
      </c>
      <c r="BR2469" s="2">
        <v>12.91685912</v>
      </c>
      <c r="BS2469" s="2">
        <v>14.979291910000001</v>
      </c>
      <c r="BT2469" s="2">
        <v>11.536008470000001</v>
      </c>
      <c r="BU2469" s="2">
        <v>15.093974490000001</v>
      </c>
      <c r="BV2469" s="2">
        <v>15.572138689999999</v>
      </c>
      <c r="BW2469" s="2">
        <v>15.0367748</v>
      </c>
      <c r="BX2469" s="2">
        <v>17.085950530000002</v>
      </c>
      <c r="BY2469" s="2">
        <v>12.066157</v>
      </c>
      <c r="BZ2469" s="2">
        <v>15.81220978</v>
      </c>
      <c r="CA2469" s="2">
        <v>11.18223306</v>
      </c>
      <c r="CB2469" s="2">
        <v>13.26116457</v>
      </c>
      <c r="CC2469" s="2">
        <v>16.064192500000001</v>
      </c>
      <c r="CD2469" s="2">
        <v>17.199001299999999</v>
      </c>
      <c r="CE2469" s="2">
        <v>15.281423139999999</v>
      </c>
      <c r="CF2469" s="2">
        <v>13.0873996026585</v>
      </c>
    </row>
    <row r="2470" spans="1:84" x14ac:dyDescent="0.3">
      <c r="A2470" s="2" t="s">
        <v>11654</v>
      </c>
      <c r="B2470" s="2">
        <v>6.893105759</v>
      </c>
      <c r="C2470" s="2">
        <v>8.0144328139999992</v>
      </c>
      <c r="D2470" s="2">
        <v>8.7260428779999994</v>
      </c>
      <c r="E2470" s="2">
        <v>7.0428912090000004</v>
      </c>
      <c r="F2470" s="2">
        <v>6.7639614999999997</v>
      </c>
      <c r="G2470" s="2">
        <v>6.107040864</v>
      </c>
      <c r="H2470" s="2">
        <v>7.9350105429999997</v>
      </c>
      <c r="I2470" s="2">
        <v>6.7081671930000004</v>
      </c>
      <c r="J2470" s="2">
        <v>6.7095445720000004</v>
      </c>
      <c r="K2470" s="2">
        <v>8.1479580229999993</v>
      </c>
      <c r="L2470" s="2">
        <v>9.1264392099999991</v>
      </c>
      <c r="M2470" s="2">
        <v>7.1753914070000002</v>
      </c>
      <c r="N2470" s="2">
        <v>8.979095075</v>
      </c>
      <c r="O2470" s="2">
        <v>9.13746686</v>
      </c>
      <c r="P2470" s="2">
        <v>8.7714627860000007</v>
      </c>
      <c r="Q2470" s="2">
        <v>10.52829792</v>
      </c>
      <c r="R2470" s="2">
        <v>4.8871887149999997</v>
      </c>
      <c r="S2470" s="2">
        <v>6.9365718709999999</v>
      </c>
      <c r="T2470" s="2">
        <v>7.8809510840000003</v>
      </c>
      <c r="U2470" s="2">
        <v>8.8993899370000005</v>
      </c>
      <c r="V2470" s="2">
        <v>5.2699157840000002</v>
      </c>
      <c r="W2470" s="2">
        <v>6.8188477929999998</v>
      </c>
      <c r="X2470" s="2">
        <v>8.3493298080000002</v>
      </c>
      <c r="Y2470" s="2">
        <v>7.7150602340000001</v>
      </c>
      <c r="Z2470" s="2">
        <v>7.1421960340000004</v>
      </c>
      <c r="AA2470" s="2">
        <v>8.3188784089999999</v>
      </c>
      <c r="AB2470" s="2">
        <v>9.4415107850000002</v>
      </c>
      <c r="AC2470" s="2">
        <v>6.7158960690000002</v>
      </c>
      <c r="AD2470" s="2">
        <v>5.6527582460000003</v>
      </c>
      <c r="AE2470" s="2">
        <v>7.4686655980000003</v>
      </c>
      <c r="AF2470" s="2">
        <v>10.014565770000001</v>
      </c>
      <c r="AG2470" s="2">
        <v>7.4160125920000004</v>
      </c>
      <c r="AH2470" s="2">
        <v>7.4586360110000003</v>
      </c>
      <c r="AI2470" s="2">
        <v>6.9476107100000002</v>
      </c>
      <c r="AJ2470" s="2">
        <v>8.0334393849999994</v>
      </c>
      <c r="AK2470" s="2">
        <v>6.0439138210000003</v>
      </c>
      <c r="AL2470" s="2">
        <v>8.9115710989999997</v>
      </c>
      <c r="AM2470" s="2">
        <v>6.9431892739999999</v>
      </c>
      <c r="AN2470" s="2">
        <v>8.2620168369999991</v>
      </c>
      <c r="AO2470" s="2">
        <v>6.0710372440000002</v>
      </c>
      <c r="AP2470" s="2">
        <v>8.8363733870000001</v>
      </c>
      <c r="AQ2470" s="2">
        <v>7.9076420120000002</v>
      </c>
      <c r="AR2470" s="2">
        <v>9.100954325</v>
      </c>
      <c r="AS2470" s="2">
        <v>8.4038287169999997</v>
      </c>
      <c r="AT2470" s="2">
        <v>5.5672349670000001</v>
      </c>
      <c r="AU2470" s="2">
        <v>8.0549924599999994</v>
      </c>
      <c r="AV2470" s="2">
        <v>6.0845945410000004</v>
      </c>
      <c r="AW2470" s="2">
        <v>9.7324465839999998</v>
      </c>
      <c r="AX2470" s="2">
        <v>6.0553324860000002</v>
      </c>
      <c r="AY2470" s="2">
        <v>7.4857654680000003</v>
      </c>
      <c r="AZ2470" s="2">
        <v>6.4209230699999997</v>
      </c>
      <c r="BA2470" s="2">
        <v>5.9689885790000003</v>
      </c>
      <c r="BB2470" s="2">
        <v>6.6765545189999997</v>
      </c>
      <c r="BC2470" s="2">
        <v>7.6456927349999999</v>
      </c>
      <c r="BD2470" s="2">
        <v>5.979734595</v>
      </c>
      <c r="BE2470" s="2">
        <v>7.7107938159999998</v>
      </c>
      <c r="BF2470" s="2">
        <v>10.46439868</v>
      </c>
      <c r="BG2470" s="2">
        <v>4.4376758890000003</v>
      </c>
      <c r="BH2470" s="2">
        <v>7.9059227390000002</v>
      </c>
      <c r="BI2470" s="2">
        <v>7.5307008849999999</v>
      </c>
      <c r="BJ2470" s="2">
        <v>12.47763329</v>
      </c>
      <c r="BK2470" s="2">
        <v>8.2467816240000005</v>
      </c>
      <c r="BL2470" s="2">
        <v>5.9432502459999998</v>
      </c>
      <c r="BM2470" s="2">
        <v>6.4326368900000004</v>
      </c>
      <c r="BN2470" s="2">
        <v>9.469021175</v>
      </c>
      <c r="BO2470" s="2">
        <v>7.6866940430000001</v>
      </c>
      <c r="BP2470" s="2">
        <v>6.1428214370000003</v>
      </c>
      <c r="BQ2470" s="2">
        <v>6.1197626090000004</v>
      </c>
      <c r="BR2470" s="2">
        <v>5.3200292329999996</v>
      </c>
      <c r="BS2470" s="2">
        <v>7.1276272010000001</v>
      </c>
      <c r="BT2470" s="2">
        <v>6.7554302799999997</v>
      </c>
      <c r="BU2470" s="2">
        <v>6.6821795939999999</v>
      </c>
      <c r="BV2470" s="2">
        <v>8.402252485</v>
      </c>
      <c r="BW2470" s="2">
        <v>9.2211268880000006</v>
      </c>
      <c r="BX2470" s="2">
        <v>7.974559943</v>
      </c>
      <c r="BY2470" s="2">
        <v>7.2379136109999997</v>
      </c>
      <c r="BZ2470" s="2">
        <v>7.2356485460000002</v>
      </c>
      <c r="CA2470" s="2">
        <v>6.2090796309999998</v>
      </c>
      <c r="CB2470" s="2">
        <v>3.4512168980000002</v>
      </c>
      <c r="CC2470" s="2">
        <v>3.8939608589999999</v>
      </c>
      <c r="CD2470" s="2">
        <v>5.3708505049999999</v>
      </c>
      <c r="CE2470" s="2">
        <v>3.8179506929999998</v>
      </c>
      <c r="CF2470" s="2">
        <v>7.3604199982682896</v>
      </c>
    </row>
    <row r="2471" spans="1:84" x14ac:dyDescent="0.3">
      <c r="A2471" s="2" t="s">
        <v>11653</v>
      </c>
      <c r="B2471" s="2">
        <v>24.20244396</v>
      </c>
      <c r="C2471" s="2">
        <v>22.854280469999999</v>
      </c>
      <c r="D2471" s="2">
        <v>36.675493330000002</v>
      </c>
      <c r="E2471" s="2">
        <v>31.923642319999999</v>
      </c>
      <c r="F2471" s="2">
        <v>27.37560238</v>
      </c>
      <c r="G2471" s="2">
        <v>28.283739010000001</v>
      </c>
      <c r="H2471" s="2">
        <v>32.126353790000003</v>
      </c>
      <c r="I2471" s="2">
        <v>22.940103690000001</v>
      </c>
      <c r="J2471" s="2">
        <v>29.25967919</v>
      </c>
      <c r="K2471" s="2">
        <v>29.845001249999999</v>
      </c>
      <c r="L2471" s="2">
        <v>28.095493000000001</v>
      </c>
      <c r="M2471" s="2">
        <v>30.838368849999998</v>
      </c>
      <c r="N2471" s="2">
        <v>25.906623870000001</v>
      </c>
      <c r="O2471" s="2">
        <v>24.464490550000001</v>
      </c>
      <c r="P2471" s="2">
        <v>31.150742789999999</v>
      </c>
      <c r="Q2471" s="2">
        <v>28.837640480000001</v>
      </c>
      <c r="R2471" s="2">
        <v>25.258171260000001</v>
      </c>
      <c r="S2471" s="2">
        <v>35.608685950000002</v>
      </c>
      <c r="T2471" s="2">
        <v>35.0708476</v>
      </c>
      <c r="U2471" s="2">
        <v>41.476493869999999</v>
      </c>
      <c r="V2471" s="2">
        <v>25.52134306</v>
      </c>
      <c r="W2471" s="2">
        <v>31.10960618</v>
      </c>
      <c r="X2471" s="2">
        <v>36.303473009999998</v>
      </c>
      <c r="Y2471" s="2">
        <v>34.294892220000001</v>
      </c>
      <c r="Z2471" s="2">
        <v>29.151046659999999</v>
      </c>
      <c r="AA2471" s="2">
        <v>36.110222139999998</v>
      </c>
      <c r="AB2471" s="2">
        <v>29.38785038</v>
      </c>
      <c r="AC2471" s="2">
        <v>29.311980649999999</v>
      </c>
      <c r="AD2471" s="2">
        <v>30.769640939999999</v>
      </c>
      <c r="AE2471" s="2">
        <v>32.16079972</v>
      </c>
      <c r="AF2471" s="2">
        <v>32.824087810000002</v>
      </c>
      <c r="AG2471" s="2">
        <v>32.442541749999997</v>
      </c>
      <c r="AH2471" s="2">
        <v>34.30416597</v>
      </c>
      <c r="AI2471" s="2">
        <v>27.161221829999999</v>
      </c>
      <c r="AJ2471" s="2">
        <v>35.500792629999999</v>
      </c>
      <c r="AK2471" s="2">
        <v>32.050137900000003</v>
      </c>
      <c r="AL2471" s="2">
        <v>32.308024269999997</v>
      </c>
      <c r="AM2471" s="2">
        <v>27.993855239999998</v>
      </c>
      <c r="AN2471" s="2">
        <v>31.066391119999999</v>
      </c>
      <c r="AO2471" s="2">
        <v>26.867494130000001</v>
      </c>
      <c r="AP2471" s="2">
        <v>23.578063239999999</v>
      </c>
      <c r="AQ2471" s="2">
        <v>30.927340149999999</v>
      </c>
      <c r="AR2471" s="2">
        <v>27.46361594</v>
      </c>
      <c r="AS2471" s="2">
        <v>25.09419286</v>
      </c>
      <c r="AT2471" s="2">
        <v>24.939412350000001</v>
      </c>
      <c r="AU2471" s="2">
        <v>30.90585377</v>
      </c>
      <c r="AV2471" s="2">
        <v>35.24239764</v>
      </c>
      <c r="AW2471" s="2">
        <v>27.157189039999999</v>
      </c>
      <c r="AX2471" s="2">
        <v>25.878711150000001</v>
      </c>
      <c r="AY2471" s="2">
        <v>25.292690709999999</v>
      </c>
      <c r="AZ2471" s="2">
        <v>24.700995290000002</v>
      </c>
      <c r="BA2471" s="2">
        <v>33.120012240000001</v>
      </c>
      <c r="BB2471" s="2">
        <v>31.904229090000001</v>
      </c>
      <c r="BC2471" s="2">
        <v>38.751755950000003</v>
      </c>
      <c r="BD2471" s="2">
        <v>32.74348054</v>
      </c>
      <c r="BE2471" s="2">
        <v>36.807973619999999</v>
      </c>
      <c r="BF2471" s="2">
        <v>43.005790580000003</v>
      </c>
      <c r="BG2471" s="2">
        <v>26.598152970000001</v>
      </c>
      <c r="BH2471" s="2">
        <v>33.537291920000001</v>
      </c>
      <c r="BI2471" s="2">
        <v>31.141628000000001</v>
      </c>
      <c r="BJ2471" s="2">
        <v>27.205044489999999</v>
      </c>
      <c r="BK2471" s="2">
        <v>31.791137890000002</v>
      </c>
      <c r="BL2471" s="2">
        <v>27.066856189999999</v>
      </c>
      <c r="BM2471" s="2">
        <v>30.288045669999999</v>
      </c>
      <c r="BN2471" s="2">
        <v>43.934938150000001</v>
      </c>
      <c r="BO2471" s="2">
        <v>33.311913410000003</v>
      </c>
      <c r="BP2471" s="2">
        <v>33.424700780000002</v>
      </c>
      <c r="BQ2471" s="2">
        <v>27.6248912</v>
      </c>
      <c r="BR2471" s="2">
        <v>35.395954609999997</v>
      </c>
      <c r="BS2471" s="2">
        <v>30.977047500000001</v>
      </c>
      <c r="BT2471" s="2">
        <v>30.330808650000002</v>
      </c>
      <c r="BU2471" s="2">
        <v>32.624126369999999</v>
      </c>
      <c r="BV2471" s="2">
        <v>40.582907079999998</v>
      </c>
      <c r="BW2471" s="2">
        <v>31.095365109999999</v>
      </c>
      <c r="BX2471" s="2">
        <v>38.5946073</v>
      </c>
      <c r="BY2471" s="2">
        <v>22.175693639999999</v>
      </c>
      <c r="BZ2471" s="2">
        <v>33.92617946</v>
      </c>
      <c r="CA2471" s="2">
        <v>22.506453140000001</v>
      </c>
      <c r="CB2471" s="2">
        <v>27.925338050000001</v>
      </c>
      <c r="CC2471" s="2">
        <v>25.009419990000001</v>
      </c>
      <c r="CD2471" s="2">
        <v>21.792061619999998</v>
      </c>
      <c r="CE2471" s="2">
        <v>28.69612777</v>
      </c>
      <c r="CF2471" s="2">
        <v>30.5354129309756</v>
      </c>
    </row>
    <row r="2472" spans="1:84" x14ac:dyDescent="0.3">
      <c r="A2472" s="2" t="s">
        <v>11652</v>
      </c>
      <c r="B2472" s="2">
        <v>6.5842023579999998</v>
      </c>
      <c r="C2472" s="2">
        <v>2.3928357629999999</v>
      </c>
      <c r="D2472" s="2">
        <v>5.053768839</v>
      </c>
      <c r="E2472" s="2">
        <v>12.911397190000001</v>
      </c>
      <c r="F2472" s="2">
        <v>9.6821668780000003</v>
      </c>
      <c r="G2472" s="2">
        <v>26.610867880000001</v>
      </c>
      <c r="H2472" s="2">
        <v>19.004428709999999</v>
      </c>
      <c r="I2472" s="2">
        <v>12.85680881</v>
      </c>
      <c r="J2472" s="2">
        <v>10.83611065</v>
      </c>
      <c r="K2472" s="2">
        <v>10.912188990000001</v>
      </c>
      <c r="L2472" s="2">
        <v>20.531951639999999</v>
      </c>
      <c r="M2472" s="2">
        <v>5.2707404889999996</v>
      </c>
      <c r="N2472" s="2">
        <v>5.5226753689999999</v>
      </c>
      <c r="O2472" s="2">
        <v>14.4040152</v>
      </c>
      <c r="P2472" s="2">
        <v>6.1939620299999998</v>
      </c>
      <c r="Q2472" s="2">
        <v>3.4784597310000001</v>
      </c>
      <c r="R2472" s="2">
        <v>22.35361704</v>
      </c>
      <c r="S2472" s="2">
        <v>40.205556450000003</v>
      </c>
      <c r="T2472" s="2">
        <v>39.092450620000001</v>
      </c>
      <c r="U2472" s="2">
        <v>39.138998999999998</v>
      </c>
      <c r="V2472" s="2">
        <v>10.47342035</v>
      </c>
      <c r="W2472" s="2">
        <v>36.299944070000002</v>
      </c>
      <c r="X2472" s="2">
        <v>20.012351840000001</v>
      </c>
      <c r="Y2472" s="2">
        <v>14.45688488</v>
      </c>
      <c r="Z2472" s="2">
        <v>7.3930664119999996</v>
      </c>
      <c r="AA2472" s="2">
        <v>36.007445840000003</v>
      </c>
      <c r="AB2472" s="2">
        <v>6.6987148200000002</v>
      </c>
      <c r="AC2472" s="2">
        <v>7.3117758129999997</v>
      </c>
      <c r="AD2472" s="2">
        <v>23.416279840000001</v>
      </c>
      <c r="AE2472" s="2">
        <v>30.773863219999999</v>
      </c>
      <c r="AF2472" s="2">
        <v>39.87098082</v>
      </c>
      <c r="AG2472" s="2">
        <v>19.52269708</v>
      </c>
      <c r="AH2472" s="2">
        <v>29.027441169999999</v>
      </c>
      <c r="AI2472" s="2">
        <v>35.436321749999998</v>
      </c>
      <c r="AJ2472" s="2">
        <v>35.488501759999998</v>
      </c>
      <c r="AK2472" s="2">
        <v>35.394365610000001</v>
      </c>
      <c r="AL2472" s="2">
        <v>22.962143990000001</v>
      </c>
      <c r="AM2472" s="2">
        <v>33.141208429999999</v>
      </c>
      <c r="AN2472" s="2">
        <v>77.196817580000001</v>
      </c>
      <c r="AO2472" s="2">
        <v>40.183075520000003</v>
      </c>
      <c r="AP2472" s="2">
        <v>7.77512194</v>
      </c>
      <c r="AQ2472" s="2">
        <v>4.4829265569999999</v>
      </c>
      <c r="AR2472" s="2">
        <v>25.085684100000002</v>
      </c>
      <c r="AS2472" s="2">
        <v>3.5764583069999998</v>
      </c>
      <c r="AT2472" s="2">
        <v>6.2021412910000002</v>
      </c>
      <c r="AU2472" s="2">
        <v>6.2625752190000004</v>
      </c>
      <c r="AV2472" s="2">
        <v>7.8232879879999997</v>
      </c>
      <c r="AW2472" s="2">
        <v>12.0880203</v>
      </c>
      <c r="AX2472" s="2">
        <v>5.1317456210000003</v>
      </c>
      <c r="AY2472" s="2">
        <v>9.8965004919999995</v>
      </c>
      <c r="AZ2472" s="2">
        <v>15.71717892</v>
      </c>
      <c r="BA2472" s="2">
        <v>5.7068198319999999</v>
      </c>
      <c r="BB2472" s="2">
        <v>7.9831288520000001</v>
      </c>
      <c r="BC2472" s="2">
        <v>61.583415459999998</v>
      </c>
      <c r="BD2472" s="2">
        <v>1.888355424</v>
      </c>
      <c r="BE2472" s="2">
        <v>1.6777626619999999</v>
      </c>
      <c r="BF2472" s="2">
        <v>18.505688660000001</v>
      </c>
      <c r="BG2472" s="2">
        <v>5.70721173</v>
      </c>
      <c r="BH2472" s="2">
        <v>4.156482574</v>
      </c>
      <c r="BI2472" s="2">
        <v>22.907351599999998</v>
      </c>
      <c r="BJ2472" s="2">
        <v>5.6800919079999996</v>
      </c>
      <c r="BK2472" s="2">
        <v>32.847195360000001</v>
      </c>
      <c r="BL2472" s="2">
        <v>16.69538605</v>
      </c>
      <c r="BM2472" s="2">
        <v>23.224344370000001</v>
      </c>
      <c r="BN2472" s="2">
        <v>31.960443479999999</v>
      </c>
      <c r="BO2472" s="2">
        <v>21.382712359999999</v>
      </c>
      <c r="BP2472" s="2">
        <v>22.364611060000001</v>
      </c>
      <c r="BQ2472" s="2">
        <v>21.28191786</v>
      </c>
      <c r="BR2472" s="2">
        <v>37.514004249999999</v>
      </c>
      <c r="BS2472" s="2">
        <v>22.563105270000001</v>
      </c>
      <c r="BT2472" s="2">
        <v>6.710351427</v>
      </c>
      <c r="BU2472" s="2">
        <v>9.7919690050000003</v>
      </c>
      <c r="BV2472" s="2">
        <v>5.8414833059999998</v>
      </c>
      <c r="BW2472" s="2">
        <v>16.66297415</v>
      </c>
      <c r="BX2472" s="2">
        <v>6.4125421449999997</v>
      </c>
      <c r="BY2472" s="2">
        <v>4.4315104180000002</v>
      </c>
      <c r="BZ2472" s="2">
        <v>32.531039300000003</v>
      </c>
      <c r="CA2472" s="2">
        <v>5.2385235960000003</v>
      </c>
      <c r="CB2472" s="2">
        <v>31.48225175</v>
      </c>
      <c r="CC2472" s="2">
        <v>6.5942245130000003</v>
      </c>
      <c r="CD2472" s="2">
        <v>6.9584820970000001</v>
      </c>
      <c r="CE2472" s="2">
        <v>6.6788340159999997</v>
      </c>
      <c r="CF2472" s="2">
        <v>18.086711703073199</v>
      </c>
    </row>
    <row r="2473" spans="1:84" x14ac:dyDescent="0.3">
      <c r="A2473" s="2" t="s">
        <v>11651</v>
      </c>
      <c r="B2473" s="2">
        <v>6.1219904359999999</v>
      </c>
      <c r="C2473" s="2">
        <v>6.5107847840000002</v>
      </c>
      <c r="D2473" s="2">
        <v>9.1527681249999997</v>
      </c>
      <c r="E2473" s="2">
        <v>7.821765547</v>
      </c>
      <c r="F2473" s="2">
        <v>6.528240147</v>
      </c>
      <c r="G2473" s="2">
        <v>5.3164284679999998</v>
      </c>
      <c r="H2473" s="2">
        <v>7.0136455389999997</v>
      </c>
      <c r="I2473" s="2">
        <v>5.9864280790000004</v>
      </c>
      <c r="J2473" s="2">
        <v>6.4621115050000002</v>
      </c>
      <c r="K2473" s="2">
        <v>6.5605699340000001</v>
      </c>
      <c r="L2473" s="2">
        <v>7.4590573950000003</v>
      </c>
      <c r="M2473" s="2">
        <v>7.3556331950000002</v>
      </c>
      <c r="N2473" s="2">
        <v>6.1149885360000003</v>
      </c>
      <c r="O2473" s="2">
        <v>6.2838994850000001</v>
      </c>
      <c r="P2473" s="2">
        <v>7.9391946669999998</v>
      </c>
      <c r="Q2473" s="2">
        <v>6.0823763340000001</v>
      </c>
      <c r="R2473" s="2">
        <v>4.1555739980000004</v>
      </c>
      <c r="S2473" s="2">
        <v>7.8047142650000003</v>
      </c>
      <c r="T2473" s="2">
        <v>7.8030053109999997</v>
      </c>
      <c r="U2473" s="2">
        <v>8.9563472999999991</v>
      </c>
      <c r="V2473" s="2">
        <v>4.9511844280000004</v>
      </c>
      <c r="W2473" s="2">
        <v>6.918820492</v>
      </c>
      <c r="X2473" s="2">
        <v>8.7684944290000004</v>
      </c>
      <c r="Y2473" s="2">
        <v>7.9149423409999997</v>
      </c>
      <c r="Z2473" s="2">
        <v>4.8832687799999999</v>
      </c>
      <c r="AA2473" s="2">
        <v>10.830276489999999</v>
      </c>
      <c r="AB2473" s="2">
        <v>8.0999925749999999</v>
      </c>
      <c r="AC2473" s="2">
        <v>6.3247041209999999</v>
      </c>
      <c r="AD2473" s="2">
        <v>6.009330329</v>
      </c>
      <c r="AE2473" s="2">
        <v>7.3396541910000002</v>
      </c>
      <c r="AF2473" s="2">
        <v>10.6422571</v>
      </c>
      <c r="AG2473" s="2">
        <v>6.5375778929999999</v>
      </c>
      <c r="AH2473" s="2">
        <v>6.4712487950000002</v>
      </c>
      <c r="AI2473" s="2">
        <v>5.9492038650000003</v>
      </c>
      <c r="AJ2473" s="2">
        <v>8.9938452919999996</v>
      </c>
      <c r="AK2473" s="2">
        <v>7.3594856379999998</v>
      </c>
      <c r="AL2473" s="2">
        <v>8.9728327790000009</v>
      </c>
      <c r="AM2473" s="2">
        <v>5.1870955480000003</v>
      </c>
      <c r="AN2473" s="2">
        <v>10.29694849</v>
      </c>
      <c r="AO2473" s="2">
        <v>5.710052041</v>
      </c>
      <c r="AP2473" s="2">
        <v>5.5682308880000004</v>
      </c>
      <c r="AQ2473" s="2">
        <v>7.5044130070000001</v>
      </c>
      <c r="AR2473" s="2">
        <v>6.665135394</v>
      </c>
      <c r="AS2473" s="2">
        <v>5.3302123740000003</v>
      </c>
      <c r="AT2473" s="2">
        <v>5.2441413389999996</v>
      </c>
      <c r="AU2473" s="2">
        <v>8.6251923430000002</v>
      </c>
      <c r="AV2473" s="2">
        <v>6.6201218089999996</v>
      </c>
      <c r="AW2473" s="2">
        <v>7.9265111629999998</v>
      </c>
      <c r="AX2473" s="2">
        <v>8.1093346650000004</v>
      </c>
      <c r="AY2473" s="2">
        <v>7.7053045190000002</v>
      </c>
      <c r="AZ2473" s="2">
        <v>8.2382874259999994</v>
      </c>
      <c r="BA2473" s="2">
        <v>9.2305482980000004</v>
      </c>
      <c r="BB2473" s="2">
        <v>5.080510329</v>
      </c>
      <c r="BC2473" s="2">
        <v>9.845316682</v>
      </c>
      <c r="BD2473" s="2">
        <v>6.9236000510000002</v>
      </c>
      <c r="BE2473" s="2">
        <v>7.4377415300000003</v>
      </c>
      <c r="BF2473" s="2">
        <v>11.38893105</v>
      </c>
      <c r="BG2473" s="2">
        <v>3.7698989589999998</v>
      </c>
      <c r="BH2473" s="2">
        <v>8.2944508629999998</v>
      </c>
      <c r="BI2473" s="2">
        <v>7.416054194</v>
      </c>
      <c r="BJ2473" s="2">
        <v>6.8722444119999997</v>
      </c>
      <c r="BK2473" s="2">
        <v>8.0205354280000005</v>
      </c>
      <c r="BL2473" s="2">
        <v>4.7320103019999999</v>
      </c>
      <c r="BM2473" s="2">
        <v>7.1018095739999998</v>
      </c>
      <c r="BN2473" s="2">
        <v>10.658092590000001</v>
      </c>
      <c r="BO2473" s="2">
        <v>7.3101678809999999</v>
      </c>
      <c r="BP2473" s="2">
        <v>7.460091738</v>
      </c>
      <c r="BQ2473" s="2">
        <v>6.8790564969999997</v>
      </c>
      <c r="BR2473" s="2">
        <v>7.0988769899999999</v>
      </c>
      <c r="BS2473" s="2">
        <v>7.6029221500000004</v>
      </c>
      <c r="BT2473" s="2">
        <v>6.1534014859999999</v>
      </c>
      <c r="BU2473" s="2">
        <v>6.3125422410000001</v>
      </c>
      <c r="BV2473" s="2">
        <v>8.3654950429999992</v>
      </c>
      <c r="BW2473" s="2">
        <v>5.3789295539999999</v>
      </c>
      <c r="BX2473" s="2">
        <v>10.945177129999999</v>
      </c>
      <c r="BY2473" s="2">
        <v>3.6494015050000002</v>
      </c>
      <c r="BZ2473" s="2">
        <v>7.3954482510000004</v>
      </c>
      <c r="CA2473" s="2">
        <v>4.2367855460000001</v>
      </c>
      <c r="CB2473" s="2">
        <v>8.2890283940000007</v>
      </c>
      <c r="CC2473" s="2">
        <v>4.8923505309999999</v>
      </c>
      <c r="CD2473" s="2">
        <v>7.5368849119999997</v>
      </c>
      <c r="CE2473" s="2">
        <v>5.8936912919999997</v>
      </c>
      <c r="CF2473" s="2">
        <v>7.1378002316707301</v>
      </c>
    </row>
    <row r="2474" spans="1:84" x14ac:dyDescent="0.3">
      <c r="A2474" s="2" t="s">
        <v>11650</v>
      </c>
      <c r="B2474" s="2">
        <v>0.98816449699999998</v>
      </c>
      <c r="C2474" s="2">
        <v>0.36098503900000001</v>
      </c>
      <c r="D2474" s="2">
        <v>0.50827696300000003</v>
      </c>
      <c r="E2474" s="2">
        <v>0.64111478499999996</v>
      </c>
      <c r="F2474" s="2">
        <v>5.0079741359999996</v>
      </c>
      <c r="G2474" s="2">
        <v>0.409314289</v>
      </c>
      <c r="H2474" s="2">
        <v>0.54101906200000005</v>
      </c>
      <c r="I2474" s="2">
        <v>2.0688939099999999</v>
      </c>
      <c r="J2474" s="2">
        <v>2.287150784</v>
      </c>
      <c r="K2474" s="2">
        <v>1.3844367900000001</v>
      </c>
      <c r="L2474" s="2">
        <v>1.345440695</v>
      </c>
      <c r="M2474" s="2">
        <v>1.968828985</v>
      </c>
      <c r="N2474" s="2">
        <v>11.990379450000001</v>
      </c>
      <c r="O2474" s="2">
        <v>5.4949445079999997</v>
      </c>
      <c r="P2474" s="2">
        <v>4.2395247510000003</v>
      </c>
      <c r="Q2474" s="2">
        <v>19.581116250000001</v>
      </c>
      <c r="R2474" s="2">
        <v>5.9294347009999999</v>
      </c>
      <c r="S2474" s="2">
        <v>0.29301647800000002</v>
      </c>
      <c r="T2474" s="2">
        <v>0.56010157699999996</v>
      </c>
      <c r="U2474" s="2">
        <v>6.5011849609999999</v>
      </c>
      <c r="V2474" s="2">
        <v>15.02002143</v>
      </c>
      <c r="W2474" s="2">
        <v>1.7369142989999999</v>
      </c>
      <c r="X2474" s="2">
        <v>2.5985810850000002</v>
      </c>
      <c r="Y2474" s="2">
        <v>12.189390059999999</v>
      </c>
      <c r="Z2474" s="2">
        <v>7.6709039380000004</v>
      </c>
      <c r="AA2474" s="2">
        <v>4.8547851059999996</v>
      </c>
      <c r="AB2474" s="2">
        <v>9.5511219619999999</v>
      </c>
      <c r="AC2474" s="2">
        <v>4.8937660789999997</v>
      </c>
      <c r="AD2474" s="2">
        <v>4.9818688910000004</v>
      </c>
      <c r="AE2474" s="2">
        <v>0.43536449100000002</v>
      </c>
      <c r="AF2474" s="2">
        <v>0.66947078299999996</v>
      </c>
      <c r="AG2474" s="2">
        <v>3.6890129030000001</v>
      </c>
      <c r="AH2474" s="2">
        <v>21.626888709999999</v>
      </c>
      <c r="AI2474" s="2">
        <v>1.282523978</v>
      </c>
      <c r="AJ2474" s="2">
        <v>0.819995107</v>
      </c>
      <c r="AK2474" s="2">
        <v>3.039163453</v>
      </c>
      <c r="AL2474" s="2">
        <v>1.3544414659999999</v>
      </c>
      <c r="AM2474" s="2">
        <v>1.1939306949999999</v>
      </c>
      <c r="AN2474" s="2">
        <v>0.92839378400000006</v>
      </c>
      <c r="AO2474" s="2">
        <v>6.9923842939999998</v>
      </c>
      <c r="AP2474" s="2">
        <v>0.75852848100000003</v>
      </c>
      <c r="AQ2474" s="2">
        <v>1.46423828</v>
      </c>
      <c r="AR2474" s="2">
        <v>0.40062809399999999</v>
      </c>
      <c r="AS2474" s="2">
        <v>1.7488087459999999</v>
      </c>
      <c r="AT2474" s="2">
        <v>2.6463105260000002</v>
      </c>
      <c r="AU2474" s="2">
        <v>1.8639299330000001</v>
      </c>
      <c r="AV2474" s="2">
        <v>1.5210033430000001</v>
      </c>
      <c r="AW2474" s="2">
        <v>1.3299747529999999</v>
      </c>
      <c r="AX2474" s="2">
        <v>1.0885703900000001</v>
      </c>
      <c r="AY2474" s="2">
        <v>3.00018495</v>
      </c>
      <c r="AZ2474" s="2">
        <v>1.2182751000000001</v>
      </c>
      <c r="BA2474" s="2">
        <v>0.72342473200000001</v>
      </c>
      <c r="BB2474" s="2">
        <v>1.088736881</v>
      </c>
      <c r="BC2474" s="2">
        <v>0.30189648600000002</v>
      </c>
      <c r="BD2474" s="2">
        <v>1.374415012</v>
      </c>
      <c r="BE2474" s="2">
        <v>0.83476721600000003</v>
      </c>
      <c r="BF2474" s="2">
        <v>1.106652478</v>
      </c>
      <c r="BG2474" s="2">
        <v>5.1924000750000001</v>
      </c>
      <c r="BH2474" s="2">
        <v>0.551363041</v>
      </c>
      <c r="BI2474" s="2">
        <v>1.879324038</v>
      </c>
      <c r="BJ2474" s="2">
        <v>0.36587804899999998</v>
      </c>
      <c r="BK2474" s="2">
        <v>2.8396976600000001</v>
      </c>
      <c r="BL2474" s="2">
        <v>0.90952288100000001</v>
      </c>
      <c r="BM2474" s="2">
        <v>0.78891481399999996</v>
      </c>
      <c r="BN2474" s="2">
        <v>0.95743924999999996</v>
      </c>
      <c r="BO2474" s="2">
        <v>0.40479051199999999</v>
      </c>
      <c r="BP2474" s="2">
        <v>1.130252016</v>
      </c>
      <c r="BQ2474" s="2">
        <v>0.37372138599999999</v>
      </c>
      <c r="BR2474" s="2">
        <v>0.56261460500000005</v>
      </c>
      <c r="BS2474" s="2">
        <v>1.0071506189999999</v>
      </c>
      <c r="BT2474" s="2">
        <v>4.1112507819999999</v>
      </c>
      <c r="BU2474" s="2">
        <v>5.3481283040000003</v>
      </c>
      <c r="BV2474" s="2">
        <v>0.813624703</v>
      </c>
      <c r="BW2474" s="2">
        <v>1.4720386409999999</v>
      </c>
      <c r="BX2474" s="2">
        <v>0.58081777099999998</v>
      </c>
      <c r="BY2474" s="2">
        <v>4.6135902409999998</v>
      </c>
      <c r="BZ2474" s="2">
        <v>0.47002547</v>
      </c>
      <c r="CA2474" s="2">
        <v>4.322941202</v>
      </c>
      <c r="CB2474" s="2">
        <v>0.77870167300000004</v>
      </c>
      <c r="CC2474" s="2">
        <v>0.98751561899999996</v>
      </c>
      <c r="CD2474" s="2">
        <v>0.72723049900000003</v>
      </c>
      <c r="CE2474" s="2">
        <v>4.5016262380000001</v>
      </c>
      <c r="CF2474" s="2">
        <v>2.9974528123780502</v>
      </c>
    </row>
    <row r="2475" spans="1:84" x14ac:dyDescent="0.3">
      <c r="A2475" s="2" t="s">
        <v>11649</v>
      </c>
      <c r="B2475" s="2">
        <v>5.7885553649999997</v>
      </c>
      <c r="C2475" s="2">
        <v>2.9342253770000002</v>
      </c>
      <c r="D2475" s="2">
        <v>2.49273101</v>
      </c>
      <c r="E2475" s="2">
        <v>5.9565207229999997</v>
      </c>
      <c r="F2475" s="2">
        <v>5.2683772060000003</v>
      </c>
      <c r="G2475" s="2">
        <v>3.6174852300000002</v>
      </c>
      <c r="H2475" s="2">
        <v>3.537743114</v>
      </c>
      <c r="I2475" s="2">
        <v>5.4783669320000001</v>
      </c>
      <c r="J2475" s="2">
        <v>4.7089484190000004</v>
      </c>
      <c r="K2475" s="2">
        <v>4.4698604800000004</v>
      </c>
      <c r="L2475" s="2">
        <v>2.9958315689999999</v>
      </c>
      <c r="M2475" s="2">
        <v>3.817761059</v>
      </c>
      <c r="N2475" s="2">
        <v>4.0535943469999998</v>
      </c>
      <c r="O2475" s="2">
        <v>5.9205542940000004</v>
      </c>
      <c r="P2475" s="2">
        <v>5.197950917</v>
      </c>
      <c r="Q2475" s="2">
        <v>4.496038575</v>
      </c>
      <c r="R2475" s="2">
        <v>5.0386891460000003</v>
      </c>
      <c r="S2475" s="2">
        <v>6.9456641790000004</v>
      </c>
      <c r="T2475" s="2">
        <v>6.1276849909999997</v>
      </c>
      <c r="U2475" s="2">
        <v>8.2520635430000002</v>
      </c>
      <c r="V2475" s="2">
        <v>2.6719042700000002</v>
      </c>
      <c r="W2475" s="2">
        <v>4.3582045139999996</v>
      </c>
      <c r="X2475" s="2">
        <v>2.6646882949999999</v>
      </c>
      <c r="Y2475" s="2">
        <v>3.2234392000000001</v>
      </c>
      <c r="Z2475" s="2">
        <v>5.4912767259999997</v>
      </c>
      <c r="AA2475" s="2">
        <v>5.7735548870000004</v>
      </c>
      <c r="AB2475" s="2">
        <v>5.0887851480000004</v>
      </c>
      <c r="AC2475" s="2">
        <v>4.8236066600000003</v>
      </c>
      <c r="AD2475" s="2">
        <v>7.4377741930000001</v>
      </c>
      <c r="AE2475" s="2">
        <v>8.5405922069999995</v>
      </c>
      <c r="AF2475" s="2">
        <v>7.6780640529999999</v>
      </c>
      <c r="AG2475" s="2">
        <v>7.0780751950000003</v>
      </c>
      <c r="AH2475" s="2">
        <v>7.77667485</v>
      </c>
      <c r="AI2475" s="2">
        <v>5.000716325</v>
      </c>
      <c r="AJ2475" s="2">
        <v>2.5134269580000002</v>
      </c>
      <c r="AK2475" s="2">
        <v>7.2399895000000001</v>
      </c>
      <c r="AL2475" s="2">
        <v>4.817903351</v>
      </c>
      <c r="AM2475" s="2">
        <v>7.3931399400000002</v>
      </c>
      <c r="AN2475" s="2">
        <v>10.19273583</v>
      </c>
      <c r="AO2475" s="2">
        <v>7.672192613</v>
      </c>
      <c r="AP2475" s="2">
        <v>6.060555023</v>
      </c>
      <c r="AQ2475" s="2">
        <v>2.4901959219999998</v>
      </c>
      <c r="AR2475" s="2">
        <v>4.0635453129999997</v>
      </c>
      <c r="AS2475" s="2">
        <v>4.2734312389999998</v>
      </c>
      <c r="AT2475" s="2">
        <v>5.5621027749999996</v>
      </c>
      <c r="AU2475" s="2">
        <v>3.6787871490000001</v>
      </c>
      <c r="AV2475" s="2">
        <v>1.9049598400000001</v>
      </c>
      <c r="AW2475" s="2">
        <v>7.2160556339999999</v>
      </c>
      <c r="AX2475" s="2">
        <v>3.387989873</v>
      </c>
      <c r="AY2475" s="2">
        <v>4.4678702149999996</v>
      </c>
      <c r="AZ2475" s="2">
        <v>3.3645736190000002</v>
      </c>
      <c r="BA2475" s="2">
        <v>1.827693317</v>
      </c>
      <c r="BB2475" s="2">
        <v>2.9723034250000002</v>
      </c>
      <c r="BC2475" s="2">
        <v>8.8372356869999997</v>
      </c>
      <c r="BD2475" s="2">
        <v>1.8910880640000001</v>
      </c>
      <c r="BE2475" s="2">
        <v>1.4850529109999999</v>
      </c>
      <c r="BF2475" s="2">
        <v>2.8644243130000002</v>
      </c>
      <c r="BG2475" s="2">
        <v>3.2538570459999998</v>
      </c>
      <c r="BH2475" s="2">
        <v>1.8928259519999999</v>
      </c>
      <c r="BI2475" s="2">
        <v>4.1667280450000002</v>
      </c>
      <c r="BJ2475" s="2">
        <v>2.1495024919999999</v>
      </c>
      <c r="BK2475" s="2">
        <v>6.9089309109999997</v>
      </c>
      <c r="BL2475" s="2">
        <v>6.2476323130000004</v>
      </c>
      <c r="BM2475" s="2">
        <v>4.5138995599999996</v>
      </c>
      <c r="BN2475" s="2">
        <v>4.8520655210000001</v>
      </c>
      <c r="BO2475" s="2">
        <v>5.9225276310000003</v>
      </c>
      <c r="BP2475" s="2">
        <v>6.1449678519999997</v>
      </c>
      <c r="BQ2475" s="2">
        <v>4.2904958860000004</v>
      </c>
      <c r="BR2475" s="2">
        <v>8.3798468320000001</v>
      </c>
      <c r="BS2475" s="2">
        <v>4.8443581839999998</v>
      </c>
      <c r="BT2475" s="2">
        <v>3.3604520990000002</v>
      </c>
      <c r="BU2475" s="2">
        <v>5.9819847939999997</v>
      </c>
      <c r="BV2475" s="2">
        <v>1.39341746</v>
      </c>
      <c r="BW2475" s="2">
        <v>8.0831313229999999</v>
      </c>
      <c r="BX2475" s="2">
        <v>1.966815371</v>
      </c>
      <c r="BY2475" s="2">
        <v>3.7710540739999998</v>
      </c>
      <c r="BZ2475" s="2">
        <v>4.2408575129999999</v>
      </c>
      <c r="CA2475" s="2">
        <v>3.850944916</v>
      </c>
      <c r="CB2475" s="2">
        <v>9.1568453909999992</v>
      </c>
      <c r="CC2475" s="2">
        <v>1.7909195769999999</v>
      </c>
      <c r="CD2475" s="2">
        <v>2.9508870950000001</v>
      </c>
      <c r="CE2475" s="2">
        <v>3.3834822920000001</v>
      </c>
      <c r="CF2475" s="2">
        <v>4.8095327517073203</v>
      </c>
    </row>
    <row r="2476" spans="1:84" x14ac:dyDescent="0.3">
      <c r="A2476" s="2" t="s">
        <v>11648</v>
      </c>
      <c r="B2476" s="2">
        <v>0.85664700900000001</v>
      </c>
      <c r="C2476" s="2">
        <v>0.74903838</v>
      </c>
      <c r="D2476" s="2">
        <v>3.387868503</v>
      </c>
      <c r="E2476" s="2">
        <v>0.78814194199999998</v>
      </c>
      <c r="F2476" s="2">
        <v>0.958542212</v>
      </c>
      <c r="G2476" s="2">
        <v>0.71511211200000002</v>
      </c>
      <c r="H2476" s="2">
        <v>1.3881864740000001</v>
      </c>
      <c r="I2476" s="2">
        <v>0.83529750000000003</v>
      </c>
      <c r="J2476" s="2">
        <v>0.75520603100000006</v>
      </c>
      <c r="K2476" s="2">
        <v>1.029830456</v>
      </c>
      <c r="L2476" s="2">
        <v>1.084375986</v>
      </c>
      <c r="M2476" s="2">
        <v>1.1562140750000001</v>
      </c>
      <c r="N2476" s="2">
        <v>1.3358078229999999</v>
      </c>
      <c r="O2476" s="2">
        <v>0.54271598300000001</v>
      </c>
      <c r="P2476" s="2">
        <v>2.1238685529999999</v>
      </c>
      <c r="Q2476" s="2">
        <v>0.59366812999999996</v>
      </c>
      <c r="R2476" s="2">
        <v>0.55204317899999999</v>
      </c>
      <c r="S2476" s="2">
        <v>5.5556221450000001</v>
      </c>
      <c r="T2476" s="2">
        <v>4.4936232919999997</v>
      </c>
      <c r="U2476" s="2">
        <v>1.2120268080000001</v>
      </c>
      <c r="V2476" s="2">
        <v>0.84662531799999996</v>
      </c>
      <c r="W2476" s="2">
        <v>0.82076020500000002</v>
      </c>
      <c r="X2476" s="2">
        <v>4.5170847790000002</v>
      </c>
      <c r="Y2476" s="2">
        <v>2.1995171650000001</v>
      </c>
      <c r="Z2476" s="2">
        <v>1.423176703</v>
      </c>
      <c r="AA2476" s="2">
        <v>1.0787643360000001</v>
      </c>
      <c r="AB2476" s="2">
        <v>1.2921233000000001</v>
      </c>
      <c r="AC2476" s="2">
        <v>2.203332525</v>
      </c>
      <c r="AD2476" s="2">
        <v>0.34232109599999999</v>
      </c>
      <c r="AE2476" s="2">
        <v>0.54969491800000003</v>
      </c>
      <c r="AF2476" s="2">
        <v>1.0713426450000001</v>
      </c>
      <c r="AG2476" s="2">
        <v>1.997657053</v>
      </c>
      <c r="AH2476" s="2">
        <v>0.782711512</v>
      </c>
      <c r="AI2476" s="2">
        <v>0.850883905</v>
      </c>
      <c r="AJ2476" s="2">
        <v>2.4799832519999998</v>
      </c>
      <c r="AK2476" s="2">
        <v>0.85951173199999997</v>
      </c>
      <c r="AL2476" s="2">
        <v>2.0091442060000002</v>
      </c>
      <c r="AM2476" s="2">
        <v>0.87962138000000001</v>
      </c>
      <c r="AN2476" s="2">
        <v>0.57990340500000004</v>
      </c>
      <c r="AO2476" s="2">
        <v>0.61898615499999998</v>
      </c>
      <c r="AP2476" s="2">
        <v>1.0111789200000001</v>
      </c>
      <c r="AQ2476" s="2">
        <v>2.1691374560000001</v>
      </c>
      <c r="AR2476" s="2">
        <v>1.095087784</v>
      </c>
      <c r="AS2476" s="2">
        <v>1.078355291</v>
      </c>
      <c r="AT2476" s="2">
        <v>1.787182496</v>
      </c>
      <c r="AU2476" s="2">
        <v>2.669783126</v>
      </c>
      <c r="AV2476" s="2">
        <v>3.036961899</v>
      </c>
      <c r="AW2476" s="2">
        <v>1.7344489590000001</v>
      </c>
      <c r="AX2476" s="2">
        <v>0.56059377799999999</v>
      </c>
      <c r="AY2476" s="2">
        <v>0.52615284100000004</v>
      </c>
      <c r="AZ2476" s="2">
        <v>0.63739553400000004</v>
      </c>
      <c r="BA2476" s="2">
        <v>0.78788184299999997</v>
      </c>
      <c r="BB2476" s="2">
        <v>0.88488999099999999</v>
      </c>
      <c r="BC2476" s="2">
        <v>1.2676353970000001</v>
      </c>
      <c r="BD2476" s="2">
        <v>1.6896102550000001</v>
      </c>
      <c r="BE2476" s="2">
        <v>6.1941397289999998</v>
      </c>
      <c r="BF2476" s="2">
        <v>6.1234314620000001</v>
      </c>
      <c r="BG2476" s="2">
        <v>0.76028907199999995</v>
      </c>
      <c r="BH2476" s="2">
        <v>2.8105261750000001</v>
      </c>
      <c r="BI2476" s="2">
        <v>2.3838870679999999</v>
      </c>
      <c r="BJ2476" s="2">
        <v>1.160273498</v>
      </c>
      <c r="BK2476" s="2">
        <v>1.933420382</v>
      </c>
      <c r="BL2476" s="2">
        <v>0.26295444000000001</v>
      </c>
      <c r="BM2476" s="2">
        <v>0.50406815800000004</v>
      </c>
      <c r="BN2476" s="2">
        <v>1.799249801</v>
      </c>
      <c r="BO2476" s="2">
        <v>0.59429296700000001</v>
      </c>
      <c r="BP2476" s="2">
        <v>1.0459115329999999</v>
      </c>
      <c r="BQ2476" s="2">
        <v>0.93375163800000005</v>
      </c>
      <c r="BR2476" s="2">
        <v>0.238622893</v>
      </c>
      <c r="BS2476" s="2">
        <v>1.1647193600000001</v>
      </c>
      <c r="BT2476" s="2">
        <v>2.349988969</v>
      </c>
      <c r="BU2476" s="2">
        <v>1.0957170380000001</v>
      </c>
      <c r="BV2476" s="2">
        <v>3.5539893239999998</v>
      </c>
      <c r="BW2476" s="2">
        <v>0.73590701800000002</v>
      </c>
      <c r="BX2476" s="2">
        <v>2.7677091470000001</v>
      </c>
      <c r="BY2476" s="2">
        <v>0.52881796400000003</v>
      </c>
      <c r="BZ2476" s="2">
        <v>1.8812305359999999</v>
      </c>
      <c r="CA2476" s="2">
        <v>0.63467237399999998</v>
      </c>
      <c r="CB2476" s="2">
        <v>0.50303019000000004</v>
      </c>
      <c r="CC2476" s="2">
        <v>1.899264871</v>
      </c>
      <c r="CD2476" s="2">
        <v>2.7393696689999998</v>
      </c>
      <c r="CE2476" s="2">
        <v>2.1027446319999998</v>
      </c>
      <c r="CF2476" s="2">
        <v>1.55067387391463</v>
      </c>
    </row>
    <row r="2477" spans="1:84" x14ac:dyDescent="0.3">
      <c r="A2477" s="2" t="s">
        <v>11647</v>
      </c>
      <c r="B2477" s="2">
        <v>7.1676352899999998</v>
      </c>
      <c r="C2477" s="2">
        <v>7.4071729030000002</v>
      </c>
      <c r="D2477" s="2">
        <v>8.6349986019999996</v>
      </c>
      <c r="E2477" s="2">
        <v>6.6698049790000002</v>
      </c>
      <c r="F2477" s="2">
        <v>5.0952998320000003</v>
      </c>
      <c r="G2477" s="2">
        <v>7.2436400809999997</v>
      </c>
      <c r="H2477" s="2">
        <v>7.5988374529999998</v>
      </c>
      <c r="I2477" s="2">
        <v>5.9036842790000001</v>
      </c>
      <c r="J2477" s="2">
        <v>5.0920762780000004</v>
      </c>
      <c r="K2477" s="2">
        <v>7.6164409409999996</v>
      </c>
      <c r="L2477" s="2">
        <v>8.8273377229999994</v>
      </c>
      <c r="M2477" s="2">
        <v>6.0224961349999999</v>
      </c>
      <c r="N2477" s="2">
        <v>8.6532799849999993</v>
      </c>
      <c r="O2477" s="2">
        <v>8.4089681479999996</v>
      </c>
      <c r="P2477" s="2">
        <v>8.1503819360000005</v>
      </c>
      <c r="Q2477" s="2">
        <v>9.0644834010000004</v>
      </c>
      <c r="R2477" s="2">
        <v>3.90146974</v>
      </c>
      <c r="S2477" s="2">
        <v>7.5283803660000004</v>
      </c>
      <c r="T2477" s="2">
        <v>7.550294987</v>
      </c>
      <c r="U2477" s="2">
        <v>7.1747195919999998</v>
      </c>
      <c r="V2477" s="2">
        <v>5.4709049719999996</v>
      </c>
      <c r="W2477" s="2">
        <v>5.9535075060000002</v>
      </c>
      <c r="X2477" s="2">
        <v>7.942906314</v>
      </c>
      <c r="Y2477" s="2">
        <v>6.5264174270000002</v>
      </c>
      <c r="Z2477" s="2">
        <v>6.3171966829999997</v>
      </c>
      <c r="AA2477" s="2">
        <v>8.7917068559999993</v>
      </c>
      <c r="AB2477" s="2">
        <v>8.6973692450000009</v>
      </c>
      <c r="AC2477" s="2">
        <v>5.5981994129999997</v>
      </c>
      <c r="AD2477" s="2">
        <v>4.0027121939999999</v>
      </c>
      <c r="AE2477" s="2">
        <v>5.9918430880000004</v>
      </c>
      <c r="AF2477" s="2">
        <v>7.7271160439999997</v>
      </c>
      <c r="AG2477" s="2">
        <v>5.1016080449999999</v>
      </c>
      <c r="AH2477" s="2">
        <v>5.7361781519999999</v>
      </c>
      <c r="AI2477" s="2">
        <v>5.2343337600000002</v>
      </c>
      <c r="AJ2477" s="2">
        <v>8.2370259959999999</v>
      </c>
      <c r="AK2477" s="2">
        <v>5.043151419</v>
      </c>
      <c r="AL2477" s="2">
        <v>7.6742224959999996</v>
      </c>
      <c r="AM2477" s="2">
        <v>5.7014543050000004</v>
      </c>
      <c r="AN2477" s="2">
        <v>6.5529446330000001</v>
      </c>
      <c r="AO2477" s="2">
        <v>4.5253249560000004</v>
      </c>
      <c r="AP2477" s="2">
        <v>8.2933644819999994</v>
      </c>
      <c r="AQ2477" s="2">
        <v>7.7386349799999996</v>
      </c>
      <c r="AR2477" s="2">
        <v>8.9666199530000004</v>
      </c>
      <c r="AS2477" s="2">
        <v>8.1347189849999992</v>
      </c>
      <c r="AT2477" s="2">
        <v>5.5346190259999997</v>
      </c>
      <c r="AU2477" s="2">
        <v>9.8164654870000003</v>
      </c>
      <c r="AV2477" s="2">
        <v>8.2054427600000004</v>
      </c>
      <c r="AW2477" s="2">
        <v>7.8608241090000002</v>
      </c>
      <c r="AX2477" s="2">
        <v>7.7089914999999998</v>
      </c>
      <c r="AY2477" s="2">
        <v>5.2912339819999996</v>
      </c>
      <c r="AZ2477" s="2">
        <v>5.5262150480000001</v>
      </c>
      <c r="BA2477" s="2">
        <v>8.1316919700000003</v>
      </c>
      <c r="BB2477" s="2">
        <v>7.2210178630000001</v>
      </c>
      <c r="BC2477" s="2">
        <v>6.7911035750000002</v>
      </c>
      <c r="BD2477" s="2">
        <v>6.9785080370000001</v>
      </c>
      <c r="BE2477" s="2">
        <v>10.435996810000001</v>
      </c>
      <c r="BF2477" s="2">
        <v>11.846067939999999</v>
      </c>
      <c r="BG2477" s="2">
        <v>3.8151063779999999</v>
      </c>
      <c r="BH2477" s="2">
        <v>7.0018034050000004</v>
      </c>
      <c r="BI2477" s="2">
        <v>7.4657555330000003</v>
      </c>
      <c r="BJ2477" s="2">
        <v>9.9857647400000005</v>
      </c>
      <c r="BK2477" s="2">
        <v>5.8389812079999999</v>
      </c>
      <c r="BL2477" s="2">
        <v>4.1009236910000002</v>
      </c>
      <c r="BM2477" s="2">
        <v>5.2186136489999999</v>
      </c>
      <c r="BN2477" s="2">
        <v>9.2396942709999994</v>
      </c>
      <c r="BO2477" s="2">
        <v>5.7796961939999996</v>
      </c>
      <c r="BP2477" s="2">
        <v>4.6762142799999999</v>
      </c>
      <c r="BQ2477" s="2">
        <v>5.1415972459999999</v>
      </c>
      <c r="BR2477" s="2">
        <v>4.5554069459999997</v>
      </c>
      <c r="BS2477" s="2">
        <v>5.9004756629999999</v>
      </c>
      <c r="BT2477" s="2">
        <v>5.3458617520000002</v>
      </c>
      <c r="BU2477" s="2">
        <v>6.830701328</v>
      </c>
      <c r="BV2477" s="2">
        <v>8.3361886910000003</v>
      </c>
      <c r="BW2477" s="2">
        <v>5.4679070430000003</v>
      </c>
      <c r="BX2477" s="2">
        <v>7.925446022</v>
      </c>
      <c r="BY2477" s="2">
        <v>6.5650846850000004</v>
      </c>
      <c r="BZ2477" s="2">
        <v>6.7246175490000004</v>
      </c>
      <c r="CA2477" s="2">
        <v>5.5036634659999999</v>
      </c>
      <c r="CB2477" s="2">
        <v>4.2348387599999997</v>
      </c>
      <c r="CC2477" s="2">
        <v>6.2404888810000001</v>
      </c>
      <c r="CD2477" s="2">
        <v>8.2940972889999998</v>
      </c>
      <c r="CE2477" s="2">
        <v>5.7480869380000001</v>
      </c>
      <c r="CF2477" s="2">
        <v>6.8409275398780496</v>
      </c>
    </row>
    <row r="2478" spans="1:84" x14ac:dyDescent="0.3">
      <c r="A2478" s="2" t="s">
        <v>11646</v>
      </c>
      <c r="B2478" s="2">
        <v>14.53340043</v>
      </c>
      <c r="C2478" s="2">
        <v>16.69130702</v>
      </c>
      <c r="D2478" s="2">
        <v>26.898571960000002</v>
      </c>
      <c r="E2478" s="2">
        <v>18.604703529999998</v>
      </c>
      <c r="F2478" s="2">
        <v>11.77564813</v>
      </c>
      <c r="G2478" s="2">
        <v>13.954203229999999</v>
      </c>
      <c r="H2478" s="2">
        <v>13.304656270000001</v>
      </c>
      <c r="I2478" s="2">
        <v>12.87637649</v>
      </c>
      <c r="J2478" s="2">
        <v>17.86465849</v>
      </c>
      <c r="K2478" s="2">
        <v>23.138356949999999</v>
      </c>
      <c r="L2478" s="2">
        <v>19.2900369</v>
      </c>
      <c r="M2478" s="2">
        <v>19.823147169999999</v>
      </c>
      <c r="N2478" s="2">
        <v>25.016778389999999</v>
      </c>
      <c r="O2478" s="2">
        <v>24.255761880000001</v>
      </c>
      <c r="P2478" s="2">
        <v>21.92501725</v>
      </c>
      <c r="Q2478" s="2">
        <v>20.46838245</v>
      </c>
      <c r="R2478" s="2">
        <v>11.10144577</v>
      </c>
      <c r="S2478" s="2">
        <v>10.82675225</v>
      </c>
      <c r="T2478" s="2">
        <v>13.57160156</v>
      </c>
      <c r="U2478" s="2">
        <v>17.731515829999999</v>
      </c>
      <c r="V2478" s="2">
        <v>13.322213720000001</v>
      </c>
      <c r="W2478" s="2">
        <v>18.998184129999999</v>
      </c>
      <c r="X2478" s="2">
        <v>24.11609125</v>
      </c>
      <c r="Y2478" s="2">
        <v>19.70034493</v>
      </c>
      <c r="Z2478" s="2">
        <v>14.631626130000001</v>
      </c>
      <c r="AA2478" s="2">
        <v>14.20358246</v>
      </c>
      <c r="AB2478" s="2">
        <v>17.377498859999999</v>
      </c>
      <c r="AC2478" s="2">
        <v>15.6849373</v>
      </c>
      <c r="AD2478" s="2">
        <v>13.06262778</v>
      </c>
      <c r="AE2478" s="2">
        <v>17.089939399999999</v>
      </c>
      <c r="AF2478" s="2">
        <v>22.14320309</v>
      </c>
      <c r="AG2478" s="2">
        <v>14.39213099</v>
      </c>
      <c r="AH2478" s="2">
        <v>17.07829916</v>
      </c>
      <c r="AI2478" s="2">
        <v>15.33878751</v>
      </c>
      <c r="AJ2478" s="2">
        <v>22.49729031</v>
      </c>
      <c r="AK2478" s="2">
        <v>14.97995109</v>
      </c>
      <c r="AL2478" s="2">
        <v>17.958138009999999</v>
      </c>
      <c r="AM2478" s="2">
        <v>14.859931789999999</v>
      </c>
      <c r="AN2478" s="2">
        <v>17.987993580000001</v>
      </c>
      <c r="AO2478" s="2">
        <v>18.091927160000001</v>
      </c>
      <c r="AP2478" s="2">
        <v>21.728825530000002</v>
      </c>
      <c r="AQ2478" s="2">
        <v>22.4712386</v>
      </c>
      <c r="AR2478" s="2">
        <v>16.537702169999999</v>
      </c>
      <c r="AS2478" s="2">
        <v>18.741409139999998</v>
      </c>
      <c r="AT2478" s="2">
        <v>22.345166599999999</v>
      </c>
      <c r="AU2478" s="2">
        <v>27.8031407</v>
      </c>
      <c r="AV2478" s="2">
        <v>20.790151789999999</v>
      </c>
      <c r="AW2478" s="2">
        <v>28.710128409999999</v>
      </c>
      <c r="AX2478" s="2">
        <v>15.169640019999999</v>
      </c>
      <c r="AY2478" s="2">
        <v>13.109225820000001</v>
      </c>
      <c r="AZ2478" s="2">
        <v>17.310009000000001</v>
      </c>
      <c r="BA2478" s="2">
        <v>17.2000776</v>
      </c>
      <c r="BB2478" s="2">
        <v>16.219324579999999</v>
      </c>
      <c r="BC2478" s="2">
        <v>20.652464169999998</v>
      </c>
      <c r="BD2478" s="2">
        <v>18.965855019999999</v>
      </c>
      <c r="BE2478" s="2">
        <v>22.420986160000002</v>
      </c>
      <c r="BF2478" s="2">
        <v>23.008572990000001</v>
      </c>
      <c r="BG2478" s="2">
        <v>12.85467723</v>
      </c>
      <c r="BH2478" s="2">
        <v>21.211844379999999</v>
      </c>
      <c r="BI2478" s="2">
        <v>18.48250067</v>
      </c>
      <c r="BJ2478" s="2">
        <v>25.624142410000001</v>
      </c>
      <c r="BK2478" s="2">
        <v>18.047692940000001</v>
      </c>
      <c r="BL2478" s="2">
        <v>17.463830089999998</v>
      </c>
      <c r="BM2478" s="2">
        <v>21.613226699999998</v>
      </c>
      <c r="BN2478" s="2">
        <v>17.759995379999999</v>
      </c>
      <c r="BO2478" s="2">
        <v>19.126224180000001</v>
      </c>
      <c r="BP2478" s="2">
        <v>14.80971409</v>
      </c>
      <c r="BQ2478" s="2">
        <v>16.33520145</v>
      </c>
      <c r="BR2478" s="2">
        <v>17.16221183</v>
      </c>
      <c r="BS2478" s="2">
        <v>18.414847999999999</v>
      </c>
      <c r="BT2478" s="2">
        <v>12.87114656</v>
      </c>
      <c r="BU2478" s="2">
        <v>15.949375760000001</v>
      </c>
      <c r="BV2478" s="2">
        <v>19.14617844</v>
      </c>
      <c r="BW2478" s="2">
        <v>14.90273361</v>
      </c>
      <c r="BX2478" s="2">
        <v>17.57927845</v>
      </c>
      <c r="BY2478" s="2">
        <v>13.79459129</v>
      </c>
      <c r="BZ2478" s="2">
        <v>15.20275139</v>
      </c>
      <c r="CA2478" s="2">
        <v>13.139421219999999</v>
      </c>
      <c r="CB2478" s="2">
        <v>12.261912349999999</v>
      </c>
      <c r="CC2478" s="2">
        <v>10.278176930000001</v>
      </c>
      <c r="CD2478" s="2">
        <v>11.37124053</v>
      </c>
      <c r="CE2478" s="2">
        <v>10.224184559999999</v>
      </c>
      <c r="CF2478" s="2">
        <v>17.633878528536599</v>
      </c>
    </row>
    <row r="2479" spans="1:84" x14ac:dyDescent="0.3">
      <c r="A2479" s="2" t="s">
        <v>11645</v>
      </c>
      <c r="B2479" s="2">
        <v>6.5505146310000004</v>
      </c>
      <c r="C2479" s="2">
        <v>6.8904902530000003</v>
      </c>
      <c r="D2479" s="2">
        <v>8.6812788189999992</v>
      </c>
      <c r="E2479" s="2">
        <v>5.3219627450000004</v>
      </c>
      <c r="F2479" s="2">
        <v>5.2140038479999999</v>
      </c>
      <c r="G2479" s="2">
        <v>5.2916370859999997</v>
      </c>
      <c r="H2479" s="2">
        <v>4.2860378729999997</v>
      </c>
      <c r="I2479" s="2">
        <v>5.8434109210000003</v>
      </c>
      <c r="J2479" s="2">
        <v>4.1869549990000001</v>
      </c>
      <c r="K2479" s="2">
        <v>8.1225198079999998</v>
      </c>
      <c r="L2479" s="2">
        <v>6.5867307510000002</v>
      </c>
      <c r="M2479" s="2">
        <v>6.4773435580000003</v>
      </c>
      <c r="N2479" s="2">
        <v>10.740694550000001</v>
      </c>
      <c r="O2479" s="2">
        <v>8.4593952600000009</v>
      </c>
      <c r="P2479" s="2">
        <v>10.477528939999999</v>
      </c>
      <c r="Q2479" s="2">
        <v>8.1804658709999991</v>
      </c>
      <c r="R2479" s="2">
        <v>2.9136188559999998</v>
      </c>
      <c r="S2479" s="2">
        <v>3.9943983589999998</v>
      </c>
      <c r="T2479" s="2">
        <v>5.2394204640000002</v>
      </c>
      <c r="U2479" s="2">
        <v>5.5540173020000001</v>
      </c>
      <c r="V2479" s="2">
        <v>4.1307554099999999</v>
      </c>
      <c r="W2479" s="2">
        <v>4.8298682509999997</v>
      </c>
      <c r="X2479" s="2">
        <v>7.2919301360000004</v>
      </c>
      <c r="Y2479" s="2">
        <v>5.8960485560000002</v>
      </c>
      <c r="Z2479" s="2">
        <v>7.9743130400000002</v>
      </c>
      <c r="AA2479" s="2">
        <v>8.5888364379999995</v>
      </c>
      <c r="AB2479" s="2">
        <v>9.9508608360000004</v>
      </c>
      <c r="AC2479" s="2">
        <v>7.9840379170000002</v>
      </c>
      <c r="AD2479" s="2">
        <v>2.5930699659999998</v>
      </c>
      <c r="AE2479" s="2">
        <v>4.090034696</v>
      </c>
      <c r="AF2479" s="2">
        <v>6.9324844040000002</v>
      </c>
      <c r="AG2479" s="2">
        <v>4.8351935729999997</v>
      </c>
      <c r="AH2479" s="2">
        <v>4.621331058</v>
      </c>
      <c r="AI2479" s="2">
        <v>6.4237218719999998</v>
      </c>
      <c r="AJ2479" s="2">
        <v>7.4668792120000003</v>
      </c>
      <c r="AK2479" s="2">
        <v>2.9899031210000002</v>
      </c>
      <c r="AL2479" s="2">
        <v>7.428442853</v>
      </c>
      <c r="AM2479" s="2">
        <v>5.8312071550000004</v>
      </c>
      <c r="AN2479" s="2">
        <v>5.4632752509999998</v>
      </c>
      <c r="AO2479" s="2">
        <v>3.291911507</v>
      </c>
      <c r="AP2479" s="2">
        <v>6.5264974550000003</v>
      </c>
      <c r="AQ2479" s="2">
        <v>9.4541399839999993</v>
      </c>
      <c r="AR2479" s="2">
        <v>8.7626961479999999</v>
      </c>
      <c r="AS2479" s="2">
        <v>8.5166830999999998</v>
      </c>
      <c r="AT2479" s="2">
        <v>6.942688542</v>
      </c>
      <c r="AU2479" s="2">
        <v>8.9738561889999993</v>
      </c>
      <c r="AV2479" s="2">
        <v>6.180731797</v>
      </c>
      <c r="AW2479" s="2">
        <v>8.1054141190000006</v>
      </c>
      <c r="AX2479" s="2">
        <v>5.2863562330000002</v>
      </c>
      <c r="AY2479" s="2">
        <v>4.0473183720000003</v>
      </c>
      <c r="AZ2479" s="2">
        <v>5.2305085519999999</v>
      </c>
      <c r="BA2479" s="2">
        <v>6.6917840469999996</v>
      </c>
      <c r="BB2479" s="2">
        <v>5.0995556840000003</v>
      </c>
      <c r="BC2479" s="2">
        <v>4.3420826569999997</v>
      </c>
      <c r="BD2479" s="2">
        <v>7.8971160019999997</v>
      </c>
      <c r="BE2479" s="2">
        <v>6.6213985470000001</v>
      </c>
      <c r="BF2479" s="2">
        <v>9.2651412099999995</v>
      </c>
      <c r="BG2479" s="2">
        <v>2.9507202440000002</v>
      </c>
      <c r="BH2479" s="2">
        <v>7.6834574780000002</v>
      </c>
      <c r="BI2479" s="2">
        <v>6.5131054529999997</v>
      </c>
      <c r="BJ2479" s="2">
        <v>10.491355260000001</v>
      </c>
      <c r="BK2479" s="2">
        <v>5.3570259949999999</v>
      </c>
      <c r="BL2479" s="2">
        <v>2.849586468</v>
      </c>
      <c r="BM2479" s="2">
        <v>4.4985205610000003</v>
      </c>
      <c r="BN2479" s="2">
        <v>7.7713945400000002</v>
      </c>
      <c r="BO2479" s="2">
        <v>4.2571813760000001</v>
      </c>
      <c r="BP2479" s="2">
        <v>3.98570241</v>
      </c>
      <c r="BQ2479" s="2">
        <v>5.7278578800000002</v>
      </c>
      <c r="BR2479" s="2">
        <v>3.8237370959999999</v>
      </c>
      <c r="BS2479" s="2">
        <v>6.8912985410000003</v>
      </c>
      <c r="BT2479" s="2">
        <v>5.7810169670000002</v>
      </c>
      <c r="BU2479" s="2">
        <v>6.5395145729999999</v>
      </c>
      <c r="BV2479" s="2">
        <v>5.5118478160000004</v>
      </c>
      <c r="BW2479" s="2">
        <v>4.546094632</v>
      </c>
      <c r="BX2479" s="2">
        <v>8.3220372969999996</v>
      </c>
      <c r="BY2479" s="2">
        <v>4.6977574669999997</v>
      </c>
      <c r="BZ2479" s="2">
        <v>4.9280052569999997</v>
      </c>
      <c r="CA2479" s="2">
        <v>5.0994136729999999</v>
      </c>
      <c r="CB2479" s="2">
        <v>1.925633181</v>
      </c>
      <c r="CC2479" s="2">
        <v>5.4496199179999998</v>
      </c>
      <c r="CD2479" s="2">
        <v>6.6493662130000004</v>
      </c>
      <c r="CE2479" s="2">
        <v>4.5009573380000001</v>
      </c>
      <c r="CF2479" s="2">
        <v>6.1258866636341498</v>
      </c>
    </row>
    <row r="2480" spans="1:84" x14ac:dyDescent="0.3">
      <c r="A2480" s="2" t="s">
        <v>11644</v>
      </c>
      <c r="B2480" s="2">
        <v>6.2498254519999996</v>
      </c>
      <c r="C2480" s="2">
        <v>5.7231032720000004</v>
      </c>
      <c r="D2480" s="2">
        <v>5.1728638010000001</v>
      </c>
      <c r="E2480" s="2">
        <v>9.0600087649999992</v>
      </c>
      <c r="F2480" s="2">
        <v>5.0052185329999999</v>
      </c>
      <c r="G2480" s="2">
        <v>3.8921902639999999</v>
      </c>
      <c r="H2480" s="2">
        <v>4.1156620869999996</v>
      </c>
      <c r="I2480" s="2">
        <v>3.154804129</v>
      </c>
      <c r="J2480" s="2">
        <v>4.4007431620000004</v>
      </c>
      <c r="K2480" s="2">
        <v>5.3607523390000003</v>
      </c>
      <c r="L2480" s="2">
        <v>5.9235707580000003</v>
      </c>
      <c r="M2480" s="2">
        <v>4.581916681</v>
      </c>
      <c r="N2480" s="2">
        <v>6.5618758330000002</v>
      </c>
      <c r="O2480" s="2">
        <v>5.9312746299999999</v>
      </c>
      <c r="P2480" s="2">
        <v>4.9097072349999999</v>
      </c>
      <c r="Q2480" s="2">
        <v>7.423024002</v>
      </c>
      <c r="R2480" s="2">
        <v>2.683502866</v>
      </c>
      <c r="S2480" s="2">
        <v>5.2068467680000001</v>
      </c>
      <c r="T2480" s="2">
        <v>6.6171269019999999</v>
      </c>
      <c r="U2480" s="2">
        <v>7.6945819980000003</v>
      </c>
      <c r="V2480" s="2">
        <v>3.06745336</v>
      </c>
      <c r="W2480" s="2">
        <v>4.0361901949999996</v>
      </c>
      <c r="X2480" s="2">
        <v>6.5278215749999999</v>
      </c>
      <c r="Y2480" s="2">
        <v>4.8128523010000004</v>
      </c>
      <c r="Z2480" s="2">
        <v>6.3889490709999999</v>
      </c>
      <c r="AA2480" s="2">
        <v>6.5733964800000004</v>
      </c>
      <c r="AB2480" s="2">
        <v>7.0118209399999998</v>
      </c>
      <c r="AC2480" s="2">
        <v>5.3267487579999999</v>
      </c>
      <c r="AD2480" s="2">
        <v>4.4594402769999997</v>
      </c>
      <c r="AE2480" s="2">
        <v>5.9450498180000002</v>
      </c>
      <c r="AF2480" s="2">
        <v>7.0284428979999998</v>
      </c>
      <c r="AG2480" s="2">
        <v>6.682476587</v>
      </c>
      <c r="AH2480" s="2">
        <v>5.980386234</v>
      </c>
      <c r="AI2480" s="2">
        <v>3.9481982609999999</v>
      </c>
      <c r="AJ2480" s="2">
        <v>5.9428641310000003</v>
      </c>
      <c r="AK2480" s="2">
        <v>2.7214093859999999</v>
      </c>
      <c r="AL2480" s="2">
        <v>4.3008861940000003</v>
      </c>
      <c r="AM2480" s="2">
        <v>6.5608360010000002</v>
      </c>
      <c r="AN2480" s="2">
        <v>7.1058962780000003</v>
      </c>
      <c r="AO2480" s="2">
        <v>3.817186988</v>
      </c>
      <c r="AP2480" s="2">
        <v>5.6221519649999996</v>
      </c>
      <c r="AQ2480" s="2">
        <v>6.6522115690000003</v>
      </c>
      <c r="AR2480" s="2">
        <v>5.5112733110000001</v>
      </c>
      <c r="AS2480" s="2">
        <v>5.7753841440000002</v>
      </c>
      <c r="AT2480" s="2">
        <v>4.2360851889999998</v>
      </c>
      <c r="AU2480" s="2">
        <v>4.776304927</v>
      </c>
      <c r="AV2480" s="2">
        <v>4.7311502049999996</v>
      </c>
      <c r="AW2480" s="2">
        <v>9.6742694329999992</v>
      </c>
      <c r="AX2480" s="2">
        <v>5.8449171829999997</v>
      </c>
      <c r="AY2480" s="2">
        <v>4.3432387749999997</v>
      </c>
      <c r="AZ2480" s="2">
        <v>2.5199674459999999</v>
      </c>
      <c r="BA2480" s="2">
        <v>4.4012605440000003</v>
      </c>
      <c r="BB2480" s="2">
        <v>5.6229987750000001</v>
      </c>
      <c r="BC2480" s="2">
        <v>7.6346404430000003</v>
      </c>
      <c r="BD2480" s="2">
        <v>4.4836221600000004</v>
      </c>
      <c r="BE2480" s="2">
        <v>4.3916845650000003</v>
      </c>
      <c r="BF2480" s="2">
        <v>8.0519970450000002</v>
      </c>
      <c r="BG2480" s="2">
        <v>3.2880944410000001</v>
      </c>
      <c r="BH2480" s="2">
        <v>7.300438346</v>
      </c>
      <c r="BI2480" s="2">
        <v>5.9311030200000001</v>
      </c>
      <c r="BJ2480" s="2">
        <v>7.7105550010000004</v>
      </c>
      <c r="BK2480" s="2">
        <v>8.2468098130000005</v>
      </c>
      <c r="BL2480" s="2">
        <v>4.5958575389999998</v>
      </c>
      <c r="BM2480" s="2">
        <v>3.9252823000000001</v>
      </c>
      <c r="BN2480" s="2">
        <v>8.4448888590000006</v>
      </c>
      <c r="BO2480" s="2">
        <v>5.3097787140000001</v>
      </c>
      <c r="BP2480" s="2">
        <v>3.4857157459999999</v>
      </c>
      <c r="BQ2480" s="2">
        <v>4.2540048190000004</v>
      </c>
      <c r="BR2480" s="2">
        <v>4.5305719590000004</v>
      </c>
      <c r="BS2480" s="2">
        <v>5.7661383830000004</v>
      </c>
      <c r="BT2480" s="2">
        <v>4.8060072329999999</v>
      </c>
      <c r="BU2480" s="2">
        <v>6.5230784069999999</v>
      </c>
      <c r="BV2480" s="2">
        <v>8.3720722280000004</v>
      </c>
      <c r="BW2480" s="2">
        <v>9.1571858699999993</v>
      </c>
      <c r="BX2480" s="2">
        <v>5.0837424279999999</v>
      </c>
      <c r="BY2480" s="2">
        <v>3.6799525430000002</v>
      </c>
      <c r="BZ2480" s="2">
        <v>5.0623313799999998</v>
      </c>
      <c r="CA2480" s="2">
        <v>4.4509509390000002</v>
      </c>
      <c r="CB2480" s="2">
        <v>4.8176121700000003</v>
      </c>
      <c r="CC2480" s="2">
        <v>3.0074454290000001</v>
      </c>
      <c r="CD2480" s="2">
        <v>3.0865073120000002</v>
      </c>
      <c r="CE2480" s="2">
        <v>3.1595995920000002</v>
      </c>
      <c r="CF2480" s="2">
        <v>5.4411681385365904</v>
      </c>
    </row>
    <row r="2481" spans="1:84" x14ac:dyDescent="0.3">
      <c r="A2481" s="2" t="s">
        <v>11643</v>
      </c>
      <c r="B2481" s="2">
        <v>45.875813229999999</v>
      </c>
      <c r="C2481" s="2">
        <v>53.664594080000001</v>
      </c>
      <c r="D2481" s="2">
        <v>71.442972639999994</v>
      </c>
      <c r="E2481" s="2">
        <v>63.012424619999997</v>
      </c>
      <c r="F2481" s="2">
        <v>83.909850300000002</v>
      </c>
      <c r="G2481" s="2">
        <v>47.651162339999999</v>
      </c>
      <c r="H2481" s="2">
        <v>70.327491730000006</v>
      </c>
      <c r="I2481" s="2">
        <v>71.81222923</v>
      </c>
      <c r="J2481" s="2">
        <v>62.731687719999996</v>
      </c>
      <c r="K2481" s="2">
        <v>43.198681120000003</v>
      </c>
      <c r="L2481" s="2">
        <v>44.56951359</v>
      </c>
      <c r="M2481" s="2">
        <v>48.808581279999999</v>
      </c>
      <c r="N2481" s="2">
        <v>55.625739750000001</v>
      </c>
      <c r="O2481" s="2">
        <v>62.262992920000002</v>
      </c>
      <c r="P2481" s="2">
        <v>53.148561020000002</v>
      </c>
      <c r="Q2481" s="2">
        <v>58.311353339999997</v>
      </c>
      <c r="R2481" s="2">
        <v>30.806802189999999</v>
      </c>
      <c r="S2481" s="2">
        <v>45.322453899999999</v>
      </c>
      <c r="T2481" s="2">
        <v>52.078923619999998</v>
      </c>
      <c r="U2481" s="2">
        <v>54.692825429999999</v>
      </c>
      <c r="V2481" s="2">
        <v>49.135814830000001</v>
      </c>
      <c r="W2481" s="2">
        <v>51.323016070000001</v>
      </c>
      <c r="X2481" s="2">
        <v>74.636212959999995</v>
      </c>
      <c r="Y2481" s="2">
        <v>69.804486940000004</v>
      </c>
      <c r="Z2481" s="2">
        <v>44.22641213</v>
      </c>
      <c r="AA2481" s="2">
        <v>84.206043080000001</v>
      </c>
      <c r="AB2481" s="2">
        <v>70.393522520000005</v>
      </c>
      <c r="AC2481" s="2">
        <v>79.327917189999994</v>
      </c>
      <c r="AD2481" s="2">
        <v>31.643824169999998</v>
      </c>
      <c r="AE2481" s="2">
        <v>72.725932810000003</v>
      </c>
      <c r="AF2481" s="2">
        <v>103.14323469999999</v>
      </c>
      <c r="AG2481" s="2">
        <v>45.491443330000003</v>
      </c>
      <c r="AH2481" s="2">
        <v>55.445894410000001</v>
      </c>
      <c r="AI2481" s="2">
        <v>36.568785570000003</v>
      </c>
      <c r="AJ2481" s="2">
        <v>71.234524269999994</v>
      </c>
      <c r="AK2481" s="2">
        <v>45.230683640000002</v>
      </c>
      <c r="AL2481" s="2">
        <v>53.360231599999999</v>
      </c>
      <c r="AM2481" s="2">
        <v>26.899036819999999</v>
      </c>
      <c r="AN2481" s="2">
        <v>37.395561620000002</v>
      </c>
      <c r="AO2481" s="2">
        <v>43.95657439</v>
      </c>
      <c r="AP2481" s="2">
        <v>58.168997490000002</v>
      </c>
      <c r="AQ2481" s="2">
        <v>77.085931099999996</v>
      </c>
      <c r="AR2481" s="2">
        <v>49.768515880000002</v>
      </c>
      <c r="AS2481" s="2">
        <v>53.511264250000004</v>
      </c>
      <c r="AT2481" s="2">
        <v>43.823529479999998</v>
      </c>
      <c r="AU2481" s="2">
        <v>66.987509070000002</v>
      </c>
      <c r="AV2481" s="2">
        <v>61.562762929999998</v>
      </c>
      <c r="AW2481" s="2">
        <v>102.9454985</v>
      </c>
      <c r="AX2481" s="2">
        <v>71.216659629999995</v>
      </c>
      <c r="AY2481" s="2">
        <v>61.242333520000003</v>
      </c>
      <c r="AZ2481" s="2">
        <v>78.36293861</v>
      </c>
      <c r="BA2481" s="2">
        <v>82.10128186</v>
      </c>
      <c r="BB2481" s="2">
        <v>66.931328989999997</v>
      </c>
      <c r="BC2481" s="2">
        <v>69.843126029999993</v>
      </c>
      <c r="BD2481" s="2">
        <v>79.126613449999994</v>
      </c>
      <c r="BE2481" s="2">
        <v>87.027593710000005</v>
      </c>
      <c r="BF2481" s="2">
        <v>72.317161200000001</v>
      </c>
      <c r="BG2481" s="2">
        <v>36.985840609999997</v>
      </c>
      <c r="BH2481" s="2">
        <v>74.818694280000003</v>
      </c>
      <c r="BI2481" s="2">
        <v>55.562171890000002</v>
      </c>
      <c r="BJ2481" s="2">
        <v>70.108641359999993</v>
      </c>
      <c r="BK2481" s="2">
        <v>47.865099710000003</v>
      </c>
      <c r="BL2481" s="2">
        <v>42.644726120000001</v>
      </c>
      <c r="BM2481" s="2">
        <v>65.307895220000006</v>
      </c>
      <c r="BN2481" s="2">
        <v>52.439433049999998</v>
      </c>
      <c r="BO2481" s="2">
        <v>78.639790680000004</v>
      </c>
      <c r="BP2481" s="2">
        <v>58.557187399999997</v>
      </c>
      <c r="BQ2481" s="2">
        <v>52.26964066</v>
      </c>
      <c r="BR2481" s="2">
        <v>68.477082480000007</v>
      </c>
      <c r="BS2481" s="2">
        <v>63.372301810000003</v>
      </c>
      <c r="BT2481" s="2">
        <v>52.604522850000002</v>
      </c>
      <c r="BU2481" s="2">
        <v>57.880827830000001</v>
      </c>
      <c r="BV2481" s="2">
        <v>66.639737620000005</v>
      </c>
      <c r="BW2481" s="2">
        <v>39.371250199999999</v>
      </c>
      <c r="BX2481" s="2">
        <v>84.938576679999997</v>
      </c>
      <c r="BY2481" s="2">
        <v>42.560504459999997</v>
      </c>
      <c r="BZ2481" s="2">
        <v>47.25713717</v>
      </c>
      <c r="CA2481" s="2">
        <v>36.48664471</v>
      </c>
      <c r="CB2481" s="2">
        <v>56.335330749999997</v>
      </c>
      <c r="CC2481" s="2">
        <v>63.352312509999997</v>
      </c>
      <c r="CD2481" s="2">
        <v>58.506866580000001</v>
      </c>
      <c r="CE2481" s="2">
        <v>57.868990680000003</v>
      </c>
      <c r="CF2481" s="2">
        <v>59.491195855000001</v>
      </c>
    </row>
    <row r="2482" spans="1:84" x14ac:dyDescent="0.3">
      <c r="A2482" s="2" t="s">
        <v>11642</v>
      </c>
      <c r="B2482" s="2">
        <v>17.221482810000001</v>
      </c>
      <c r="C2482" s="2">
        <v>15.847042310000001</v>
      </c>
      <c r="D2482" s="2">
        <v>17.879819950000002</v>
      </c>
      <c r="E2482" s="2">
        <v>15.02031918</v>
      </c>
      <c r="F2482" s="2">
        <v>21.052626719999999</v>
      </c>
      <c r="G2482" s="2">
        <v>26.243714669999999</v>
      </c>
      <c r="H2482" s="2">
        <v>21.317698799999999</v>
      </c>
      <c r="I2482" s="2">
        <v>20.853505689999999</v>
      </c>
      <c r="J2482" s="2">
        <v>13.84926059</v>
      </c>
      <c r="K2482" s="2">
        <v>17.657028709999999</v>
      </c>
      <c r="L2482" s="2">
        <v>16.304263639999999</v>
      </c>
      <c r="M2482" s="2">
        <v>16.521484650000001</v>
      </c>
      <c r="N2482" s="2">
        <v>21.694469779999999</v>
      </c>
      <c r="O2482" s="2">
        <v>16.937688810000001</v>
      </c>
      <c r="P2482" s="2">
        <v>22.159614770000001</v>
      </c>
      <c r="Q2482" s="2">
        <v>18.901584700000001</v>
      </c>
      <c r="R2482" s="2">
        <v>15.738225180000001</v>
      </c>
      <c r="S2482" s="2">
        <v>22.54455622</v>
      </c>
      <c r="T2482" s="2">
        <v>22.427974219999999</v>
      </c>
      <c r="U2482" s="2">
        <v>21.840011359999998</v>
      </c>
      <c r="V2482" s="2">
        <v>19.21873136</v>
      </c>
      <c r="W2482" s="2">
        <v>17.41514072</v>
      </c>
      <c r="X2482" s="2">
        <v>21.31970742</v>
      </c>
      <c r="Y2482" s="2">
        <v>24.09006724</v>
      </c>
      <c r="Z2482" s="2">
        <v>16.526975459999999</v>
      </c>
      <c r="AA2482" s="2">
        <v>14.915533890000001</v>
      </c>
      <c r="AB2482" s="2">
        <v>22.841946320000002</v>
      </c>
      <c r="AC2482" s="2">
        <v>18.45706689</v>
      </c>
      <c r="AD2482" s="2">
        <v>18.299494169999999</v>
      </c>
      <c r="AE2482" s="2">
        <v>15.465841040000001</v>
      </c>
      <c r="AF2482" s="2">
        <v>18.822747249999999</v>
      </c>
      <c r="AG2482" s="2">
        <v>22.394252139999999</v>
      </c>
      <c r="AH2482" s="2">
        <v>19.203149889999999</v>
      </c>
      <c r="AI2482" s="2">
        <v>21.04721047</v>
      </c>
      <c r="AJ2482" s="2">
        <v>29.66937738</v>
      </c>
      <c r="AK2482" s="2">
        <v>17.2685225</v>
      </c>
      <c r="AL2482" s="2">
        <v>17.142338429999999</v>
      </c>
      <c r="AM2482" s="2">
        <v>15.147075320000001</v>
      </c>
      <c r="AN2482" s="2">
        <v>18.310936009999999</v>
      </c>
      <c r="AO2482" s="2">
        <v>13.94340257</v>
      </c>
      <c r="AP2482" s="2">
        <v>17.297942880000001</v>
      </c>
      <c r="AQ2482" s="2">
        <v>23.70365391</v>
      </c>
      <c r="AR2482" s="2">
        <v>16.838415349999998</v>
      </c>
      <c r="AS2482" s="2">
        <v>16.086708049999999</v>
      </c>
      <c r="AT2482" s="2">
        <v>16.344814320000001</v>
      </c>
      <c r="AU2482" s="2">
        <v>17.898668730000001</v>
      </c>
      <c r="AV2482" s="2">
        <v>19.75928729</v>
      </c>
      <c r="AW2482" s="2">
        <v>16.27578815</v>
      </c>
      <c r="AX2482" s="2">
        <v>21.040102139999998</v>
      </c>
      <c r="AY2482" s="2">
        <v>18.288869649999999</v>
      </c>
      <c r="AZ2482" s="2">
        <v>13.56231934</v>
      </c>
      <c r="BA2482" s="2">
        <v>21.334044089999999</v>
      </c>
      <c r="BB2482" s="2">
        <v>17.59860119</v>
      </c>
      <c r="BC2482" s="2">
        <v>17.682409159999999</v>
      </c>
      <c r="BD2482" s="2">
        <v>19.783874600000001</v>
      </c>
      <c r="BE2482" s="2">
        <v>18.992289899999999</v>
      </c>
      <c r="BF2482" s="2">
        <v>18.19672782</v>
      </c>
      <c r="BG2482" s="2">
        <v>15.908055060000001</v>
      </c>
      <c r="BH2482" s="2">
        <v>21.096159360000001</v>
      </c>
      <c r="BI2482" s="2">
        <v>15.27359212</v>
      </c>
      <c r="BJ2482" s="2">
        <v>17.086841929999999</v>
      </c>
      <c r="BK2482" s="2">
        <v>16.300265100000001</v>
      </c>
      <c r="BL2482" s="2">
        <v>17.16722927</v>
      </c>
      <c r="BM2482" s="2">
        <v>16.73316934</v>
      </c>
      <c r="BN2482" s="2">
        <v>31.29101082</v>
      </c>
      <c r="BO2482" s="2">
        <v>20.370121229999999</v>
      </c>
      <c r="BP2482" s="2">
        <v>16.998125890000001</v>
      </c>
      <c r="BQ2482" s="2">
        <v>17.47373881</v>
      </c>
      <c r="BR2482" s="2">
        <v>14.234117120000001</v>
      </c>
      <c r="BS2482" s="2">
        <v>21.345919779999999</v>
      </c>
      <c r="BT2482" s="2">
        <v>21.060712509999998</v>
      </c>
      <c r="BU2482" s="2">
        <v>25.19679343</v>
      </c>
      <c r="BV2482" s="2">
        <v>22.209409390000001</v>
      </c>
      <c r="BW2482" s="2">
        <v>18.130697260000002</v>
      </c>
      <c r="BX2482" s="2">
        <v>28.037749040000001</v>
      </c>
      <c r="BY2482" s="2">
        <v>26.392356410000001</v>
      </c>
      <c r="BZ2482" s="2">
        <v>20.851055039999999</v>
      </c>
      <c r="CA2482" s="2">
        <v>17.674330789999999</v>
      </c>
      <c r="CB2482" s="2">
        <v>19.62750436</v>
      </c>
      <c r="CC2482" s="2">
        <v>26.866451130000002</v>
      </c>
      <c r="CD2482" s="2">
        <v>24.555856769999998</v>
      </c>
      <c r="CE2482" s="2">
        <v>30.449806670000001</v>
      </c>
      <c r="CF2482" s="2">
        <v>19.469847249146401</v>
      </c>
    </row>
    <row r="2483" spans="1:84" x14ac:dyDescent="0.3">
      <c r="A2483" s="2" t="s">
        <v>11641</v>
      </c>
      <c r="B2483" s="2">
        <v>12.28705143</v>
      </c>
      <c r="C2483" s="2">
        <v>9.5303854220000002</v>
      </c>
      <c r="D2483" s="2">
        <v>8.8907116320000004</v>
      </c>
      <c r="E2483" s="2">
        <v>18.552925999999999</v>
      </c>
      <c r="F2483" s="2">
        <v>27.603356380000001</v>
      </c>
      <c r="G2483" s="2">
        <v>23.11141469</v>
      </c>
      <c r="H2483" s="2">
        <v>33.614110429999997</v>
      </c>
      <c r="I2483" s="2">
        <v>22.94370644</v>
      </c>
      <c r="J2483" s="2">
        <v>26.811924189999999</v>
      </c>
      <c r="K2483" s="2">
        <v>10.074014249999999</v>
      </c>
      <c r="L2483" s="2">
        <v>10.517382319999999</v>
      </c>
      <c r="M2483" s="2">
        <v>14.560886379999999</v>
      </c>
      <c r="N2483" s="2">
        <v>12.065878809999999</v>
      </c>
      <c r="O2483" s="2">
        <v>14.43499929</v>
      </c>
      <c r="P2483" s="2">
        <v>11.11449824</v>
      </c>
      <c r="Q2483" s="2">
        <v>13.837115989999999</v>
      </c>
      <c r="R2483" s="2">
        <v>19.7315015</v>
      </c>
      <c r="S2483" s="2">
        <v>42.52621293</v>
      </c>
      <c r="T2483" s="2">
        <v>32.30369769</v>
      </c>
      <c r="U2483" s="2">
        <v>41.328313880000003</v>
      </c>
      <c r="V2483" s="2">
        <v>12.301308519999999</v>
      </c>
      <c r="W2483" s="2">
        <v>16.27902941</v>
      </c>
      <c r="X2483" s="2">
        <v>16.422953379999999</v>
      </c>
      <c r="Y2483" s="2">
        <v>11.40295313</v>
      </c>
      <c r="Z2483" s="2">
        <v>10.70692436</v>
      </c>
      <c r="AA2483" s="2">
        <v>18.4710827</v>
      </c>
      <c r="AB2483" s="2">
        <v>13.267388349999999</v>
      </c>
      <c r="AC2483" s="2">
        <v>10.95693977</v>
      </c>
      <c r="AD2483" s="2">
        <v>41.173788170000002</v>
      </c>
      <c r="AE2483" s="2">
        <v>32.776408590000003</v>
      </c>
      <c r="AF2483" s="2">
        <v>27.542606899999999</v>
      </c>
      <c r="AG2483" s="2">
        <v>38.993757289999998</v>
      </c>
      <c r="AH2483" s="2">
        <v>31.495224960000002</v>
      </c>
      <c r="AI2483" s="2">
        <v>24.03926319</v>
      </c>
      <c r="AJ2483" s="2">
        <v>17.934791180000001</v>
      </c>
      <c r="AK2483" s="2">
        <v>32.802909450000001</v>
      </c>
      <c r="AL2483" s="2">
        <v>17.39497721</v>
      </c>
      <c r="AM2483" s="2">
        <v>20.382855880000001</v>
      </c>
      <c r="AN2483" s="2">
        <v>29.23080848</v>
      </c>
      <c r="AO2483" s="2">
        <v>21.45904999</v>
      </c>
      <c r="AP2483" s="2">
        <v>14.807174180000001</v>
      </c>
      <c r="AQ2483" s="2">
        <v>13.404298750000001</v>
      </c>
      <c r="AR2483" s="2">
        <v>11.74241095</v>
      </c>
      <c r="AS2483" s="2">
        <v>13.459567079999999</v>
      </c>
      <c r="AT2483" s="2">
        <v>8.0542693790000008</v>
      </c>
      <c r="AU2483" s="2">
        <v>8.8554583860000005</v>
      </c>
      <c r="AV2483" s="2">
        <v>11.94658585</v>
      </c>
      <c r="AW2483" s="2">
        <v>11.85969311</v>
      </c>
      <c r="AX2483" s="2">
        <v>28.755028880000001</v>
      </c>
      <c r="AY2483" s="2">
        <v>31.470043409999999</v>
      </c>
      <c r="AZ2483" s="2">
        <v>22.503257210000001</v>
      </c>
      <c r="BA2483" s="2">
        <v>17.448780719999998</v>
      </c>
      <c r="BB2483" s="2">
        <v>20.476149370000002</v>
      </c>
      <c r="BC2483" s="2">
        <v>28.674376680000002</v>
      </c>
      <c r="BD2483" s="2">
        <v>12.539827750000001</v>
      </c>
      <c r="BE2483" s="2">
        <v>8.9877356949999996</v>
      </c>
      <c r="BF2483" s="2">
        <v>12.59522464</v>
      </c>
      <c r="BG2483" s="2">
        <v>16.450180029999999</v>
      </c>
      <c r="BH2483" s="2">
        <v>10.554795759999999</v>
      </c>
      <c r="BI2483" s="2">
        <v>17.554118429999999</v>
      </c>
      <c r="BJ2483" s="2">
        <v>10.943810490000001</v>
      </c>
      <c r="BK2483" s="2">
        <v>26.37562278</v>
      </c>
      <c r="BL2483" s="2">
        <v>24.935914889999999</v>
      </c>
      <c r="BM2483" s="2">
        <v>17.672308000000001</v>
      </c>
      <c r="BN2483" s="2">
        <v>19.051839269999999</v>
      </c>
      <c r="BO2483" s="2">
        <v>38.438839280000003</v>
      </c>
      <c r="BP2483" s="2">
        <v>29.015486200000002</v>
      </c>
      <c r="BQ2483" s="2">
        <v>21.821974139999998</v>
      </c>
      <c r="BR2483" s="2">
        <v>33.1450885</v>
      </c>
      <c r="BS2483" s="2">
        <v>25.888773690000001</v>
      </c>
      <c r="BT2483" s="2">
        <v>15.582615240000001</v>
      </c>
      <c r="BU2483" s="2">
        <v>16.880974609999999</v>
      </c>
      <c r="BV2483" s="2">
        <v>9.9866663970000005</v>
      </c>
      <c r="BW2483" s="2">
        <v>35.90557192</v>
      </c>
      <c r="BX2483" s="2">
        <v>11.35551396</v>
      </c>
      <c r="BY2483" s="2">
        <v>11.527502269999999</v>
      </c>
      <c r="BZ2483" s="2">
        <v>20.642594819999999</v>
      </c>
      <c r="CA2483" s="2">
        <v>11.881211240000001</v>
      </c>
      <c r="CB2483" s="2">
        <v>32.928012879999997</v>
      </c>
      <c r="CC2483" s="2">
        <v>10.415913959999999</v>
      </c>
      <c r="CD2483" s="2">
        <v>11.906497659999999</v>
      </c>
      <c r="CE2483" s="2">
        <v>14.33644445</v>
      </c>
      <c r="CF2483" s="2">
        <v>19.800649533061002</v>
      </c>
    </row>
    <row r="2484" spans="1:84" x14ac:dyDescent="0.3">
      <c r="A2484" s="2" t="s">
        <v>11640</v>
      </c>
      <c r="B2484" s="2">
        <v>3.1704233660000001</v>
      </c>
      <c r="C2484" s="2">
        <v>3.9507227970000001</v>
      </c>
      <c r="D2484" s="2">
        <v>3.7863943130000002</v>
      </c>
      <c r="E2484" s="2">
        <v>2.6320878040000002</v>
      </c>
      <c r="F2484" s="2">
        <v>3.07819121</v>
      </c>
      <c r="G2484" s="2">
        <v>3.633599947</v>
      </c>
      <c r="H2484" s="2">
        <v>3.7891762259999999</v>
      </c>
      <c r="I2484" s="2">
        <v>3.7745532370000001</v>
      </c>
      <c r="J2484" s="2">
        <v>3.636215462</v>
      </c>
      <c r="K2484" s="2">
        <v>3.078717374</v>
      </c>
      <c r="L2484" s="2">
        <v>4.2625790290000003</v>
      </c>
      <c r="M2484" s="2">
        <v>4.2994680430000001</v>
      </c>
      <c r="N2484" s="2">
        <v>3.590393304</v>
      </c>
      <c r="O2484" s="2">
        <v>2.887462164</v>
      </c>
      <c r="P2484" s="2">
        <v>5.5358395319999998</v>
      </c>
      <c r="Q2484" s="2">
        <v>3.3751311789999998</v>
      </c>
      <c r="R2484" s="2">
        <v>2.8190530530000002</v>
      </c>
      <c r="S2484" s="2">
        <v>5.9386499219999997</v>
      </c>
      <c r="T2484" s="2">
        <v>4.5647428410000002</v>
      </c>
      <c r="U2484" s="2">
        <v>3.917707928</v>
      </c>
      <c r="V2484" s="2">
        <v>4.0738168249999998</v>
      </c>
      <c r="W2484" s="2">
        <v>2.8084851039999998</v>
      </c>
      <c r="X2484" s="2">
        <v>4.5911827919999997</v>
      </c>
      <c r="Y2484" s="2">
        <v>4.4337454589999998</v>
      </c>
      <c r="Z2484" s="2">
        <v>3.6154912449999999</v>
      </c>
      <c r="AA2484" s="2">
        <v>3.4246884739999999</v>
      </c>
      <c r="AB2484" s="2">
        <v>3.7417292390000001</v>
      </c>
      <c r="AC2484" s="2">
        <v>3.3040701889999999</v>
      </c>
      <c r="AD2484" s="2">
        <v>2.9959124340000001</v>
      </c>
      <c r="AE2484" s="2">
        <v>2.7987916789999998</v>
      </c>
      <c r="AF2484" s="2">
        <v>3.0269551190000001</v>
      </c>
      <c r="AG2484" s="2">
        <v>3.5998756169999999</v>
      </c>
      <c r="AH2484" s="2">
        <v>2.837791942</v>
      </c>
      <c r="AI2484" s="2">
        <v>2.5821958719999998</v>
      </c>
      <c r="AJ2484" s="2">
        <v>3.5497343539999999</v>
      </c>
      <c r="AK2484" s="2">
        <v>2.3765546940000002</v>
      </c>
      <c r="AL2484" s="2">
        <v>4.79995554</v>
      </c>
      <c r="AM2484" s="2">
        <v>2.4915603329999998</v>
      </c>
      <c r="AN2484" s="2">
        <v>2.5638257609999999</v>
      </c>
      <c r="AO2484" s="2">
        <v>2.0185774259999998</v>
      </c>
      <c r="AP2484" s="2">
        <v>3.0073938650000001</v>
      </c>
      <c r="AQ2484" s="2">
        <v>3.6202949389999999</v>
      </c>
      <c r="AR2484" s="2">
        <v>4.0094357660000002</v>
      </c>
      <c r="AS2484" s="2">
        <v>4.0409993569999996</v>
      </c>
      <c r="AT2484" s="2">
        <v>2.8162303679999998</v>
      </c>
      <c r="AU2484" s="2">
        <v>3.619959417</v>
      </c>
      <c r="AV2484" s="2">
        <v>4.1180283620000004</v>
      </c>
      <c r="AW2484" s="2">
        <v>3.12032708</v>
      </c>
      <c r="AX2484" s="2">
        <v>3.895223519</v>
      </c>
      <c r="AY2484" s="2">
        <v>4.2318323290000004</v>
      </c>
      <c r="AZ2484" s="2">
        <v>3.4224125070000002</v>
      </c>
      <c r="BA2484" s="2">
        <v>4.0935623630000002</v>
      </c>
      <c r="BB2484" s="2">
        <v>3.2081586479999999</v>
      </c>
      <c r="BC2484" s="2">
        <v>2.6862685420000001</v>
      </c>
      <c r="BD2484" s="2">
        <v>3.9058608210000001</v>
      </c>
      <c r="BE2484" s="2">
        <v>4.4952566679999997</v>
      </c>
      <c r="BF2484" s="2">
        <v>4.7428301460000002</v>
      </c>
      <c r="BG2484" s="2">
        <v>2.1030802849999999</v>
      </c>
      <c r="BH2484" s="2">
        <v>4.8558155660000004</v>
      </c>
      <c r="BI2484" s="2">
        <v>2.9633268259999999</v>
      </c>
      <c r="BJ2484" s="2">
        <v>3.8158369049999998</v>
      </c>
      <c r="BK2484" s="2">
        <v>3.3641124709999999</v>
      </c>
      <c r="BL2484" s="2">
        <v>2.2469060110000001</v>
      </c>
      <c r="BM2484" s="2">
        <v>2.5231910329999998</v>
      </c>
      <c r="BN2484" s="2">
        <v>4.2952991640000002</v>
      </c>
      <c r="BO2484" s="2">
        <v>2.9752687039999999</v>
      </c>
      <c r="BP2484" s="2">
        <v>2.9540100809999998</v>
      </c>
      <c r="BQ2484" s="2">
        <v>2.7165349449999998</v>
      </c>
      <c r="BR2484" s="2">
        <v>2.2611680129999998</v>
      </c>
      <c r="BS2484" s="2">
        <v>3.1165223399999999</v>
      </c>
      <c r="BT2484" s="2">
        <v>7.1753847009999996</v>
      </c>
      <c r="BU2484" s="2">
        <v>4.9592882170000001</v>
      </c>
      <c r="BV2484" s="2">
        <v>5.4966559320000004</v>
      </c>
      <c r="BW2484" s="2">
        <v>3.3678773550000001</v>
      </c>
      <c r="BX2484" s="2">
        <v>3.7430123630000001</v>
      </c>
      <c r="BY2484" s="2">
        <v>3.3402613759999999</v>
      </c>
      <c r="BZ2484" s="2">
        <v>3.3039237579999998</v>
      </c>
      <c r="CA2484" s="2">
        <v>2.7339534599999999</v>
      </c>
      <c r="CB2484" s="2">
        <v>3.3809374760000002</v>
      </c>
      <c r="CC2484" s="2">
        <v>5.4253956050000003</v>
      </c>
      <c r="CD2484" s="2">
        <v>6.6987598009999996</v>
      </c>
      <c r="CE2484" s="2">
        <v>5.9445988160000001</v>
      </c>
      <c r="CF2484" s="2">
        <v>3.6603810332926798</v>
      </c>
    </row>
    <row r="2485" spans="1:84" x14ac:dyDescent="0.3">
      <c r="A2485" s="2" t="s">
        <v>11639</v>
      </c>
      <c r="B2485" s="2">
        <v>1.321583416</v>
      </c>
      <c r="C2485" s="2">
        <v>1.034164235</v>
      </c>
      <c r="D2485" s="2">
        <v>0.87757953600000005</v>
      </c>
      <c r="E2485" s="2">
        <v>1.2988029400000001</v>
      </c>
      <c r="F2485" s="2">
        <v>1.793380328</v>
      </c>
      <c r="G2485" s="2">
        <v>1.7432249470000001</v>
      </c>
      <c r="H2485" s="2">
        <v>2.6634148010000001</v>
      </c>
      <c r="I2485" s="2">
        <v>2.560008974</v>
      </c>
      <c r="J2485" s="2">
        <v>0.37750901100000001</v>
      </c>
      <c r="K2485" s="2">
        <v>0.61617584400000003</v>
      </c>
      <c r="L2485" s="2">
        <v>0.38449780099999997</v>
      </c>
      <c r="M2485" s="2">
        <v>0.61718435500000002</v>
      </c>
      <c r="N2485" s="2">
        <v>0.83215202399999999</v>
      </c>
      <c r="O2485" s="2">
        <v>0.34499807999999998</v>
      </c>
      <c r="P2485" s="2">
        <v>1.0755724090000001</v>
      </c>
      <c r="Q2485" s="2">
        <v>0.41068667199999997</v>
      </c>
      <c r="R2485" s="2">
        <v>3.4125427250000002</v>
      </c>
      <c r="S2485" s="2">
        <v>2.7174897200000001</v>
      </c>
      <c r="T2485" s="2">
        <v>2.5788233200000001</v>
      </c>
      <c r="U2485" s="2">
        <v>3.7218029330000002</v>
      </c>
      <c r="V2485" s="2">
        <v>0.46309339500000002</v>
      </c>
      <c r="W2485" s="2">
        <v>0.26037109200000003</v>
      </c>
      <c r="X2485" s="2">
        <v>3.6545815629999998</v>
      </c>
      <c r="Y2485" s="2">
        <v>2.6022182840000001</v>
      </c>
      <c r="Z2485" s="2">
        <v>0.13497487599999999</v>
      </c>
      <c r="AA2485" s="2">
        <v>2.7386764929999998</v>
      </c>
      <c r="AB2485" s="2">
        <v>0.71373584999999995</v>
      </c>
      <c r="AC2485" s="2">
        <v>0.57434279399999999</v>
      </c>
      <c r="AD2485" s="2">
        <v>0.59294354999999999</v>
      </c>
      <c r="AE2485" s="2">
        <v>0.86862014099999996</v>
      </c>
      <c r="AF2485" s="2">
        <v>2.1384023249999999</v>
      </c>
      <c r="AG2485" s="2">
        <v>0.80455155099999998</v>
      </c>
      <c r="AH2485" s="2">
        <v>0.656112111</v>
      </c>
      <c r="AI2485" s="2">
        <v>1.947055781</v>
      </c>
      <c r="AJ2485" s="2">
        <v>2.3407646180000001</v>
      </c>
      <c r="AK2485" s="2">
        <v>1.3624700970000001</v>
      </c>
      <c r="AL2485" s="2">
        <v>4.8041283930000001</v>
      </c>
      <c r="AM2485" s="2">
        <v>2.8651569600000002</v>
      </c>
      <c r="AN2485" s="2">
        <v>2.545280397</v>
      </c>
      <c r="AO2485" s="2">
        <v>2.0617091420000002</v>
      </c>
      <c r="AP2485" s="2">
        <v>0.64609802599999999</v>
      </c>
      <c r="AQ2485" s="2">
        <v>2.0442438979999999</v>
      </c>
      <c r="AR2485" s="2">
        <v>2.2470270870000002</v>
      </c>
      <c r="AS2485" s="2">
        <v>1.5097268619999999</v>
      </c>
      <c r="AT2485" s="2">
        <v>2.7196785999999999</v>
      </c>
      <c r="AU2485" s="2">
        <v>2.302465889</v>
      </c>
      <c r="AV2485" s="2">
        <v>7.7710859259999996</v>
      </c>
      <c r="AW2485" s="2">
        <v>1.837043521</v>
      </c>
      <c r="AX2485" s="2">
        <v>1.484323925</v>
      </c>
      <c r="AY2485" s="2">
        <v>2.3842429479999998</v>
      </c>
      <c r="AZ2485" s="2">
        <v>1.614766857</v>
      </c>
      <c r="BA2485" s="2">
        <v>1.7108183830000001</v>
      </c>
      <c r="BB2485" s="2">
        <v>2.005107771</v>
      </c>
      <c r="BC2485" s="2">
        <v>5.6120998240000004</v>
      </c>
      <c r="BD2485" s="2">
        <v>0.92811994499999995</v>
      </c>
      <c r="BE2485" s="2">
        <v>0.474777962</v>
      </c>
      <c r="BF2485" s="2">
        <v>2.3211724199999999</v>
      </c>
      <c r="BG2485" s="2">
        <v>0.605641015</v>
      </c>
      <c r="BH2485" s="2">
        <v>2.284730369</v>
      </c>
      <c r="BI2485" s="2">
        <v>2.4011508770000001</v>
      </c>
      <c r="BJ2485" s="2">
        <v>2.2741804270000001</v>
      </c>
      <c r="BK2485" s="2">
        <v>1.981612156</v>
      </c>
      <c r="BL2485" s="2">
        <v>1.4978834539999999</v>
      </c>
      <c r="BM2485" s="2">
        <v>2.4409235520000001</v>
      </c>
      <c r="BN2485" s="2">
        <v>6.5462483069999999</v>
      </c>
      <c r="BO2485" s="2">
        <v>2.9633451810000002</v>
      </c>
      <c r="BP2485" s="2">
        <v>1.5138657980000001</v>
      </c>
      <c r="BQ2485" s="2">
        <v>1.4547655509999999</v>
      </c>
      <c r="BR2485" s="2">
        <v>1.2232415270000001</v>
      </c>
      <c r="BS2485" s="2">
        <v>1.408973941</v>
      </c>
      <c r="BT2485" s="2">
        <v>2.2895133740000002</v>
      </c>
      <c r="BU2485" s="2">
        <v>1.370050861</v>
      </c>
      <c r="BV2485" s="2">
        <v>6.7964887279999999</v>
      </c>
      <c r="BW2485" s="2">
        <v>0.69513537199999997</v>
      </c>
      <c r="BX2485" s="2">
        <v>2.4258859250000002</v>
      </c>
      <c r="BY2485" s="2">
        <v>0.66540961099999996</v>
      </c>
      <c r="BZ2485" s="2">
        <v>2.4803850330000001</v>
      </c>
      <c r="CA2485" s="2">
        <v>0.41984396699999998</v>
      </c>
      <c r="CB2485" s="2">
        <v>0.66817016100000004</v>
      </c>
      <c r="CC2485" s="2">
        <v>1.676605151</v>
      </c>
      <c r="CD2485" s="2">
        <v>1.1958283540000001</v>
      </c>
      <c r="CE2485" s="2">
        <v>1.739113133</v>
      </c>
      <c r="CF2485" s="2">
        <v>1.8919826238170701</v>
      </c>
    </row>
    <row r="2486" spans="1:84" x14ac:dyDescent="0.3">
      <c r="A2486" s="2" t="s">
        <v>11638</v>
      </c>
      <c r="B2486" s="2">
        <v>22.369181820000001</v>
      </c>
      <c r="C2486" s="2">
        <v>17.377573699999999</v>
      </c>
      <c r="D2486" s="2">
        <v>46.04886578</v>
      </c>
      <c r="E2486" s="2">
        <v>29.006522929999999</v>
      </c>
      <c r="F2486" s="2">
        <v>22.827008039999999</v>
      </c>
      <c r="G2486" s="2">
        <v>15.287672219999999</v>
      </c>
      <c r="H2486" s="2">
        <v>24.044279540000002</v>
      </c>
      <c r="I2486" s="2">
        <v>16.594498730000002</v>
      </c>
      <c r="J2486" s="2">
        <v>20.165635389999998</v>
      </c>
      <c r="K2486" s="2">
        <v>34.35896503</v>
      </c>
      <c r="L2486" s="2">
        <v>24.145717139999999</v>
      </c>
      <c r="M2486" s="2">
        <v>28.7880611</v>
      </c>
      <c r="N2486" s="2">
        <v>32.313600600000001</v>
      </c>
      <c r="O2486" s="2">
        <v>44.176640040000002</v>
      </c>
      <c r="P2486" s="2">
        <v>41.882493179999997</v>
      </c>
      <c r="Q2486" s="2">
        <v>35.400800459999999</v>
      </c>
      <c r="R2486" s="2">
        <v>19.365683879999999</v>
      </c>
      <c r="S2486" s="2">
        <v>31.586413360000002</v>
      </c>
      <c r="T2486" s="2">
        <v>26.939459020000001</v>
      </c>
      <c r="U2486" s="2">
        <v>28.306397950000001</v>
      </c>
      <c r="V2486" s="2">
        <v>23.730396450000001</v>
      </c>
      <c r="W2486" s="2">
        <v>27.838680119999999</v>
      </c>
      <c r="X2486" s="2">
        <v>40.66211397</v>
      </c>
      <c r="Y2486" s="2">
        <v>35.12187248</v>
      </c>
      <c r="Z2486" s="2">
        <v>39.381239999999998</v>
      </c>
      <c r="AA2486" s="2">
        <v>32.874452839999996</v>
      </c>
      <c r="AB2486" s="2">
        <v>39.05621524</v>
      </c>
      <c r="AC2486" s="2">
        <v>51.643602139999999</v>
      </c>
      <c r="AD2486" s="2">
        <v>18.360085300000001</v>
      </c>
      <c r="AE2486" s="2">
        <v>24.38206461</v>
      </c>
      <c r="AF2486" s="2">
        <v>31.347703840000001</v>
      </c>
      <c r="AG2486" s="2">
        <v>35.435946080000001</v>
      </c>
      <c r="AH2486" s="2">
        <v>26.555555170000002</v>
      </c>
      <c r="AI2486" s="2">
        <v>26.70773758</v>
      </c>
      <c r="AJ2486" s="2">
        <v>29.83311003</v>
      </c>
      <c r="AK2486" s="2">
        <v>27.687317879999998</v>
      </c>
      <c r="AL2486" s="2">
        <v>33.04938404</v>
      </c>
      <c r="AM2486" s="2">
        <v>23.933398660000002</v>
      </c>
      <c r="AN2486" s="2">
        <v>25.011487549999998</v>
      </c>
      <c r="AO2486" s="2">
        <v>23.34280395</v>
      </c>
      <c r="AP2486" s="2">
        <v>33.430152370000002</v>
      </c>
      <c r="AQ2486" s="2">
        <v>38.857484220000003</v>
      </c>
      <c r="AR2486" s="2">
        <v>33.467722389999999</v>
      </c>
      <c r="AS2486" s="2">
        <v>32.105308770000001</v>
      </c>
      <c r="AT2486" s="2">
        <v>55.611009889999998</v>
      </c>
      <c r="AU2486" s="2">
        <v>37.811858180000002</v>
      </c>
      <c r="AV2486" s="2">
        <v>25.162846299999998</v>
      </c>
      <c r="AW2486" s="2">
        <v>45.433745139999999</v>
      </c>
      <c r="AX2486" s="2">
        <v>16.85774945</v>
      </c>
      <c r="AY2486" s="2">
        <v>15.66207767</v>
      </c>
      <c r="AZ2486" s="2">
        <v>18.996434430000001</v>
      </c>
      <c r="BA2486" s="2">
        <v>22.71895597</v>
      </c>
      <c r="BB2486" s="2">
        <v>15.273569910000001</v>
      </c>
      <c r="BC2486" s="2">
        <v>32.412941840000002</v>
      </c>
      <c r="BD2486" s="2">
        <v>27.05256558</v>
      </c>
      <c r="BE2486" s="2">
        <v>40.336121290000001</v>
      </c>
      <c r="BF2486" s="2">
        <v>44.344388199999997</v>
      </c>
      <c r="BG2486" s="2">
        <v>20.516669719999999</v>
      </c>
      <c r="BH2486" s="2">
        <v>37.175641839999997</v>
      </c>
      <c r="BI2486" s="2">
        <v>38.306289399999997</v>
      </c>
      <c r="BJ2486" s="2">
        <v>25.86335815</v>
      </c>
      <c r="BK2486" s="2">
        <v>34.632895769999998</v>
      </c>
      <c r="BL2486" s="2">
        <v>14.91604431</v>
      </c>
      <c r="BM2486" s="2">
        <v>20.851949309999998</v>
      </c>
      <c r="BN2486" s="2">
        <v>24.293248649999999</v>
      </c>
      <c r="BO2486" s="2">
        <v>18.469612850000001</v>
      </c>
      <c r="BP2486" s="2">
        <v>22.656903109999998</v>
      </c>
      <c r="BQ2486" s="2">
        <v>26.626854000000002</v>
      </c>
      <c r="BR2486" s="2">
        <v>15.616484590000001</v>
      </c>
      <c r="BS2486" s="2">
        <v>36.003727730000001</v>
      </c>
      <c r="BT2486" s="2">
        <v>31.57846485</v>
      </c>
      <c r="BU2486" s="2">
        <v>19.726304769999999</v>
      </c>
      <c r="BV2486" s="2">
        <v>26.77789619</v>
      </c>
      <c r="BW2486" s="2">
        <v>19.745605879999999</v>
      </c>
      <c r="BX2486" s="2">
        <v>52.012963900000003</v>
      </c>
      <c r="BY2486" s="2">
        <v>14.48495559</v>
      </c>
      <c r="BZ2486" s="2">
        <v>24.493160499999998</v>
      </c>
      <c r="CA2486" s="2">
        <v>20.356147320000002</v>
      </c>
      <c r="CB2486" s="2">
        <v>18.958842669999999</v>
      </c>
      <c r="CC2486" s="2">
        <v>10.67193827</v>
      </c>
      <c r="CD2486" s="2">
        <v>11.691606030000001</v>
      </c>
      <c r="CE2486" s="2">
        <v>11.95023612</v>
      </c>
      <c r="CF2486" s="2">
        <v>28.1811386702439</v>
      </c>
    </row>
    <row r="2487" spans="1:84" x14ac:dyDescent="0.3">
      <c r="A2487" s="2" t="s">
        <v>11637</v>
      </c>
      <c r="B2487" s="2">
        <v>210.16852080000001</v>
      </c>
      <c r="C2487" s="2">
        <v>124.18783620000001</v>
      </c>
      <c r="D2487" s="2">
        <v>161.95570359999999</v>
      </c>
      <c r="E2487" s="2">
        <v>209.86091110000001</v>
      </c>
      <c r="F2487" s="2">
        <v>222.8096865</v>
      </c>
      <c r="G2487" s="2">
        <v>280.89779349999998</v>
      </c>
      <c r="H2487" s="2">
        <v>151.82065650000001</v>
      </c>
      <c r="I2487" s="2">
        <v>374.95312319999999</v>
      </c>
      <c r="J2487" s="2">
        <v>144.70881230000001</v>
      </c>
      <c r="K2487" s="2">
        <v>210.3834372</v>
      </c>
      <c r="L2487" s="2">
        <v>192.8880613</v>
      </c>
      <c r="M2487" s="2">
        <v>189.72429389999999</v>
      </c>
      <c r="N2487" s="2">
        <v>161.29843059999999</v>
      </c>
      <c r="O2487" s="2">
        <v>199.4380396</v>
      </c>
      <c r="P2487" s="2">
        <v>190.3022981</v>
      </c>
      <c r="Q2487" s="2">
        <v>155.61824010000001</v>
      </c>
      <c r="R2487" s="2">
        <v>256.53655550000002</v>
      </c>
      <c r="S2487" s="2">
        <v>304.36170950000002</v>
      </c>
      <c r="T2487" s="2">
        <v>300.09932800000001</v>
      </c>
      <c r="U2487" s="2">
        <v>156.6003025</v>
      </c>
      <c r="V2487" s="2">
        <v>211.71287359999999</v>
      </c>
      <c r="W2487" s="2">
        <v>272.86742709999999</v>
      </c>
      <c r="X2487" s="2">
        <v>178.58133309999999</v>
      </c>
      <c r="Y2487" s="2">
        <v>175.4230465</v>
      </c>
      <c r="Z2487" s="2">
        <v>247.86811929999999</v>
      </c>
      <c r="AA2487" s="2">
        <v>352.98060020000003</v>
      </c>
      <c r="AB2487" s="2">
        <v>312.79455619999999</v>
      </c>
      <c r="AC2487" s="2">
        <v>296.87623109999998</v>
      </c>
      <c r="AD2487" s="2">
        <v>167.6253083</v>
      </c>
      <c r="AE2487" s="2">
        <v>260.0418497</v>
      </c>
      <c r="AF2487" s="2">
        <v>228.40503799999999</v>
      </c>
      <c r="AG2487" s="2">
        <v>224.27014170000001</v>
      </c>
      <c r="AH2487" s="2">
        <v>120.2432484</v>
      </c>
      <c r="AI2487" s="2">
        <v>332.89404680000001</v>
      </c>
      <c r="AJ2487" s="2">
        <v>198.74033499999999</v>
      </c>
      <c r="AK2487" s="2">
        <v>262.61292259999999</v>
      </c>
      <c r="AL2487" s="2">
        <v>120.8747563</v>
      </c>
      <c r="AM2487" s="2">
        <v>359.42985859999999</v>
      </c>
      <c r="AN2487" s="2">
        <v>258.474808</v>
      </c>
      <c r="AO2487" s="2">
        <v>293.97651289999999</v>
      </c>
      <c r="AP2487" s="2">
        <v>202.86923239999999</v>
      </c>
      <c r="AQ2487" s="2">
        <v>118.8475864</v>
      </c>
      <c r="AR2487" s="2">
        <v>338.92833230000002</v>
      </c>
      <c r="AS2487" s="2">
        <v>307.11878619999999</v>
      </c>
      <c r="AT2487" s="2">
        <v>252.3263978</v>
      </c>
      <c r="AU2487" s="2">
        <v>297.84023380000002</v>
      </c>
      <c r="AV2487" s="2">
        <v>233.21846819999999</v>
      </c>
      <c r="AW2487" s="2">
        <v>229.99844820000001</v>
      </c>
      <c r="AX2487" s="2">
        <v>132.3241045</v>
      </c>
      <c r="AY2487" s="2">
        <v>158.11205860000001</v>
      </c>
      <c r="AZ2487" s="2">
        <v>320.11081949999999</v>
      </c>
      <c r="BA2487" s="2">
        <v>103.9780902</v>
      </c>
      <c r="BB2487" s="2">
        <v>294.87054819999997</v>
      </c>
      <c r="BC2487" s="2">
        <v>207.59491259999999</v>
      </c>
      <c r="BD2487" s="2">
        <v>91.502156659999997</v>
      </c>
      <c r="BE2487" s="2">
        <v>162.35224930000001</v>
      </c>
      <c r="BF2487" s="2">
        <v>137.4432918</v>
      </c>
      <c r="BG2487" s="2">
        <v>147.55412770000001</v>
      </c>
      <c r="BH2487" s="2">
        <v>69.236552410000002</v>
      </c>
      <c r="BI2487" s="2">
        <v>130.96001039999999</v>
      </c>
      <c r="BJ2487" s="2">
        <v>90.483833099999998</v>
      </c>
      <c r="BK2487" s="2">
        <v>144.82319409999999</v>
      </c>
      <c r="BL2487" s="2">
        <v>148.45464939999999</v>
      </c>
      <c r="BM2487" s="2">
        <v>138.5202927</v>
      </c>
      <c r="BN2487" s="2">
        <v>183.49547620000001</v>
      </c>
      <c r="BO2487" s="2">
        <v>107.6270507</v>
      </c>
      <c r="BP2487" s="2">
        <v>171.8211398</v>
      </c>
      <c r="BQ2487" s="2">
        <v>228.65537850000001</v>
      </c>
      <c r="BR2487" s="2">
        <v>183.99825530000001</v>
      </c>
      <c r="BS2487" s="2">
        <v>125.6454695</v>
      </c>
      <c r="BT2487" s="2">
        <v>228.95955309999999</v>
      </c>
      <c r="BU2487" s="2">
        <v>305.93258400000002</v>
      </c>
      <c r="BV2487" s="2">
        <v>74.891611380000001</v>
      </c>
      <c r="BW2487" s="2">
        <v>200.89061520000001</v>
      </c>
      <c r="BX2487" s="2">
        <v>67.185793129999993</v>
      </c>
      <c r="BY2487" s="2">
        <v>475.18387200000001</v>
      </c>
      <c r="BZ2487" s="2">
        <v>140.6274401</v>
      </c>
      <c r="CA2487" s="2">
        <v>167.57465740000001</v>
      </c>
      <c r="CB2487" s="2">
        <v>150.2110734</v>
      </c>
      <c r="CC2487" s="2">
        <v>158.68398769999999</v>
      </c>
      <c r="CD2487" s="2">
        <v>157.6575119</v>
      </c>
      <c r="CE2487" s="2">
        <v>162.5598032</v>
      </c>
      <c r="CF2487" s="2">
        <v>205.199712224146</v>
      </c>
    </row>
    <row r="2488" spans="1:84" x14ac:dyDescent="0.3">
      <c r="A2488" s="2" t="s">
        <v>11636</v>
      </c>
      <c r="B2488" s="2">
        <v>40.724010159999999</v>
      </c>
      <c r="C2488" s="2">
        <v>39.439828830000003</v>
      </c>
      <c r="D2488" s="2">
        <v>66.315835129999996</v>
      </c>
      <c r="E2488" s="2">
        <v>33.977524930000001</v>
      </c>
      <c r="F2488" s="2">
        <v>32.7905357</v>
      </c>
      <c r="G2488" s="2">
        <v>84.953730640000003</v>
      </c>
      <c r="H2488" s="2">
        <v>67.850803749999997</v>
      </c>
      <c r="I2488" s="2">
        <v>52.890816139999998</v>
      </c>
      <c r="J2488" s="2">
        <v>26.92597606</v>
      </c>
      <c r="K2488" s="2">
        <v>51.029649200000001</v>
      </c>
      <c r="L2488" s="2">
        <v>39.991174299999997</v>
      </c>
      <c r="M2488" s="2">
        <v>56.243848849999999</v>
      </c>
      <c r="N2488" s="2">
        <v>46.555284700000001</v>
      </c>
      <c r="O2488" s="2">
        <v>25.060277230000001</v>
      </c>
      <c r="P2488" s="2">
        <v>94.173945470000007</v>
      </c>
      <c r="Q2488" s="2">
        <v>29.93816125</v>
      </c>
      <c r="R2488" s="2">
        <v>37.807398050000003</v>
      </c>
      <c r="S2488" s="2">
        <v>85.803773329999999</v>
      </c>
      <c r="T2488" s="2">
        <v>86.672431799999998</v>
      </c>
      <c r="U2488" s="2">
        <v>49.165355689999998</v>
      </c>
      <c r="V2488" s="2">
        <v>57.953931050000001</v>
      </c>
      <c r="W2488" s="2">
        <v>33.744811009999999</v>
      </c>
      <c r="X2488" s="2">
        <v>108.1475853</v>
      </c>
      <c r="Y2488" s="2">
        <v>78.609904259999993</v>
      </c>
      <c r="Z2488" s="2">
        <v>52.051899280000001</v>
      </c>
      <c r="AA2488" s="2">
        <v>50.890330409999997</v>
      </c>
      <c r="AB2488" s="2">
        <v>58.878125570000002</v>
      </c>
      <c r="AC2488" s="2">
        <v>59.927684339999999</v>
      </c>
      <c r="AD2488" s="2">
        <v>24.3961769</v>
      </c>
      <c r="AE2488" s="2">
        <v>24.523722429999999</v>
      </c>
      <c r="AF2488" s="2">
        <v>30.507019</v>
      </c>
      <c r="AG2488" s="2">
        <v>42.445971030000003</v>
      </c>
      <c r="AH2488" s="2">
        <v>30.65538832</v>
      </c>
      <c r="AI2488" s="2">
        <v>43.215941800000003</v>
      </c>
      <c r="AJ2488" s="2">
        <v>67.460572529999993</v>
      </c>
      <c r="AK2488" s="2">
        <v>49.024663070000003</v>
      </c>
      <c r="AL2488" s="2">
        <v>46.139014349999997</v>
      </c>
      <c r="AM2488" s="2">
        <v>41.302932779999999</v>
      </c>
      <c r="AN2488" s="2">
        <v>27.647213749999999</v>
      </c>
      <c r="AO2488" s="2">
        <v>31.283156309999999</v>
      </c>
      <c r="AP2488" s="2">
        <v>31.508632510000002</v>
      </c>
      <c r="AQ2488" s="2">
        <v>56.432510299999997</v>
      </c>
      <c r="AR2488" s="2">
        <v>46.54388282</v>
      </c>
      <c r="AS2488" s="2">
        <v>38.645820149999999</v>
      </c>
      <c r="AT2488" s="2">
        <v>66.451092189999997</v>
      </c>
      <c r="AU2488" s="2">
        <v>63.035578090000001</v>
      </c>
      <c r="AV2488" s="2">
        <v>64.459615020000001</v>
      </c>
      <c r="AW2488" s="2">
        <v>43.293851519999997</v>
      </c>
      <c r="AX2488" s="2">
        <v>35.750850270000001</v>
      </c>
      <c r="AY2488" s="2">
        <v>31.911940170000001</v>
      </c>
      <c r="AZ2488" s="2">
        <v>39.415057740000002</v>
      </c>
      <c r="BA2488" s="2">
        <v>33.207858639999998</v>
      </c>
      <c r="BB2488" s="2">
        <v>43.124345439999999</v>
      </c>
      <c r="BC2488" s="2">
        <v>40.028518849999998</v>
      </c>
      <c r="BD2488" s="2">
        <v>55.001046250000002</v>
      </c>
      <c r="BE2488" s="2">
        <v>45.844431550000003</v>
      </c>
      <c r="BF2488" s="2">
        <v>61.30675359</v>
      </c>
      <c r="BG2488" s="2">
        <v>34.19808372</v>
      </c>
      <c r="BH2488" s="2">
        <v>62.88015042</v>
      </c>
      <c r="BI2488" s="2">
        <v>42.778609410000001</v>
      </c>
      <c r="BJ2488" s="2">
        <v>31.125793430000002</v>
      </c>
      <c r="BK2488" s="2">
        <v>35.324019800000002</v>
      </c>
      <c r="BL2488" s="2">
        <v>20.937692089999999</v>
      </c>
      <c r="BM2488" s="2">
        <v>27.09178898</v>
      </c>
      <c r="BN2488" s="2">
        <v>52.659526280000001</v>
      </c>
      <c r="BO2488" s="2">
        <v>21.562048470000001</v>
      </c>
      <c r="BP2488" s="2">
        <v>40.366425169999999</v>
      </c>
      <c r="BQ2488" s="2">
        <v>48.717592170000003</v>
      </c>
      <c r="BR2488" s="2">
        <v>19.285838330000001</v>
      </c>
      <c r="BS2488" s="2">
        <v>51.830858599999999</v>
      </c>
      <c r="BT2488" s="2">
        <v>67.818014509999998</v>
      </c>
      <c r="BU2488" s="2">
        <v>42.420884749999999</v>
      </c>
      <c r="BV2488" s="2">
        <v>73.73220105</v>
      </c>
      <c r="BW2488" s="2">
        <v>22.460561040000002</v>
      </c>
      <c r="BX2488" s="2">
        <v>58.387235949999997</v>
      </c>
      <c r="BY2488" s="2">
        <v>48.23470562</v>
      </c>
      <c r="BZ2488" s="2">
        <v>36.847276469999997</v>
      </c>
      <c r="CA2488" s="2">
        <v>33.56035747</v>
      </c>
      <c r="CB2488" s="2">
        <v>27.933663589999998</v>
      </c>
      <c r="CC2488" s="2">
        <v>74.025289119999997</v>
      </c>
      <c r="CD2488" s="2">
        <v>74.005823059999997</v>
      </c>
      <c r="CE2488" s="2">
        <v>87.34924685</v>
      </c>
      <c r="CF2488" s="2">
        <v>48.031852148170699</v>
      </c>
    </row>
    <row r="2489" spans="1:84" x14ac:dyDescent="0.3">
      <c r="A2489" s="2" t="s">
        <v>11635</v>
      </c>
      <c r="B2489" s="2">
        <v>4.598918705</v>
      </c>
      <c r="C2489" s="2">
        <v>5.1711401229999998</v>
      </c>
      <c r="D2489" s="2">
        <v>1.4092468920000001</v>
      </c>
      <c r="E2489" s="2">
        <v>0.79989865500000001</v>
      </c>
      <c r="F2489" s="2">
        <v>0.86781820099999996</v>
      </c>
      <c r="G2489" s="2">
        <v>2.8726228219999999</v>
      </c>
      <c r="H2489" s="2">
        <v>0.605780345</v>
      </c>
      <c r="I2489" s="2">
        <v>2.0614497030000001</v>
      </c>
      <c r="J2489" s="2">
        <v>0.35894411900000001</v>
      </c>
      <c r="K2489" s="2">
        <v>1.3434695759999999</v>
      </c>
      <c r="L2489" s="2">
        <v>3.762522379</v>
      </c>
      <c r="M2489" s="2">
        <v>0.95818803799999996</v>
      </c>
      <c r="N2489" s="2">
        <v>1.8333354749999999</v>
      </c>
      <c r="O2489" s="2">
        <v>1.385023957</v>
      </c>
      <c r="P2489" s="2">
        <v>2.608777382</v>
      </c>
      <c r="Q2489" s="2">
        <v>2.208129054</v>
      </c>
      <c r="R2489" s="2">
        <v>0.82700864799999996</v>
      </c>
      <c r="S2489" s="2">
        <v>1.131580042</v>
      </c>
      <c r="T2489" s="2">
        <v>2.418995888</v>
      </c>
      <c r="U2489" s="2">
        <v>1.4305684299999999</v>
      </c>
      <c r="V2489" s="2">
        <v>6.9020111420000001</v>
      </c>
      <c r="W2489" s="2">
        <v>3.695817645</v>
      </c>
      <c r="X2489" s="2">
        <v>5.6983549800000004</v>
      </c>
      <c r="Y2489" s="2">
        <v>6.8411113280000002</v>
      </c>
      <c r="Z2489" s="2">
        <v>1.1176028490000001</v>
      </c>
      <c r="AA2489" s="2">
        <v>1.091380529</v>
      </c>
      <c r="AB2489" s="2">
        <v>1.2478149730000001</v>
      </c>
      <c r="AC2489" s="2">
        <v>0.49883964600000003</v>
      </c>
      <c r="AD2489" s="2">
        <v>2.184663617</v>
      </c>
      <c r="AE2489" s="2">
        <v>2.0369644299999998</v>
      </c>
      <c r="AF2489" s="2">
        <v>1.740161533</v>
      </c>
      <c r="AG2489" s="2">
        <v>1.37272459</v>
      </c>
      <c r="AH2489" s="2">
        <v>2.7889597419999999</v>
      </c>
      <c r="AI2489" s="2">
        <v>3.4598154189999999</v>
      </c>
      <c r="AJ2489" s="2">
        <v>5.2006667240000004</v>
      </c>
      <c r="AK2489" s="2">
        <v>1.4136350680000001</v>
      </c>
      <c r="AL2489" s="2">
        <v>1.9819742199999999</v>
      </c>
      <c r="AM2489" s="2">
        <v>0.97803963199999999</v>
      </c>
      <c r="AN2489" s="2">
        <v>1.4040334320000001</v>
      </c>
      <c r="AO2489" s="2">
        <v>0.35813534000000002</v>
      </c>
      <c r="AP2489" s="2">
        <v>0.473196006</v>
      </c>
      <c r="AQ2489" s="2">
        <v>3.6341237350000002</v>
      </c>
      <c r="AR2489" s="2">
        <v>2.42352005</v>
      </c>
      <c r="AS2489" s="2">
        <v>2.1213241379999999</v>
      </c>
      <c r="AT2489" s="2">
        <v>1.6705120849999999</v>
      </c>
      <c r="AU2489" s="2">
        <v>1.1344226660000001</v>
      </c>
      <c r="AV2489" s="2">
        <v>1.530409514</v>
      </c>
      <c r="AW2489" s="2">
        <v>0.57219567699999996</v>
      </c>
      <c r="AX2489" s="2">
        <v>4.2660620900000001</v>
      </c>
      <c r="AY2489" s="2">
        <v>2.2220122</v>
      </c>
      <c r="AZ2489" s="2">
        <v>1.30505337</v>
      </c>
      <c r="BA2489" s="2">
        <v>2.598377165</v>
      </c>
      <c r="BB2489" s="2">
        <v>3.6223535889999998</v>
      </c>
      <c r="BC2489" s="2">
        <v>1.72638906</v>
      </c>
      <c r="BD2489" s="2">
        <v>1.810081625</v>
      </c>
      <c r="BE2489" s="2">
        <v>2.1442907949999999</v>
      </c>
      <c r="BF2489" s="2">
        <v>2.4290713949999998</v>
      </c>
      <c r="BG2489" s="2">
        <v>0.71982149600000001</v>
      </c>
      <c r="BH2489" s="2">
        <v>5.1593868010000001</v>
      </c>
      <c r="BI2489" s="2">
        <v>2.1493754370000002</v>
      </c>
      <c r="BJ2489" s="2">
        <v>5.1355628810000002</v>
      </c>
      <c r="BK2489" s="2">
        <v>2.3066412879999998</v>
      </c>
      <c r="BL2489" s="2">
        <v>1.8913049200000001</v>
      </c>
      <c r="BM2489" s="2">
        <v>0.65620271900000005</v>
      </c>
      <c r="BN2489" s="2">
        <v>3.6832472969999999</v>
      </c>
      <c r="BO2489" s="2">
        <v>1.5993070389999999</v>
      </c>
      <c r="BP2489" s="2">
        <v>1.709308748</v>
      </c>
      <c r="BQ2489" s="2">
        <v>2.5433474280000001</v>
      </c>
      <c r="BR2489" s="2">
        <v>1.624899214</v>
      </c>
      <c r="BS2489" s="2">
        <v>3.6247788299999999</v>
      </c>
      <c r="BT2489" s="2">
        <v>4.7223762589999998</v>
      </c>
      <c r="BU2489" s="2">
        <v>2.8430010289999998</v>
      </c>
      <c r="BV2489" s="2">
        <v>5.9618970789999999</v>
      </c>
      <c r="BW2489" s="2">
        <v>1.8052209400000001</v>
      </c>
      <c r="BX2489" s="2">
        <v>3.7096098729999998</v>
      </c>
      <c r="BY2489" s="2">
        <v>3.005261022</v>
      </c>
      <c r="BZ2489" s="2">
        <v>2.5562591509999999</v>
      </c>
      <c r="CA2489" s="2">
        <v>1.966415611</v>
      </c>
      <c r="CB2489" s="2">
        <v>0.51522198900000005</v>
      </c>
      <c r="CC2489" s="2">
        <v>13.47600654</v>
      </c>
      <c r="CD2489" s="2">
        <v>19.335036779999999</v>
      </c>
      <c r="CE2489" s="2">
        <v>6.0254034399999998</v>
      </c>
      <c r="CF2489" s="2">
        <v>2.7448099298048798</v>
      </c>
    </row>
    <row r="2490" spans="1:84" x14ac:dyDescent="0.3">
      <c r="A2490" s="2" t="s">
        <v>11634</v>
      </c>
      <c r="B2490" s="2">
        <v>13.79051192</v>
      </c>
      <c r="C2490" s="2">
        <v>9.8404562309999992</v>
      </c>
      <c r="D2490" s="2">
        <v>20.968359769999999</v>
      </c>
      <c r="E2490" s="2">
        <v>21.92995861</v>
      </c>
      <c r="F2490" s="2">
        <v>17.03094093</v>
      </c>
      <c r="G2490" s="2">
        <v>9.7830270559999999</v>
      </c>
      <c r="H2490" s="2">
        <v>21.32895298</v>
      </c>
      <c r="I2490" s="2">
        <v>11.16420896</v>
      </c>
      <c r="J2490" s="2">
        <v>16.866924699999998</v>
      </c>
      <c r="K2490" s="2">
        <v>20.454682680000001</v>
      </c>
      <c r="L2490" s="2">
        <v>15.64915757</v>
      </c>
      <c r="M2490" s="2">
        <v>16.970331959999999</v>
      </c>
      <c r="N2490" s="2">
        <v>18.833500359999999</v>
      </c>
      <c r="O2490" s="2">
        <v>24.14558014</v>
      </c>
      <c r="P2490" s="2">
        <v>20.622720829999999</v>
      </c>
      <c r="Q2490" s="2">
        <v>18.678498019999999</v>
      </c>
      <c r="R2490" s="2">
        <v>10.82743994</v>
      </c>
      <c r="S2490" s="2">
        <v>22.038068890000002</v>
      </c>
      <c r="T2490" s="2">
        <v>14.65814185</v>
      </c>
      <c r="U2490" s="2">
        <v>21.112918130000001</v>
      </c>
      <c r="V2490" s="2">
        <v>8.908493794</v>
      </c>
      <c r="W2490" s="2">
        <v>12.5434014</v>
      </c>
      <c r="X2490" s="2">
        <v>11.426561810000001</v>
      </c>
      <c r="Y2490" s="2">
        <v>13.821764480000001</v>
      </c>
      <c r="Z2490" s="2">
        <v>14.788400279999999</v>
      </c>
      <c r="AA2490" s="2">
        <v>38.504667470000001</v>
      </c>
      <c r="AB2490" s="2">
        <v>20.025364209999999</v>
      </c>
      <c r="AC2490" s="2">
        <v>22.019917830000001</v>
      </c>
      <c r="AD2490" s="2">
        <v>11.727293100000001</v>
      </c>
      <c r="AE2490" s="2">
        <v>17.052389760000001</v>
      </c>
      <c r="AF2490" s="2">
        <v>23.502275910000002</v>
      </c>
      <c r="AG2490" s="2">
        <v>17.279653140000001</v>
      </c>
      <c r="AH2490" s="2">
        <v>14.28374883</v>
      </c>
      <c r="AI2490" s="2">
        <v>8.4537374159999992</v>
      </c>
      <c r="AJ2490" s="2">
        <v>10.54810627</v>
      </c>
      <c r="AK2490" s="2">
        <v>13.61655653</v>
      </c>
      <c r="AL2490" s="2">
        <v>19.402711400000001</v>
      </c>
      <c r="AM2490" s="2">
        <v>9.6344568959999997</v>
      </c>
      <c r="AN2490" s="2">
        <v>16.948434750000001</v>
      </c>
      <c r="AO2490" s="2">
        <v>16.590833880000002</v>
      </c>
      <c r="AP2490" s="2">
        <v>20.894571859999999</v>
      </c>
      <c r="AQ2490" s="2">
        <v>10.94218609</v>
      </c>
      <c r="AR2490" s="2">
        <v>12.4863347</v>
      </c>
      <c r="AS2490" s="2">
        <v>10.43367113</v>
      </c>
      <c r="AT2490" s="2">
        <v>13.849153019999999</v>
      </c>
      <c r="AU2490" s="2">
        <v>13.49543426</v>
      </c>
      <c r="AV2490" s="2">
        <v>14.950513949999999</v>
      </c>
      <c r="AW2490" s="2">
        <v>17.43129055</v>
      </c>
      <c r="AX2490" s="2">
        <v>14.073629670000001</v>
      </c>
      <c r="AY2490" s="2">
        <v>18.049092630000001</v>
      </c>
      <c r="AZ2490" s="2">
        <v>16.986514100000001</v>
      </c>
      <c r="BA2490" s="2">
        <v>13.78079046</v>
      </c>
      <c r="BB2490" s="2">
        <v>8.8720081549999996</v>
      </c>
      <c r="BC2490" s="2">
        <v>18.13243422</v>
      </c>
      <c r="BD2490" s="2">
        <v>15.213293569999999</v>
      </c>
      <c r="BE2490" s="2">
        <v>11.70418913</v>
      </c>
      <c r="BF2490" s="2">
        <v>33.638573530000002</v>
      </c>
      <c r="BG2490" s="2">
        <v>8.6740317200000003</v>
      </c>
      <c r="BH2490" s="2">
        <v>12.195292179999999</v>
      </c>
      <c r="BI2490" s="2">
        <v>11.14397816</v>
      </c>
      <c r="BJ2490" s="2">
        <v>6.9080375890000001</v>
      </c>
      <c r="BK2490" s="2">
        <v>16.632171660000001</v>
      </c>
      <c r="BL2490" s="2">
        <v>8.6536668730000006</v>
      </c>
      <c r="BM2490" s="2">
        <v>14.198437630000001</v>
      </c>
      <c r="BN2490" s="2">
        <v>16.871991220000002</v>
      </c>
      <c r="BO2490" s="2">
        <v>12.699600269999999</v>
      </c>
      <c r="BP2490" s="2">
        <v>15.410325289999999</v>
      </c>
      <c r="BQ2490" s="2">
        <v>12.606845099999999</v>
      </c>
      <c r="BR2490" s="2">
        <v>11.41624259</v>
      </c>
      <c r="BS2490" s="2">
        <v>16.380518940000002</v>
      </c>
      <c r="BT2490" s="2">
        <v>10.609021200000001</v>
      </c>
      <c r="BU2490" s="2">
        <v>14.93281955</v>
      </c>
      <c r="BV2490" s="2">
        <v>18.323108900000001</v>
      </c>
      <c r="BW2490" s="2">
        <v>12.665573999999999</v>
      </c>
      <c r="BX2490" s="2">
        <v>13.100339910000001</v>
      </c>
      <c r="BY2490" s="2">
        <v>12.63435069</v>
      </c>
      <c r="BZ2490" s="2">
        <v>11.764156939999999</v>
      </c>
      <c r="CA2490" s="2">
        <v>8.8854362509999998</v>
      </c>
      <c r="CB2490" s="2">
        <v>19.78867691</v>
      </c>
      <c r="CC2490" s="2">
        <v>11.69353838</v>
      </c>
      <c r="CD2490" s="2">
        <v>11.973198869999999</v>
      </c>
      <c r="CE2490" s="2">
        <v>17.438121779999999</v>
      </c>
      <c r="CF2490" s="2">
        <v>15.3695891989146</v>
      </c>
    </row>
    <row r="2491" spans="1:84" x14ac:dyDescent="0.3">
      <c r="A2491" s="2" t="s">
        <v>11633</v>
      </c>
      <c r="B2491" s="2">
        <v>31.03782021</v>
      </c>
      <c r="C2491" s="2">
        <v>24.019101110000001</v>
      </c>
      <c r="D2491" s="2">
        <v>33.041017439999997</v>
      </c>
      <c r="E2491" s="2">
        <v>49.148343220000001</v>
      </c>
      <c r="F2491" s="2">
        <v>39.999296940000001</v>
      </c>
      <c r="G2491" s="2">
        <v>28.608537460000001</v>
      </c>
      <c r="H2491" s="2">
        <v>30.607761310000001</v>
      </c>
      <c r="I2491" s="2">
        <v>25.417530509999999</v>
      </c>
      <c r="J2491" s="2">
        <v>32.101886649999997</v>
      </c>
      <c r="K2491" s="2">
        <v>33.567395820000002</v>
      </c>
      <c r="L2491" s="2">
        <v>25.843743270000001</v>
      </c>
      <c r="M2491" s="2">
        <v>32.265205960000003</v>
      </c>
      <c r="N2491" s="2">
        <v>50.551364470000003</v>
      </c>
      <c r="O2491" s="2">
        <v>51.304849930000003</v>
      </c>
      <c r="P2491" s="2">
        <v>31.55827597</v>
      </c>
      <c r="Q2491" s="2">
        <v>58.524875979999997</v>
      </c>
      <c r="R2491" s="2">
        <v>39.68305857</v>
      </c>
      <c r="S2491" s="2">
        <v>40.871866679999997</v>
      </c>
      <c r="T2491" s="2">
        <v>34.592770260000002</v>
      </c>
      <c r="U2491" s="2">
        <v>40.255143969999999</v>
      </c>
      <c r="V2491" s="2">
        <v>24.045507610000001</v>
      </c>
      <c r="W2491" s="2">
        <v>35.283478449999997</v>
      </c>
      <c r="X2491" s="2">
        <v>32.674200769999999</v>
      </c>
      <c r="Y2491" s="2">
        <v>33.18316634</v>
      </c>
      <c r="Z2491" s="2">
        <v>51.08711761</v>
      </c>
      <c r="AA2491" s="2">
        <v>38.80306685</v>
      </c>
      <c r="AB2491" s="2">
        <v>52.321140280000002</v>
      </c>
      <c r="AC2491" s="2">
        <v>48.750283080000003</v>
      </c>
      <c r="AD2491" s="2">
        <v>40.077788509999998</v>
      </c>
      <c r="AE2491" s="2">
        <v>45.465532019999998</v>
      </c>
      <c r="AF2491" s="2">
        <v>38.50335827</v>
      </c>
      <c r="AG2491" s="2">
        <v>42.716336200000001</v>
      </c>
      <c r="AH2491" s="2">
        <v>49.608936669999999</v>
      </c>
      <c r="AI2491" s="2">
        <v>43.913250509999997</v>
      </c>
      <c r="AJ2491" s="2">
        <v>37.656385579999998</v>
      </c>
      <c r="AK2491" s="2">
        <v>41.910704209999999</v>
      </c>
      <c r="AL2491" s="2">
        <v>35.854738900000001</v>
      </c>
      <c r="AM2491" s="2">
        <v>32.250946839999997</v>
      </c>
      <c r="AN2491" s="2">
        <v>35.29024004</v>
      </c>
      <c r="AO2491" s="2">
        <v>42.427817320000003</v>
      </c>
      <c r="AP2491" s="2">
        <v>40.907918940000002</v>
      </c>
      <c r="AQ2491" s="2">
        <v>34.605891399999997</v>
      </c>
      <c r="AR2491" s="2">
        <v>30.86680733</v>
      </c>
      <c r="AS2491" s="2">
        <v>43.98112004</v>
      </c>
      <c r="AT2491" s="2">
        <v>48.87916182</v>
      </c>
      <c r="AU2491" s="2">
        <v>35.303693359999997</v>
      </c>
      <c r="AV2491" s="2">
        <v>25.521676939999999</v>
      </c>
      <c r="AW2491" s="2">
        <v>43.651619750000002</v>
      </c>
      <c r="AX2491" s="2">
        <v>23.057642470000001</v>
      </c>
      <c r="AY2491" s="2">
        <v>27.54160289</v>
      </c>
      <c r="AZ2491" s="2">
        <v>23.365328340000001</v>
      </c>
      <c r="BA2491" s="2">
        <v>24.530751729999999</v>
      </c>
      <c r="BB2491" s="2">
        <v>26.048531690000001</v>
      </c>
      <c r="BC2491" s="2">
        <v>44.560643519999999</v>
      </c>
      <c r="BD2491" s="2">
        <v>25.98692157</v>
      </c>
      <c r="BE2491" s="2">
        <v>35.217447409999998</v>
      </c>
      <c r="BF2491" s="2">
        <v>45.907927749999999</v>
      </c>
      <c r="BG2491" s="2">
        <v>34.103223219999997</v>
      </c>
      <c r="BH2491" s="2">
        <v>29.377098929999999</v>
      </c>
      <c r="BI2491" s="2">
        <v>35.495047489999997</v>
      </c>
      <c r="BJ2491" s="2">
        <v>25.33166495</v>
      </c>
      <c r="BK2491" s="2">
        <v>41.546835309999999</v>
      </c>
      <c r="BL2491" s="2">
        <v>35.188355289999997</v>
      </c>
      <c r="BM2491" s="2">
        <v>32.862490520000001</v>
      </c>
      <c r="BN2491" s="2">
        <v>35.460388139999999</v>
      </c>
      <c r="BO2491" s="2">
        <v>34.61903547</v>
      </c>
      <c r="BP2491" s="2">
        <v>35.041888929999999</v>
      </c>
      <c r="BQ2491" s="2">
        <v>38.578616080000003</v>
      </c>
      <c r="BR2491" s="2">
        <v>29.640664430000001</v>
      </c>
      <c r="BS2491" s="2">
        <v>43.319138250000002</v>
      </c>
      <c r="BT2491" s="2">
        <v>28.659463639999998</v>
      </c>
      <c r="BU2491" s="2">
        <v>40.731565879999998</v>
      </c>
      <c r="BV2491" s="2">
        <v>30.018985659999998</v>
      </c>
      <c r="BW2491" s="2">
        <v>51.48959765</v>
      </c>
      <c r="BX2491" s="2">
        <v>32.173373650000002</v>
      </c>
      <c r="BY2491" s="2">
        <v>29.88971622</v>
      </c>
      <c r="BZ2491" s="2">
        <v>31.340712750000002</v>
      </c>
      <c r="CA2491" s="2">
        <v>38.788482139999999</v>
      </c>
      <c r="CB2491" s="2">
        <v>36.947316909999998</v>
      </c>
      <c r="CC2491" s="2">
        <v>13.35335444</v>
      </c>
      <c r="CD2491" s="2">
        <v>16.565920420000001</v>
      </c>
      <c r="CE2491" s="2">
        <v>16.84672896</v>
      </c>
      <c r="CF2491" s="2">
        <v>35.757660903292702</v>
      </c>
    </row>
    <row r="2492" spans="1:84" x14ac:dyDescent="0.3">
      <c r="A2492" s="2" t="s">
        <v>11632</v>
      </c>
      <c r="B2492" s="2">
        <v>15.164751499999999</v>
      </c>
      <c r="C2492" s="2">
        <v>15.224895480000001</v>
      </c>
      <c r="D2492" s="2">
        <v>17.265252690000001</v>
      </c>
      <c r="E2492" s="2">
        <v>17.771936119999999</v>
      </c>
      <c r="F2492" s="2">
        <v>16.704025089999998</v>
      </c>
      <c r="G2492" s="2">
        <v>14.343712050000001</v>
      </c>
      <c r="H2492" s="2">
        <v>17.779459639999999</v>
      </c>
      <c r="I2492" s="2">
        <v>15.462562650000001</v>
      </c>
      <c r="J2492" s="2">
        <v>14.164295129999999</v>
      </c>
      <c r="K2492" s="2">
        <v>18.375666890000002</v>
      </c>
      <c r="L2492" s="2">
        <v>17.35737709</v>
      </c>
      <c r="M2492" s="2">
        <v>17.106303100000002</v>
      </c>
      <c r="N2492" s="2">
        <v>17.93593688</v>
      </c>
      <c r="O2492" s="2">
        <v>20.75877075</v>
      </c>
      <c r="P2492" s="2">
        <v>17.773281829999998</v>
      </c>
      <c r="Q2492" s="2">
        <v>24.205480659999999</v>
      </c>
      <c r="R2492" s="2">
        <v>13.91225201</v>
      </c>
      <c r="S2492" s="2">
        <v>16.408439720000001</v>
      </c>
      <c r="T2492" s="2">
        <v>17.904180589999999</v>
      </c>
      <c r="U2492" s="2">
        <v>18.774552499999999</v>
      </c>
      <c r="V2492" s="2">
        <v>13.66615359</v>
      </c>
      <c r="W2492" s="2">
        <v>18.589599979999999</v>
      </c>
      <c r="X2492" s="2">
        <v>16.10558528</v>
      </c>
      <c r="Y2492" s="2">
        <v>17.192454789999999</v>
      </c>
      <c r="Z2492" s="2">
        <v>17.915854280000001</v>
      </c>
      <c r="AA2492" s="2">
        <v>18.327063190000001</v>
      </c>
      <c r="AB2492" s="2">
        <v>21.226932000000001</v>
      </c>
      <c r="AC2492" s="2">
        <v>17.283267290000001</v>
      </c>
      <c r="AD2492" s="2">
        <v>15.285689509999999</v>
      </c>
      <c r="AE2492" s="2">
        <v>19.208009799999999</v>
      </c>
      <c r="AF2492" s="2">
        <v>21.373920399999999</v>
      </c>
      <c r="AG2492" s="2">
        <v>18.420043540000002</v>
      </c>
      <c r="AH2492" s="2">
        <v>19.299164650000002</v>
      </c>
      <c r="AI2492" s="2">
        <v>16.046916929999998</v>
      </c>
      <c r="AJ2492" s="2">
        <v>16.04091562</v>
      </c>
      <c r="AK2492" s="2">
        <v>17.093930690000001</v>
      </c>
      <c r="AL2492" s="2">
        <v>24.281188579999998</v>
      </c>
      <c r="AM2492" s="2">
        <v>16.390120509999999</v>
      </c>
      <c r="AN2492" s="2">
        <v>20.059552660000001</v>
      </c>
      <c r="AO2492" s="2">
        <v>16.68966769</v>
      </c>
      <c r="AP2492" s="2">
        <v>18.752768440000001</v>
      </c>
      <c r="AQ2492" s="2">
        <v>15.09322761</v>
      </c>
      <c r="AR2492" s="2">
        <v>17.574562270000001</v>
      </c>
      <c r="AS2492" s="2">
        <v>19.017919750000001</v>
      </c>
      <c r="AT2492" s="2">
        <v>18.242256820000001</v>
      </c>
      <c r="AU2492" s="2">
        <v>20.888290749999999</v>
      </c>
      <c r="AV2492" s="2">
        <v>16.72520321</v>
      </c>
      <c r="AW2492" s="2">
        <v>19.251383839999999</v>
      </c>
      <c r="AX2492" s="2">
        <v>16.588391649999998</v>
      </c>
      <c r="AY2492" s="2">
        <v>14.83557409</v>
      </c>
      <c r="AZ2492" s="2">
        <v>14.65438531</v>
      </c>
      <c r="BA2492" s="2">
        <v>18.12720813</v>
      </c>
      <c r="BB2492" s="2">
        <v>16.703543459999999</v>
      </c>
      <c r="BC2492" s="2">
        <v>21.711259370000001</v>
      </c>
      <c r="BD2492" s="2">
        <v>15.44657821</v>
      </c>
      <c r="BE2492" s="2">
        <v>18.785252310000001</v>
      </c>
      <c r="BF2492" s="2">
        <v>20.88134166</v>
      </c>
      <c r="BG2492" s="2">
        <v>11.13007487</v>
      </c>
      <c r="BH2492" s="2">
        <v>14.63651306</v>
      </c>
      <c r="BI2492" s="2">
        <v>18.6499579</v>
      </c>
      <c r="BJ2492" s="2">
        <v>22.13705444</v>
      </c>
      <c r="BK2492" s="2">
        <v>18.71359588</v>
      </c>
      <c r="BL2492" s="2">
        <v>14.884032210000001</v>
      </c>
      <c r="BM2492" s="2">
        <v>16.182543190000001</v>
      </c>
      <c r="BN2492" s="2">
        <v>20.724919790000001</v>
      </c>
      <c r="BO2492" s="2">
        <v>16.92179484</v>
      </c>
      <c r="BP2492" s="2">
        <v>16.017284910000001</v>
      </c>
      <c r="BQ2492" s="2">
        <v>16.63024115</v>
      </c>
      <c r="BR2492" s="2">
        <v>16.67996376</v>
      </c>
      <c r="BS2492" s="2">
        <v>18.259583719999998</v>
      </c>
      <c r="BT2492" s="2">
        <v>13.230552279999999</v>
      </c>
      <c r="BU2492" s="2">
        <v>17.568137759999999</v>
      </c>
      <c r="BV2492" s="2">
        <v>16.013859879999998</v>
      </c>
      <c r="BW2492" s="2">
        <v>18.971874360000001</v>
      </c>
      <c r="BX2492" s="2">
        <v>17.044661789999999</v>
      </c>
      <c r="BY2492" s="2">
        <v>15.321143559999999</v>
      </c>
      <c r="BZ2492" s="2">
        <v>17.509512269999998</v>
      </c>
      <c r="CA2492" s="2">
        <v>13.59890921</v>
      </c>
      <c r="CB2492" s="2">
        <v>14.06783074</v>
      </c>
      <c r="CC2492" s="2">
        <v>10.61141797</v>
      </c>
      <c r="CD2492" s="2">
        <v>15.426037920000001</v>
      </c>
      <c r="CE2492" s="2">
        <v>10.51357164</v>
      </c>
      <c r="CF2492" s="2">
        <v>17.190407064999999</v>
      </c>
    </row>
    <row r="2493" spans="1:84" x14ac:dyDescent="0.3">
      <c r="A2493" s="2" t="s">
        <v>11631</v>
      </c>
      <c r="B2493" s="2">
        <v>3.796156807</v>
      </c>
      <c r="C2493" s="2">
        <v>2.990658228</v>
      </c>
      <c r="D2493" s="2">
        <v>5.8504312460000003</v>
      </c>
      <c r="E2493" s="2">
        <v>2.4554587799999998</v>
      </c>
      <c r="F2493" s="2">
        <v>1.757074888</v>
      </c>
      <c r="G2493" s="2">
        <v>5.1282717169999996</v>
      </c>
      <c r="H2493" s="2">
        <v>4.120448498</v>
      </c>
      <c r="I2493" s="2">
        <v>5.2158180720000002</v>
      </c>
      <c r="J2493" s="2">
        <v>1.846193545</v>
      </c>
      <c r="K2493" s="2">
        <v>4.9075121800000003</v>
      </c>
      <c r="L2493" s="2">
        <v>1.7579985469999999</v>
      </c>
      <c r="M2493" s="2">
        <v>3.7378619099999999</v>
      </c>
      <c r="N2493" s="2">
        <v>5.3344478549999996</v>
      </c>
      <c r="O2493" s="2">
        <v>2.0353524649999999</v>
      </c>
      <c r="P2493" s="2">
        <v>6.0810587079999996</v>
      </c>
      <c r="Q2493" s="2">
        <v>2.7517098999999998</v>
      </c>
      <c r="R2493" s="2">
        <v>3.3587160630000001</v>
      </c>
      <c r="S2493" s="2">
        <v>4.911967594</v>
      </c>
      <c r="T2493" s="2">
        <v>4.5291025109999996</v>
      </c>
      <c r="U2493" s="2">
        <v>4.0363815030000003</v>
      </c>
      <c r="V2493" s="2">
        <v>5.1636088889999998</v>
      </c>
      <c r="W2493" s="2">
        <v>1.5306006210000001</v>
      </c>
      <c r="X2493" s="2">
        <v>5.5441512900000003</v>
      </c>
      <c r="Y2493" s="2">
        <v>5.8257632539999999</v>
      </c>
      <c r="Z2493" s="2">
        <v>3.4638983720000001</v>
      </c>
      <c r="AA2493" s="2">
        <v>2.3522851400000002</v>
      </c>
      <c r="AB2493" s="2">
        <v>4.3397991319999996</v>
      </c>
      <c r="AC2493" s="2">
        <v>3.9878811230000002</v>
      </c>
      <c r="AD2493" s="2">
        <v>1.8641365830000001</v>
      </c>
      <c r="AE2493" s="2">
        <v>1.6851773409999999</v>
      </c>
      <c r="AF2493" s="2">
        <v>1.6366351720000001</v>
      </c>
      <c r="AG2493" s="2">
        <v>3.0852487289999999</v>
      </c>
      <c r="AH2493" s="2">
        <v>1.6906298790000001</v>
      </c>
      <c r="AI2493" s="2">
        <v>2.3726957519999998</v>
      </c>
      <c r="AJ2493" s="2">
        <v>4.0593503980000003</v>
      </c>
      <c r="AK2493" s="2">
        <v>2.932796792</v>
      </c>
      <c r="AL2493" s="2">
        <v>4.4762011399999997</v>
      </c>
      <c r="AM2493" s="2">
        <v>2.9187666139999999</v>
      </c>
      <c r="AN2493" s="2">
        <v>2.527527444</v>
      </c>
      <c r="AO2493" s="2">
        <v>3.4946010209999998</v>
      </c>
      <c r="AP2493" s="2">
        <v>2.3179398259999999</v>
      </c>
      <c r="AQ2493" s="2">
        <v>5.3693692070000001</v>
      </c>
      <c r="AR2493" s="2">
        <v>3.1162838719999999</v>
      </c>
      <c r="AS2493" s="2">
        <v>2.1821641459999999</v>
      </c>
      <c r="AT2493" s="2">
        <v>4.0433475540000003</v>
      </c>
      <c r="AU2493" s="2">
        <v>4.3899853780000004</v>
      </c>
      <c r="AV2493" s="2">
        <v>4.557979037</v>
      </c>
      <c r="AW2493" s="2">
        <v>1.6817324730000001</v>
      </c>
      <c r="AX2493" s="2">
        <v>1.3305977149999999</v>
      </c>
      <c r="AY2493" s="2">
        <v>1.0549569050000001</v>
      </c>
      <c r="AZ2493" s="2">
        <v>2.3465241489999999</v>
      </c>
      <c r="BA2493" s="2">
        <v>3.2155177739999998</v>
      </c>
      <c r="BB2493" s="2">
        <v>1.3840332719999999</v>
      </c>
      <c r="BC2493" s="2">
        <v>1.568329259</v>
      </c>
      <c r="BD2493" s="2">
        <v>4.2559888749999999</v>
      </c>
      <c r="BE2493" s="2">
        <v>3.841374895</v>
      </c>
      <c r="BF2493" s="2">
        <v>2.7054001689999998</v>
      </c>
      <c r="BG2493" s="2">
        <v>1.861743393</v>
      </c>
      <c r="BH2493" s="2">
        <v>7.4808489639999998</v>
      </c>
      <c r="BI2493" s="2">
        <v>3.9626072030000001</v>
      </c>
      <c r="BJ2493" s="2">
        <v>3.242385273</v>
      </c>
      <c r="BK2493" s="2">
        <v>2.9287084879999998</v>
      </c>
      <c r="BL2493" s="2">
        <v>0.81242660799999999</v>
      </c>
      <c r="BM2493" s="2">
        <v>1.812918233</v>
      </c>
      <c r="BN2493" s="2">
        <v>2.5161697890000001</v>
      </c>
      <c r="BO2493" s="2">
        <v>1.039058204</v>
      </c>
      <c r="BP2493" s="2">
        <v>3.4329340419999999</v>
      </c>
      <c r="BQ2493" s="2">
        <v>2.3671205629999998</v>
      </c>
      <c r="BR2493" s="2">
        <v>1.031555306</v>
      </c>
      <c r="BS2493" s="2">
        <v>4.214066055</v>
      </c>
      <c r="BT2493" s="2">
        <v>4.7860246000000002</v>
      </c>
      <c r="BU2493" s="2">
        <v>2.5558995219999998</v>
      </c>
      <c r="BV2493" s="2">
        <v>7.0563701859999997</v>
      </c>
      <c r="BW2493" s="2">
        <v>1.15341307</v>
      </c>
      <c r="BX2493" s="2">
        <v>5.3753652780000003</v>
      </c>
      <c r="BY2493" s="2">
        <v>2.8536484780000002</v>
      </c>
      <c r="BZ2493" s="2">
        <v>2.0771418420000001</v>
      </c>
      <c r="CA2493" s="2">
        <v>2.2705041750000001</v>
      </c>
      <c r="CB2493" s="2">
        <v>3.807337317</v>
      </c>
      <c r="CC2493" s="2">
        <v>17.049933379999999</v>
      </c>
      <c r="CD2493" s="2">
        <v>9.5876297029999993</v>
      </c>
      <c r="CE2493" s="2">
        <v>9.4238139990000001</v>
      </c>
      <c r="CF2493" s="2">
        <v>3.60506736439025</v>
      </c>
    </row>
    <row r="2494" spans="1:84" x14ac:dyDescent="0.3">
      <c r="A2494" s="2" t="s">
        <v>11630</v>
      </c>
      <c r="B2494" s="2">
        <v>10.51564312</v>
      </c>
      <c r="C2494" s="2">
        <v>15.853759760000001</v>
      </c>
      <c r="D2494" s="2">
        <v>8.3605257109999993</v>
      </c>
      <c r="E2494" s="2">
        <v>7.9315107659999997</v>
      </c>
      <c r="F2494" s="2">
        <v>8.1028296579999992</v>
      </c>
      <c r="G2494" s="2">
        <v>7.2280117519999996</v>
      </c>
      <c r="H2494" s="2">
        <v>12.659825639999999</v>
      </c>
      <c r="I2494" s="2">
        <v>8.5501171280000001</v>
      </c>
      <c r="J2494" s="2">
        <v>11.937826899999999</v>
      </c>
      <c r="K2494" s="2">
        <v>10.31282775</v>
      </c>
      <c r="L2494" s="2">
        <v>17.584390549999998</v>
      </c>
      <c r="M2494" s="2">
        <v>12.41299733</v>
      </c>
      <c r="N2494" s="2">
        <v>10.003108579999999</v>
      </c>
      <c r="O2494" s="2">
        <v>10.88062732</v>
      </c>
      <c r="P2494" s="2">
        <v>11.072979030000001</v>
      </c>
      <c r="Q2494" s="2">
        <v>14.969923359999999</v>
      </c>
      <c r="R2494" s="2">
        <v>5.6237571649999998</v>
      </c>
      <c r="S2494" s="2">
        <v>5.4808217040000002</v>
      </c>
      <c r="T2494" s="2">
        <v>8.1225473370000003</v>
      </c>
      <c r="U2494" s="2">
        <v>6.925068284</v>
      </c>
      <c r="V2494" s="2">
        <v>7.8389190940000004</v>
      </c>
      <c r="W2494" s="2">
        <v>8.0525789670000005</v>
      </c>
      <c r="X2494" s="2">
        <v>5.1396777629999999</v>
      </c>
      <c r="Y2494" s="2">
        <v>7.577867908</v>
      </c>
      <c r="Z2494" s="2">
        <v>8.2732351509999997</v>
      </c>
      <c r="AA2494" s="2">
        <v>11.56089221</v>
      </c>
      <c r="AB2494" s="2">
        <v>8.6889192899999994</v>
      </c>
      <c r="AC2494" s="2">
        <v>4.9358204719999996</v>
      </c>
      <c r="AD2494" s="2">
        <v>6.6393882480000004</v>
      </c>
      <c r="AE2494" s="2">
        <v>9.2863518769999995</v>
      </c>
      <c r="AF2494" s="2">
        <v>9.9478404319999996</v>
      </c>
      <c r="AG2494" s="2">
        <v>6.8237768990000003</v>
      </c>
      <c r="AH2494" s="2">
        <v>8.4379643469999994</v>
      </c>
      <c r="AI2494" s="2">
        <v>7.5244089790000004</v>
      </c>
      <c r="AJ2494" s="2">
        <v>8.2743741780000004</v>
      </c>
      <c r="AK2494" s="2">
        <v>5.0981224689999998</v>
      </c>
      <c r="AL2494" s="2">
        <v>13.97600162</v>
      </c>
      <c r="AM2494" s="2">
        <v>7.2659996949999996</v>
      </c>
      <c r="AN2494" s="2">
        <v>7.5818020610000003</v>
      </c>
      <c r="AO2494" s="2">
        <v>7.7315065399999998</v>
      </c>
      <c r="AP2494" s="2">
        <v>12.638647450000001</v>
      </c>
      <c r="AQ2494" s="2">
        <v>6.1612094229999999</v>
      </c>
      <c r="AR2494" s="2">
        <v>16.43948035</v>
      </c>
      <c r="AS2494" s="2">
        <v>16.983261339999999</v>
      </c>
      <c r="AT2494" s="2">
        <v>5.4197434910000002</v>
      </c>
      <c r="AU2494" s="2">
        <v>5.9524724889999998</v>
      </c>
      <c r="AV2494" s="2">
        <v>5.6030757490000003</v>
      </c>
      <c r="AW2494" s="2">
        <v>7.6527078030000002</v>
      </c>
      <c r="AX2494" s="2">
        <v>12.138597130000001</v>
      </c>
      <c r="AY2494" s="2">
        <v>11.106252599999999</v>
      </c>
      <c r="AZ2494" s="2">
        <v>11.64821804</v>
      </c>
      <c r="BA2494" s="2">
        <v>10.56948646</v>
      </c>
      <c r="BB2494" s="2">
        <v>12.81899991</v>
      </c>
      <c r="BC2494" s="2">
        <v>7.5787619949999998</v>
      </c>
      <c r="BD2494" s="2">
        <v>8.7047033309999993</v>
      </c>
      <c r="BE2494" s="2">
        <v>6.4051952280000002</v>
      </c>
      <c r="BF2494" s="2">
        <v>7.293329462</v>
      </c>
      <c r="BG2494" s="2">
        <v>7.1905046859999997</v>
      </c>
      <c r="BH2494" s="2">
        <v>5.2108541099999997</v>
      </c>
      <c r="BI2494" s="2">
        <v>6.1979276990000001</v>
      </c>
      <c r="BJ2494" s="2">
        <v>24.808356660000001</v>
      </c>
      <c r="BK2494" s="2">
        <v>6.6395056910000001</v>
      </c>
      <c r="BL2494" s="2">
        <v>9.6082548590000005</v>
      </c>
      <c r="BM2494" s="2">
        <v>8.4500452839999998</v>
      </c>
      <c r="BN2494" s="2">
        <v>7.6112114630000001</v>
      </c>
      <c r="BO2494" s="2">
        <v>11.97498094</v>
      </c>
      <c r="BP2494" s="2">
        <v>7.6539784930000003</v>
      </c>
      <c r="BQ2494" s="2">
        <v>8.3449904850000003</v>
      </c>
      <c r="BR2494" s="2">
        <v>10.831315099999999</v>
      </c>
      <c r="BS2494" s="2">
        <v>7.3600101750000002</v>
      </c>
      <c r="BT2494" s="2">
        <v>15.09094604</v>
      </c>
      <c r="BU2494" s="2">
        <v>8.0954970500000005</v>
      </c>
      <c r="BV2494" s="2">
        <v>5.7976026840000001</v>
      </c>
      <c r="BW2494" s="2">
        <v>12.447996</v>
      </c>
      <c r="BX2494" s="2">
        <v>5.3912046890000003</v>
      </c>
      <c r="BY2494" s="2">
        <v>14.06352147</v>
      </c>
      <c r="BZ2494" s="2">
        <v>6.4069387899999999</v>
      </c>
      <c r="CA2494" s="2">
        <v>8.3785705240000006</v>
      </c>
      <c r="CB2494" s="2">
        <v>4.0072487050000003</v>
      </c>
      <c r="CC2494" s="2">
        <v>6.3495114570000002</v>
      </c>
      <c r="CD2494" s="2">
        <v>10.17646996</v>
      </c>
      <c r="CE2494" s="2">
        <v>4.3807519399999997</v>
      </c>
      <c r="CF2494" s="2">
        <v>9.1800839542682908</v>
      </c>
    </row>
    <row r="2495" spans="1:84" x14ac:dyDescent="0.3">
      <c r="A2495" s="2" t="s">
        <v>11629</v>
      </c>
      <c r="B2495" s="2">
        <v>18.572451229999999</v>
      </c>
      <c r="C2495" s="2">
        <v>19.47651785</v>
      </c>
      <c r="D2495" s="2">
        <v>21.358670499999999</v>
      </c>
      <c r="E2495" s="2">
        <v>22.244406779999998</v>
      </c>
      <c r="F2495" s="2">
        <v>19.918536679999999</v>
      </c>
      <c r="G2495" s="2">
        <v>17.709721340000002</v>
      </c>
      <c r="H2495" s="2">
        <v>23.835653279999999</v>
      </c>
      <c r="I2495" s="2">
        <v>18.83666929</v>
      </c>
      <c r="J2495" s="2">
        <v>19.880196120000001</v>
      </c>
      <c r="K2495" s="2">
        <v>20.282738680000001</v>
      </c>
      <c r="L2495" s="2">
        <v>18.25381552</v>
      </c>
      <c r="M2495" s="2">
        <v>18.04622002</v>
      </c>
      <c r="N2495" s="2">
        <v>25.13793008</v>
      </c>
      <c r="O2495" s="2">
        <v>23.323939509999999</v>
      </c>
      <c r="P2495" s="2">
        <v>25.207917299999998</v>
      </c>
      <c r="Q2495" s="2">
        <v>18.56280701</v>
      </c>
      <c r="R2495" s="2">
        <v>20.93256307</v>
      </c>
      <c r="S2495" s="2">
        <v>22.723776319999999</v>
      </c>
      <c r="T2495" s="2">
        <v>25.105525060000002</v>
      </c>
      <c r="U2495" s="2">
        <v>30.66505536</v>
      </c>
      <c r="V2495" s="2">
        <v>18.742990800000001</v>
      </c>
      <c r="W2495" s="2">
        <v>22.229629129999999</v>
      </c>
      <c r="X2495" s="2">
        <v>40.002074</v>
      </c>
      <c r="Y2495" s="2">
        <v>25.36479027</v>
      </c>
      <c r="Z2495" s="2">
        <v>20.379414919999999</v>
      </c>
      <c r="AA2495" s="2">
        <v>18.5695519</v>
      </c>
      <c r="AB2495" s="2">
        <v>20.421840509999999</v>
      </c>
      <c r="AC2495" s="2">
        <v>23.596095380000001</v>
      </c>
      <c r="AD2495" s="2">
        <v>27.258847500000002</v>
      </c>
      <c r="AE2495" s="2">
        <v>26.154735630000001</v>
      </c>
      <c r="AF2495" s="2">
        <v>23.287302319999998</v>
      </c>
      <c r="AG2495" s="2">
        <v>24.174449110000001</v>
      </c>
      <c r="AH2495" s="2">
        <v>25.257462579999999</v>
      </c>
      <c r="AI2495" s="2">
        <v>15.32117719</v>
      </c>
      <c r="AJ2495" s="2">
        <v>21.49133402</v>
      </c>
      <c r="AK2495" s="2">
        <v>27.732924780000001</v>
      </c>
      <c r="AL2495" s="2">
        <v>32.853544679999999</v>
      </c>
      <c r="AM2495" s="2">
        <v>21.57747908</v>
      </c>
      <c r="AN2495" s="2">
        <v>19.07287582</v>
      </c>
      <c r="AO2495" s="2">
        <v>20.15705689</v>
      </c>
      <c r="AP2495" s="2">
        <v>24.696965689999999</v>
      </c>
      <c r="AQ2495" s="2">
        <v>24.641327369999999</v>
      </c>
      <c r="AR2495" s="2">
        <v>19.771299620000001</v>
      </c>
      <c r="AS2495" s="2">
        <v>19.50605964</v>
      </c>
      <c r="AT2495" s="2">
        <v>18.23956531</v>
      </c>
      <c r="AU2495" s="2">
        <v>17.49058029</v>
      </c>
      <c r="AV2495" s="2">
        <v>19.487636519999999</v>
      </c>
      <c r="AW2495" s="2">
        <v>28.32220671</v>
      </c>
      <c r="AX2495" s="2">
        <v>18.245309129999999</v>
      </c>
      <c r="AY2495" s="2">
        <v>20.57080247</v>
      </c>
      <c r="AZ2495" s="2">
        <v>16.685455449999999</v>
      </c>
      <c r="BA2495" s="2">
        <v>21.985936509999998</v>
      </c>
      <c r="BB2495" s="2">
        <v>19.032246570000002</v>
      </c>
      <c r="BC2495" s="2">
        <v>30.54087256</v>
      </c>
      <c r="BD2495" s="2">
        <v>23.90070278</v>
      </c>
      <c r="BE2495" s="2">
        <v>25.12802168</v>
      </c>
      <c r="BF2495" s="2">
        <v>32.380170839999998</v>
      </c>
      <c r="BG2495" s="2">
        <v>21.679281589999999</v>
      </c>
      <c r="BH2495" s="2">
        <v>26.43007489</v>
      </c>
      <c r="BI2495" s="2">
        <v>25.09568084</v>
      </c>
      <c r="BJ2495" s="2">
        <v>23.973336249999999</v>
      </c>
      <c r="BK2495" s="2">
        <v>25.744120479999999</v>
      </c>
      <c r="BL2495" s="2">
        <v>22.082500719999999</v>
      </c>
      <c r="BM2495" s="2">
        <v>23.574438950000001</v>
      </c>
      <c r="BN2495" s="2">
        <v>23.90152531</v>
      </c>
      <c r="BO2495" s="2">
        <v>22.125589860000002</v>
      </c>
      <c r="BP2495" s="2">
        <v>27.335019800000001</v>
      </c>
      <c r="BQ2495" s="2">
        <v>24.069526410000002</v>
      </c>
      <c r="BR2495" s="2">
        <v>24.79008078</v>
      </c>
      <c r="BS2495" s="2">
        <v>24.115212490000001</v>
      </c>
      <c r="BT2495" s="2">
        <v>15.74661485</v>
      </c>
      <c r="BU2495" s="2">
        <v>20.327137409999999</v>
      </c>
      <c r="BV2495" s="2">
        <v>26.58008976</v>
      </c>
      <c r="BW2495" s="2">
        <v>32.23878989</v>
      </c>
      <c r="BX2495" s="2">
        <v>32.335993289999998</v>
      </c>
      <c r="BY2495" s="2">
        <v>14.11858288</v>
      </c>
      <c r="BZ2495" s="2">
        <v>26.3800533</v>
      </c>
      <c r="CA2495" s="2">
        <v>20.94106257</v>
      </c>
      <c r="CB2495" s="2">
        <v>21.9030618</v>
      </c>
      <c r="CC2495" s="2">
        <v>15.753529289999999</v>
      </c>
      <c r="CD2495" s="2">
        <v>17.139175869999999</v>
      </c>
      <c r="CE2495" s="2">
        <v>14.688756809999999</v>
      </c>
      <c r="CF2495" s="2">
        <v>22.6514034480488</v>
      </c>
    </row>
    <row r="2496" spans="1:84" x14ac:dyDescent="0.3">
      <c r="A2496" s="2" t="s">
        <v>11628</v>
      </c>
      <c r="B2496" s="2">
        <v>2.8184417800000001</v>
      </c>
      <c r="C2496" s="2">
        <v>4.9614838670000001</v>
      </c>
      <c r="D2496" s="2">
        <v>7.206514705</v>
      </c>
      <c r="E2496" s="2">
        <v>2.6527761320000001</v>
      </c>
      <c r="F2496" s="2">
        <v>3.4013009200000002</v>
      </c>
      <c r="G2496" s="2">
        <v>9.2602562400000004</v>
      </c>
      <c r="H2496" s="2">
        <v>3.9557911990000001</v>
      </c>
      <c r="I2496" s="2">
        <v>4.4898130270000003</v>
      </c>
      <c r="J2496" s="2">
        <v>2.2850662100000001</v>
      </c>
      <c r="K2496" s="2">
        <v>5.0875140769999998</v>
      </c>
      <c r="L2496" s="2">
        <v>3.946777676</v>
      </c>
      <c r="M2496" s="2">
        <v>4.3272015460000004</v>
      </c>
      <c r="N2496" s="2">
        <v>4.6493295110000004</v>
      </c>
      <c r="O2496" s="2">
        <v>2.4572441980000002</v>
      </c>
      <c r="P2496" s="2">
        <v>5.5202463589999997</v>
      </c>
      <c r="Q2496" s="2">
        <v>3.6871138349999999</v>
      </c>
      <c r="R2496" s="2">
        <v>1.8673960430000001</v>
      </c>
      <c r="S2496" s="2">
        <v>4.0151919070000002</v>
      </c>
      <c r="T2496" s="2">
        <v>4.7311203329999998</v>
      </c>
      <c r="U2496" s="2">
        <v>3.7473518270000001</v>
      </c>
      <c r="V2496" s="2">
        <v>3.8561901619999999</v>
      </c>
      <c r="W2496" s="2">
        <v>1.5252787430000001</v>
      </c>
      <c r="X2496" s="2">
        <v>1.0868496830000001</v>
      </c>
      <c r="Y2496" s="2">
        <v>5.4736289080000002</v>
      </c>
      <c r="Z2496" s="2">
        <v>3.3718173899999999</v>
      </c>
      <c r="AA2496" s="2">
        <v>1.670512518</v>
      </c>
      <c r="AB2496" s="2">
        <v>7.0104125479999997</v>
      </c>
      <c r="AC2496" s="2">
        <v>4.7895079760000003</v>
      </c>
      <c r="AD2496" s="2">
        <v>1.1032050790000001</v>
      </c>
      <c r="AE2496" s="2">
        <v>1.1022746720000001</v>
      </c>
      <c r="AF2496" s="2">
        <v>1.5618169319999999</v>
      </c>
      <c r="AG2496" s="2">
        <v>2.5786834320000001</v>
      </c>
      <c r="AH2496" s="2">
        <v>1.800941345</v>
      </c>
      <c r="AI2496" s="2">
        <v>2.1062592969999998</v>
      </c>
      <c r="AJ2496" s="2">
        <v>4.0039054539999999</v>
      </c>
      <c r="AK2496" s="2">
        <v>2.4993264659999999</v>
      </c>
      <c r="AL2496" s="2">
        <v>4.4852197670000002</v>
      </c>
      <c r="AM2496" s="2">
        <v>5.2919424069999996</v>
      </c>
      <c r="AN2496" s="2">
        <v>2.7290773310000001</v>
      </c>
      <c r="AO2496" s="2">
        <v>2.9452048500000001</v>
      </c>
      <c r="AP2496" s="2">
        <v>2.0741132790000001</v>
      </c>
      <c r="AQ2496" s="2">
        <v>7.8107919260000003</v>
      </c>
      <c r="AR2496" s="2">
        <v>2.7663478850000001</v>
      </c>
      <c r="AS2496" s="2">
        <v>3.2100895469999999</v>
      </c>
      <c r="AT2496" s="2">
        <v>3.0355299539999998</v>
      </c>
      <c r="AU2496" s="2">
        <v>4.2620594909999996</v>
      </c>
      <c r="AV2496" s="2">
        <v>3.9822645840000002</v>
      </c>
      <c r="AW2496" s="2">
        <v>2.0303251800000002</v>
      </c>
      <c r="AX2496" s="2">
        <v>2.9256951720000002</v>
      </c>
      <c r="AY2496" s="2">
        <v>1.6767682880000001</v>
      </c>
      <c r="AZ2496" s="2">
        <v>1.7785842279999999</v>
      </c>
      <c r="BA2496" s="2">
        <v>4.7098235949999996</v>
      </c>
      <c r="BB2496" s="2">
        <v>2.5895453650000002</v>
      </c>
      <c r="BC2496" s="2">
        <v>1.719797845</v>
      </c>
      <c r="BD2496" s="2">
        <v>6.97949149</v>
      </c>
      <c r="BE2496" s="2">
        <v>5.4986515520000001</v>
      </c>
      <c r="BF2496" s="2">
        <v>3.2821913550000001</v>
      </c>
      <c r="BG2496" s="2">
        <v>1.953171016</v>
      </c>
      <c r="BH2496" s="2">
        <v>7.777518315</v>
      </c>
      <c r="BI2496" s="2">
        <v>4.7513566249999997</v>
      </c>
      <c r="BJ2496" s="2">
        <v>1.4490696430000001</v>
      </c>
      <c r="BK2496" s="2">
        <v>2.4842875910000002</v>
      </c>
      <c r="BL2496" s="2">
        <v>0.98690117899999996</v>
      </c>
      <c r="BM2496" s="2">
        <v>1.6298854920000001</v>
      </c>
      <c r="BN2496" s="2">
        <v>3.906241692</v>
      </c>
      <c r="BO2496" s="2">
        <v>1.7217751299999999</v>
      </c>
      <c r="BP2496" s="2">
        <v>3.4785418930000001</v>
      </c>
      <c r="BQ2496" s="2">
        <v>3.2588740039999999</v>
      </c>
      <c r="BR2496" s="2">
        <v>1.1938264569999999</v>
      </c>
      <c r="BS2496" s="2">
        <v>8.1206022059999992</v>
      </c>
      <c r="BT2496" s="2">
        <v>1.9713452440000001</v>
      </c>
      <c r="BU2496" s="2">
        <v>3.9792850830000002</v>
      </c>
      <c r="BV2496" s="2">
        <v>5.2298020469999997</v>
      </c>
      <c r="BW2496" s="2">
        <v>1.1467603630000001</v>
      </c>
      <c r="BX2496" s="2">
        <v>6.3383257239999997</v>
      </c>
      <c r="BY2496" s="2">
        <v>2.2678212019999999</v>
      </c>
      <c r="BZ2496" s="2">
        <v>3.3268554469999998</v>
      </c>
      <c r="CA2496" s="2">
        <v>2.8877235539999999</v>
      </c>
      <c r="CB2496" s="2">
        <v>0.53769562299999996</v>
      </c>
      <c r="CC2496" s="2">
        <v>5.5719518649999999</v>
      </c>
      <c r="CD2496" s="2">
        <v>5.9746153809999996</v>
      </c>
      <c r="CE2496" s="2">
        <v>4.8060024119999998</v>
      </c>
      <c r="CF2496" s="2">
        <v>3.5749060033658502</v>
      </c>
    </row>
    <row r="2497" spans="1:84" x14ac:dyDescent="0.3">
      <c r="A2497" s="2" t="s">
        <v>11627</v>
      </c>
      <c r="B2497" s="2">
        <v>8.0460936489999995</v>
      </c>
      <c r="C2497" s="2">
        <v>8.3638834539999998</v>
      </c>
      <c r="D2497" s="2">
        <v>9.0090838879999993</v>
      </c>
      <c r="E2497" s="2">
        <v>8.1447714320000006</v>
      </c>
      <c r="F2497" s="2">
        <v>7.3189932569999998</v>
      </c>
      <c r="G2497" s="2">
        <v>7.6489312639999998</v>
      </c>
      <c r="H2497" s="2">
        <v>9.6261450639999993</v>
      </c>
      <c r="I2497" s="2">
        <v>8.6007295399999997</v>
      </c>
      <c r="J2497" s="2">
        <v>8.9294881369999999</v>
      </c>
      <c r="K2497" s="2">
        <v>8.8088003179999994</v>
      </c>
      <c r="L2497" s="2">
        <v>9.6447170230000001</v>
      </c>
      <c r="M2497" s="2">
        <v>7.55256331</v>
      </c>
      <c r="N2497" s="2">
        <v>11.22877677</v>
      </c>
      <c r="O2497" s="2">
        <v>10.97764342</v>
      </c>
      <c r="P2497" s="2">
        <v>10.200615109999999</v>
      </c>
      <c r="Q2497" s="2">
        <v>10.39702243</v>
      </c>
      <c r="R2497" s="2">
        <v>9.0007580259999997</v>
      </c>
      <c r="S2497" s="2">
        <v>8.9168201140000001</v>
      </c>
      <c r="T2497" s="2">
        <v>9.0672419529999999</v>
      </c>
      <c r="U2497" s="2">
        <v>11.87383232</v>
      </c>
      <c r="V2497" s="2">
        <v>6.0662396689999998</v>
      </c>
      <c r="W2497" s="2">
        <v>9.3561043089999991</v>
      </c>
      <c r="X2497" s="2">
        <v>9.7916081229999996</v>
      </c>
      <c r="Y2497" s="2">
        <v>7.8480190409999997</v>
      </c>
      <c r="Z2497" s="2">
        <v>8.3545300079999993</v>
      </c>
      <c r="AA2497" s="2">
        <v>11.687993349999999</v>
      </c>
      <c r="AB2497" s="2">
        <v>9.5452193229999995</v>
      </c>
      <c r="AC2497" s="2">
        <v>8.2500341600000002</v>
      </c>
      <c r="AD2497" s="2">
        <v>7.9150609039999997</v>
      </c>
      <c r="AE2497" s="2">
        <v>10.126023549999999</v>
      </c>
      <c r="AF2497" s="2">
        <v>12.698449739999999</v>
      </c>
      <c r="AG2497" s="2">
        <v>8.2469332780000002</v>
      </c>
      <c r="AH2497" s="2">
        <v>8.6457612659999992</v>
      </c>
      <c r="AI2497" s="2">
        <v>7.072432439</v>
      </c>
      <c r="AJ2497" s="2">
        <v>9.0230487470000007</v>
      </c>
      <c r="AK2497" s="2">
        <v>7.1969958040000002</v>
      </c>
      <c r="AL2497" s="2">
        <v>10.66984051</v>
      </c>
      <c r="AM2497" s="2">
        <v>9.343486897</v>
      </c>
      <c r="AN2497" s="2">
        <v>10.12649293</v>
      </c>
      <c r="AO2497" s="2">
        <v>7.7905171900000001</v>
      </c>
      <c r="AP2497" s="2">
        <v>12.30101576</v>
      </c>
      <c r="AQ2497" s="2">
        <v>9.4251521559999993</v>
      </c>
      <c r="AR2497" s="2">
        <v>11.17003491</v>
      </c>
      <c r="AS2497" s="2">
        <v>9.935001282</v>
      </c>
      <c r="AT2497" s="2">
        <v>5.8366201379999998</v>
      </c>
      <c r="AU2497" s="2">
        <v>8.9257572369999991</v>
      </c>
      <c r="AV2497" s="2">
        <v>6.5637563620000003</v>
      </c>
      <c r="AW2497" s="2">
        <v>10.50489058</v>
      </c>
      <c r="AX2497" s="2">
        <v>9.6573947049999997</v>
      </c>
      <c r="AY2497" s="2">
        <v>8.8206219410000006</v>
      </c>
      <c r="AZ2497" s="2">
        <v>8.9062973579999998</v>
      </c>
      <c r="BA2497" s="2">
        <v>9.4731612589999994</v>
      </c>
      <c r="BB2497" s="2">
        <v>9.2628445819999996</v>
      </c>
      <c r="BC2497" s="2">
        <v>10.41152737</v>
      </c>
      <c r="BD2497" s="2">
        <v>10.15599797</v>
      </c>
      <c r="BE2497" s="2">
        <v>9.7511319850000007</v>
      </c>
      <c r="BF2497" s="2">
        <v>11.380530090000001</v>
      </c>
      <c r="BG2497" s="2">
        <v>6.4187823450000003</v>
      </c>
      <c r="BH2497" s="2">
        <v>9.9761892190000001</v>
      </c>
      <c r="BI2497" s="2">
        <v>8.5914102119999995</v>
      </c>
      <c r="BJ2497" s="2">
        <v>15.50848156</v>
      </c>
      <c r="BK2497" s="2">
        <v>10.263023349999999</v>
      </c>
      <c r="BL2497" s="2">
        <v>8.6188520079999993</v>
      </c>
      <c r="BM2497" s="2">
        <v>8.4836363370000001</v>
      </c>
      <c r="BN2497" s="2">
        <v>9.3529033550000005</v>
      </c>
      <c r="BO2497" s="2">
        <v>9.9603273290000001</v>
      </c>
      <c r="BP2497" s="2">
        <v>6.5377188290000001</v>
      </c>
      <c r="BQ2497" s="2">
        <v>7.0410220849999998</v>
      </c>
      <c r="BR2497" s="2">
        <v>8.6034711589999997</v>
      </c>
      <c r="BS2497" s="2">
        <v>6.5490697149999999</v>
      </c>
      <c r="BT2497" s="2">
        <v>7.046856923</v>
      </c>
      <c r="BU2497" s="2">
        <v>8.7979699399999998</v>
      </c>
      <c r="BV2497" s="2">
        <v>6.6994865450000001</v>
      </c>
      <c r="BW2497" s="2">
        <v>9.4570037150000008</v>
      </c>
      <c r="BX2497" s="2">
        <v>7.9324262350000003</v>
      </c>
      <c r="BY2497" s="2">
        <v>9.7008044390000006</v>
      </c>
      <c r="BZ2497" s="2">
        <v>8.2585909520000005</v>
      </c>
      <c r="CA2497" s="2">
        <v>7.183412562</v>
      </c>
      <c r="CB2497" s="2">
        <v>5.5981337289999997</v>
      </c>
      <c r="CC2497" s="2">
        <v>8.0983253650000009</v>
      </c>
      <c r="CD2497" s="2">
        <v>9.8153833430000006</v>
      </c>
      <c r="CE2497" s="2">
        <v>6.3078549769999999</v>
      </c>
      <c r="CF2497" s="2">
        <v>8.9804216296341508</v>
      </c>
    </row>
    <row r="2498" spans="1:84" x14ac:dyDescent="0.3">
      <c r="A2498" s="2" t="s">
        <v>11626</v>
      </c>
      <c r="B2498" s="2">
        <v>2.5699387630000001</v>
      </c>
      <c r="C2498" s="2">
        <v>2.9493679479999999</v>
      </c>
      <c r="D2498" s="2">
        <v>2.9891741089999999</v>
      </c>
      <c r="E2498" s="2">
        <v>1.9546277910000001</v>
      </c>
      <c r="F2498" s="2">
        <v>1.716309394</v>
      </c>
      <c r="G2498" s="2">
        <v>2.1294241739999999</v>
      </c>
      <c r="H2498" s="2">
        <v>2.3756006169999999</v>
      </c>
      <c r="I2498" s="2">
        <v>1.9924069289999999</v>
      </c>
      <c r="J2498" s="2">
        <v>1.3629969879999999</v>
      </c>
      <c r="K2498" s="2">
        <v>2.345768209</v>
      </c>
      <c r="L2498" s="2">
        <v>3.1367732319999999</v>
      </c>
      <c r="M2498" s="2">
        <v>2.2464795849999999</v>
      </c>
      <c r="N2498" s="2">
        <v>2.1464979300000002</v>
      </c>
      <c r="O2498" s="2">
        <v>2.3557139949999999</v>
      </c>
      <c r="P2498" s="2">
        <v>3.003158751</v>
      </c>
      <c r="Q2498" s="2">
        <v>2.3337682480000002</v>
      </c>
      <c r="R2498" s="2">
        <v>1.3322698529999999</v>
      </c>
      <c r="S2498" s="2">
        <v>1.838569302</v>
      </c>
      <c r="T2498" s="2">
        <v>2.204238439</v>
      </c>
      <c r="U2498" s="2">
        <v>2.0597136219999999</v>
      </c>
      <c r="V2498" s="2">
        <v>1.880709234</v>
      </c>
      <c r="W2498" s="2">
        <v>1.7409486679999999</v>
      </c>
      <c r="X2498" s="2">
        <v>2.7125250040000002</v>
      </c>
      <c r="Y2498" s="2">
        <v>2.2133472470000002</v>
      </c>
      <c r="Z2498" s="2">
        <v>2.9336918609999998</v>
      </c>
      <c r="AA2498" s="2">
        <v>3.1801239030000001</v>
      </c>
      <c r="AB2498" s="2">
        <v>3.109478534</v>
      </c>
      <c r="AC2498" s="2">
        <v>1.8310734230000001</v>
      </c>
      <c r="AD2498" s="2">
        <v>1.3045644999999999</v>
      </c>
      <c r="AE2498" s="2">
        <v>1.235426302</v>
      </c>
      <c r="AF2498" s="2">
        <v>1.4316924019999999</v>
      </c>
      <c r="AG2498" s="2">
        <v>1.76307339</v>
      </c>
      <c r="AH2498" s="2">
        <v>1.234161842</v>
      </c>
      <c r="AI2498" s="2">
        <v>1.3457070019999999</v>
      </c>
      <c r="AJ2498" s="2">
        <v>2.063846683</v>
      </c>
      <c r="AK2498" s="2">
        <v>0.94070021400000003</v>
      </c>
      <c r="AL2498" s="2">
        <v>1.3781220700000001</v>
      </c>
      <c r="AM2498" s="2">
        <v>1.845022266</v>
      </c>
      <c r="AN2498" s="2">
        <v>1.8673965969999999</v>
      </c>
      <c r="AO2498" s="2">
        <v>0.87261909299999996</v>
      </c>
      <c r="AP2498" s="2">
        <v>1.5410388580000001</v>
      </c>
      <c r="AQ2498" s="2">
        <v>1.9891373299999999</v>
      </c>
      <c r="AR2498" s="2">
        <v>2.2467498589999999</v>
      </c>
      <c r="AS2498" s="2">
        <v>1.498358817</v>
      </c>
      <c r="AT2498" s="2">
        <v>1.5858338519999999</v>
      </c>
      <c r="AU2498" s="2">
        <v>2.251059433</v>
      </c>
      <c r="AV2498" s="2">
        <v>2.4778875290000002</v>
      </c>
      <c r="AW2498" s="2">
        <v>1.8559028799999999</v>
      </c>
      <c r="AX2498" s="2">
        <v>2.5345783869999998</v>
      </c>
      <c r="AY2498" s="2">
        <v>1.642881281</v>
      </c>
      <c r="AZ2498" s="2">
        <v>1.7551086650000001</v>
      </c>
      <c r="BA2498" s="2">
        <v>2.0393264919999998</v>
      </c>
      <c r="BB2498" s="2">
        <v>2.3569673369999999</v>
      </c>
      <c r="BC2498" s="2">
        <v>1.5767996959999999</v>
      </c>
      <c r="BD2498" s="2">
        <v>2.713150443</v>
      </c>
      <c r="BE2498" s="2">
        <v>2.197152022</v>
      </c>
      <c r="BF2498" s="2">
        <v>3.7420985400000002</v>
      </c>
      <c r="BG2498" s="2">
        <v>1.6570843559999999</v>
      </c>
      <c r="BH2498" s="2">
        <v>2.5305597400000002</v>
      </c>
      <c r="BI2498" s="2">
        <v>1.545775476</v>
      </c>
      <c r="BJ2498" s="2">
        <v>2.873984826</v>
      </c>
      <c r="BK2498" s="2">
        <v>1.591194845</v>
      </c>
      <c r="BL2498" s="2">
        <v>1.582514561</v>
      </c>
      <c r="BM2498" s="2">
        <v>1.1109093329999999</v>
      </c>
      <c r="BN2498" s="2">
        <v>3.5831696260000001</v>
      </c>
      <c r="BO2498" s="2">
        <v>1.531556068</v>
      </c>
      <c r="BP2498" s="2">
        <v>1.1719239379999999</v>
      </c>
      <c r="BQ2498" s="2">
        <v>1.419592586</v>
      </c>
      <c r="BR2498" s="2">
        <v>1.079773168</v>
      </c>
      <c r="BS2498" s="2">
        <v>1.905315954</v>
      </c>
      <c r="BT2498" s="2">
        <v>3.1368111359999999</v>
      </c>
      <c r="BU2498" s="2">
        <v>3.0560952929999998</v>
      </c>
      <c r="BV2498" s="2">
        <v>3.5946670869999999</v>
      </c>
      <c r="BW2498" s="2">
        <v>1.99933337</v>
      </c>
      <c r="BX2498" s="2">
        <v>1.9109293510000001</v>
      </c>
      <c r="BY2498" s="2">
        <v>2.8072044439999999</v>
      </c>
      <c r="BZ2498" s="2">
        <v>2.1530858670000002</v>
      </c>
      <c r="CA2498" s="2">
        <v>1.5778380999999999</v>
      </c>
      <c r="CB2498" s="2">
        <v>1.216940803</v>
      </c>
      <c r="CC2498" s="2">
        <v>2.487509883</v>
      </c>
      <c r="CD2498" s="2">
        <v>3.6487714680000001</v>
      </c>
      <c r="CE2498" s="2">
        <v>2.7323098830000001</v>
      </c>
      <c r="CF2498" s="2">
        <v>2.0955598865487799</v>
      </c>
    </row>
    <row r="2499" spans="1:84" x14ac:dyDescent="0.3">
      <c r="A2499" s="2" t="s">
        <v>11625</v>
      </c>
      <c r="B2499" s="2">
        <v>8.9244937649999994</v>
      </c>
      <c r="C2499" s="2">
        <v>12.13818186</v>
      </c>
      <c r="D2499" s="2">
        <v>19.966287619999999</v>
      </c>
      <c r="E2499" s="2">
        <v>9.3111940700000009</v>
      </c>
      <c r="F2499" s="2">
        <v>5.6771254200000003</v>
      </c>
      <c r="G2499" s="2">
        <v>11.6304038</v>
      </c>
      <c r="H2499" s="2">
        <v>8.6068308929999997</v>
      </c>
      <c r="I2499" s="2">
        <v>7.5628512289999996</v>
      </c>
      <c r="J2499" s="2">
        <v>5.2152840710000001</v>
      </c>
      <c r="K2499" s="2">
        <v>9.9078249229999997</v>
      </c>
      <c r="L2499" s="2">
        <v>9.7229576249999994</v>
      </c>
      <c r="M2499" s="2">
        <v>8.6302821390000002</v>
      </c>
      <c r="N2499" s="2">
        <v>8.708238433</v>
      </c>
      <c r="O2499" s="2">
        <v>6.2784057889999998</v>
      </c>
      <c r="P2499" s="2">
        <v>13.06617383</v>
      </c>
      <c r="Q2499" s="2">
        <v>7.5617590979999996</v>
      </c>
      <c r="R2499" s="2">
        <v>5.0537557069999997</v>
      </c>
      <c r="S2499" s="2">
        <v>8.9623602269999996</v>
      </c>
      <c r="T2499" s="2">
        <v>9.1142666800000001</v>
      </c>
      <c r="U2499" s="2">
        <v>10.5656626</v>
      </c>
      <c r="V2499" s="2">
        <v>9.8090061340000005</v>
      </c>
      <c r="W2499" s="2">
        <v>5.6541438130000001</v>
      </c>
      <c r="X2499" s="2">
        <v>15.406630099999999</v>
      </c>
      <c r="Y2499" s="2">
        <v>15.566412809999999</v>
      </c>
      <c r="Z2499" s="2">
        <v>7.2726453590000002</v>
      </c>
      <c r="AA2499" s="2">
        <v>9.183224611</v>
      </c>
      <c r="AB2499" s="2">
        <v>12.92475389</v>
      </c>
      <c r="AC2499" s="2">
        <v>9.5251335180000005</v>
      </c>
      <c r="AD2499" s="2">
        <v>4.9108974490000001</v>
      </c>
      <c r="AE2499" s="2">
        <v>6.0154250600000001</v>
      </c>
      <c r="AF2499" s="2">
        <v>8.3729067520000005</v>
      </c>
      <c r="AG2499" s="2">
        <v>7.7628838980000001</v>
      </c>
      <c r="AH2499" s="2">
        <v>6.593952314</v>
      </c>
      <c r="AI2499" s="2">
        <v>7.0388151629999998</v>
      </c>
      <c r="AJ2499" s="2">
        <v>16.861419619999999</v>
      </c>
      <c r="AK2499" s="2">
        <v>7.6000432990000002</v>
      </c>
      <c r="AL2499" s="2">
        <v>13.39102153</v>
      </c>
      <c r="AM2499" s="2">
        <v>9.0872645799999994</v>
      </c>
      <c r="AN2499" s="2">
        <v>6.8720792250000002</v>
      </c>
      <c r="AO2499" s="2">
        <v>5.8333895790000003</v>
      </c>
      <c r="AP2499" s="2">
        <v>6.8865244499999996</v>
      </c>
      <c r="AQ2499" s="2">
        <v>18.86635798</v>
      </c>
      <c r="AR2499" s="2">
        <v>9.4637376559999993</v>
      </c>
      <c r="AS2499" s="2">
        <v>7.0607878700000004</v>
      </c>
      <c r="AT2499" s="2">
        <v>9.4003172409999998</v>
      </c>
      <c r="AU2499" s="2">
        <v>15.97173121</v>
      </c>
      <c r="AV2499" s="2">
        <v>17.41163469</v>
      </c>
      <c r="AW2499" s="2">
        <v>10.334517290000001</v>
      </c>
      <c r="AX2499" s="2">
        <v>10.854441660000001</v>
      </c>
      <c r="AY2499" s="2">
        <v>6.5630959539999996</v>
      </c>
      <c r="AZ2499" s="2">
        <v>10.49530962</v>
      </c>
      <c r="BA2499" s="2">
        <v>16.570289169999999</v>
      </c>
      <c r="BB2499" s="2">
        <v>10.912570029999999</v>
      </c>
      <c r="BC2499" s="2">
        <v>9.9099363030000003</v>
      </c>
      <c r="BD2499" s="2">
        <v>15.2825407</v>
      </c>
      <c r="BE2499" s="2">
        <v>19.661876039999999</v>
      </c>
      <c r="BF2499" s="2">
        <v>18.242057590000002</v>
      </c>
      <c r="BG2499" s="2">
        <v>5.9919747049999996</v>
      </c>
      <c r="BH2499" s="2">
        <v>20.7511489</v>
      </c>
      <c r="BI2499" s="2">
        <v>14.838935810000001</v>
      </c>
      <c r="BJ2499" s="2">
        <v>15.156978990000001</v>
      </c>
      <c r="BK2499" s="2">
        <v>10.9257972</v>
      </c>
      <c r="BL2499" s="2">
        <v>4.6414525199999996</v>
      </c>
      <c r="BM2499" s="2">
        <v>7.8140881970000002</v>
      </c>
      <c r="BN2499" s="2">
        <v>14.46844819</v>
      </c>
      <c r="BO2499" s="2">
        <v>6.2008312170000002</v>
      </c>
      <c r="BP2499" s="2">
        <v>9.3251021089999995</v>
      </c>
      <c r="BQ2499" s="2">
        <v>9.6654073920000005</v>
      </c>
      <c r="BR2499" s="2">
        <v>4.825016755</v>
      </c>
      <c r="BS2499" s="2">
        <v>14.77748789</v>
      </c>
      <c r="BT2499" s="2">
        <v>8.9004618759999996</v>
      </c>
      <c r="BU2499" s="2">
        <v>12.287978470000001</v>
      </c>
      <c r="BV2499" s="2">
        <v>19.890439449999999</v>
      </c>
      <c r="BW2499" s="2">
        <v>6.3326098230000003</v>
      </c>
      <c r="BX2499" s="2">
        <v>20.529773049999999</v>
      </c>
      <c r="BY2499" s="2">
        <v>6.542350774</v>
      </c>
      <c r="BZ2499" s="2">
        <v>12.680972329999999</v>
      </c>
      <c r="CA2499" s="2">
        <v>6.6650283840000002</v>
      </c>
      <c r="CB2499" s="2">
        <v>5.1290192960000001</v>
      </c>
      <c r="CC2499" s="2">
        <v>16.037547960000001</v>
      </c>
      <c r="CD2499" s="2">
        <v>12.412099120000001</v>
      </c>
      <c r="CE2499" s="2">
        <v>14.47541899</v>
      </c>
      <c r="CF2499" s="2">
        <v>10.5785424796951</v>
      </c>
    </row>
    <row r="2500" spans="1:84" x14ac:dyDescent="0.3">
      <c r="A2500" s="2" t="s">
        <v>11624</v>
      </c>
      <c r="B2500" s="2">
        <v>2.866649695</v>
      </c>
      <c r="C2500" s="2">
        <v>3.3376439169999998</v>
      </c>
      <c r="D2500" s="2">
        <v>3.4350814760000001</v>
      </c>
      <c r="E2500" s="2">
        <v>2.6859486029999999</v>
      </c>
      <c r="F2500" s="2">
        <v>2.2545727549999999</v>
      </c>
      <c r="G2500" s="2">
        <v>5.8504503269999999</v>
      </c>
      <c r="H2500" s="2">
        <v>3.8069886249999998</v>
      </c>
      <c r="I2500" s="2">
        <v>3.3961452169999999</v>
      </c>
      <c r="J2500" s="2">
        <v>1.9074456630000001</v>
      </c>
      <c r="K2500" s="2">
        <v>3.2193182660000002</v>
      </c>
      <c r="L2500" s="2">
        <v>4.6363404260000003</v>
      </c>
      <c r="M2500" s="2">
        <v>3.043037805</v>
      </c>
      <c r="N2500" s="2">
        <v>3.8037833729999999</v>
      </c>
      <c r="O2500" s="2">
        <v>4.1440458429999998</v>
      </c>
      <c r="P2500" s="2">
        <v>6.551228214</v>
      </c>
      <c r="Q2500" s="2">
        <v>4.2201945759999999</v>
      </c>
      <c r="R2500" s="2">
        <v>1.61199184</v>
      </c>
      <c r="S2500" s="2">
        <v>3.2660697000000001</v>
      </c>
      <c r="T2500" s="2">
        <v>3.891586717</v>
      </c>
      <c r="U2500" s="2">
        <v>3.2061059350000001</v>
      </c>
      <c r="V2500" s="2">
        <v>2.7641094900000001</v>
      </c>
      <c r="W2500" s="2">
        <v>2.429739332</v>
      </c>
      <c r="X2500" s="2">
        <v>3.868018959</v>
      </c>
      <c r="Y2500" s="2">
        <v>3.7124022019999998</v>
      </c>
      <c r="Z2500" s="2">
        <v>2.7887446659999999</v>
      </c>
      <c r="AA2500" s="2">
        <v>4.4043693389999996</v>
      </c>
      <c r="AB2500" s="2">
        <v>3.9112974450000002</v>
      </c>
      <c r="AC2500" s="2">
        <v>2.5817041779999998</v>
      </c>
      <c r="AD2500" s="2">
        <v>1.6542993050000001</v>
      </c>
      <c r="AE2500" s="2">
        <v>2.517006699</v>
      </c>
      <c r="AF2500" s="2">
        <v>3.666755057</v>
      </c>
      <c r="AG2500" s="2">
        <v>2.4999814580000002</v>
      </c>
      <c r="AH2500" s="2">
        <v>2.1183879819999998</v>
      </c>
      <c r="AI2500" s="2">
        <v>2.9443636689999999</v>
      </c>
      <c r="AJ2500" s="2">
        <v>4.569983905</v>
      </c>
      <c r="AK2500" s="2">
        <v>1.898203766</v>
      </c>
      <c r="AL2500" s="2">
        <v>3.0367737890000002</v>
      </c>
      <c r="AM2500" s="2">
        <v>3.5599225579999998</v>
      </c>
      <c r="AN2500" s="2">
        <v>2.8303515539999999</v>
      </c>
      <c r="AO2500" s="2">
        <v>1.734346841</v>
      </c>
      <c r="AP2500" s="2">
        <v>2.9227500790000001</v>
      </c>
      <c r="AQ2500" s="2">
        <v>5.5734466139999999</v>
      </c>
      <c r="AR2500" s="2">
        <v>5.1234819229999999</v>
      </c>
      <c r="AS2500" s="2">
        <v>3.3818443999999999</v>
      </c>
      <c r="AT2500" s="2">
        <v>2.697209236</v>
      </c>
      <c r="AU2500" s="2">
        <v>4.5431228560000001</v>
      </c>
      <c r="AV2500" s="2">
        <v>4.3845682960000003</v>
      </c>
      <c r="AW2500" s="2">
        <v>2.7850814009999998</v>
      </c>
      <c r="AX2500" s="2">
        <v>4.4897564120000002</v>
      </c>
      <c r="AY2500" s="2">
        <v>3.3014662449999999</v>
      </c>
      <c r="AZ2500" s="2">
        <v>2.31288713</v>
      </c>
      <c r="BA2500" s="2">
        <v>4.7332331810000001</v>
      </c>
      <c r="BB2500" s="2">
        <v>4.6031065460000002</v>
      </c>
      <c r="BC2500" s="2">
        <v>3.7929330050000001</v>
      </c>
      <c r="BD2500" s="2">
        <v>4.2701564359999997</v>
      </c>
      <c r="BE2500" s="2">
        <v>4.5579442160000001</v>
      </c>
      <c r="BF2500" s="2">
        <v>5.2814319740000002</v>
      </c>
      <c r="BG2500" s="2">
        <v>2.2551840859999999</v>
      </c>
      <c r="BH2500" s="2">
        <v>5.9655632919999997</v>
      </c>
      <c r="BI2500" s="2">
        <v>4.5145772989999999</v>
      </c>
      <c r="BJ2500" s="2">
        <v>5.9679002299999997</v>
      </c>
      <c r="BK2500" s="2">
        <v>3.93095857</v>
      </c>
      <c r="BL2500" s="2">
        <v>1.9227008830000001</v>
      </c>
      <c r="BM2500" s="2">
        <v>2.0801259600000002</v>
      </c>
      <c r="BN2500" s="2">
        <v>6.6699818129999997</v>
      </c>
      <c r="BO2500" s="2">
        <v>2.1159462929999999</v>
      </c>
      <c r="BP2500" s="2">
        <v>1.553383776</v>
      </c>
      <c r="BQ2500" s="2">
        <v>2.1807563430000001</v>
      </c>
      <c r="BR2500" s="2">
        <v>1.5497570279999999</v>
      </c>
      <c r="BS2500" s="2">
        <v>3.1638465930000002</v>
      </c>
      <c r="BT2500" s="2">
        <v>3.3484983760000002</v>
      </c>
      <c r="BU2500" s="2">
        <v>4.1189146919999997</v>
      </c>
      <c r="BV2500" s="2">
        <v>4.8397574810000004</v>
      </c>
      <c r="BW2500" s="2">
        <v>2.611334555</v>
      </c>
      <c r="BX2500" s="2">
        <v>3.4602462059999999</v>
      </c>
      <c r="BY2500" s="2">
        <v>3.482442378</v>
      </c>
      <c r="BZ2500" s="2">
        <v>4.0995431609999997</v>
      </c>
      <c r="CA2500" s="2">
        <v>2.3430522439999999</v>
      </c>
      <c r="CB2500" s="2">
        <v>1.5781265390000001</v>
      </c>
      <c r="CC2500" s="2">
        <v>3.9497866350000002</v>
      </c>
      <c r="CD2500" s="2">
        <v>3.8533349779999999</v>
      </c>
      <c r="CE2500" s="2">
        <v>4.2162023800000004</v>
      </c>
      <c r="CF2500" s="2">
        <v>3.47746015741463</v>
      </c>
    </row>
    <row r="2501" spans="1:84" x14ac:dyDescent="0.3">
      <c r="A2501" s="2" t="s">
        <v>11623</v>
      </c>
      <c r="B2501" s="2">
        <v>19.828008029999999</v>
      </c>
      <c r="C2501" s="2">
        <v>21.052288900000001</v>
      </c>
      <c r="D2501" s="2">
        <v>20.102426690000001</v>
      </c>
      <c r="E2501" s="2">
        <v>22.391377819999999</v>
      </c>
      <c r="F2501" s="2">
        <v>14.214504529999999</v>
      </c>
      <c r="G2501" s="2">
        <v>17.323142430000001</v>
      </c>
      <c r="H2501" s="2">
        <v>15.38273287</v>
      </c>
      <c r="I2501" s="2">
        <v>13.722477319999999</v>
      </c>
      <c r="J2501" s="2">
        <v>12.654322929999999</v>
      </c>
      <c r="K2501" s="2">
        <v>17.739831880000001</v>
      </c>
      <c r="L2501" s="2">
        <v>18.84068954</v>
      </c>
      <c r="M2501" s="2">
        <v>17.79591907</v>
      </c>
      <c r="N2501" s="2">
        <v>19.90043257</v>
      </c>
      <c r="O2501" s="2">
        <v>17.582200230000002</v>
      </c>
      <c r="P2501" s="2">
        <v>21.895988840000001</v>
      </c>
      <c r="Q2501" s="2">
        <v>21.666057429999999</v>
      </c>
      <c r="R2501" s="2">
        <v>11.72460867</v>
      </c>
      <c r="S2501" s="2">
        <v>16.194467790000001</v>
      </c>
      <c r="T2501" s="2">
        <v>16.689718389999999</v>
      </c>
      <c r="U2501" s="2">
        <v>16.816879409999999</v>
      </c>
      <c r="V2501" s="2">
        <v>13.84648619</v>
      </c>
      <c r="W2501" s="2">
        <v>13.91522172</v>
      </c>
      <c r="X2501" s="2">
        <v>18.34859526</v>
      </c>
      <c r="Y2501" s="2">
        <v>15.3822148</v>
      </c>
      <c r="Z2501" s="2">
        <v>24.031476399999999</v>
      </c>
      <c r="AA2501" s="2">
        <v>28.538953060000001</v>
      </c>
      <c r="AB2501" s="2">
        <v>29.450450920000002</v>
      </c>
      <c r="AC2501" s="2">
        <v>18.017769470000001</v>
      </c>
      <c r="AD2501" s="2">
        <v>11.07366822</v>
      </c>
      <c r="AE2501" s="2">
        <v>13.982393849999999</v>
      </c>
      <c r="AF2501" s="2">
        <v>15.71338085</v>
      </c>
      <c r="AG2501" s="2">
        <v>17.243061610000002</v>
      </c>
      <c r="AH2501" s="2">
        <v>14.6038303</v>
      </c>
      <c r="AI2501" s="2">
        <v>13.76898196</v>
      </c>
      <c r="AJ2501" s="2">
        <v>19.86267805</v>
      </c>
      <c r="AK2501" s="2">
        <v>11.765701249999999</v>
      </c>
      <c r="AL2501" s="2">
        <v>13.869549599999999</v>
      </c>
      <c r="AM2501" s="2">
        <v>16.297252480000001</v>
      </c>
      <c r="AN2501" s="2">
        <v>14.849463910000001</v>
      </c>
      <c r="AO2501" s="2">
        <v>11.96799468</v>
      </c>
      <c r="AP2501" s="2">
        <v>16.112101249999998</v>
      </c>
      <c r="AQ2501" s="2">
        <v>18.459769340000001</v>
      </c>
      <c r="AR2501" s="2">
        <v>21.359874510000001</v>
      </c>
      <c r="AS2501" s="2">
        <v>20.290023160000001</v>
      </c>
      <c r="AT2501" s="2">
        <v>18.375230699999999</v>
      </c>
      <c r="AU2501" s="2">
        <v>19.89581398</v>
      </c>
      <c r="AV2501" s="2">
        <v>19.393038650000001</v>
      </c>
      <c r="AW2501" s="2">
        <v>19.302176809999999</v>
      </c>
      <c r="AX2501" s="2">
        <v>20.469058199999999</v>
      </c>
      <c r="AY2501" s="2">
        <v>16.345632210000002</v>
      </c>
      <c r="AZ2501" s="2">
        <v>13.95499907</v>
      </c>
      <c r="BA2501" s="2">
        <v>17.048627849999999</v>
      </c>
      <c r="BB2501" s="2">
        <v>23.072487030000001</v>
      </c>
      <c r="BC2501" s="2">
        <v>16.440815520000001</v>
      </c>
      <c r="BD2501" s="2">
        <v>15.87285249</v>
      </c>
      <c r="BE2501" s="2">
        <v>16.819159450000001</v>
      </c>
      <c r="BF2501" s="2">
        <v>22.815855190000001</v>
      </c>
      <c r="BG2501" s="2">
        <v>13.40918722</v>
      </c>
      <c r="BH2501" s="2">
        <v>19.07558139</v>
      </c>
      <c r="BI2501" s="2">
        <v>15.25914191</v>
      </c>
      <c r="BJ2501" s="2">
        <v>22.22420851</v>
      </c>
      <c r="BK2501" s="2">
        <v>16.619147479999999</v>
      </c>
      <c r="BL2501" s="2">
        <v>13.343945570000001</v>
      </c>
      <c r="BM2501" s="2">
        <v>12.20851326</v>
      </c>
      <c r="BN2501" s="2">
        <v>27.745437240000001</v>
      </c>
      <c r="BO2501" s="2">
        <v>15.720254110000001</v>
      </c>
      <c r="BP2501" s="2">
        <v>11.241871059999999</v>
      </c>
      <c r="BQ2501" s="2">
        <v>12.82587655</v>
      </c>
      <c r="BR2501" s="2">
        <v>12.29261863</v>
      </c>
      <c r="BS2501" s="2">
        <v>14.12719096</v>
      </c>
      <c r="BT2501" s="2">
        <v>20.43542386</v>
      </c>
      <c r="BU2501" s="2">
        <v>23.06779998</v>
      </c>
      <c r="BV2501" s="2">
        <v>16.612198200000002</v>
      </c>
      <c r="BW2501" s="2">
        <v>18.825136579999999</v>
      </c>
      <c r="BX2501" s="2">
        <v>13.14697548</v>
      </c>
      <c r="BY2501" s="2">
        <v>32.57210319</v>
      </c>
      <c r="BZ2501" s="2">
        <v>16.535945640000001</v>
      </c>
      <c r="CA2501" s="2">
        <v>15.64588855</v>
      </c>
      <c r="CB2501" s="2">
        <v>14.25192419</v>
      </c>
      <c r="CC2501" s="2">
        <v>16.486417639999999</v>
      </c>
      <c r="CD2501" s="2">
        <v>20.326732450000002</v>
      </c>
      <c r="CE2501" s="2">
        <v>14.5864373</v>
      </c>
      <c r="CF2501" s="2">
        <v>17.495861857073201</v>
      </c>
    </row>
    <row r="2502" spans="1:84" x14ac:dyDescent="0.3">
      <c r="A2502" s="2" t="s">
        <v>11622</v>
      </c>
      <c r="B2502" s="2">
        <v>14.417609499999999</v>
      </c>
      <c r="C2502" s="2">
        <v>17.811155800000002</v>
      </c>
      <c r="D2502" s="2">
        <v>19.399867109999999</v>
      </c>
      <c r="E2502" s="2">
        <v>12.9156643</v>
      </c>
      <c r="F2502" s="2">
        <v>7.9826372939999999</v>
      </c>
      <c r="G2502" s="2">
        <v>13.03684803</v>
      </c>
      <c r="H2502" s="2">
        <v>11.95155164</v>
      </c>
      <c r="I2502" s="2">
        <v>9.9614331850000006</v>
      </c>
      <c r="J2502" s="2">
        <v>8.6670996939999991</v>
      </c>
      <c r="K2502" s="2">
        <v>11.57644211</v>
      </c>
      <c r="L2502" s="2">
        <v>13.457936739999999</v>
      </c>
      <c r="M2502" s="2">
        <v>10.54140151</v>
      </c>
      <c r="N2502" s="2">
        <v>11.81250833</v>
      </c>
      <c r="O2502" s="2">
        <v>10.17971034</v>
      </c>
      <c r="P2502" s="2">
        <v>16.101666810000001</v>
      </c>
      <c r="Q2502" s="2">
        <v>12.209264020000001</v>
      </c>
      <c r="R2502" s="2">
        <v>6.1860457259999997</v>
      </c>
      <c r="S2502" s="2">
        <v>12.42892106</v>
      </c>
      <c r="T2502" s="2">
        <v>12.94015308</v>
      </c>
      <c r="U2502" s="2">
        <v>11.779811499999999</v>
      </c>
      <c r="V2502" s="2">
        <v>10.731401399999999</v>
      </c>
      <c r="W2502" s="2">
        <v>9.1653177800000005</v>
      </c>
      <c r="X2502" s="2">
        <v>14.40165721</v>
      </c>
      <c r="Y2502" s="2">
        <v>13.489341100000001</v>
      </c>
      <c r="Z2502" s="2">
        <v>11.459216440000001</v>
      </c>
      <c r="AA2502" s="2">
        <v>14.12608846</v>
      </c>
      <c r="AB2502" s="2">
        <v>15.624353960000001</v>
      </c>
      <c r="AC2502" s="2">
        <v>11.06311603</v>
      </c>
      <c r="AD2502" s="2">
        <v>6.4051562720000002</v>
      </c>
      <c r="AE2502" s="2">
        <v>8.4517249549999995</v>
      </c>
      <c r="AF2502" s="2">
        <v>10.12179375</v>
      </c>
      <c r="AG2502" s="2">
        <v>9.9149066559999994</v>
      </c>
      <c r="AH2502" s="2">
        <v>8.3516166219999999</v>
      </c>
      <c r="AI2502" s="2">
        <v>8.5493616130000003</v>
      </c>
      <c r="AJ2502" s="2">
        <v>13.112571519999999</v>
      </c>
      <c r="AK2502" s="2">
        <v>6.9367526220000002</v>
      </c>
      <c r="AL2502" s="2">
        <v>14.56472591</v>
      </c>
      <c r="AM2502" s="2">
        <v>11.0853264</v>
      </c>
      <c r="AN2502" s="2">
        <v>8.1755632790000003</v>
      </c>
      <c r="AO2502" s="2">
        <v>6.990591996</v>
      </c>
      <c r="AP2502" s="2">
        <v>12.2594388</v>
      </c>
      <c r="AQ2502" s="2">
        <v>17.207448549999999</v>
      </c>
      <c r="AR2502" s="2">
        <v>14.89807158</v>
      </c>
      <c r="AS2502" s="2">
        <v>12.68794391</v>
      </c>
      <c r="AT2502" s="2">
        <v>11.72991315</v>
      </c>
      <c r="AU2502" s="2">
        <v>17.064578999999998</v>
      </c>
      <c r="AV2502" s="2">
        <v>17.383765759999999</v>
      </c>
      <c r="AW2502" s="2">
        <v>11.564882770000001</v>
      </c>
      <c r="AX2502" s="2">
        <v>14.58053097</v>
      </c>
      <c r="AY2502" s="2">
        <v>9.3793899500000002</v>
      </c>
      <c r="AZ2502" s="2">
        <v>10.533944760000001</v>
      </c>
      <c r="BA2502" s="2">
        <v>15.46769323</v>
      </c>
      <c r="BB2502" s="2">
        <v>14.84509637</v>
      </c>
      <c r="BC2502" s="2">
        <v>9.8936771950000004</v>
      </c>
      <c r="BD2502" s="2">
        <v>14.133657850000001</v>
      </c>
      <c r="BE2502" s="2">
        <v>15.135740910000001</v>
      </c>
      <c r="BF2502" s="2">
        <v>19.565699680000002</v>
      </c>
      <c r="BG2502" s="2">
        <v>6.797450327</v>
      </c>
      <c r="BH2502" s="2">
        <v>16.095316610000001</v>
      </c>
      <c r="BI2502" s="2">
        <v>11.353105810000001</v>
      </c>
      <c r="BJ2502" s="2">
        <v>21.741747149999998</v>
      </c>
      <c r="BK2502" s="2">
        <v>10.72173669</v>
      </c>
      <c r="BL2502" s="2">
        <v>7.2744087249999998</v>
      </c>
      <c r="BM2502" s="2">
        <v>7.9992029630000001</v>
      </c>
      <c r="BN2502" s="2">
        <v>19.859475360000001</v>
      </c>
      <c r="BO2502" s="2">
        <v>9.5683485659999992</v>
      </c>
      <c r="BP2502" s="2">
        <v>8.7270413649999998</v>
      </c>
      <c r="BQ2502" s="2">
        <v>8.9877638799999993</v>
      </c>
      <c r="BR2502" s="2">
        <v>6.285823497</v>
      </c>
      <c r="BS2502" s="2">
        <v>14.142554580000001</v>
      </c>
      <c r="BT2502" s="2">
        <v>14.284933629999999</v>
      </c>
      <c r="BU2502" s="2">
        <v>12.437078339999999</v>
      </c>
      <c r="BV2502" s="2">
        <v>16.348152509999998</v>
      </c>
      <c r="BW2502" s="2">
        <v>9.10081746</v>
      </c>
      <c r="BX2502" s="2">
        <v>17.44002498</v>
      </c>
      <c r="BY2502" s="2">
        <v>10.710317249999999</v>
      </c>
      <c r="BZ2502" s="2">
        <v>11.534824370000001</v>
      </c>
      <c r="CA2502" s="2">
        <v>7.3519948660000001</v>
      </c>
      <c r="CB2502" s="2">
        <v>7.10891451</v>
      </c>
      <c r="CC2502" s="2">
        <v>13.874335370000001</v>
      </c>
      <c r="CD2502" s="2">
        <v>17.242072289999999</v>
      </c>
      <c r="CE2502" s="2">
        <v>13.647346840000001</v>
      </c>
      <c r="CF2502" s="2">
        <v>12.1590801722927</v>
      </c>
    </row>
    <row r="2503" spans="1:84" x14ac:dyDescent="0.3">
      <c r="A2503" s="2" t="s">
        <v>11621</v>
      </c>
      <c r="B2503" s="2">
        <v>7.9839758329999997</v>
      </c>
      <c r="C2503" s="2">
        <v>7.2077278079999996</v>
      </c>
      <c r="D2503" s="2">
        <v>9.576342575</v>
      </c>
      <c r="E2503" s="2">
        <v>11.5745141</v>
      </c>
      <c r="F2503" s="2">
        <v>14.359514559999999</v>
      </c>
      <c r="G2503" s="2">
        <v>7.120235879</v>
      </c>
      <c r="H2503" s="2">
        <v>9.7048011790000004</v>
      </c>
      <c r="I2503" s="2">
        <v>8.1057410640000001</v>
      </c>
      <c r="J2503" s="2">
        <v>9.0893471879999996</v>
      </c>
      <c r="K2503" s="2">
        <v>10.68427039</v>
      </c>
      <c r="L2503" s="2">
        <v>7.8912208740000001</v>
      </c>
      <c r="M2503" s="2">
        <v>9.3133301230000001</v>
      </c>
      <c r="N2503" s="2">
        <v>11.25611346</v>
      </c>
      <c r="O2503" s="2">
        <v>11.18622579</v>
      </c>
      <c r="P2503" s="2">
        <v>11.57055796</v>
      </c>
      <c r="Q2503" s="2">
        <v>11.02329295</v>
      </c>
      <c r="R2503" s="2">
        <v>7.4339181329999997</v>
      </c>
      <c r="S2503" s="2">
        <v>26.5026844</v>
      </c>
      <c r="T2503" s="2">
        <v>20.54434577</v>
      </c>
      <c r="U2503" s="2">
        <v>11.01140449</v>
      </c>
      <c r="V2503" s="2">
        <v>7.7201789239999998</v>
      </c>
      <c r="W2503" s="2">
        <v>9.3182045850000002</v>
      </c>
      <c r="X2503" s="2">
        <v>20.357079720000002</v>
      </c>
      <c r="Y2503" s="2">
        <v>11.59827106</v>
      </c>
      <c r="Z2503" s="2">
        <v>9.535577516</v>
      </c>
      <c r="AA2503" s="2">
        <v>7.9875152009999999</v>
      </c>
      <c r="AB2503" s="2">
        <v>11.5774794</v>
      </c>
      <c r="AC2503" s="2">
        <v>12.130582</v>
      </c>
      <c r="AD2503" s="2">
        <v>6.3309037500000001</v>
      </c>
      <c r="AE2503" s="2">
        <v>10.128180889999999</v>
      </c>
      <c r="AF2503" s="2">
        <v>13.07966051</v>
      </c>
      <c r="AG2503" s="2">
        <v>14.02114692</v>
      </c>
      <c r="AH2503" s="2">
        <v>10.15910774</v>
      </c>
      <c r="AI2503" s="2">
        <v>11.24109762</v>
      </c>
      <c r="AJ2503" s="2">
        <v>13.34756215</v>
      </c>
      <c r="AK2503" s="2">
        <v>14.42229884</v>
      </c>
      <c r="AL2503" s="2">
        <v>12.05445417</v>
      </c>
      <c r="AM2503" s="2">
        <v>11.400391150000001</v>
      </c>
      <c r="AN2503" s="2">
        <v>9.823086473</v>
      </c>
      <c r="AO2503" s="2">
        <v>10.56594971</v>
      </c>
      <c r="AP2503" s="2">
        <v>11.71303831</v>
      </c>
      <c r="AQ2503" s="2">
        <v>11.942318950000001</v>
      </c>
      <c r="AR2503" s="2">
        <v>8.3865539099999999</v>
      </c>
      <c r="AS2503" s="2">
        <v>11.845786609999999</v>
      </c>
      <c r="AT2503" s="2">
        <v>8.3339032970000009</v>
      </c>
      <c r="AU2503" s="2">
        <v>10.278416679999999</v>
      </c>
      <c r="AV2503" s="2">
        <v>9.4116201079999993</v>
      </c>
      <c r="AW2503" s="2">
        <v>10.234576690000001</v>
      </c>
      <c r="AX2503" s="2">
        <v>6.5089260490000003</v>
      </c>
      <c r="AY2503" s="2">
        <v>5.4274456009999996</v>
      </c>
      <c r="AZ2503" s="2">
        <v>6.9272521730000003</v>
      </c>
      <c r="BA2503" s="2">
        <v>8.9873498549999997</v>
      </c>
      <c r="BB2503" s="2">
        <v>7.7531065789999998</v>
      </c>
      <c r="BC2503" s="2">
        <v>12.9162131</v>
      </c>
      <c r="BD2503" s="2">
        <v>8.3476907800000006</v>
      </c>
      <c r="BE2503" s="2">
        <v>18.16113399</v>
      </c>
      <c r="BF2503" s="2">
        <v>17.779849429999999</v>
      </c>
      <c r="BG2503" s="2">
        <v>6.5243411099999999</v>
      </c>
      <c r="BH2503" s="2">
        <v>8.6177220430000006</v>
      </c>
      <c r="BI2503" s="2">
        <v>10.07261585</v>
      </c>
      <c r="BJ2503" s="2">
        <v>7.2629523259999997</v>
      </c>
      <c r="BK2503" s="2">
        <v>10.328340649999999</v>
      </c>
      <c r="BL2503" s="2">
        <v>9.0639019580000006</v>
      </c>
      <c r="BM2503" s="2">
        <v>9.5611765500000008</v>
      </c>
      <c r="BN2503" s="2">
        <v>15.784886500000001</v>
      </c>
      <c r="BO2503" s="2">
        <v>9.490222932</v>
      </c>
      <c r="BP2503" s="2">
        <v>8.8027768959999992</v>
      </c>
      <c r="BQ2503" s="2">
        <v>10.43580208</v>
      </c>
      <c r="BR2503" s="2">
        <v>5.8650006760000002</v>
      </c>
      <c r="BS2503" s="2">
        <v>12.80503553</v>
      </c>
      <c r="BT2503" s="2">
        <v>8.770668336</v>
      </c>
      <c r="BU2503" s="2">
        <v>9.4274940409999992</v>
      </c>
      <c r="BV2503" s="2">
        <v>9.6501556869999998</v>
      </c>
      <c r="BW2503" s="2">
        <v>11.81461706</v>
      </c>
      <c r="BX2503" s="2">
        <v>13.67955884</v>
      </c>
      <c r="BY2503" s="2">
        <v>7.8748783619999996</v>
      </c>
      <c r="BZ2503" s="2">
        <v>10.72802106</v>
      </c>
      <c r="CA2503" s="2">
        <v>8.1297103190000009</v>
      </c>
      <c r="CB2503" s="2">
        <v>7.9433910140000004</v>
      </c>
      <c r="CC2503" s="2">
        <v>6.4999162400000001</v>
      </c>
      <c r="CD2503" s="2">
        <v>8.2057650310000003</v>
      </c>
      <c r="CE2503" s="2">
        <v>8.3035658449999996</v>
      </c>
      <c r="CF2503" s="2">
        <v>10.494341364670699</v>
      </c>
    </row>
    <row r="2504" spans="1:84" x14ac:dyDescent="0.3">
      <c r="A2504" s="2" t="s">
        <v>11620</v>
      </c>
      <c r="B2504" s="2">
        <v>12.392751609999999</v>
      </c>
      <c r="C2504" s="2">
        <v>14.554043310000001</v>
      </c>
      <c r="D2504" s="2">
        <v>29.11366885</v>
      </c>
      <c r="E2504" s="2">
        <v>14.86966164</v>
      </c>
      <c r="F2504" s="2">
        <v>6.513206437</v>
      </c>
      <c r="G2504" s="2">
        <v>12.32701436</v>
      </c>
      <c r="H2504" s="2">
        <v>12.191770549999999</v>
      </c>
      <c r="I2504" s="2">
        <v>8.0722061049999994</v>
      </c>
      <c r="J2504" s="2">
        <v>7.3382650040000001</v>
      </c>
      <c r="K2504" s="2">
        <v>12.678893710000001</v>
      </c>
      <c r="L2504" s="2">
        <v>13.893093759999999</v>
      </c>
      <c r="M2504" s="2">
        <v>11.876798709999999</v>
      </c>
      <c r="N2504" s="2">
        <v>11.337395089999999</v>
      </c>
      <c r="O2504" s="2">
        <v>8.2428889180000002</v>
      </c>
      <c r="P2504" s="2">
        <v>14.69874192</v>
      </c>
      <c r="Q2504" s="2">
        <v>8.4934554060000007</v>
      </c>
      <c r="R2504" s="2">
        <v>7.0768291149999998</v>
      </c>
      <c r="S2504" s="2">
        <v>12.09953108</v>
      </c>
      <c r="T2504" s="2">
        <v>11.92135931</v>
      </c>
      <c r="U2504" s="2">
        <v>11.20653145</v>
      </c>
      <c r="V2504" s="2">
        <v>8.3719482109999994</v>
      </c>
      <c r="W2504" s="2">
        <v>6.0283074729999999</v>
      </c>
      <c r="X2504" s="2">
        <v>12.473903719999999</v>
      </c>
      <c r="Y2504" s="2">
        <v>11.62927818</v>
      </c>
      <c r="Z2504" s="2">
        <v>13.979844440000001</v>
      </c>
      <c r="AA2504" s="2">
        <v>15.571624630000001</v>
      </c>
      <c r="AB2504" s="2">
        <v>18.047488640000001</v>
      </c>
      <c r="AC2504" s="2">
        <v>17.050454940000002</v>
      </c>
      <c r="AD2504" s="2">
        <v>7.107345842</v>
      </c>
      <c r="AE2504" s="2">
        <v>7.9506828399999998</v>
      </c>
      <c r="AF2504" s="2">
        <v>10.69318219</v>
      </c>
      <c r="AG2504" s="2">
        <v>9.4314821179999999</v>
      </c>
      <c r="AH2504" s="2">
        <v>6.541213977</v>
      </c>
      <c r="AI2504" s="2">
        <v>6.8636295729999999</v>
      </c>
      <c r="AJ2504" s="2">
        <v>13.25074891</v>
      </c>
      <c r="AK2504" s="2">
        <v>6.5010460889999999</v>
      </c>
      <c r="AL2504" s="2">
        <v>11.727302890000001</v>
      </c>
      <c r="AM2504" s="2">
        <v>9.9519529910000006</v>
      </c>
      <c r="AN2504" s="2">
        <v>9.2478806179999999</v>
      </c>
      <c r="AO2504" s="2">
        <v>7.1901351489999996</v>
      </c>
      <c r="AP2504" s="2">
        <v>10.34609906</v>
      </c>
      <c r="AQ2504" s="2">
        <v>20.85559611</v>
      </c>
      <c r="AR2504" s="2">
        <v>12.37478838</v>
      </c>
      <c r="AS2504" s="2">
        <v>10.83914306</v>
      </c>
      <c r="AT2504" s="2">
        <v>15.61058794</v>
      </c>
      <c r="AU2504" s="2">
        <v>24.92160861</v>
      </c>
      <c r="AV2504" s="2">
        <v>25.604499229999998</v>
      </c>
      <c r="AW2504" s="2">
        <v>16.730581300000001</v>
      </c>
      <c r="AX2504" s="2">
        <v>8.5217791900000002</v>
      </c>
      <c r="AY2504" s="2">
        <v>6.2805228609999997</v>
      </c>
      <c r="AZ2504" s="2">
        <v>8.0422765940000005</v>
      </c>
      <c r="BA2504" s="2">
        <v>12.82994197</v>
      </c>
      <c r="BB2504" s="2">
        <v>10.393259260000001</v>
      </c>
      <c r="BC2504" s="2">
        <v>10.15947306</v>
      </c>
      <c r="BD2504" s="2">
        <v>17.666645689999999</v>
      </c>
      <c r="BE2504" s="2">
        <v>22.687326240000001</v>
      </c>
      <c r="BF2504" s="2">
        <v>31.44417851</v>
      </c>
      <c r="BG2504" s="2">
        <v>7.2595446040000002</v>
      </c>
      <c r="BH2504" s="2">
        <v>18.213949750000001</v>
      </c>
      <c r="BI2504" s="2">
        <v>13.488857169999999</v>
      </c>
      <c r="BJ2504" s="2">
        <v>13.36838163</v>
      </c>
      <c r="BK2504" s="2">
        <v>12.118369510000001</v>
      </c>
      <c r="BL2504" s="2">
        <v>4.2879963410000004</v>
      </c>
      <c r="BM2504" s="2">
        <v>8.1672517960000004</v>
      </c>
      <c r="BN2504" s="2">
        <v>11.845098139999999</v>
      </c>
      <c r="BO2504" s="2">
        <v>6.6596839040000004</v>
      </c>
      <c r="BP2504" s="2">
        <v>7.0825759599999998</v>
      </c>
      <c r="BQ2504" s="2">
        <v>8.1081934310000001</v>
      </c>
      <c r="BR2504" s="2">
        <v>6.0671621619999998</v>
      </c>
      <c r="BS2504" s="2">
        <v>9.9499509990000004</v>
      </c>
      <c r="BT2504" s="2">
        <v>10.642991670000001</v>
      </c>
      <c r="BU2504" s="2">
        <v>16.813724229999998</v>
      </c>
      <c r="BV2504" s="2">
        <v>24.841883289999998</v>
      </c>
      <c r="BW2504" s="2">
        <v>8.1488337489999996</v>
      </c>
      <c r="BX2504" s="2">
        <v>18.72294239</v>
      </c>
      <c r="BY2504" s="2">
        <v>7.8979638080000001</v>
      </c>
      <c r="BZ2504" s="2">
        <v>11.532403309999999</v>
      </c>
      <c r="CA2504" s="2">
        <v>8.7298998690000005</v>
      </c>
      <c r="CB2504" s="2">
        <v>6.5598824560000004</v>
      </c>
      <c r="CC2504" s="2">
        <v>5.759418836</v>
      </c>
      <c r="CD2504" s="2">
        <v>5.3877508790000004</v>
      </c>
      <c r="CE2504" s="2">
        <v>9.5054220239999996</v>
      </c>
      <c r="CF2504" s="2">
        <v>11.9143414479146</v>
      </c>
    </row>
    <row r="2505" spans="1:84" x14ac:dyDescent="0.3">
      <c r="A2505" s="2" t="s">
        <v>11619</v>
      </c>
      <c r="B2505" s="2">
        <v>46.038376169999999</v>
      </c>
      <c r="C2505" s="2">
        <v>114.16001900000001</v>
      </c>
      <c r="D2505" s="2">
        <v>232.28959320000001</v>
      </c>
      <c r="E2505" s="2">
        <v>39.128255750000001</v>
      </c>
      <c r="F2505" s="2">
        <v>72.327044009999995</v>
      </c>
      <c r="G2505" s="2">
        <v>398.80228690000001</v>
      </c>
      <c r="H2505" s="2">
        <v>122.5131105</v>
      </c>
      <c r="I2505" s="2">
        <v>91.446974679999997</v>
      </c>
      <c r="J2505" s="2">
        <v>25.463689819999999</v>
      </c>
      <c r="K2505" s="2">
        <v>63.971456529999998</v>
      </c>
      <c r="L2505" s="2">
        <v>58.475803460000002</v>
      </c>
      <c r="M2505" s="2">
        <v>71.427621110000004</v>
      </c>
      <c r="N2505" s="2">
        <v>56.613399450000003</v>
      </c>
      <c r="O2505" s="2">
        <v>20.409451000000001</v>
      </c>
      <c r="P2505" s="2">
        <v>114.9636892</v>
      </c>
      <c r="Q2505" s="2">
        <v>35.475682020000001</v>
      </c>
      <c r="R2505" s="2">
        <v>33.80494367</v>
      </c>
      <c r="S2505" s="2">
        <v>227.74824520000001</v>
      </c>
      <c r="T2505" s="2">
        <v>144.87339739999999</v>
      </c>
      <c r="U2505" s="2">
        <v>71.935166899999999</v>
      </c>
      <c r="V2505" s="2">
        <v>118.4078356</v>
      </c>
      <c r="W2505" s="2">
        <v>24.974011000000001</v>
      </c>
      <c r="X2505" s="2">
        <v>85.891681669999997</v>
      </c>
      <c r="Y2505" s="2">
        <v>140.26838309999999</v>
      </c>
      <c r="Z2505" s="2">
        <v>48.969128060000003</v>
      </c>
      <c r="AA2505" s="2">
        <v>21.44316933</v>
      </c>
      <c r="AB2505" s="2">
        <v>74.526592410000006</v>
      </c>
      <c r="AC2505" s="2">
        <v>105.8516157</v>
      </c>
      <c r="AD2505" s="2">
        <v>15.8804284</v>
      </c>
      <c r="AE2505" s="2">
        <v>15.42628438</v>
      </c>
      <c r="AF2505" s="2">
        <v>28.229652900000001</v>
      </c>
      <c r="AG2505" s="2">
        <v>57.873108479999999</v>
      </c>
      <c r="AH2505" s="2">
        <v>25.549603659999999</v>
      </c>
      <c r="AI2505" s="2">
        <v>44.591488169999998</v>
      </c>
      <c r="AJ2505" s="2">
        <v>142.30978150000001</v>
      </c>
      <c r="AK2505" s="2">
        <v>96.900750939999995</v>
      </c>
      <c r="AL2505" s="2">
        <v>89.454418790000005</v>
      </c>
      <c r="AM2505" s="2">
        <v>58.158994540000002</v>
      </c>
      <c r="AN2505" s="2">
        <v>37.44263076</v>
      </c>
      <c r="AO2505" s="2">
        <v>49.019242290000001</v>
      </c>
      <c r="AP2505" s="2">
        <v>42.866016199999997</v>
      </c>
      <c r="AQ2505" s="2">
        <v>180.75159880000001</v>
      </c>
      <c r="AR2505" s="2">
        <v>84.69875073</v>
      </c>
      <c r="AS2505" s="2">
        <v>63.704428640000003</v>
      </c>
      <c r="AT2505" s="2">
        <v>124.55539949999999</v>
      </c>
      <c r="AU2505" s="2">
        <v>158.8820264</v>
      </c>
      <c r="AV2505" s="2">
        <v>189.99413680000001</v>
      </c>
      <c r="AW2505" s="2">
        <v>62.877603530000002</v>
      </c>
      <c r="AX2505" s="2">
        <v>53.13400334</v>
      </c>
      <c r="AY2505" s="2">
        <v>18.90142436</v>
      </c>
      <c r="AZ2505" s="2">
        <v>62.788628150000001</v>
      </c>
      <c r="BA2505" s="2">
        <v>139.3890744</v>
      </c>
      <c r="BB2505" s="2">
        <v>98.348368460000003</v>
      </c>
      <c r="BC2505" s="2">
        <v>49.938030480000002</v>
      </c>
      <c r="BD2505" s="2">
        <v>165.877116</v>
      </c>
      <c r="BE2505" s="2">
        <v>231.79755900000001</v>
      </c>
      <c r="BF2505" s="2">
        <v>149.77937560000001</v>
      </c>
      <c r="BG2505" s="2">
        <v>44.155796010000003</v>
      </c>
      <c r="BH2505" s="2">
        <v>213.7448737</v>
      </c>
      <c r="BI2505" s="2">
        <v>116.0910944</v>
      </c>
      <c r="BJ2505" s="2">
        <v>62.704246050000002</v>
      </c>
      <c r="BK2505" s="2">
        <v>62.854852960000002</v>
      </c>
      <c r="BL2505" s="2">
        <v>7.7405880759999999</v>
      </c>
      <c r="BM2505" s="2">
        <v>38.336426959999997</v>
      </c>
      <c r="BN2505" s="2">
        <v>123.2722873</v>
      </c>
      <c r="BO2505" s="2">
        <v>29.242066600000001</v>
      </c>
      <c r="BP2505" s="2">
        <v>73.335120000000003</v>
      </c>
      <c r="BQ2505" s="2">
        <v>101.48987320000001</v>
      </c>
      <c r="BR2505" s="2">
        <v>15.053066319999999</v>
      </c>
      <c r="BS2505" s="2">
        <v>149.41229490000001</v>
      </c>
      <c r="BT2505" s="2">
        <v>218.3837154</v>
      </c>
      <c r="BU2505" s="2">
        <v>85.314438190000004</v>
      </c>
      <c r="BV2505" s="2">
        <v>231.1378287</v>
      </c>
      <c r="BW2505" s="2">
        <v>28.986205649999999</v>
      </c>
      <c r="BX2505" s="2">
        <v>202.4113303</v>
      </c>
      <c r="BY2505" s="2">
        <v>31.593353189999998</v>
      </c>
      <c r="BZ2505" s="2">
        <v>83.847332170000001</v>
      </c>
      <c r="CA2505" s="2">
        <v>43.59330825</v>
      </c>
      <c r="CB2505" s="2">
        <v>34.78404888</v>
      </c>
      <c r="CC2505" s="2">
        <v>315.58552639999999</v>
      </c>
      <c r="CD2505" s="2">
        <v>251.74492309999999</v>
      </c>
      <c r="CE2505" s="2">
        <v>356.84056029999999</v>
      </c>
      <c r="CF2505" s="2">
        <v>99.060679329829298</v>
      </c>
    </row>
    <row r="2506" spans="1:84" x14ac:dyDescent="0.3">
      <c r="A2506" s="2" t="s">
        <v>11618</v>
      </c>
      <c r="B2506" s="2">
        <v>3.2036762790000002</v>
      </c>
      <c r="C2506" s="2">
        <v>1.9724746470000001</v>
      </c>
      <c r="D2506" s="2">
        <v>2.9314169529999998</v>
      </c>
      <c r="E2506" s="2">
        <v>4.3480673599999999</v>
      </c>
      <c r="F2506" s="2">
        <v>2.3951587669999999</v>
      </c>
      <c r="G2506" s="2">
        <v>1.99216964</v>
      </c>
      <c r="H2506" s="2">
        <v>1.807756031</v>
      </c>
      <c r="I2506" s="2">
        <v>1.993526922</v>
      </c>
      <c r="J2506" s="2">
        <v>1.495729101</v>
      </c>
      <c r="K2506" s="2">
        <v>2.0928602170000001</v>
      </c>
      <c r="L2506" s="2">
        <v>1.4723090080000001</v>
      </c>
      <c r="M2506" s="2">
        <v>1.998753754</v>
      </c>
      <c r="N2506" s="2">
        <v>4.3902635630000004</v>
      </c>
      <c r="O2506" s="2">
        <v>3.344805671</v>
      </c>
      <c r="P2506" s="2">
        <v>2.585049835</v>
      </c>
      <c r="Q2506" s="2">
        <v>3.0209038170000002</v>
      </c>
      <c r="R2506" s="2">
        <v>1.334524606</v>
      </c>
      <c r="S2506" s="2">
        <v>2.1621707529999998</v>
      </c>
      <c r="T2506" s="2">
        <v>2.0460639010000001</v>
      </c>
      <c r="U2506" s="2">
        <v>3.7664036109999999</v>
      </c>
      <c r="V2506" s="2">
        <v>1.795902646</v>
      </c>
      <c r="W2506" s="2">
        <v>1.66369733</v>
      </c>
      <c r="X2506" s="2">
        <v>3.0146711279999998</v>
      </c>
      <c r="Y2506" s="2">
        <v>2.6912279859999999</v>
      </c>
      <c r="Z2506" s="2">
        <v>2.8371342899999998</v>
      </c>
      <c r="AA2506" s="2">
        <v>2.8399202510000001</v>
      </c>
      <c r="AB2506" s="2">
        <v>4.0910871750000002</v>
      </c>
      <c r="AC2506" s="2">
        <v>3.0775221660000001</v>
      </c>
      <c r="AD2506" s="2">
        <v>2.2615851920000001</v>
      </c>
      <c r="AE2506" s="2">
        <v>3.3192930989999998</v>
      </c>
      <c r="AF2506" s="2">
        <v>3.9740871929999999</v>
      </c>
      <c r="AG2506" s="2">
        <v>3.0458088659999998</v>
      </c>
      <c r="AH2506" s="2">
        <v>2.980881567</v>
      </c>
      <c r="AI2506" s="2">
        <v>2.0751939899999998</v>
      </c>
      <c r="AJ2506" s="2">
        <v>2.4499605199999999</v>
      </c>
      <c r="AK2506" s="2">
        <v>2.1600559600000002</v>
      </c>
      <c r="AL2506" s="2">
        <v>3.2629289319999999</v>
      </c>
      <c r="AM2506" s="2">
        <v>3.0372973060000001</v>
      </c>
      <c r="AN2506" s="2">
        <v>2.659382887</v>
      </c>
      <c r="AO2506" s="2">
        <v>2.3838979810000001</v>
      </c>
      <c r="AP2506" s="2">
        <v>3.8625469840000002</v>
      </c>
      <c r="AQ2506" s="2">
        <v>3.50814308</v>
      </c>
      <c r="AR2506" s="2">
        <v>2.1722403899999998</v>
      </c>
      <c r="AS2506" s="2">
        <v>2.2632027199999998</v>
      </c>
      <c r="AT2506" s="2">
        <v>2.589792911</v>
      </c>
      <c r="AU2506" s="2">
        <v>3.8062907629999998</v>
      </c>
      <c r="AV2506" s="2">
        <v>2.4183874730000001</v>
      </c>
      <c r="AW2506" s="2">
        <v>5.4757559310000001</v>
      </c>
      <c r="AX2506" s="2">
        <v>2.5254062899999998</v>
      </c>
      <c r="AY2506" s="2">
        <v>1.623362778</v>
      </c>
      <c r="AZ2506" s="2">
        <v>1.599467636</v>
      </c>
      <c r="BA2506" s="2">
        <v>3.3341010739999999</v>
      </c>
      <c r="BB2506" s="2">
        <v>2.1955545889999999</v>
      </c>
      <c r="BC2506" s="2">
        <v>3.4907857</v>
      </c>
      <c r="BD2506" s="2">
        <v>2.985097347</v>
      </c>
      <c r="BE2506" s="2">
        <v>2.519791493</v>
      </c>
      <c r="BF2506" s="2">
        <v>3.1133974750000002</v>
      </c>
      <c r="BG2506" s="2">
        <v>0.90764518699999996</v>
      </c>
      <c r="BH2506" s="2">
        <v>3.2636734230000002</v>
      </c>
      <c r="BI2506" s="2">
        <v>3.399663635</v>
      </c>
      <c r="BJ2506" s="2">
        <v>2.4601272079999998</v>
      </c>
      <c r="BK2506" s="2">
        <v>3.8846780000000001</v>
      </c>
      <c r="BL2506" s="2">
        <v>1.2518454080000001</v>
      </c>
      <c r="BM2506" s="2">
        <v>2.0277271219999999</v>
      </c>
      <c r="BN2506" s="2">
        <v>2.553541219</v>
      </c>
      <c r="BO2506" s="2">
        <v>1.8722138159999999</v>
      </c>
      <c r="BP2506" s="2">
        <v>1.819225976</v>
      </c>
      <c r="BQ2506" s="2">
        <v>1.8466547019999999</v>
      </c>
      <c r="BR2506" s="2">
        <v>1.800908953</v>
      </c>
      <c r="BS2506" s="2">
        <v>2.5544769679999999</v>
      </c>
      <c r="BT2506" s="2">
        <v>1.4849022670000001</v>
      </c>
      <c r="BU2506" s="2">
        <v>2.4797850339999998</v>
      </c>
      <c r="BV2506" s="2">
        <v>2.1233280259999998</v>
      </c>
      <c r="BW2506" s="2">
        <v>2.6844479090000002</v>
      </c>
      <c r="BX2506" s="2">
        <v>3.417482036</v>
      </c>
      <c r="BY2506" s="2">
        <v>1.457471757</v>
      </c>
      <c r="BZ2506" s="2">
        <v>1.944863993</v>
      </c>
      <c r="CA2506" s="2">
        <v>1.3834199739999999</v>
      </c>
      <c r="CB2506" s="2">
        <v>1.2945388470000001</v>
      </c>
      <c r="CC2506" s="2">
        <v>1.0626707360000001</v>
      </c>
      <c r="CD2506" s="2">
        <v>0.99374800399999996</v>
      </c>
      <c r="CE2506" s="2">
        <v>1.112158915</v>
      </c>
      <c r="CF2506" s="2">
        <v>2.5187822518292702</v>
      </c>
    </row>
    <row r="2507" spans="1:84" x14ac:dyDescent="0.3">
      <c r="A2507" s="2" t="s">
        <v>11617</v>
      </c>
      <c r="B2507" s="2">
        <v>0.97628027100000003</v>
      </c>
      <c r="C2507" s="2">
        <v>0.88417899499999997</v>
      </c>
      <c r="D2507" s="2">
        <v>0.38446941699999998</v>
      </c>
      <c r="E2507" s="2">
        <v>0.77592036099999995</v>
      </c>
      <c r="F2507" s="2">
        <v>2.014316488</v>
      </c>
      <c r="G2507" s="2">
        <v>2.2557471379999998</v>
      </c>
      <c r="H2507" s="2">
        <v>1.403095209</v>
      </c>
      <c r="I2507" s="2">
        <v>2.5430386409999999</v>
      </c>
      <c r="J2507" s="2">
        <v>0.58756078899999997</v>
      </c>
      <c r="K2507" s="2">
        <v>0.89761006799999998</v>
      </c>
      <c r="L2507" s="2">
        <v>0.60160458900000002</v>
      </c>
      <c r="M2507" s="2">
        <v>0.78763084900000002</v>
      </c>
      <c r="N2507" s="2">
        <v>1.9149322310000001</v>
      </c>
      <c r="O2507" s="2">
        <v>1.3764934179999999</v>
      </c>
      <c r="P2507" s="2">
        <v>1.458508707</v>
      </c>
      <c r="Q2507" s="2">
        <v>1.459576872</v>
      </c>
      <c r="R2507" s="2">
        <v>0.421945666</v>
      </c>
      <c r="S2507" s="2">
        <v>1.8455146600000001</v>
      </c>
      <c r="T2507" s="2">
        <v>1.7598618450000001</v>
      </c>
      <c r="U2507" s="2">
        <v>1.494239125</v>
      </c>
      <c r="V2507" s="2">
        <v>1.0868688099999999</v>
      </c>
      <c r="W2507" s="2">
        <v>1.2047095409999999</v>
      </c>
      <c r="X2507" s="2">
        <v>1.960505841</v>
      </c>
      <c r="Y2507" s="2">
        <v>1.7775100779999999</v>
      </c>
      <c r="Z2507" s="2">
        <v>2.0274093679999998</v>
      </c>
      <c r="AA2507" s="2">
        <v>0.99249804399999997</v>
      </c>
      <c r="AB2507" s="2">
        <v>0.87538554499999999</v>
      </c>
      <c r="AC2507" s="2">
        <v>0.83988801099999999</v>
      </c>
      <c r="AD2507" s="2">
        <v>0.70313630199999999</v>
      </c>
      <c r="AE2507" s="2">
        <v>0.376362482</v>
      </c>
      <c r="AF2507" s="2">
        <v>0.37979939099999999</v>
      </c>
      <c r="AG2507" s="2">
        <v>0.90636609899999998</v>
      </c>
      <c r="AH2507" s="2">
        <v>0.92392739400000001</v>
      </c>
      <c r="AI2507" s="2">
        <v>1.573172668</v>
      </c>
      <c r="AJ2507" s="2">
        <v>1.648115099</v>
      </c>
      <c r="AK2507" s="2">
        <v>0.466688989</v>
      </c>
      <c r="AL2507" s="2">
        <v>1.333505824</v>
      </c>
      <c r="AM2507" s="2">
        <v>1.735847151</v>
      </c>
      <c r="AN2507" s="2">
        <v>1.0123387260000001</v>
      </c>
      <c r="AO2507" s="2">
        <v>0.73698351500000003</v>
      </c>
      <c r="AP2507" s="2">
        <v>1.2294942</v>
      </c>
      <c r="AQ2507" s="2">
        <v>2.7561773249999999</v>
      </c>
      <c r="AR2507" s="2">
        <v>2.1488430250000001</v>
      </c>
      <c r="AS2507" s="2">
        <v>1.960621473</v>
      </c>
      <c r="AT2507" s="2">
        <v>1.194901118</v>
      </c>
      <c r="AU2507" s="2">
        <v>0.736886021</v>
      </c>
      <c r="AV2507" s="2">
        <v>0.79528550399999998</v>
      </c>
      <c r="AW2507" s="2">
        <v>1.070440378</v>
      </c>
      <c r="AX2507" s="2">
        <v>1.5472931670000001</v>
      </c>
      <c r="AY2507" s="2">
        <v>3.1975768960000002</v>
      </c>
      <c r="AZ2507" s="2">
        <v>0.74200649200000002</v>
      </c>
      <c r="BA2507" s="2">
        <v>1.2791942679999999</v>
      </c>
      <c r="BB2507" s="2">
        <v>1.468252852</v>
      </c>
      <c r="BC2507" s="2">
        <v>0.95421724600000002</v>
      </c>
      <c r="BD2507" s="2">
        <v>1.0099273550000001</v>
      </c>
      <c r="BE2507" s="2">
        <v>0.25469535999999998</v>
      </c>
      <c r="BF2507" s="2">
        <v>0.59792208899999999</v>
      </c>
      <c r="BG2507" s="2">
        <v>0.67330637500000001</v>
      </c>
      <c r="BH2507" s="2">
        <v>1.3226774779999999</v>
      </c>
      <c r="BI2507" s="2">
        <v>1.005241016</v>
      </c>
      <c r="BJ2507" s="2">
        <v>0.88957425599999995</v>
      </c>
      <c r="BK2507" s="2">
        <v>0.86303412300000004</v>
      </c>
      <c r="BL2507" s="2">
        <v>1.065988997</v>
      </c>
      <c r="BM2507" s="2">
        <v>0.47057897700000001</v>
      </c>
      <c r="BN2507" s="2">
        <v>2.2968230319999998</v>
      </c>
      <c r="BO2507" s="2">
        <v>0.52489798200000004</v>
      </c>
      <c r="BP2507" s="2">
        <v>0.55515715600000004</v>
      </c>
      <c r="BQ2507" s="2">
        <v>0.59474885300000002</v>
      </c>
      <c r="BR2507" s="2">
        <v>0.28371422800000001</v>
      </c>
      <c r="BS2507" s="2">
        <v>0.82879972599999996</v>
      </c>
      <c r="BT2507" s="2">
        <v>2.0562895669999999</v>
      </c>
      <c r="BU2507" s="2">
        <v>0.67785703500000005</v>
      </c>
      <c r="BV2507" s="2">
        <v>0.37679980899999999</v>
      </c>
      <c r="BW2507" s="2">
        <v>1.1501832649999999</v>
      </c>
      <c r="BX2507" s="2">
        <v>1.210427988</v>
      </c>
      <c r="BY2507" s="2">
        <v>1.80196153</v>
      </c>
      <c r="BZ2507" s="2">
        <v>1.4768390680000001</v>
      </c>
      <c r="CA2507" s="2">
        <v>1.007260431</v>
      </c>
      <c r="CB2507" s="2">
        <v>0.52782608099999995</v>
      </c>
      <c r="CC2507" s="2">
        <v>3.0812667619999998</v>
      </c>
      <c r="CD2507" s="2">
        <v>4.0751537799999999</v>
      </c>
      <c r="CE2507" s="2">
        <v>2.1806106089999999</v>
      </c>
      <c r="CF2507" s="2">
        <v>1.2481011842682901</v>
      </c>
    </row>
    <row r="2508" spans="1:84" x14ac:dyDescent="0.3">
      <c r="A2508" s="2" t="s">
        <v>11616</v>
      </c>
      <c r="B2508" s="2">
        <v>9.4148713789999992</v>
      </c>
      <c r="C2508" s="2">
        <v>5.502934335</v>
      </c>
      <c r="D2508" s="2">
        <v>6.9101286460000004</v>
      </c>
      <c r="E2508" s="2">
        <v>14.02091654</v>
      </c>
      <c r="F2508" s="2">
        <v>7.3610296450000003</v>
      </c>
      <c r="G2508" s="2">
        <v>3.0823399079999998</v>
      </c>
      <c r="H2508" s="2">
        <v>4.5751176520000003</v>
      </c>
      <c r="I2508" s="2">
        <v>3.6580306149999999</v>
      </c>
      <c r="J2508" s="2">
        <v>9.1086330820000008</v>
      </c>
      <c r="K2508" s="2">
        <v>10.247933489999999</v>
      </c>
      <c r="L2508" s="2">
        <v>9.0786153429999992</v>
      </c>
      <c r="M2508" s="2">
        <v>8.5839878889999994</v>
      </c>
      <c r="N2508" s="2">
        <v>9.9443048940000001</v>
      </c>
      <c r="O2508" s="2">
        <v>11.29451501</v>
      </c>
      <c r="P2508" s="2">
        <v>7.6853828630000001</v>
      </c>
      <c r="Q2508" s="2">
        <v>9.0774911179999993</v>
      </c>
      <c r="R2508" s="2">
        <v>7.7744798959999999</v>
      </c>
      <c r="S2508" s="2">
        <v>4.2704636689999997</v>
      </c>
      <c r="T2508" s="2">
        <v>5.5511646170000004</v>
      </c>
      <c r="U2508" s="2">
        <v>8.470553464</v>
      </c>
      <c r="V2508" s="2">
        <v>5.2632475559999996</v>
      </c>
      <c r="W2508" s="2">
        <v>10.97719687</v>
      </c>
      <c r="X2508" s="2">
        <v>6.5029582250000004</v>
      </c>
      <c r="Y2508" s="2">
        <v>7.585784189</v>
      </c>
      <c r="Z2508" s="2">
        <v>15.447877800000001</v>
      </c>
      <c r="AA2508" s="2">
        <v>15.05919778</v>
      </c>
      <c r="AB2508" s="2">
        <v>11.87429479</v>
      </c>
      <c r="AC2508" s="2">
        <v>13.35487378</v>
      </c>
      <c r="AD2508" s="2">
        <v>11.236714539999999</v>
      </c>
      <c r="AE2508" s="2">
        <v>9.9551862779999993</v>
      </c>
      <c r="AF2508" s="2">
        <v>10.61647892</v>
      </c>
      <c r="AG2508" s="2">
        <v>9.7331735609999992</v>
      </c>
      <c r="AH2508" s="2">
        <v>17.04822308</v>
      </c>
      <c r="AI2508" s="2">
        <v>11.005100430000001</v>
      </c>
      <c r="AJ2508" s="2">
        <v>10.27659317</v>
      </c>
      <c r="AK2508" s="2">
        <v>16.617485840000001</v>
      </c>
      <c r="AL2508" s="2">
        <v>16.191443920000001</v>
      </c>
      <c r="AM2508" s="2">
        <v>14.382243969999999</v>
      </c>
      <c r="AN2508" s="2">
        <v>16.329965179999999</v>
      </c>
      <c r="AO2508" s="2">
        <v>17.54005106</v>
      </c>
      <c r="AP2508" s="2">
        <v>13.842452189999999</v>
      </c>
      <c r="AQ2508" s="2">
        <v>4.6733211209999999</v>
      </c>
      <c r="AR2508" s="2">
        <v>8.0077731750000005</v>
      </c>
      <c r="AS2508" s="2">
        <v>9.9651653000000007</v>
      </c>
      <c r="AT2508" s="2">
        <v>10.452346670000001</v>
      </c>
      <c r="AU2508" s="2">
        <v>9.7557034690000002</v>
      </c>
      <c r="AV2508" s="2">
        <v>6.8394437180000001</v>
      </c>
      <c r="AW2508" s="2">
        <v>17.141837259999999</v>
      </c>
      <c r="AX2508" s="2">
        <v>10.310132319999999</v>
      </c>
      <c r="AY2508" s="2">
        <v>12.072429380000001</v>
      </c>
      <c r="AZ2508" s="2">
        <v>11.315070110000001</v>
      </c>
      <c r="BA2508" s="2">
        <v>6.5069313969999998</v>
      </c>
      <c r="BB2508" s="2">
        <v>6.8558135189999998</v>
      </c>
      <c r="BC2508" s="2">
        <v>16.594383189999999</v>
      </c>
      <c r="BD2508" s="2">
        <v>5.0969479629999999</v>
      </c>
      <c r="BE2508" s="2">
        <v>4.6424578179999996</v>
      </c>
      <c r="BF2508" s="2">
        <v>8.4890960379999996</v>
      </c>
      <c r="BG2508" s="2">
        <v>10.79235362</v>
      </c>
      <c r="BH2508" s="2">
        <v>4.533903799</v>
      </c>
      <c r="BI2508" s="2">
        <v>9.1111523800000001</v>
      </c>
      <c r="BJ2508" s="2">
        <v>6.4959389349999999</v>
      </c>
      <c r="BK2508" s="2">
        <v>10.399498149999999</v>
      </c>
      <c r="BL2508" s="2">
        <v>13.9982813</v>
      </c>
      <c r="BM2508" s="2">
        <v>11.031898930000001</v>
      </c>
      <c r="BN2508" s="2">
        <v>8.0625616539999996</v>
      </c>
      <c r="BO2508" s="2">
        <v>10.341880140000001</v>
      </c>
      <c r="BP2508" s="2">
        <v>11.77771787</v>
      </c>
      <c r="BQ2508" s="2">
        <v>11.324460330000001</v>
      </c>
      <c r="BR2508" s="2">
        <v>11.792851450000001</v>
      </c>
      <c r="BS2508" s="2">
        <v>9.4878828599999991</v>
      </c>
      <c r="BT2508" s="2">
        <v>5.8368349310000003</v>
      </c>
      <c r="BU2508" s="2">
        <v>8.1869890739999995</v>
      </c>
      <c r="BV2508" s="2">
        <v>5.4007880850000003</v>
      </c>
      <c r="BW2508" s="2">
        <v>11.535394480000001</v>
      </c>
      <c r="BX2508" s="2">
        <v>5.1081416800000001</v>
      </c>
      <c r="BY2508" s="2">
        <v>7.161790141</v>
      </c>
      <c r="BZ2508" s="2">
        <v>9.9210050949999999</v>
      </c>
      <c r="CA2508" s="2">
        <v>7.2473998719999999</v>
      </c>
      <c r="CB2508" s="2">
        <v>7.4710683119999999</v>
      </c>
      <c r="CC2508" s="2">
        <v>3.1211516769999998</v>
      </c>
      <c r="CD2508" s="2">
        <v>3.7232714140000001</v>
      </c>
      <c r="CE2508" s="2">
        <v>3.6632714389999999</v>
      </c>
      <c r="CF2508" s="2">
        <v>9.4231680152439097</v>
      </c>
    </row>
    <row r="2509" spans="1:84" x14ac:dyDescent="0.3">
      <c r="A2509" s="2" t="s">
        <v>11615</v>
      </c>
      <c r="B2509" s="2">
        <v>1.551173473</v>
      </c>
      <c r="C2509" s="2">
        <v>0.50369518999999996</v>
      </c>
      <c r="D2509" s="2">
        <v>2.3936067649999999</v>
      </c>
      <c r="E2509" s="2">
        <v>3.8913800690000002</v>
      </c>
      <c r="F2509" s="2">
        <v>2.183688563</v>
      </c>
      <c r="G2509" s="2">
        <v>0.56220678400000001</v>
      </c>
      <c r="H2509" s="2">
        <v>2.0905006949999998</v>
      </c>
      <c r="I2509" s="2">
        <v>0.87957212799999995</v>
      </c>
      <c r="J2509" s="2">
        <v>2.9128525839999999</v>
      </c>
      <c r="K2509" s="2">
        <v>2.6078673719999999</v>
      </c>
      <c r="L2509" s="2">
        <v>1.9663528349999999</v>
      </c>
      <c r="M2509" s="2">
        <v>2.9590600120000001</v>
      </c>
      <c r="N2509" s="2">
        <v>3.1139214989999999</v>
      </c>
      <c r="O2509" s="2">
        <v>5.0970055380000003</v>
      </c>
      <c r="P2509" s="2">
        <v>1.561888612</v>
      </c>
      <c r="Q2509" s="2">
        <v>3.200434038</v>
      </c>
      <c r="R2509" s="2">
        <v>1.3053542920000001</v>
      </c>
      <c r="S2509" s="2">
        <v>3.0883249099999999</v>
      </c>
      <c r="T2509" s="2">
        <v>2.6376621830000002</v>
      </c>
      <c r="U2509" s="2">
        <v>4.0497023509999996</v>
      </c>
      <c r="V2509" s="2">
        <v>1.420978233</v>
      </c>
      <c r="W2509" s="2">
        <v>3.0435629959999999</v>
      </c>
      <c r="X2509" s="2">
        <v>0.29666389700000001</v>
      </c>
      <c r="Y2509" s="2">
        <v>1.3903833219999999</v>
      </c>
      <c r="Z2509" s="2">
        <v>1.687332593</v>
      </c>
      <c r="AA2509" s="2">
        <v>2.4029581069999999</v>
      </c>
      <c r="AB2509" s="2">
        <v>3.375363906</v>
      </c>
      <c r="AC2509" s="2">
        <v>3.2384903939999998</v>
      </c>
      <c r="AD2509" s="2">
        <v>4.4155435699999996</v>
      </c>
      <c r="AE2509" s="2">
        <v>4.3282912160000002</v>
      </c>
      <c r="AF2509" s="2">
        <v>5.320197898</v>
      </c>
      <c r="AG2509" s="2">
        <v>3.9011950629999999</v>
      </c>
      <c r="AH2509" s="2">
        <v>2.4343173299999998</v>
      </c>
      <c r="AI2509" s="2">
        <v>2.394129119</v>
      </c>
      <c r="AJ2509" s="2">
        <v>1.6733459479999999</v>
      </c>
      <c r="AK2509" s="2">
        <v>3.6408231359999998</v>
      </c>
      <c r="AL2509" s="2">
        <v>4.7247501810000001</v>
      </c>
      <c r="AM2509" s="2">
        <v>5.7929058849999997</v>
      </c>
      <c r="AN2509" s="2">
        <v>8.8103326699999993</v>
      </c>
      <c r="AO2509" s="2">
        <v>6.8128828129999999</v>
      </c>
      <c r="AP2509" s="2">
        <v>2.798149263</v>
      </c>
      <c r="AQ2509" s="2">
        <v>0.96388348300000004</v>
      </c>
      <c r="AR2509" s="2">
        <v>3.9448357860000001</v>
      </c>
      <c r="AS2509" s="2">
        <v>1.5441730419999999</v>
      </c>
      <c r="AT2509" s="2">
        <v>1.854487494</v>
      </c>
      <c r="AU2509" s="2">
        <v>3.425453579</v>
      </c>
      <c r="AV2509" s="2">
        <v>1.7714440250000001</v>
      </c>
      <c r="AW2509" s="2">
        <v>5.47129478</v>
      </c>
      <c r="AX2509" s="2">
        <v>0.59150279500000003</v>
      </c>
      <c r="AY2509" s="2">
        <v>1.8709159989999999</v>
      </c>
      <c r="AZ2509" s="2">
        <v>1.1590243140000001</v>
      </c>
      <c r="BA2509" s="2">
        <v>0.46456266400000001</v>
      </c>
      <c r="BB2509" s="2">
        <v>0.54689510500000005</v>
      </c>
      <c r="BC2509" s="2">
        <v>9.3595782859999996</v>
      </c>
      <c r="BD2509" s="2">
        <v>0.71916369999999996</v>
      </c>
      <c r="BE2509" s="2">
        <v>0.84789148000000003</v>
      </c>
      <c r="BF2509" s="2">
        <v>1.3511324179999999</v>
      </c>
      <c r="BG2509" s="2">
        <v>2.5539116509999999</v>
      </c>
      <c r="BH2509" s="2">
        <v>1.3848054270000001</v>
      </c>
      <c r="BI2509" s="2">
        <v>1.9912994079999999</v>
      </c>
      <c r="BJ2509" s="2">
        <v>0.86150685400000004</v>
      </c>
      <c r="BK2509" s="2">
        <v>3.9004191459999999</v>
      </c>
      <c r="BL2509" s="2">
        <v>3.404576472</v>
      </c>
      <c r="BM2509" s="2">
        <v>5.9938600129999999</v>
      </c>
      <c r="BN2509" s="2">
        <v>3.4567676280000001</v>
      </c>
      <c r="BO2509" s="2">
        <v>3.1135620670000002</v>
      </c>
      <c r="BP2509" s="2">
        <v>5.2688829320000004</v>
      </c>
      <c r="BQ2509" s="2">
        <v>3.6265636290000001</v>
      </c>
      <c r="BR2509" s="2">
        <v>6.6728064529999997</v>
      </c>
      <c r="BS2509" s="2">
        <v>5.1685785930000003</v>
      </c>
      <c r="BT2509" s="2">
        <v>1.720972079</v>
      </c>
      <c r="BU2509" s="2">
        <v>1.3255636749999999</v>
      </c>
      <c r="BV2509" s="2">
        <v>2.4327413990000002</v>
      </c>
      <c r="BW2509" s="2">
        <v>4.384473464</v>
      </c>
      <c r="BX2509" s="2">
        <v>1.3676100309999999</v>
      </c>
      <c r="BY2509" s="2">
        <v>3.3157031890000002</v>
      </c>
      <c r="BZ2509" s="2">
        <v>4.0864073740000002</v>
      </c>
      <c r="CA2509" s="2">
        <v>1.484425866</v>
      </c>
      <c r="CB2509" s="2">
        <v>5.5562214900000004</v>
      </c>
      <c r="CC2509" s="2">
        <v>0.87196212900000003</v>
      </c>
      <c r="CD2509" s="2">
        <v>3.0985518509999999</v>
      </c>
      <c r="CE2509" s="2">
        <v>1.5432450929999999</v>
      </c>
      <c r="CF2509" s="2">
        <v>2.88939639385366</v>
      </c>
    </row>
    <row r="2510" spans="1:84" x14ac:dyDescent="0.3">
      <c r="A2510" s="2" t="s">
        <v>11614</v>
      </c>
      <c r="B2510" s="2">
        <v>13.14174322</v>
      </c>
      <c r="C2510" s="2">
        <v>14.139094910000001</v>
      </c>
      <c r="D2510" s="2">
        <v>16.846991979999999</v>
      </c>
      <c r="E2510" s="2">
        <v>14.637143719999999</v>
      </c>
      <c r="F2510" s="2">
        <v>17.27822415</v>
      </c>
      <c r="G2510" s="2">
        <v>30.305000249999999</v>
      </c>
      <c r="H2510" s="2">
        <v>28.564099120000002</v>
      </c>
      <c r="I2510" s="2">
        <v>21.413936110000002</v>
      </c>
      <c r="J2510" s="2">
        <v>16.668427390000002</v>
      </c>
      <c r="K2510" s="2">
        <v>19.348983239999999</v>
      </c>
      <c r="L2510" s="2">
        <v>16.454585049999999</v>
      </c>
      <c r="M2510" s="2">
        <v>17.834389779999999</v>
      </c>
      <c r="N2510" s="2">
        <v>22.249116619999999</v>
      </c>
      <c r="O2510" s="2">
        <v>19.03804006</v>
      </c>
      <c r="P2510" s="2">
        <v>19.0079791</v>
      </c>
      <c r="Q2510" s="2">
        <v>18.876461800000001</v>
      </c>
      <c r="R2510" s="2">
        <v>15.80811765</v>
      </c>
      <c r="S2510" s="2">
        <v>18.57273674</v>
      </c>
      <c r="T2510" s="2">
        <v>19.085433600000002</v>
      </c>
      <c r="U2510" s="2">
        <v>28.005104450000001</v>
      </c>
      <c r="V2510" s="2">
        <v>13.912776259999999</v>
      </c>
      <c r="W2510" s="2">
        <v>13.601167909999999</v>
      </c>
      <c r="X2510" s="2">
        <v>18.452954349999999</v>
      </c>
      <c r="Y2510" s="2">
        <v>17.926655100000001</v>
      </c>
      <c r="Z2510" s="2">
        <v>17.995241570000001</v>
      </c>
      <c r="AA2510" s="2">
        <v>16.14000167</v>
      </c>
      <c r="AB2510" s="2">
        <v>26.38771513</v>
      </c>
      <c r="AC2510" s="2">
        <v>26.109927420000002</v>
      </c>
      <c r="AD2510" s="2">
        <v>23.041903980000001</v>
      </c>
      <c r="AE2510" s="2">
        <v>25.734878779999999</v>
      </c>
      <c r="AF2510" s="2">
        <v>29.049023890000001</v>
      </c>
      <c r="AG2510" s="2">
        <v>26.540979199999999</v>
      </c>
      <c r="AH2510" s="2">
        <v>22.026670200000002</v>
      </c>
      <c r="AI2510" s="2">
        <v>16.62392826</v>
      </c>
      <c r="AJ2510" s="2">
        <v>20.84049104</v>
      </c>
      <c r="AK2510" s="2">
        <v>16.59440665</v>
      </c>
      <c r="AL2510" s="2">
        <v>28.812430039999999</v>
      </c>
      <c r="AM2510" s="2">
        <v>21.637326760000001</v>
      </c>
      <c r="AN2510" s="2">
        <v>25.570864700000001</v>
      </c>
      <c r="AO2510" s="2">
        <v>24.383699069999999</v>
      </c>
      <c r="AP2510" s="2">
        <v>23.226531080000001</v>
      </c>
      <c r="AQ2510" s="2">
        <v>39.065731990000003</v>
      </c>
      <c r="AR2510" s="2">
        <v>17.885382880000002</v>
      </c>
      <c r="AS2510" s="2">
        <v>19.38263027</v>
      </c>
      <c r="AT2510" s="2">
        <v>12.45123029</v>
      </c>
      <c r="AU2510" s="2">
        <v>18.800163829999999</v>
      </c>
      <c r="AV2510" s="2">
        <v>18.21178196</v>
      </c>
      <c r="AW2510" s="2">
        <v>19.393407270000001</v>
      </c>
      <c r="AX2510" s="2">
        <v>17.88519003</v>
      </c>
      <c r="AY2510" s="2">
        <v>20.182487590000001</v>
      </c>
      <c r="AZ2510" s="2">
        <v>16.19444476</v>
      </c>
      <c r="BA2510" s="2">
        <v>25.42610281</v>
      </c>
      <c r="BB2510" s="2">
        <v>14.13236304</v>
      </c>
      <c r="BC2510" s="2">
        <v>22.568697579999998</v>
      </c>
      <c r="BD2510" s="2">
        <v>27.201670100000001</v>
      </c>
      <c r="BE2510" s="2">
        <v>33.843955909999998</v>
      </c>
      <c r="BF2510" s="2">
        <v>37.033447299999999</v>
      </c>
      <c r="BG2510" s="2">
        <v>18.564827350000002</v>
      </c>
      <c r="BH2510" s="2">
        <v>25.017744560000001</v>
      </c>
      <c r="BI2510" s="2">
        <v>22.83619646</v>
      </c>
      <c r="BJ2510" s="2">
        <v>24.166714240000001</v>
      </c>
      <c r="BK2510" s="2">
        <v>28.92486912</v>
      </c>
      <c r="BL2510" s="2">
        <v>17.203795710000001</v>
      </c>
      <c r="BM2510" s="2">
        <v>19.053708759999999</v>
      </c>
      <c r="BN2510" s="2">
        <v>21.4466392</v>
      </c>
      <c r="BO2510" s="2">
        <v>19.12271896</v>
      </c>
      <c r="BP2510" s="2">
        <v>23.409477649999999</v>
      </c>
      <c r="BQ2510" s="2">
        <v>21.63576772</v>
      </c>
      <c r="BR2510" s="2">
        <v>17.70552971</v>
      </c>
      <c r="BS2510" s="2">
        <v>22.026205239999999</v>
      </c>
      <c r="BT2510" s="2">
        <v>13.774447070000001</v>
      </c>
      <c r="BU2510" s="2">
        <v>23.355658829999999</v>
      </c>
      <c r="BV2510" s="2">
        <v>29.818997679999999</v>
      </c>
      <c r="BW2510" s="2">
        <v>25.33725944</v>
      </c>
      <c r="BX2510" s="2">
        <v>31.274803039999998</v>
      </c>
      <c r="BY2510" s="2">
        <v>10.176408500000001</v>
      </c>
      <c r="BZ2510" s="2">
        <v>21.493235680000002</v>
      </c>
      <c r="CA2510" s="2">
        <v>18.500664230000002</v>
      </c>
      <c r="CB2510" s="2">
        <v>16.238380339999999</v>
      </c>
      <c r="CC2510" s="2">
        <v>12.451559120000001</v>
      </c>
      <c r="CD2510" s="2">
        <v>13.91061416</v>
      </c>
      <c r="CE2510" s="2">
        <v>11.070312210000001</v>
      </c>
      <c r="CF2510" s="2">
        <v>20.854395177926801</v>
      </c>
    </row>
    <row r="2511" spans="1:84" x14ac:dyDescent="0.3">
      <c r="A2511" s="2" t="s">
        <v>11613</v>
      </c>
      <c r="B2511" s="2">
        <v>9.8154851349999994</v>
      </c>
      <c r="C2511" s="2">
        <v>11.745405849999999</v>
      </c>
      <c r="D2511" s="2">
        <v>15.510309810000001</v>
      </c>
      <c r="E2511" s="2">
        <v>10.4585829</v>
      </c>
      <c r="F2511" s="2">
        <v>8.4501783679999996</v>
      </c>
      <c r="G2511" s="2">
        <v>10.26208005</v>
      </c>
      <c r="H2511" s="2">
        <v>8.8479683209999997</v>
      </c>
      <c r="I2511" s="2">
        <v>7.9534085159999997</v>
      </c>
      <c r="J2511" s="2">
        <v>6.034053943</v>
      </c>
      <c r="K2511" s="2">
        <v>10.022856709999999</v>
      </c>
      <c r="L2511" s="2">
        <v>8.7470758800000006</v>
      </c>
      <c r="M2511" s="2">
        <v>8.4259269069999991</v>
      </c>
      <c r="N2511" s="2">
        <v>11.8225269</v>
      </c>
      <c r="O2511" s="2">
        <v>8.3494498139999997</v>
      </c>
      <c r="P2511" s="2">
        <v>14.378696850000001</v>
      </c>
      <c r="Q2511" s="2">
        <v>8.9817987719999994</v>
      </c>
      <c r="R2511" s="2">
        <v>6.422906072</v>
      </c>
      <c r="S2511" s="2">
        <v>9.6431848329999994</v>
      </c>
      <c r="T2511" s="2">
        <v>11.28340242</v>
      </c>
      <c r="U2511" s="2">
        <v>11.63009237</v>
      </c>
      <c r="V2511" s="2">
        <v>7.4161802610000001</v>
      </c>
      <c r="W2511" s="2">
        <v>7.0600895360000004</v>
      </c>
      <c r="X2511" s="2">
        <v>15.24341989</v>
      </c>
      <c r="Y2511" s="2">
        <v>10.634993850000001</v>
      </c>
      <c r="Z2511" s="2">
        <v>7.8958053709999998</v>
      </c>
      <c r="AA2511" s="2">
        <v>12.958001019999999</v>
      </c>
      <c r="AB2511" s="2">
        <v>12.236277940000001</v>
      </c>
      <c r="AC2511" s="2">
        <v>9.5955284200000008</v>
      </c>
      <c r="AD2511" s="2">
        <v>6.3313014760000002</v>
      </c>
      <c r="AE2511" s="2">
        <v>7.0065156010000003</v>
      </c>
      <c r="AF2511" s="2">
        <v>7.5770327169999998</v>
      </c>
      <c r="AG2511" s="2">
        <v>9.2794675729999998</v>
      </c>
      <c r="AH2511" s="2">
        <v>7.565808283</v>
      </c>
      <c r="AI2511" s="2">
        <v>8.1243291820000003</v>
      </c>
      <c r="AJ2511" s="2">
        <v>11.630192389999999</v>
      </c>
      <c r="AK2511" s="2">
        <v>6.1644336190000004</v>
      </c>
      <c r="AL2511" s="2">
        <v>11.0102121</v>
      </c>
      <c r="AM2511" s="2">
        <v>9.8275204039999995</v>
      </c>
      <c r="AN2511" s="2">
        <v>9.9150254800000006</v>
      </c>
      <c r="AO2511" s="2">
        <v>7.1061142549999996</v>
      </c>
      <c r="AP2511" s="2">
        <v>8.0850976770000003</v>
      </c>
      <c r="AQ2511" s="2">
        <v>20.679681989999999</v>
      </c>
      <c r="AR2511" s="2">
        <v>8.5154835270000007</v>
      </c>
      <c r="AS2511" s="2">
        <v>9.1448297440000008</v>
      </c>
      <c r="AT2511" s="2">
        <v>9.5593401880000002</v>
      </c>
      <c r="AU2511" s="2">
        <v>14.667447940000001</v>
      </c>
      <c r="AV2511" s="2">
        <v>13.243104819999999</v>
      </c>
      <c r="AW2511" s="2">
        <v>15.79502456</v>
      </c>
      <c r="AX2511" s="2">
        <v>7.5577784560000003</v>
      </c>
      <c r="AY2511" s="2">
        <v>6.9713568429999997</v>
      </c>
      <c r="AZ2511" s="2">
        <v>6.5794903070000004</v>
      </c>
      <c r="BA2511" s="2">
        <v>11.400567759999999</v>
      </c>
      <c r="BB2511" s="2">
        <v>8.8845075100000006</v>
      </c>
      <c r="BC2511" s="2">
        <v>9.3422665150000004</v>
      </c>
      <c r="BD2511" s="2">
        <v>13.730892239999999</v>
      </c>
      <c r="BE2511" s="2">
        <v>16.264650530000001</v>
      </c>
      <c r="BF2511" s="2">
        <v>16.206790640000001</v>
      </c>
      <c r="BG2511" s="2">
        <v>7.2008530469999998</v>
      </c>
      <c r="BH2511" s="2">
        <v>19.11584324</v>
      </c>
      <c r="BI2511" s="2">
        <v>12.06202227</v>
      </c>
      <c r="BJ2511" s="2">
        <v>13.5237304</v>
      </c>
      <c r="BK2511" s="2">
        <v>11.594643680000001</v>
      </c>
      <c r="BL2511" s="2">
        <v>7.6978942369999999</v>
      </c>
      <c r="BM2511" s="2">
        <v>7.1431148440000003</v>
      </c>
      <c r="BN2511" s="2">
        <v>13.250394139999999</v>
      </c>
      <c r="BO2511" s="2">
        <v>7.3766279370000003</v>
      </c>
      <c r="BP2511" s="2">
        <v>7.5565318030000004</v>
      </c>
      <c r="BQ2511" s="2">
        <v>9.170153547</v>
      </c>
      <c r="BR2511" s="2">
        <v>6.5378024840000002</v>
      </c>
      <c r="BS2511" s="2">
        <v>10.83281515</v>
      </c>
      <c r="BT2511" s="2">
        <v>13.417953689999999</v>
      </c>
      <c r="BU2511" s="2">
        <v>13.06572972</v>
      </c>
      <c r="BV2511" s="2">
        <v>20.071216549999999</v>
      </c>
      <c r="BW2511" s="2">
        <v>9.6685770140000002</v>
      </c>
      <c r="BX2511" s="2">
        <v>15.66742805</v>
      </c>
      <c r="BY2511" s="2">
        <v>6.8485687820000001</v>
      </c>
      <c r="BZ2511" s="2">
        <v>9.5931109069999998</v>
      </c>
      <c r="CA2511" s="2">
        <v>6.6964694549999999</v>
      </c>
      <c r="CB2511" s="2">
        <v>4.2190259479999996</v>
      </c>
      <c r="CC2511" s="2">
        <v>12.55604254</v>
      </c>
      <c r="CD2511" s="2">
        <v>10.686584679999999</v>
      </c>
      <c r="CE2511" s="2">
        <v>10.051949860000001</v>
      </c>
      <c r="CF2511" s="2">
        <v>10.3121589635488</v>
      </c>
    </row>
    <row r="2512" spans="1:84" x14ac:dyDescent="0.3">
      <c r="A2512" s="2" t="s">
        <v>11612</v>
      </c>
      <c r="B2512" s="2">
        <v>69.80029888</v>
      </c>
      <c r="C2512" s="2">
        <v>49.988931389999998</v>
      </c>
      <c r="D2512" s="2">
        <v>50.487965350000003</v>
      </c>
      <c r="E2512" s="2">
        <v>92.56250043</v>
      </c>
      <c r="F2512" s="2">
        <v>79.954105580000004</v>
      </c>
      <c r="G2512" s="2">
        <v>53.778568649999997</v>
      </c>
      <c r="H2512" s="2">
        <v>52.888170039999999</v>
      </c>
      <c r="I2512" s="2">
        <v>43.60485851</v>
      </c>
      <c r="J2512" s="2">
        <v>78.454483429999996</v>
      </c>
      <c r="K2512" s="2">
        <v>59.445194600000001</v>
      </c>
      <c r="L2512" s="2">
        <v>50.46047386</v>
      </c>
      <c r="M2512" s="2">
        <v>56.840685669999999</v>
      </c>
      <c r="N2512" s="2">
        <v>71.346109679999998</v>
      </c>
      <c r="O2512" s="2">
        <v>69.996636949999996</v>
      </c>
      <c r="P2512" s="2">
        <v>51.794376440000001</v>
      </c>
      <c r="Q2512" s="2">
        <v>75.219492939999995</v>
      </c>
      <c r="R2512" s="2">
        <v>75.483394829999995</v>
      </c>
      <c r="S2512" s="2">
        <v>76.705254400000001</v>
      </c>
      <c r="T2512" s="2">
        <v>63.226644569999998</v>
      </c>
      <c r="U2512" s="2">
        <v>91.066592650000004</v>
      </c>
      <c r="V2512" s="2">
        <v>53.988324319999997</v>
      </c>
      <c r="W2512" s="2">
        <v>73.746717500000003</v>
      </c>
      <c r="X2512" s="2">
        <v>104.0701157</v>
      </c>
      <c r="Y2512" s="2">
        <v>72.441551750000002</v>
      </c>
      <c r="Z2512" s="2">
        <v>84.739363269999998</v>
      </c>
      <c r="AA2512" s="2">
        <v>64.562088369999998</v>
      </c>
      <c r="AB2512" s="2">
        <v>75.018397010000001</v>
      </c>
      <c r="AC2512" s="2">
        <v>69.323371039999998</v>
      </c>
      <c r="AD2512" s="2">
        <v>83.726169290000001</v>
      </c>
      <c r="AE2512" s="2">
        <v>80.315475579999998</v>
      </c>
      <c r="AF2512" s="2">
        <v>80.032906019999999</v>
      </c>
      <c r="AG2512" s="2">
        <v>89.567087000000001</v>
      </c>
      <c r="AH2512" s="2">
        <v>94.698249520000005</v>
      </c>
      <c r="AI2512" s="2">
        <v>69.784487369999994</v>
      </c>
      <c r="AJ2512" s="2">
        <v>70.812472049999997</v>
      </c>
      <c r="AK2512" s="2">
        <v>82.795484830000007</v>
      </c>
      <c r="AL2512" s="2">
        <v>107.09559539999999</v>
      </c>
      <c r="AM2512" s="2">
        <v>85.085391830000006</v>
      </c>
      <c r="AN2512" s="2">
        <v>76.496762610000005</v>
      </c>
      <c r="AO2512" s="2">
        <v>87.863156500000002</v>
      </c>
      <c r="AP2512" s="2">
        <v>82.154026610000003</v>
      </c>
      <c r="AQ2512" s="2">
        <v>60.843605080000003</v>
      </c>
      <c r="AR2512" s="2">
        <v>51.468375880000004</v>
      </c>
      <c r="AS2512" s="2">
        <v>60.210574880000003</v>
      </c>
      <c r="AT2512" s="2">
        <v>65.302785020000002</v>
      </c>
      <c r="AU2512" s="2">
        <v>59.348223339999997</v>
      </c>
      <c r="AV2512" s="2">
        <v>50.462808989999999</v>
      </c>
      <c r="AW2512" s="2">
        <v>82.935581630000001</v>
      </c>
      <c r="AX2512" s="2">
        <v>60.877543269999997</v>
      </c>
      <c r="AY2512" s="2">
        <v>64.916142399999998</v>
      </c>
      <c r="AZ2512" s="2">
        <v>45.016615430000002</v>
      </c>
      <c r="BA2512" s="2">
        <v>60.003227840000001</v>
      </c>
      <c r="BB2512" s="2">
        <v>52.349808510000003</v>
      </c>
      <c r="BC2512" s="2">
        <v>87.005928330000003</v>
      </c>
      <c r="BD2512" s="2">
        <v>47.692127739999997</v>
      </c>
      <c r="BE2512" s="2">
        <v>66.487694860000005</v>
      </c>
      <c r="BF2512" s="2">
        <v>63.321381950000003</v>
      </c>
      <c r="BG2512" s="2">
        <v>64.963228810000004</v>
      </c>
      <c r="BH2512" s="2">
        <v>63.89205492</v>
      </c>
      <c r="BI2512" s="2">
        <v>73.059022200000001</v>
      </c>
      <c r="BJ2512" s="2">
        <v>51.897989459999998</v>
      </c>
      <c r="BK2512" s="2">
        <v>81.839485519999997</v>
      </c>
      <c r="BL2512" s="2">
        <v>94.630725850000005</v>
      </c>
      <c r="BM2512" s="2">
        <v>70.844499880000001</v>
      </c>
      <c r="BN2512" s="2">
        <v>70.942424770000002</v>
      </c>
      <c r="BO2512" s="2">
        <v>90.33042537</v>
      </c>
      <c r="BP2512" s="2">
        <v>79.658037059999998</v>
      </c>
      <c r="BQ2512" s="2">
        <v>60.165724019999999</v>
      </c>
      <c r="BR2512" s="2">
        <v>56.88484029</v>
      </c>
      <c r="BS2512" s="2">
        <v>78.153551399999998</v>
      </c>
      <c r="BT2512" s="2">
        <v>47.838934420000001</v>
      </c>
      <c r="BU2512" s="2">
        <v>78.403093299999995</v>
      </c>
      <c r="BV2512" s="2">
        <v>49.423584959999999</v>
      </c>
      <c r="BW2512" s="2">
        <v>92.631230110000004</v>
      </c>
      <c r="BX2512" s="2">
        <v>60.203710370000003</v>
      </c>
      <c r="BY2512" s="2">
        <v>47.761465299999998</v>
      </c>
      <c r="BZ2512" s="2">
        <v>73.642098169999997</v>
      </c>
      <c r="CA2512" s="2">
        <v>61.822191789999998</v>
      </c>
      <c r="CB2512" s="2">
        <v>72.229725529999996</v>
      </c>
      <c r="CC2512" s="2">
        <v>41.517755569999998</v>
      </c>
      <c r="CD2512" s="2">
        <v>38.763941350000003</v>
      </c>
      <c r="CE2512" s="2">
        <v>48.465343570000002</v>
      </c>
      <c r="CF2512" s="2">
        <v>68.654017580000001</v>
      </c>
    </row>
    <row r="2513" spans="1:84" x14ac:dyDescent="0.3">
      <c r="A2513" s="2" t="s">
        <v>11611</v>
      </c>
      <c r="B2513" s="2">
        <v>16.98288367</v>
      </c>
      <c r="C2513" s="2">
        <v>8.6884785830000002</v>
      </c>
      <c r="D2513" s="2">
        <v>10.562165419999999</v>
      </c>
      <c r="E2513" s="2">
        <v>13.687845380000001</v>
      </c>
      <c r="F2513" s="2">
        <v>11.162590420000001</v>
      </c>
      <c r="G2513" s="2">
        <v>15.556940060000001</v>
      </c>
      <c r="H2513" s="2">
        <v>7.8918783179999998</v>
      </c>
      <c r="I2513" s="2">
        <v>11.089285780000001</v>
      </c>
      <c r="J2513" s="2">
        <v>6.0559751559999997</v>
      </c>
      <c r="K2513" s="2">
        <v>12.620193670000001</v>
      </c>
      <c r="L2513" s="2">
        <v>9.9497775579999992</v>
      </c>
      <c r="M2513" s="2">
        <v>10.9131281</v>
      </c>
      <c r="N2513" s="2">
        <v>12.340824339999999</v>
      </c>
      <c r="O2513" s="2">
        <v>9.7065508919999992</v>
      </c>
      <c r="P2513" s="2">
        <v>18.166133680000002</v>
      </c>
      <c r="Q2513" s="2">
        <v>11.03504906</v>
      </c>
      <c r="R2513" s="2">
        <v>5.7633330760000003</v>
      </c>
      <c r="S2513" s="2">
        <v>9.5947571319999998</v>
      </c>
      <c r="T2513" s="2">
        <v>12.26310584</v>
      </c>
      <c r="U2513" s="2">
        <v>10.075246330000001</v>
      </c>
      <c r="V2513" s="2">
        <v>7.1781090900000004</v>
      </c>
      <c r="W2513" s="2">
        <v>7.2964935410000002</v>
      </c>
      <c r="X2513" s="2">
        <v>21.642256369999998</v>
      </c>
      <c r="Y2513" s="2">
        <v>13.886914969999999</v>
      </c>
      <c r="Z2513" s="2">
        <v>22.345650020000001</v>
      </c>
      <c r="AA2513" s="2">
        <v>19.81405264</v>
      </c>
      <c r="AB2513" s="2">
        <v>20.027038749999999</v>
      </c>
      <c r="AC2513" s="2">
        <v>13.465986900000001</v>
      </c>
      <c r="AD2513" s="2">
        <v>6.0242426760000001</v>
      </c>
      <c r="AE2513" s="2">
        <v>5.4177680160000001</v>
      </c>
      <c r="AF2513" s="2">
        <v>8.0550080299999998</v>
      </c>
      <c r="AG2513" s="2">
        <v>9.6692594530000004</v>
      </c>
      <c r="AH2513" s="2">
        <v>10.04428723</v>
      </c>
      <c r="AI2513" s="2">
        <v>14.0693301</v>
      </c>
      <c r="AJ2513" s="2">
        <v>21.14112072</v>
      </c>
      <c r="AK2513" s="2">
        <v>5.1945534330000003</v>
      </c>
      <c r="AL2513" s="2">
        <v>11.985747010000001</v>
      </c>
      <c r="AM2513" s="2">
        <v>15.04955167</v>
      </c>
      <c r="AN2513" s="2">
        <v>10.78123326</v>
      </c>
      <c r="AO2513" s="2">
        <v>5.8130310630000004</v>
      </c>
      <c r="AP2513" s="2">
        <v>7.7242954709999996</v>
      </c>
      <c r="AQ2513" s="2">
        <v>13.053044939999999</v>
      </c>
      <c r="AR2513" s="2">
        <v>12.13557204</v>
      </c>
      <c r="AS2513" s="2">
        <v>8.3641595439999996</v>
      </c>
      <c r="AT2513" s="2">
        <v>14.623515129999999</v>
      </c>
      <c r="AU2513" s="2">
        <v>12.15444381</v>
      </c>
      <c r="AV2513" s="2">
        <v>16.172028529999999</v>
      </c>
      <c r="AW2513" s="2">
        <v>14.85212031</v>
      </c>
      <c r="AX2513" s="2">
        <v>12.007208179999999</v>
      </c>
      <c r="AY2513" s="2">
        <v>11.490706640000001</v>
      </c>
      <c r="AZ2513" s="2">
        <v>6.2966611090000004</v>
      </c>
      <c r="BA2513" s="2">
        <v>11.252570390000001</v>
      </c>
      <c r="BB2513" s="2">
        <v>9.5276776640000005</v>
      </c>
      <c r="BC2513" s="2">
        <v>9.722582654</v>
      </c>
      <c r="BD2513" s="2">
        <v>11.786998479999999</v>
      </c>
      <c r="BE2513" s="2">
        <v>9.6827244310000005</v>
      </c>
      <c r="BF2513" s="2">
        <v>16.990279600000001</v>
      </c>
      <c r="BG2513" s="2">
        <v>10.37582027</v>
      </c>
      <c r="BH2513" s="2">
        <v>24.045888080000001</v>
      </c>
      <c r="BI2513" s="2">
        <v>8.8925839119999992</v>
      </c>
      <c r="BJ2513" s="2">
        <v>9.4791501359999994</v>
      </c>
      <c r="BK2513" s="2">
        <v>12.980255039999999</v>
      </c>
      <c r="BL2513" s="2">
        <v>10.498007579999999</v>
      </c>
      <c r="BM2513" s="2">
        <v>8.3573476249999992</v>
      </c>
      <c r="BN2513" s="2">
        <v>26.941298920000001</v>
      </c>
      <c r="BO2513" s="2">
        <v>7.0643565940000004</v>
      </c>
      <c r="BP2513" s="2">
        <v>6.1744691730000003</v>
      </c>
      <c r="BQ2513" s="2">
        <v>7.2495409879999997</v>
      </c>
      <c r="BR2513" s="2">
        <v>3.9139771969999999</v>
      </c>
      <c r="BS2513" s="2">
        <v>10.14735853</v>
      </c>
      <c r="BT2513" s="2">
        <v>12.553445010000001</v>
      </c>
      <c r="BU2513" s="2">
        <v>18.434024269999998</v>
      </c>
      <c r="BV2513" s="2">
        <v>13.81589539</v>
      </c>
      <c r="BW2513" s="2">
        <v>10.36286144</v>
      </c>
      <c r="BX2513" s="2">
        <v>12.181550469999999</v>
      </c>
      <c r="BY2513" s="2">
        <v>21.2615412</v>
      </c>
      <c r="BZ2513" s="2">
        <v>13.387329879999999</v>
      </c>
      <c r="CA2513" s="2">
        <v>11.05888397</v>
      </c>
      <c r="CB2513" s="2">
        <v>5.2474244350000001</v>
      </c>
      <c r="CC2513" s="2">
        <v>16.989710410000001</v>
      </c>
      <c r="CD2513" s="2">
        <v>20.168149100000001</v>
      </c>
      <c r="CE2513" s="2">
        <v>12.921418770000001</v>
      </c>
      <c r="CF2513" s="2">
        <v>12.0164226185366</v>
      </c>
    </row>
    <row r="2514" spans="1:84" x14ac:dyDescent="0.3">
      <c r="A2514" s="2" t="s">
        <v>11610</v>
      </c>
      <c r="B2514" s="2">
        <v>1.706278462</v>
      </c>
      <c r="C2514" s="2">
        <v>0.82147193399999996</v>
      </c>
      <c r="D2514" s="2">
        <v>1.62121358</v>
      </c>
      <c r="E2514" s="2">
        <v>2.0951426180000001</v>
      </c>
      <c r="F2514" s="2">
        <v>0.871851563</v>
      </c>
      <c r="G2514" s="2">
        <v>0.72149348099999999</v>
      </c>
      <c r="H2514" s="2">
        <v>1.0200190360000001</v>
      </c>
      <c r="I2514" s="2">
        <v>0.96958968899999998</v>
      </c>
      <c r="J2514" s="2">
        <v>0.57955561899999997</v>
      </c>
      <c r="K2514" s="2">
        <v>1.6733694429999999</v>
      </c>
      <c r="L2514" s="2">
        <v>1.4486574750000001</v>
      </c>
      <c r="M2514" s="2">
        <v>1.5611668359999999</v>
      </c>
      <c r="N2514" s="2">
        <v>1.583667494</v>
      </c>
      <c r="O2514" s="2">
        <v>0.68485977899999995</v>
      </c>
      <c r="P2514" s="2">
        <v>2.716119714</v>
      </c>
      <c r="Q2514" s="2">
        <v>1.2264537440000001</v>
      </c>
      <c r="R2514" s="2">
        <v>0.65551012500000005</v>
      </c>
      <c r="S2514" s="2">
        <v>4.5957665289999996</v>
      </c>
      <c r="T2514" s="2">
        <v>3.4139066969999998</v>
      </c>
      <c r="U2514" s="2">
        <v>1.3627899649999999</v>
      </c>
      <c r="V2514" s="2">
        <v>1.5534161870000001</v>
      </c>
      <c r="W2514" s="2">
        <v>0.55604506799999998</v>
      </c>
      <c r="X2514" s="2">
        <v>2.2684323000000002</v>
      </c>
      <c r="Y2514" s="2">
        <v>1.416120904</v>
      </c>
      <c r="Z2514" s="2">
        <v>4.3635979599999999</v>
      </c>
      <c r="AA2514" s="2">
        <v>1.8355797030000001</v>
      </c>
      <c r="AB2514" s="2">
        <v>2.8038430289999998</v>
      </c>
      <c r="AC2514" s="2">
        <v>3.4955777810000002</v>
      </c>
      <c r="AD2514" s="2">
        <v>0.61444769700000001</v>
      </c>
      <c r="AE2514" s="2">
        <v>0.62123817599999998</v>
      </c>
      <c r="AF2514" s="2">
        <v>0.59003413500000002</v>
      </c>
      <c r="AG2514" s="2">
        <v>1.6166814519999999</v>
      </c>
      <c r="AH2514" s="2">
        <v>0.75989625699999996</v>
      </c>
      <c r="AI2514" s="2">
        <v>0.52371195100000001</v>
      </c>
      <c r="AJ2514" s="2">
        <v>1.4729270729999999</v>
      </c>
      <c r="AK2514" s="2">
        <v>0.53705239599999999</v>
      </c>
      <c r="AL2514" s="2">
        <v>0.30316927399999999</v>
      </c>
      <c r="AM2514" s="2">
        <v>0.71669337700000002</v>
      </c>
      <c r="AN2514" s="2">
        <v>0.46756251399999998</v>
      </c>
      <c r="AO2514" s="2">
        <v>0.43946981299999999</v>
      </c>
      <c r="AP2514" s="2">
        <v>0.38201406500000001</v>
      </c>
      <c r="AQ2514" s="2">
        <v>1.316268102</v>
      </c>
      <c r="AR2514" s="2">
        <v>0.77038082900000004</v>
      </c>
      <c r="AS2514" s="2">
        <v>0.86851161300000002</v>
      </c>
      <c r="AT2514" s="2">
        <v>2.9828185010000001</v>
      </c>
      <c r="AU2514" s="2">
        <v>1.8927079790000001</v>
      </c>
      <c r="AV2514" s="2">
        <v>1.499084345</v>
      </c>
      <c r="AW2514" s="2">
        <v>1.416607145</v>
      </c>
      <c r="AX2514" s="2">
        <v>0.68880366699999995</v>
      </c>
      <c r="AY2514" s="2">
        <v>0.26217722999999998</v>
      </c>
      <c r="AZ2514" s="2">
        <v>0.68172672400000001</v>
      </c>
      <c r="BA2514" s="2">
        <v>1.126126153</v>
      </c>
      <c r="BB2514" s="2">
        <v>0.68722189199999995</v>
      </c>
      <c r="BC2514" s="2">
        <v>0.95026675599999999</v>
      </c>
      <c r="BD2514" s="2">
        <v>0.67680804699999997</v>
      </c>
      <c r="BE2514" s="2">
        <v>2.1927256960000001</v>
      </c>
      <c r="BF2514" s="2">
        <v>1.2798133819999999</v>
      </c>
      <c r="BG2514" s="2">
        <v>0.83680754400000001</v>
      </c>
      <c r="BH2514" s="2">
        <v>3.4432360549999999</v>
      </c>
      <c r="BI2514" s="2">
        <v>1.7667532619999999</v>
      </c>
      <c r="BJ2514" s="2">
        <v>1.6583886830000001</v>
      </c>
      <c r="BK2514" s="2">
        <v>1.5046299599999999</v>
      </c>
      <c r="BL2514" s="2">
        <v>0.29362734000000001</v>
      </c>
      <c r="BM2514" s="2">
        <v>0.27547338900000001</v>
      </c>
      <c r="BN2514" s="2">
        <v>0.70721279599999998</v>
      </c>
      <c r="BO2514" s="2">
        <v>0.19027185899999999</v>
      </c>
      <c r="BP2514" s="2">
        <v>0.66696884199999995</v>
      </c>
      <c r="BQ2514" s="2">
        <v>1.231956074</v>
      </c>
      <c r="BR2514" s="2">
        <v>0.22038092100000001</v>
      </c>
      <c r="BS2514" s="2">
        <v>1.3135864239999999</v>
      </c>
      <c r="BT2514" s="2">
        <v>1.9456404519999999</v>
      </c>
      <c r="BU2514" s="2">
        <v>1.606620632</v>
      </c>
      <c r="BV2514" s="2">
        <v>4.2667272049999996</v>
      </c>
      <c r="BW2514" s="2">
        <v>0.89976512099999995</v>
      </c>
      <c r="BX2514" s="2">
        <v>2.2008231650000001</v>
      </c>
      <c r="BY2514" s="2">
        <v>1.063780401</v>
      </c>
      <c r="BZ2514" s="2">
        <v>1.1046778189999999</v>
      </c>
      <c r="CA2514" s="2">
        <v>0.70303549099999996</v>
      </c>
      <c r="CB2514" s="2">
        <v>0.58231866200000004</v>
      </c>
      <c r="CC2514" s="2">
        <v>3.0669161890000001</v>
      </c>
      <c r="CD2514" s="2">
        <v>3.278823955</v>
      </c>
      <c r="CE2514" s="2">
        <v>2.171582812</v>
      </c>
      <c r="CF2514" s="2">
        <v>1.4019322927926801</v>
      </c>
    </row>
    <row r="2515" spans="1:84" x14ac:dyDescent="0.3">
      <c r="A2515" s="2" t="s">
        <v>11609</v>
      </c>
      <c r="B2515" s="2">
        <v>115.5926314</v>
      </c>
      <c r="C2515" s="2">
        <v>148.13081930000001</v>
      </c>
      <c r="D2515" s="2">
        <v>266.68196440000003</v>
      </c>
      <c r="E2515" s="2">
        <v>113.2891291</v>
      </c>
      <c r="F2515" s="2">
        <v>107.47899630000001</v>
      </c>
      <c r="G2515" s="2">
        <v>199.6388699</v>
      </c>
      <c r="H2515" s="2">
        <v>166.237041</v>
      </c>
      <c r="I2515" s="2">
        <v>131.18271300000001</v>
      </c>
      <c r="J2515" s="2">
        <v>99.145120300000002</v>
      </c>
      <c r="K2515" s="2">
        <v>134.04002209999999</v>
      </c>
      <c r="L2515" s="2">
        <v>121.5002424</v>
      </c>
      <c r="M2515" s="2">
        <v>126.2770273</v>
      </c>
      <c r="N2515" s="2">
        <v>163.21241699999999</v>
      </c>
      <c r="O2515" s="2">
        <v>111.5369354</v>
      </c>
      <c r="P2515" s="2">
        <v>182.22182459999999</v>
      </c>
      <c r="Q2515" s="2">
        <v>126.43859019999999</v>
      </c>
      <c r="R2515" s="2">
        <v>97.770881209999999</v>
      </c>
      <c r="S2515" s="2">
        <v>172.88555299999999</v>
      </c>
      <c r="T2515" s="2">
        <v>175.2232233</v>
      </c>
      <c r="U2515" s="2">
        <v>179.2175561</v>
      </c>
      <c r="V2515" s="2">
        <v>147.83909120000001</v>
      </c>
      <c r="W2515" s="2">
        <v>101.15063000000001</v>
      </c>
      <c r="X2515" s="2">
        <v>199.38156950000001</v>
      </c>
      <c r="Y2515" s="2">
        <v>171.1432417</v>
      </c>
      <c r="Z2515" s="2">
        <v>115.89708349999999</v>
      </c>
      <c r="AA2515" s="2">
        <v>98.689984730000006</v>
      </c>
      <c r="AB2515" s="2">
        <v>159.18929679999999</v>
      </c>
      <c r="AC2515" s="2">
        <v>158.5249853</v>
      </c>
      <c r="AD2515" s="2">
        <v>91.209863799999994</v>
      </c>
      <c r="AE2515" s="2">
        <v>115.7887602</v>
      </c>
      <c r="AF2515" s="2">
        <v>153.80229410000001</v>
      </c>
      <c r="AG2515" s="2">
        <v>127.0017313</v>
      </c>
      <c r="AH2515" s="2">
        <v>130.7261139</v>
      </c>
      <c r="AI2515" s="2">
        <v>128.57608980000001</v>
      </c>
      <c r="AJ2515" s="2">
        <v>237.21593580000001</v>
      </c>
      <c r="AK2515" s="2">
        <v>119.0733736</v>
      </c>
      <c r="AL2515" s="2">
        <v>178.534852</v>
      </c>
      <c r="AM2515" s="2">
        <v>122.034081</v>
      </c>
      <c r="AN2515" s="2">
        <v>112.2588906</v>
      </c>
      <c r="AO2515" s="2">
        <v>100.0694283</v>
      </c>
      <c r="AP2515" s="2">
        <v>148.9399731</v>
      </c>
      <c r="AQ2515" s="2">
        <v>343.37917470000002</v>
      </c>
      <c r="AR2515" s="2">
        <v>121.7234988</v>
      </c>
      <c r="AS2515" s="2">
        <v>143.44821260000001</v>
      </c>
      <c r="AT2515" s="2">
        <v>147.1361818</v>
      </c>
      <c r="AU2515" s="2">
        <v>238.63215719999999</v>
      </c>
      <c r="AV2515" s="2">
        <v>255.9571081</v>
      </c>
      <c r="AW2515" s="2">
        <v>175.224322</v>
      </c>
      <c r="AX2515" s="2">
        <v>160.5193898</v>
      </c>
      <c r="AY2515" s="2">
        <v>87.123669750000005</v>
      </c>
      <c r="AZ2515" s="2">
        <v>133.27940609999999</v>
      </c>
      <c r="BA2515" s="2">
        <v>288.50263369999999</v>
      </c>
      <c r="BB2515" s="2">
        <v>205.80827679999999</v>
      </c>
      <c r="BC2515" s="2">
        <v>142.91813450000001</v>
      </c>
      <c r="BD2515" s="2">
        <v>260.58229399999999</v>
      </c>
      <c r="BE2515" s="2">
        <v>332.15209190000002</v>
      </c>
      <c r="BF2515" s="2">
        <v>293.38421629999999</v>
      </c>
      <c r="BG2515" s="2">
        <v>84.537233130000004</v>
      </c>
      <c r="BH2515" s="2">
        <v>323.41611879999999</v>
      </c>
      <c r="BI2515" s="2">
        <v>238.44250980000001</v>
      </c>
      <c r="BJ2515" s="2">
        <v>232.4221196</v>
      </c>
      <c r="BK2515" s="2">
        <v>167.22887689999999</v>
      </c>
      <c r="BL2515" s="2">
        <v>74.345437540000006</v>
      </c>
      <c r="BM2515" s="2">
        <v>134.64290589999999</v>
      </c>
      <c r="BN2515" s="2">
        <v>178.53393510000001</v>
      </c>
      <c r="BO2515" s="2">
        <v>116.4833233</v>
      </c>
      <c r="BP2515" s="2">
        <v>152.4335605</v>
      </c>
      <c r="BQ2515" s="2">
        <v>165.992909</v>
      </c>
      <c r="BR2515" s="2">
        <v>102.188602</v>
      </c>
      <c r="BS2515" s="2">
        <v>205.28042239999999</v>
      </c>
      <c r="BT2515" s="2">
        <v>138.9057325</v>
      </c>
      <c r="BU2515" s="2">
        <v>187.08282159999999</v>
      </c>
      <c r="BV2515" s="2">
        <v>227.5299459</v>
      </c>
      <c r="BW2515" s="2">
        <v>116.2112444</v>
      </c>
      <c r="BX2515" s="2">
        <v>324.86351569999999</v>
      </c>
      <c r="BY2515" s="2">
        <v>66.725075540000006</v>
      </c>
      <c r="BZ2515" s="2">
        <v>161.71660700000001</v>
      </c>
      <c r="CA2515" s="2">
        <v>106.6029437</v>
      </c>
      <c r="CB2515" s="2">
        <v>77.345256860000006</v>
      </c>
      <c r="CC2515" s="2">
        <v>125.07094119999999</v>
      </c>
      <c r="CD2515" s="2">
        <v>99.911339960000006</v>
      </c>
      <c r="CE2515" s="2">
        <v>152.11959640000001</v>
      </c>
      <c r="CF2515" s="2">
        <v>160.29942158926801</v>
      </c>
    </row>
    <row r="2516" spans="1:84" x14ac:dyDescent="0.3">
      <c r="A2516" s="2" t="s">
        <v>11608</v>
      </c>
      <c r="B2516" s="2">
        <v>20.914957430000001</v>
      </c>
      <c r="C2516" s="2">
        <v>21.20901156</v>
      </c>
      <c r="D2516" s="2">
        <v>24.42564321</v>
      </c>
      <c r="E2516" s="2">
        <v>19.386366930000001</v>
      </c>
      <c r="F2516" s="2">
        <v>24.152466489999998</v>
      </c>
      <c r="G2516" s="2">
        <v>26.183802780000001</v>
      </c>
      <c r="H2516" s="2">
        <v>27.705276170000001</v>
      </c>
      <c r="I2516" s="2">
        <v>25.930318360000001</v>
      </c>
      <c r="J2516" s="2">
        <v>22.169755179999999</v>
      </c>
      <c r="K2516" s="2">
        <v>21.516144130000001</v>
      </c>
      <c r="L2516" s="2">
        <v>23.908086749999999</v>
      </c>
      <c r="M2516" s="2">
        <v>22.283155059999999</v>
      </c>
      <c r="N2516" s="2">
        <v>29.329118739999998</v>
      </c>
      <c r="O2516" s="2">
        <v>23.363230179999999</v>
      </c>
      <c r="P2516" s="2">
        <v>30.819875620000001</v>
      </c>
      <c r="Q2516" s="2">
        <v>25.233906510000001</v>
      </c>
      <c r="R2516" s="2">
        <v>22.13742147</v>
      </c>
      <c r="S2516" s="2">
        <v>24.735522490000001</v>
      </c>
      <c r="T2516" s="2">
        <v>27.795745360000002</v>
      </c>
      <c r="U2516" s="2">
        <v>32.674521540000001</v>
      </c>
      <c r="V2516" s="2">
        <v>22.09398492</v>
      </c>
      <c r="W2516" s="2">
        <v>23.997052650000001</v>
      </c>
      <c r="X2516" s="2">
        <v>29.976048519999999</v>
      </c>
      <c r="Y2516" s="2">
        <v>25.958632049999999</v>
      </c>
      <c r="Z2516" s="2">
        <v>18.815987209999999</v>
      </c>
      <c r="AA2516" s="2">
        <v>21.82877658</v>
      </c>
      <c r="AB2516" s="2">
        <v>23.1367744</v>
      </c>
      <c r="AC2516" s="2">
        <v>20.926273940000002</v>
      </c>
      <c r="AD2516" s="2">
        <v>25.324695160000001</v>
      </c>
      <c r="AE2516" s="2">
        <v>27.87177135</v>
      </c>
      <c r="AF2516" s="2">
        <v>32.889567820000003</v>
      </c>
      <c r="AG2516" s="2">
        <v>27.587878150000002</v>
      </c>
      <c r="AH2516" s="2">
        <v>28.515927229999999</v>
      </c>
      <c r="AI2516" s="2">
        <v>22.952341000000001</v>
      </c>
      <c r="AJ2516" s="2">
        <v>24.2761681</v>
      </c>
      <c r="AK2516" s="2">
        <v>20.79711571</v>
      </c>
      <c r="AL2516" s="2">
        <v>40.999995599999998</v>
      </c>
      <c r="AM2516" s="2">
        <v>24.099973840000001</v>
      </c>
      <c r="AN2516" s="2">
        <v>25.086885819999999</v>
      </c>
      <c r="AO2516" s="2">
        <v>21.840322130000001</v>
      </c>
      <c r="AP2516" s="2">
        <v>30.517331299999999</v>
      </c>
      <c r="AQ2516" s="2">
        <v>32.809110850000003</v>
      </c>
      <c r="AR2516" s="2">
        <v>28.05167694</v>
      </c>
      <c r="AS2516" s="2">
        <v>26.504148950000001</v>
      </c>
      <c r="AT2516" s="2">
        <v>16.047498439999998</v>
      </c>
      <c r="AU2516" s="2">
        <v>21.0342734</v>
      </c>
      <c r="AV2516" s="2">
        <v>22.099274380000001</v>
      </c>
      <c r="AW2516" s="2">
        <v>24.831260929999999</v>
      </c>
      <c r="AX2516" s="2">
        <v>22.785215699999998</v>
      </c>
      <c r="AY2516" s="2">
        <v>25.73350391</v>
      </c>
      <c r="AZ2516" s="2">
        <v>18.469101970000001</v>
      </c>
      <c r="BA2516" s="2">
        <v>25.261752950000002</v>
      </c>
      <c r="BB2516" s="2">
        <v>26.096128289999999</v>
      </c>
      <c r="BC2516" s="2">
        <v>24.554843000000002</v>
      </c>
      <c r="BD2516" s="2">
        <v>26.546360589999999</v>
      </c>
      <c r="BE2516" s="2">
        <v>28.511092189999999</v>
      </c>
      <c r="BF2516" s="2">
        <v>33.726343819999997</v>
      </c>
      <c r="BG2516" s="2">
        <v>17.153332049999999</v>
      </c>
      <c r="BH2516" s="2">
        <v>28.740260719999998</v>
      </c>
      <c r="BI2516" s="2">
        <v>25.085392720000002</v>
      </c>
      <c r="BJ2516" s="2">
        <v>32.492123730000003</v>
      </c>
      <c r="BK2516" s="2">
        <v>27.711906549999998</v>
      </c>
      <c r="BL2516" s="2">
        <v>26.957121109999999</v>
      </c>
      <c r="BM2516" s="2">
        <v>21.582468599999999</v>
      </c>
      <c r="BN2516" s="2">
        <v>32.399970830000001</v>
      </c>
      <c r="BO2516" s="2">
        <v>28.61403185</v>
      </c>
      <c r="BP2516" s="2">
        <v>23.912622540000001</v>
      </c>
      <c r="BQ2516" s="2">
        <v>25.414662539999998</v>
      </c>
      <c r="BR2516" s="2">
        <v>21.364764579999999</v>
      </c>
      <c r="BS2516" s="2">
        <v>28.608823109999999</v>
      </c>
      <c r="BT2516" s="2">
        <v>23.478188230000001</v>
      </c>
      <c r="BU2516" s="2">
        <v>26.976596520000001</v>
      </c>
      <c r="BV2516" s="2">
        <v>29.779769659999999</v>
      </c>
      <c r="BW2516" s="2">
        <v>33.045094880000001</v>
      </c>
      <c r="BX2516" s="2">
        <v>31.08348831</v>
      </c>
      <c r="BY2516" s="2">
        <v>21.82427758</v>
      </c>
      <c r="BZ2516" s="2">
        <v>31.167587869999998</v>
      </c>
      <c r="CA2516" s="2">
        <v>21.534370280000001</v>
      </c>
      <c r="CB2516" s="2">
        <v>13.96724858</v>
      </c>
      <c r="CC2516" s="2">
        <v>23.353348499999999</v>
      </c>
      <c r="CD2516" s="2">
        <v>26.33664534</v>
      </c>
      <c r="CE2516" s="2">
        <v>16.4654463</v>
      </c>
      <c r="CF2516" s="2">
        <v>25.335109252804902</v>
      </c>
    </row>
    <row r="2517" spans="1:84" x14ac:dyDescent="0.3">
      <c r="A2517" s="2" t="s">
        <v>11607</v>
      </c>
      <c r="B2517" s="2">
        <v>4.0849572140000001</v>
      </c>
      <c r="C2517" s="2">
        <v>3.7952693559999999</v>
      </c>
      <c r="D2517" s="2">
        <v>3.2860133120000001</v>
      </c>
      <c r="E2517" s="2">
        <v>5.7135786670000002</v>
      </c>
      <c r="F2517" s="2">
        <v>7.2441877139999997</v>
      </c>
      <c r="G2517" s="2">
        <v>3.814915396</v>
      </c>
      <c r="H2517" s="2">
        <v>8.4964157779999994</v>
      </c>
      <c r="I2517" s="2">
        <v>5.3715892670000001</v>
      </c>
      <c r="J2517" s="2">
        <v>7.8142589840000003</v>
      </c>
      <c r="K2517" s="2">
        <v>4.4567623669999996</v>
      </c>
      <c r="L2517" s="2">
        <v>6.1196146660000004</v>
      </c>
      <c r="M2517" s="2">
        <v>6.075763974</v>
      </c>
      <c r="N2517" s="2">
        <v>6.7615531640000004</v>
      </c>
      <c r="O2517" s="2">
        <v>6.5920870789999997</v>
      </c>
      <c r="P2517" s="2">
        <v>5.5910217299999996</v>
      </c>
      <c r="Q2517" s="2">
        <v>7.4727228649999997</v>
      </c>
      <c r="R2517" s="2">
        <v>3.658583739</v>
      </c>
      <c r="S2517" s="2">
        <v>5.5883107189999999</v>
      </c>
      <c r="T2517" s="2">
        <v>6.1037260849999999</v>
      </c>
      <c r="U2517" s="2">
        <v>5.9295078620000004</v>
      </c>
      <c r="V2517" s="2">
        <v>6.011496706</v>
      </c>
      <c r="W2517" s="2">
        <v>5.9877700259999997</v>
      </c>
      <c r="X2517" s="2">
        <v>9.4025986249999995</v>
      </c>
      <c r="Y2517" s="2">
        <v>7.8247257340000003</v>
      </c>
      <c r="Z2517" s="2">
        <v>5.0915931609999996</v>
      </c>
      <c r="AA2517" s="2">
        <v>7.2520803919999999</v>
      </c>
      <c r="AB2517" s="2">
        <v>4.2434356590000002</v>
      </c>
      <c r="AC2517" s="2">
        <v>4.6164806829999998</v>
      </c>
      <c r="AD2517" s="2">
        <v>3.633963821</v>
      </c>
      <c r="AE2517" s="2">
        <v>4.9336601370000004</v>
      </c>
      <c r="AF2517" s="2">
        <v>6.0762222479999997</v>
      </c>
      <c r="AG2517" s="2">
        <v>4.5154035539999997</v>
      </c>
      <c r="AH2517" s="2">
        <v>5.4317016279999999</v>
      </c>
      <c r="AI2517" s="2">
        <v>4.7259997120000001</v>
      </c>
      <c r="AJ2517" s="2">
        <v>7.8026971769999998</v>
      </c>
      <c r="AK2517" s="2">
        <v>5.2179090669999999</v>
      </c>
      <c r="AL2517" s="2">
        <v>6.073647083</v>
      </c>
      <c r="AM2517" s="2">
        <v>3.3335059710000001</v>
      </c>
      <c r="AN2517" s="2">
        <v>4.9220227239999996</v>
      </c>
      <c r="AO2517" s="2">
        <v>4.7269112260000004</v>
      </c>
      <c r="AP2517" s="2">
        <v>7.5477274750000003</v>
      </c>
      <c r="AQ2517" s="2">
        <v>3.3038094120000001</v>
      </c>
      <c r="AR2517" s="2">
        <v>6.2329615949999999</v>
      </c>
      <c r="AS2517" s="2">
        <v>4.7087015010000002</v>
      </c>
      <c r="AT2517" s="2">
        <v>5.0083631310000003</v>
      </c>
      <c r="AU2517" s="2">
        <v>3.6399127149999999</v>
      </c>
      <c r="AV2517" s="2">
        <v>3.2663930579999998</v>
      </c>
      <c r="AW2517" s="2">
        <v>5.2188177390000003</v>
      </c>
      <c r="AX2517" s="2">
        <v>8.4064856359999993</v>
      </c>
      <c r="AY2517" s="2">
        <v>8.3395016680000005</v>
      </c>
      <c r="AZ2517" s="2">
        <v>6.8553844320000001</v>
      </c>
      <c r="BA2517" s="2">
        <v>6.05949911</v>
      </c>
      <c r="BB2517" s="2">
        <v>7.901372265</v>
      </c>
      <c r="BC2517" s="2">
        <v>8.3742666569999997</v>
      </c>
      <c r="BD2517" s="2">
        <v>4.8148974710000001</v>
      </c>
      <c r="BE2517" s="2">
        <v>3.6525753820000002</v>
      </c>
      <c r="BF2517" s="2">
        <v>5.8502206540000001</v>
      </c>
      <c r="BG2517" s="2">
        <v>4.5229668460000001</v>
      </c>
      <c r="BH2517" s="2">
        <v>4.7277388990000002</v>
      </c>
      <c r="BI2517" s="2">
        <v>4.061994586</v>
      </c>
      <c r="BJ2517" s="2">
        <v>6.0325910220000001</v>
      </c>
      <c r="BK2517" s="2">
        <v>4.4898898520000001</v>
      </c>
      <c r="BL2517" s="2">
        <v>5.7569004120000002</v>
      </c>
      <c r="BM2517" s="2">
        <v>6.9635377219999999</v>
      </c>
      <c r="BN2517" s="2">
        <v>9.6119729070000002</v>
      </c>
      <c r="BO2517" s="2">
        <v>10.570893529999999</v>
      </c>
      <c r="BP2517" s="2">
        <v>6.0074061739999998</v>
      </c>
      <c r="BQ2517" s="2">
        <v>4.9880348259999998</v>
      </c>
      <c r="BR2517" s="2">
        <v>6.1259898330000002</v>
      </c>
      <c r="BS2517" s="2">
        <v>5.0819947919999997</v>
      </c>
      <c r="BT2517" s="2">
        <v>6.0335525099999998</v>
      </c>
      <c r="BU2517" s="2">
        <v>4.0476405399999997</v>
      </c>
      <c r="BV2517" s="2">
        <v>3.4322117890000001</v>
      </c>
      <c r="BW2517" s="2">
        <v>5.9167607469999997</v>
      </c>
      <c r="BX2517" s="2">
        <v>3.7856780799999998</v>
      </c>
      <c r="BY2517" s="2">
        <v>5.6741063770000002</v>
      </c>
      <c r="BZ2517" s="2">
        <v>3.5302822639999998</v>
      </c>
      <c r="CA2517" s="2">
        <v>5.5040293560000002</v>
      </c>
      <c r="CB2517" s="2">
        <v>5.6804868510000004</v>
      </c>
      <c r="CC2517" s="2">
        <v>3.0789243069999999</v>
      </c>
      <c r="CD2517" s="2">
        <v>3.753247113</v>
      </c>
      <c r="CE2517" s="2">
        <v>4.4275749390000003</v>
      </c>
      <c r="CF2517" s="2">
        <v>5.5949019688658499</v>
      </c>
    </row>
    <row r="2518" spans="1:84" x14ac:dyDescent="0.3">
      <c r="A2518" s="2" t="s">
        <v>11606</v>
      </c>
      <c r="B2518" s="2">
        <v>13.237809629999999</v>
      </c>
      <c r="C2518" s="2">
        <v>15.94072141</v>
      </c>
      <c r="D2518" s="2">
        <v>21.97201768</v>
      </c>
      <c r="E2518" s="2">
        <v>19.836204609999999</v>
      </c>
      <c r="F2518" s="2">
        <v>17.373242170000001</v>
      </c>
      <c r="G2518" s="2">
        <v>12.180582920000001</v>
      </c>
      <c r="H2518" s="2">
        <v>24.011146799999999</v>
      </c>
      <c r="I2518" s="2">
        <v>20.87285009</v>
      </c>
      <c r="J2518" s="2">
        <v>26.961022870000001</v>
      </c>
      <c r="K2518" s="2">
        <v>8.1046769639999994</v>
      </c>
      <c r="L2518" s="2">
        <v>14.65128998</v>
      </c>
      <c r="M2518" s="2">
        <v>14.98624727</v>
      </c>
      <c r="N2518" s="2">
        <v>12.544753979999999</v>
      </c>
      <c r="O2518" s="2">
        <v>15.935141160000001</v>
      </c>
      <c r="P2518" s="2">
        <v>14.027372509999999</v>
      </c>
      <c r="Q2518" s="2">
        <v>16.038317719999998</v>
      </c>
      <c r="R2518" s="2">
        <v>8.5133028139999993</v>
      </c>
      <c r="S2518" s="2">
        <v>6.6299925010000003</v>
      </c>
      <c r="T2518" s="2">
        <v>14.40478001</v>
      </c>
      <c r="U2518" s="2">
        <v>16.422786460000001</v>
      </c>
      <c r="V2518" s="2">
        <v>11.17651682</v>
      </c>
      <c r="W2518" s="2">
        <v>13.820245160000001</v>
      </c>
      <c r="X2518" s="2">
        <v>16.165137229999999</v>
      </c>
      <c r="Y2518" s="2">
        <v>12.99044964</v>
      </c>
      <c r="Z2518" s="2">
        <v>10.58305842</v>
      </c>
      <c r="AA2518" s="2">
        <v>21.066489109999999</v>
      </c>
      <c r="AB2518" s="2">
        <v>12.03490914</v>
      </c>
      <c r="AC2518" s="2">
        <v>13.23210564</v>
      </c>
      <c r="AD2518" s="2">
        <v>6.8557570090000004</v>
      </c>
      <c r="AE2518" s="2">
        <v>17.687378249999998</v>
      </c>
      <c r="AF2518" s="2">
        <v>22.15420237</v>
      </c>
      <c r="AG2518" s="2">
        <v>9.295108334</v>
      </c>
      <c r="AH2518" s="2">
        <v>12.99054336</v>
      </c>
      <c r="AI2518" s="2">
        <v>6.1778079080000001</v>
      </c>
      <c r="AJ2518" s="2">
        <v>13.7743673</v>
      </c>
      <c r="AK2518" s="2">
        <v>8.41462602</v>
      </c>
      <c r="AL2518" s="2">
        <v>10.96366665</v>
      </c>
      <c r="AM2518" s="2">
        <v>5.1655880740000004</v>
      </c>
      <c r="AN2518" s="2">
        <v>8.1112371050000007</v>
      </c>
      <c r="AO2518" s="2">
        <v>12.52452104</v>
      </c>
      <c r="AP2518" s="2">
        <v>12.273121959999999</v>
      </c>
      <c r="AQ2518" s="2">
        <v>7.4658009119999997</v>
      </c>
      <c r="AR2518" s="2">
        <v>10.81457771</v>
      </c>
      <c r="AS2518" s="2">
        <v>9.6215974089999996</v>
      </c>
      <c r="AT2518" s="2">
        <v>8.7449054069999992</v>
      </c>
      <c r="AU2518" s="2">
        <v>7.259676872</v>
      </c>
      <c r="AV2518" s="2">
        <v>7.9307623459999999</v>
      </c>
      <c r="AW2518" s="2">
        <v>22.969745970000002</v>
      </c>
      <c r="AX2518" s="2">
        <v>21.664238139999998</v>
      </c>
      <c r="AY2518" s="2">
        <v>13.64711913</v>
      </c>
      <c r="AZ2518" s="2">
        <v>21.011620539999999</v>
      </c>
      <c r="BA2518" s="2">
        <v>21.367623729999998</v>
      </c>
      <c r="BB2518" s="2">
        <v>29.573552240000001</v>
      </c>
      <c r="BC2518" s="2">
        <v>25.19689889</v>
      </c>
      <c r="BD2518" s="2">
        <v>16.8966171</v>
      </c>
      <c r="BE2518" s="2">
        <v>15.554838009999999</v>
      </c>
      <c r="BF2518" s="2">
        <v>17.41594254</v>
      </c>
      <c r="BG2518" s="2">
        <v>10.06478448</v>
      </c>
      <c r="BH2518" s="2">
        <v>16.945700729999999</v>
      </c>
      <c r="BI2518" s="2">
        <v>10.191957029999999</v>
      </c>
      <c r="BJ2518" s="2">
        <v>16.98644685</v>
      </c>
      <c r="BK2518" s="2">
        <v>8.6150248260000009</v>
      </c>
      <c r="BL2518" s="2">
        <v>13.50457971</v>
      </c>
      <c r="BM2518" s="2">
        <v>15.72312765</v>
      </c>
      <c r="BN2518" s="2">
        <v>12.01956096</v>
      </c>
      <c r="BO2518" s="2">
        <v>25.790207299999999</v>
      </c>
      <c r="BP2518" s="2">
        <v>13.70113465</v>
      </c>
      <c r="BQ2518" s="2">
        <v>8.7844073599999994</v>
      </c>
      <c r="BR2518" s="2">
        <v>16.99670914</v>
      </c>
      <c r="BS2518" s="2">
        <v>8.4282472219999995</v>
      </c>
      <c r="BT2518" s="2">
        <v>17.91714631</v>
      </c>
      <c r="BU2518" s="2">
        <v>8.9584076419999992</v>
      </c>
      <c r="BV2518" s="2">
        <v>6.1239434729999997</v>
      </c>
      <c r="BW2518" s="2">
        <v>9.943280583</v>
      </c>
      <c r="BX2518" s="2">
        <v>9.4854351129999994</v>
      </c>
      <c r="BY2518" s="2">
        <v>11.09990779</v>
      </c>
      <c r="BZ2518" s="2">
        <v>7.5845152169999999</v>
      </c>
      <c r="CA2518" s="2">
        <v>8.0402677679999996</v>
      </c>
      <c r="CB2518" s="2">
        <v>11.523186129999999</v>
      </c>
      <c r="CC2518" s="2">
        <v>9.8759564490000002</v>
      </c>
      <c r="CD2518" s="2">
        <v>18.921351059999999</v>
      </c>
      <c r="CE2518" s="2">
        <v>12.18368942</v>
      </c>
      <c r="CF2518" s="2">
        <v>13.885921803634099</v>
      </c>
    </row>
    <row r="2519" spans="1:84" x14ac:dyDescent="0.3">
      <c r="A2519" s="2" t="s">
        <v>11605</v>
      </c>
      <c r="B2519" s="2">
        <v>6.7819734079999998</v>
      </c>
      <c r="C2519" s="2">
        <v>8.2899593120000006</v>
      </c>
      <c r="D2519" s="2">
        <v>3.0465206729999998</v>
      </c>
      <c r="E2519" s="2">
        <v>5.8774578259999997</v>
      </c>
      <c r="F2519" s="2">
        <v>5.6097987869999999</v>
      </c>
      <c r="G2519" s="2">
        <v>5.1746076409999997</v>
      </c>
      <c r="H2519" s="2">
        <v>9.6107587510000005</v>
      </c>
      <c r="I2519" s="2">
        <v>6.7347966140000004</v>
      </c>
      <c r="J2519" s="2">
        <v>12.89117939</v>
      </c>
      <c r="K2519" s="2">
        <v>6.8546468430000003</v>
      </c>
      <c r="L2519" s="2">
        <v>19.612653850000001</v>
      </c>
      <c r="M2519" s="2">
        <v>11.313074690000001</v>
      </c>
      <c r="N2519" s="2">
        <v>4.1667993269999997</v>
      </c>
      <c r="O2519" s="2">
        <v>4.7722935800000004</v>
      </c>
      <c r="P2519" s="2">
        <v>5.2693592789999997</v>
      </c>
      <c r="Q2519" s="2">
        <v>7.7957013230000003</v>
      </c>
      <c r="R2519" s="2">
        <v>2.3314695200000002</v>
      </c>
      <c r="S2519" s="2">
        <v>2.8492817669999999</v>
      </c>
      <c r="T2519" s="2">
        <v>5.6872641310000001</v>
      </c>
      <c r="U2519" s="2">
        <v>6.2278842120000002</v>
      </c>
      <c r="V2519" s="2">
        <v>6.7631350770000003</v>
      </c>
      <c r="W2519" s="2">
        <v>5.198418717</v>
      </c>
      <c r="X2519" s="2">
        <v>3.333174042</v>
      </c>
      <c r="Y2519" s="2">
        <v>5.2885908700000002</v>
      </c>
      <c r="Z2519" s="2">
        <v>6.4495118839999996</v>
      </c>
      <c r="AA2519" s="2">
        <v>11.474358710000001</v>
      </c>
      <c r="AB2519" s="2">
        <v>6.2563540629999999</v>
      </c>
      <c r="AC2519" s="2">
        <v>3.2657612390000001</v>
      </c>
      <c r="AD2519" s="2">
        <v>3.4182237450000001</v>
      </c>
      <c r="AE2519" s="2">
        <v>6.3887671289999997</v>
      </c>
      <c r="AF2519" s="2">
        <v>6.3418910540000004</v>
      </c>
      <c r="AG2519" s="2">
        <v>3.2638549549999998</v>
      </c>
      <c r="AH2519" s="2">
        <v>4.8279756139999996</v>
      </c>
      <c r="AI2519" s="2">
        <v>2.1970303050000002</v>
      </c>
      <c r="AJ2519" s="2">
        <v>2.8585528679999999</v>
      </c>
      <c r="AK2519" s="2">
        <v>2.5897197580000002</v>
      </c>
      <c r="AL2519" s="2">
        <v>8.2530647100000003</v>
      </c>
      <c r="AM2519" s="2">
        <v>5.0150769979999996</v>
      </c>
      <c r="AN2519" s="2">
        <v>5.4774054889999997</v>
      </c>
      <c r="AO2519" s="2">
        <v>4.0437406329999996</v>
      </c>
      <c r="AP2519" s="2">
        <v>5.7693304740000002</v>
      </c>
      <c r="AQ2519" s="2">
        <v>0.85908955799999998</v>
      </c>
      <c r="AR2519" s="2">
        <v>10.22744945</v>
      </c>
      <c r="AS2519" s="2">
        <v>9.8394675360000008</v>
      </c>
      <c r="AT2519" s="2">
        <v>2.7347429669999999</v>
      </c>
      <c r="AU2519" s="2">
        <v>5.4372574599999997</v>
      </c>
      <c r="AV2519" s="2">
        <v>3.9346481830000002</v>
      </c>
      <c r="AW2519" s="2">
        <v>8.5435140319999991</v>
      </c>
      <c r="AX2519" s="2">
        <v>11.84944623</v>
      </c>
      <c r="AY2519" s="2">
        <v>9.7062267359999996</v>
      </c>
      <c r="AZ2519" s="2">
        <v>8.0168191699999998</v>
      </c>
      <c r="BA2519" s="2">
        <v>5.9264259399999997</v>
      </c>
      <c r="BB2519" s="2">
        <v>11.305200559999999</v>
      </c>
      <c r="BC2519" s="2">
        <v>6.6244823269999999</v>
      </c>
      <c r="BD2519" s="2">
        <v>2.7144355689999999</v>
      </c>
      <c r="BE2519" s="2">
        <v>1.8944752730000001</v>
      </c>
      <c r="BF2519" s="2">
        <v>2.388923873</v>
      </c>
      <c r="BG2519" s="2">
        <v>3.348331489</v>
      </c>
      <c r="BH2519" s="2">
        <v>2.2183749339999999</v>
      </c>
      <c r="BI2519" s="2">
        <v>2.175181002</v>
      </c>
      <c r="BJ2519" s="2">
        <v>11.16669186</v>
      </c>
      <c r="BK2519" s="2">
        <v>4.3529789780000003</v>
      </c>
      <c r="BL2519" s="2">
        <v>5.919064799</v>
      </c>
      <c r="BM2519" s="2">
        <v>3.6176610610000002</v>
      </c>
      <c r="BN2519" s="2">
        <v>6.0553375750000002</v>
      </c>
      <c r="BO2519" s="2">
        <v>9.7161211590000001</v>
      </c>
      <c r="BP2519" s="2">
        <v>5.4649268910000002</v>
      </c>
      <c r="BQ2519" s="2">
        <v>5.3928978189999999</v>
      </c>
      <c r="BR2519" s="2">
        <v>11.344065199999999</v>
      </c>
      <c r="BS2519" s="2">
        <v>3.714879764</v>
      </c>
      <c r="BT2519" s="2">
        <v>10.326212310000001</v>
      </c>
      <c r="BU2519" s="2">
        <v>2.2827683329999999</v>
      </c>
      <c r="BV2519" s="2">
        <v>1.174470084</v>
      </c>
      <c r="BW2519" s="2">
        <v>9.1533847480000006</v>
      </c>
      <c r="BX2519" s="2">
        <v>1.3833805729999999</v>
      </c>
      <c r="BY2519" s="2">
        <v>7.1995147790000003</v>
      </c>
      <c r="BZ2519" s="2">
        <v>3.7264395819999998</v>
      </c>
      <c r="CA2519" s="2">
        <v>3.9182838750000002</v>
      </c>
      <c r="CB2519" s="2">
        <v>6.8182048440000003</v>
      </c>
      <c r="CC2519" s="2">
        <v>2.1260743409999998</v>
      </c>
      <c r="CD2519" s="2">
        <v>6.3271883080000002</v>
      </c>
      <c r="CE2519" s="2">
        <v>2.1103589889999999</v>
      </c>
      <c r="CF2519" s="2">
        <v>5.88300996852439</v>
      </c>
    </row>
    <row r="2520" spans="1:84" x14ac:dyDescent="0.3">
      <c r="A2520" s="2" t="s">
        <v>11604</v>
      </c>
      <c r="B2520" s="2">
        <v>2.1576540419999999</v>
      </c>
      <c r="C2520" s="2">
        <v>1.978485931</v>
      </c>
      <c r="D2520" s="2">
        <v>0.86809872899999996</v>
      </c>
      <c r="E2520" s="2">
        <v>1.588642731</v>
      </c>
      <c r="F2520" s="2">
        <v>1.4335942719999999</v>
      </c>
      <c r="G2520" s="2">
        <v>1.226348596</v>
      </c>
      <c r="H2520" s="2">
        <v>3.3973086559999999</v>
      </c>
      <c r="I2520" s="2">
        <v>1.25769171</v>
      </c>
      <c r="J2520" s="2">
        <v>6.1311249090000004</v>
      </c>
      <c r="K2520" s="2">
        <v>0.54504043499999999</v>
      </c>
      <c r="L2520" s="2">
        <v>1.805022055</v>
      </c>
      <c r="M2520" s="2">
        <v>2.2554840650000001</v>
      </c>
      <c r="N2520" s="2">
        <v>0.70440070700000001</v>
      </c>
      <c r="O2520" s="2">
        <v>0.86763798800000003</v>
      </c>
      <c r="P2520" s="2">
        <v>0.63115832999999999</v>
      </c>
      <c r="Q2520" s="2">
        <v>1.2689160779999999</v>
      </c>
      <c r="R2520" s="2">
        <v>0.25118711999999999</v>
      </c>
      <c r="S2520" s="2">
        <v>0.174491059</v>
      </c>
      <c r="T2520" s="2">
        <v>0.89799231899999998</v>
      </c>
      <c r="U2520" s="2">
        <v>0.62134383000000004</v>
      </c>
      <c r="V2520" s="2">
        <v>1.3859176580000001</v>
      </c>
      <c r="W2520" s="2">
        <v>1.33300405</v>
      </c>
      <c r="X2520" s="2">
        <v>9.8474268000000004E-2</v>
      </c>
      <c r="Y2520" s="2">
        <v>0.93769593799999995</v>
      </c>
      <c r="Z2520" s="2">
        <v>1.0013752010000001</v>
      </c>
      <c r="AA2520" s="2">
        <v>1.185057882</v>
      </c>
      <c r="AB2520" s="2">
        <v>0.97276285600000001</v>
      </c>
      <c r="AC2520" s="2">
        <v>0.499991036</v>
      </c>
      <c r="AD2520" s="2">
        <v>2.4722488440000001</v>
      </c>
      <c r="AE2520" s="2">
        <v>1.348507804</v>
      </c>
      <c r="AF2520" s="2">
        <v>1.104646107</v>
      </c>
      <c r="AG2520" s="2">
        <v>0.86330542799999999</v>
      </c>
      <c r="AH2520" s="2">
        <v>0.90268029400000005</v>
      </c>
      <c r="AI2520" s="2">
        <v>0.40939319099999999</v>
      </c>
      <c r="AJ2520" s="2">
        <v>0.54120623400000001</v>
      </c>
      <c r="AK2520" s="2">
        <v>0.26393196699999999</v>
      </c>
      <c r="AL2520" s="2">
        <v>0.557627757</v>
      </c>
      <c r="AM2520" s="2">
        <v>0.69123512099999995</v>
      </c>
      <c r="AN2520" s="2">
        <v>0.68897796099999997</v>
      </c>
      <c r="AO2520" s="2">
        <v>0.93330110899999996</v>
      </c>
      <c r="AP2520" s="2">
        <v>1.4623886370000001</v>
      </c>
      <c r="AQ2520" s="2">
        <v>0.13126168599999999</v>
      </c>
      <c r="AR2520" s="2">
        <v>1.10069222</v>
      </c>
      <c r="AS2520" s="2">
        <v>1.404824222</v>
      </c>
      <c r="AT2520" s="2">
        <v>0.44321502000000002</v>
      </c>
      <c r="AU2520" s="2">
        <v>0.34742921500000001</v>
      </c>
      <c r="AV2520" s="2">
        <v>0.54540156699999998</v>
      </c>
      <c r="AW2520" s="2">
        <v>0.97179164900000004</v>
      </c>
      <c r="AX2520" s="2">
        <v>4.2468209269999999</v>
      </c>
      <c r="AY2520" s="2">
        <v>2.3270767170000002</v>
      </c>
      <c r="AZ2520" s="2">
        <v>1.590197409</v>
      </c>
      <c r="BA2520" s="2">
        <v>1.6448681510000001</v>
      </c>
      <c r="BB2520" s="2">
        <v>3.3886668430000002</v>
      </c>
      <c r="BC2520" s="2">
        <v>2.5431251320000001</v>
      </c>
      <c r="BD2520" s="2">
        <v>0.50926583599999997</v>
      </c>
      <c r="BE2520" s="2">
        <v>0.39232160700000002</v>
      </c>
      <c r="BF2520" s="2">
        <v>0.51256379399999996</v>
      </c>
      <c r="BG2520" s="2">
        <v>1.1543727070000001</v>
      </c>
      <c r="BH2520" s="2">
        <v>0.248988296</v>
      </c>
      <c r="BI2520" s="2">
        <v>0.62018777700000005</v>
      </c>
      <c r="BJ2520" s="2">
        <v>1.7475796619999999</v>
      </c>
      <c r="BK2520" s="2">
        <v>0.52404547499999998</v>
      </c>
      <c r="BL2520" s="2">
        <v>2.3331326880000001</v>
      </c>
      <c r="BM2520" s="2">
        <v>0.99753794200000001</v>
      </c>
      <c r="BN2520" s="2">
        <v>1.1474354170000001</v>
      </c>
      <c r="BO2520" s="2">
        <v>4.6543200819999999</v>
      </c>
      <c r="BP2520" s="2">
        <v>0.66626547000000003</v>
      </c>
      <c r="BQ2520" s="2">
        <v>0.68451219200000002</v>
      </c>
      <c r="BR2520" s="2">
        <v>1.509215392</v>
      </c>
      <c r="BS2520" s="2">
        <v>0.59206812499999995</v>
      </c>
      <c r="BT2520" s="2">
        <v>5.2501281390000001</v>
      </c>
      <c r="BU2520" s="2">
        <v>0.57270630199999994</v>
      </c>
      <c r="BV2520" s="2">
        <v>2.6917377999999999E-2</v>
      </c>
      <c r="BW2520" s="2">
        <v>2.5436318930000001</v>
      </c>
      <c r="BX2520" s="2">
        <v>0.20176127999999999</v>
      </c>
      <c r="BY2520" s="2">
        <v>1.0233748170000001</v>
      </c>
      <c r="BZ2520" s="2">
        <v>0.45214576699999998</v>
      </c>
      <c r="CA2520" s="2">
        <v>1.1614552520000001</v>
      </c>
      <c r="CB2520" s="2">
        <v>1.6230066030000001</v>
      </c>
      <c r="CC2520" s="2">
        <v>0.57887618600000001</v>
      </c>
      <c r="CD2520" s="2">
        <v>1.5698611060000001</v>
      </c>
      <c r="CE2520" s="2">
        <v>0.43137934900000002</v>
      </c>
      <c r="CF2520" s="2">
        <v>1.2698753682560999</v>
      </c>
    </row>
    <row r="2521" spans="1:84" x14ac:dyDescent="0.3">
      <c r="A2521" s="2" t="s">
        <v>11603</v>
      </c>
      <c r="B2521" s="2">
        <v>3.3749326609999999</v>
      </c>
      <c r="C2521" s="2">
        <v>2.1575611690000001</v>
      </c>
      <c r="D2521" s="2">
        <v>3.1673622849999998</v>
      </c>
      <c r="E2521" s="2">
        <v>3.7099378110000001</v>
      </c>
      <c r="F2521" s="2">
        <v>2.3431629919999999</v>
      </c>
      <c r="G2521" s="2">
        <v>1.417810944</v>
      </c>
      <c r="H2521" s="2">
        <v>3.1459775670000001</v>
      </c>
      <c r="I2521" s="2">
        <v>2.1780164800000001</v>
      </c>
      <c r="J2521" s="2">
        <v>3.5171542530000002</v>
      </c>
      <c r="K2521" s="2">
        <v>4.4570008379999999</v>
      </c>
      <c r="L2521" s="2">
        <v>3.4409664809999998</v>
      </c>
      <c r="M2521" s="2">
        <v>3.6531407260000002</v>
      </c>
      <c r="N2521" s="2">
        <v>4.3203765130000003</v>
      </c>
      <c r="O2521" s="2">
        <v>3.2995254159999998</v>
      </c>
      <c r="P2521" s="2">
        <v>5.3240305020000003</v>
      </c>
      <c r="Q2521" s="2">
        <v>3.3839643150000001</v>
      </c>
      <c r="R2521" s="2">
        <v>2.8509716890000001</v>
      </c>
      <c r="S2521" s="2">
        <v>3.8551824410000002</v>
      </c>
      <c r="T2521" s="2">
        <v>3.889015428</v>
      </c>
      <c r="U2521" s="2">
        <v>4.8080317900000002</v>
      </c>
      <c r="V2521" s="2">
        <v>1.994747303</v>
      </c>
      <c r="W2521" s="2">
        <v>2.0329157709999999</v>
      </c>
      <c r="X2521" s="2">
        <v>6.3344946540000002</v>
      </c>
      <c r="Y2521" s="2">
        <v>3.9532516480000002</v>
      </c>
      <c r="Z2521" s="2">
        <v>2.638185096</v>
      </c>
      <c r="AA2521" s="2">
        <v>3.3775262960000001</v>
      </c>
      <c r="AB2521" s="2">
        <v>3.0974699659999998</v>
      </c>
      <c r="AC2521" s="2">
        <v>3.4606588870000001</v>
      </c>
      <c r="AD2521" s="2">
        <v>3.342202946</v>
      </c>
      <c r="AE2521" s="2">
        <v>2.9495594270000001</v>
      </c>
      <c r="AF2521" s="2">
        <v>3.8194616730000002</v>
      </c>
      <c r="AG2521" s="2">
        <v>2.6031246449999998</v>
      </c>
      <c r="AH2521" s="2">
        <v>2.6900936199999999</v>
      </c>
      <c r="AI2521" s="2">
        <v>2.3519089229999999</v>
      </c>
      <c r="AJ2521" s="2">
        <v>2.8403553659999998</v>
      </c>
      <c r="AK2521" s="2">
        <v>2.51774326</v>
      </c>
      <c r="AL2521" s="2">
        <v>4.1907603919999996</v>
      </c>
      <c r="AM2521" s="2">
        <v>2.8086825150000001</v>
      </c>
      <c r="AN2521" s="2">
        <v>3.6199630379999999</v>
      </c>
      <c r="AO2521" s="2">
        <v>2.2037960270000001</v>
      </c>
      <c r="AP2521" s="2">
        <v>3.1992982959999998</v>
      </c>
      <c r="AQ2521" s="2">
        <v>3.0316084820000002</v>
      </c>
      <c r="AR2521" s="2">
        <v>3.628858814</v>
      </c>
      <c r="AS2521" s="2">
        <v>2.6947606770000001</v>
      </c>
      <c r="AT2521" s="2">
        <v>3.9092307630000001</v>
      </c>
      <c r="AU2521" s="2">
        <v>4.4092545899999998</v>
      </c>
      <c r="AV2521" s="2">
        <v>2.4493286140000001</v>
      </c>
      <c r="AW2521" s="2">
        <v>5.7655807609999998</v>
      </c>
      <c r="AX2521" s="2">
        <v>2.0644816719999999</v>
      </c>
      <c r="AY2521" s="2">
        <v>2.118644969</v>
      </c>
      <c r="AZ2521" s="2">
        <v>2.2716994229999998</v>
      </c>
      <c r="BA2521" s="2">
        <v>1.8492356190000001</v>
      </c>
      <c r="BB2521" s="2">
        <v>1.765828409</v>
      </c>
      <c r="BC2521" s="2">
        <v>4.8826353779999998</v>
      </c>
      <c r="BD2521" s="2">
        <v>3.6686111590000001</v>
      </c>
      <c r="BE2521" s="2">
        <v>2.3512392480000002</v>
      </c>
      <c r="BF2521" s="2">
        <v>3.7706632500000001</v>
      </c>
      <c r="BG2521" s="2">
        <v>2.3910523440000002</v>
      </c>
      <c r="BH2521" s="2">
        <v>3.8309327409999998</v>
      </c>
      <c r="BI2521" s="2">
        <v>2.67090461</v>
      </c>
      <c r="BJ2521" s="2">
        <v>2.3296939600000002</v>
      </c>
      <c r="BK2521" s="2">
        <v>3.9598500190000001</v>
      </c>
      <c r="BL2521" s="2">
        <v>2.7441857669999998</v>
      </c>
      <c r="BM2521" s="2">
        <v>3.6650293349999998</v>
      </c>
      <c r="BN2521" s="2">
        <v>2.9262739639999999</v>
      </c>
      <c r="BO2521" s="2">
        <v>3.7940290609999998</v>
      </c>
      <c r="BP2521" s="2">
        <v>2.7356461049999998</v>
      </c>
      <c r="BQ2521" s="2">
        <v>3.025165925</v>
      </c>
      <c r="BR2521" s="2">
        <v>3.0378713130000001</v>
      </c>
      <c r="BS2521" s="2">
        <v>3.1334594550000001</v>
      </c>
      <c r="BT2521" s="2">
        <v>3.5661917430000001</v>
      </c>
      <c r="BU2521" s="2">
        <v>1.507580449</v>
      </c>
      <c r="BV2521" s="2">
        <v>3.4182610379999998</v>
      </c>
      <c r="BW2521" s="2">
        <v>2.1457113749999999</v>
      </c>
      <c r="BX2521" s="2">
        <v>1.825904706</v>
      </c>
      <c r="BY2521" s="2">
        <v>2.2312059039999999</v>
      </c>
      <c r="BZ2521" s="2">
        <v>2.593183206</v>
      </c>
      <c r="CA2521" s="2">
        <v>2.5599105820000001</v>
      </c>
      <c r="CB2521" s="2">
        <v>10.87582637</v>
      </c>
      <c r="CC2521" s="2">
        <v>3.7224442209999999</v>
      </c>
      <c r="CD2521" s="2">
        <v>4.0960713249999996</v>
      </c>
      <c r="CE2521" s="2">
        <v>4.659989597</v>
      </c>
      <c r="CF2521" s="2">
        <v>3.2731507194268299</v>
      </c>
    </row>
    <row r="2522" spans="1:84" x14ac:dyDescent="0.3">
      <c r="A2522" s="2" t="s">
        <v>11602</v>
      </c>
      <c r="B2522" s="2">
        <v>5.3844351960000001</v>
      </c>
      <c r="C2522" s="2">
        <v>6.0224792899999997</v>
      </c>
      <c r="D2522" s="2">
        <v>7.3410321539999996</v>
      </c>
      <c r="E2522" s="2">
        <v>5.5826028489999997</v>
      </c>
      <c r="F2522" s="2">
        <v>4.076572981</v>
      </c>
      <c r="G2522" s="2">
        <v>5.783201021</v>
      </c>
      <c r="H2522" s="2">
        <v>5.9468299780000002</v>
      </c>
      <c r="I2522" s="2">
        <v>4.6313122150000003</v>
      </c>
      <c r="J2522" s="2">
        <v>3.9142506699999999</v>
      </c>
      <c r="K2522" s="2">
        <v>5.1002728380000004</v>
      </c>
      <c r="L2522" s="2">
        <v>6.0080133389999997</v>
      </c>
      <c r="M2522" s="2">
        <v>4.5829228850000003</v>
      </c>
      <c r="N2522" s="2">
        <v>5.9423400419999997</v>
      </c>
      <c r="O2522" s="2">
        <v>5.7742038859999996</v>
      </c>
      <c r="P2522" s="2">
        <v>5.8798521629999998</v>
      </c>
      <c r="Q2522" s="2">
        <v>5.1685575420000003</v>
      </c>
      <c r="R2522" s="2">
        <v>2.9868093340000001</v>
      </c>
      <c r="S2522" s="2">
        <v>7.2432260509999997</v>
      </c>
      <c r="T2522" s="2">
        <v>6.9742543589999997</v>
      </c>
      <c r="U2522" s="2">
        <v>5.299271149</v>
      </c>
      <c r="V2522" s="2">
        <v>3.321752247</v>
      </c>
      <c r="W2522" s="2">
        <v>3.1903822220000002</v>
      </c>
      <c r="X2522" s="2">
        <v>6.4084971990000001</v>
      </c>
      <c r="Y2522" s="2">
        <v>4.9322434089999998</v>
      </c>
      <c r="Z2522" s="2">
        <v>4.8408496129999996</v>
      </c>
      <c r="AA2522" s="2">
        <v>6.1399009250000001</v>
      </c>
      <c r="AB2522" s="2">
        <v>7.173489859</v>
      </c>
      <c r="AC2522" s="2">
        <v>4.9142296170000002</v>
      </c>
      <c r="AD2522" s="2">
        <v>2.7051250019999999</v>
      </c>
      <c r="AE2522" s="2">
        <v>4.3742323790000004</v>
      </c>
      <c r="AF2522" s="2">
        <v>5.6636933359999997</v>
      </c>
      <c r="AG2522" s="2">
        <v>4.0857732929999999</v>
      </c>
      <c r="AH2522" s="2">
        <v>3.1583078090000001</v>
      </c>
      <c r="AI2522" s="2">
        <v>2.573307893</v>
      </c>
      <c r="AJ2522" s="2">
        <v>5.4352712319999998</v>
      </c>
      <c r="AK2522" s="2">
        <v>3.1361233199999998</v>
      </c>
      <c r="AL2522" s="2">
        <v>4.6901596940000001</v>
      </c>
      <c r="AM2522" s="2">
        <v>4.0591731500000003</v>
      </c>
      <c r="AN2522" s="2">
        <v>4.0514859029999997</v>
      </c>
      <c r="AO2522" s="2">
        <v>3.2877720789999998</v>
      </c>
      <c r="AP2522" s="2">
        <v>5.3559776939999999</v>
      </c>
      <c r="AQ2522" s="2">
        <v>6.3012151080000001</v>
      </c>
      <c r="AR2522" s="2">
        <v>4.9197204220000001</v>
      </c>
      <c r="AS2522" s="2">
        <v>4.463874187</v>
      </c>
      <c r="AT2522" s="2">
        <v>4.4577511799999998</v>
      </c>
      <c r="AU2522" s="2">
        <v>6.9656943929999997</v>
      </c>
      <c r="AV2522" s="2">
        <v>5.7649682090000001</v>
      </c>
      <c r="AW2522" s="2">
        <v>7.0781029709999999</v>
      </c>
      <c r="AX2522" s="2">
        <v>4.7441187200000003</v>
      </c>
      <c r="AY2522" s="2">
        <v>3.314891797</v>
      </c>
      <c r="AZ2522" s="2">
        <v>4.1213335579999999</v>
      </c>
      <c r="BA2522" s="2">
        <v>5.2953275639999999</v>
      </c>
      <c r="BB2522" s="2">
        <v>5.4694264459999999</v>
      </c>
      <c r="BC2522" s="2">
        <v>5.086997781</v>
      </c>
      <c r="BD2522" s="2">
        <v>5.1784287449999997</v>
      </c>
      <c r="BE2522" s="2">
        <v>5.7832938629999999</v>
      </c>
      <c r="BF2522" s="2">
        <v>7.7900627260000004</v>
      </c>
      <c r="BG2522" s="2">
        <v>2.4828835890000001</v>
      </c>
      <c r="BH2522" s="2">
        <v>6.5091512759999999</v>
      </c>
      <c r="BI2522" s="2">
        <v>5.9006592720000004</v>
      </c>
      <c r="BJ2522" s="2">
        <v>7.8882595049999997</v>
      </c>
      <c r="BK2522" s="2">
        <v>4.8171267870000003</v>
      </c>
      <c r="BL2522" s="2">
        <v>2.4798210589999998</v>
      </c>
      <c r="BM2522" s="2">
        <v>4.0865275309999998</v>
      </c>
      <c r="BN2522" s="2">
        <v>5.4912270300000001</v>
      </c>
      <c r="BO2522" s="2">
        <v>4.2139123940000003</v>
      </c>
      <c r="BP2522" s="2">
        <v>3.4985556149999999</v>
      </c>
      <c r="BQ2522" s="2">
        <v>4.4850031550000002</v>
      </c>
      <c r="BR2522" s="2">
        <v>3.6463732750000002</v>
      </c>
      <c r="BS2522" s="2">
        <v>5.1460544209999997</v>
      </c>
      <c r="BT2522" s="2">
        <v>4.2727528609999998</v>
      </c>
      <c r="BU2522" s="2">
        <v>5.6674526570000001</v>
      </c>
      <c r="BV2522" s="2">
        <v>6.7257630410000004</v>
      </c>
      <c r="BW2522" s="2">
        <v>5.3408318970000002</v>
      </c>
      <c r="BX2522" s="2">
        <v>7.6303352670000004</v>
      </c>
      <c r="BY2522" s="2">
        <v>2.652793129</v>
      </c>
      <c r="BZ2522" s="2">
        <v>4.0867625900000002</v>
      </c>
      <c r="CA2522" s="2">
        <v>3.2895851459999998</v>
      </c>
      <c r="CB2522" s="2">
        <v>2.8153969330000002</v>
      </c>
      <c r="CC2522" s="2">
        <v>2.239307266</v>
      </c>
      <c r="CD2522" s="2">
        <v>2.7545077309999999</v>
      </c>
      <c r="CE2522" s="2">
        <v>2.6571394659999998</v>
      </c>
      <c r="CF2522" s="2">
        <v>4.8860192485365799</v>
      </c>
    </row>
    <row r="2523" spans="1:84" x14ac:dyDescent="0.3">
      <c r="A2523" s="2" t="s">
        <v>11601</v>
      </c>
      <c r="B2523" s="2">
        <v>67.229639359999993</v>
      </c>
      <c r="C2523" s="2">
        <v>71.370803760000001</v>
      </c>
      <c r="D2523" s="2">
        <v>29.4762445</v>
      </c>
      <c r="E2523" s="2">
        <v>51.947370890000002</v>
      </c>
      <c r="F2523" s="2">
        <v>52.129476750000002</v>
      </c>
      <c r="G2523" s="2">
        <v>42.493577449999997</v>
      </c>
      <c r="H2523" s="2">
        <v>63.277202240000001</v>
      </c>
      <c r="I2523" s="2">
        <v>57.603646619999999</v>
      </c>
      <c r="J2523" s="2">
        <v>63.154421380000002</v>
      </c>
      <c r="K2523" s="2">
        <v>51.403676130000001</v>
      </c>
      <c r="L2523" s="2">
        <v>90.966031450000003</v>
      </c>
      <c r="M2523" s="2">
        <v>66.966928589999995</v>
      </c>
      <c r="N2523" s="2">
        <v>53.601505340000003</v>
      </c>
      <c r="O2523" s="2">
        <v>59.407997139999999</v>
      </c>
      <c r="P2523" s="2">
        <v>45.651211259999997</v>
      </c>
      <c r="Q2523" s="2">
        <v>77.609623569999997</v>
      </c>
      <c r="R2523" s="2">
        <v>45.591470229999999</v>
      </c>
      <c r="S2523" s="2">
        <v>31.993488960000001</v>
      </c>
      <c r="T2523" s="2">
        <v>47.617452980000003</v>
      </c>
      <c r="U2523" s="2">
        <v>46.643174119999998</v>
      </c>
      <c r="V2523" s="2">
        <v>67.174049280000006</v>
      </c>
      <c r="W2523" s="2">
        <v>67.819533800000002</v>
      </c>
      <c r="X2523" s="2">
        <v>29.340300190000001</v>
      </c>
      <c r="Y2523" s="2">
        <v>55.429870829999999</v>
      </c>
      <c r="Z2523" s="2">
        <v>62.194887110000003</v>
      </c>
      <c r="AA2523" s="2">
        <v>64.363773039999998</v>
      </c>
      <c r="AB2523" s="2">
        <v>55.483884639999999</v>
      </c>
      <c r="AC2523" s="2">
        <v>34.117663020000002</v>
      </c>
      <c r="AD2523" s="2">
        <v>49.027203020000002</v>
      </c>
      <c r="AE2523" s="2">
        <v>50.771455770000003</v>
      </c>
      <c r="AF2523" s="2">
        <v>45.289939910000001</v>
      </c>
      <c r="AG2523" s="2">
        <v>47.448993999999999</v>
      </c>
      <c r="AH2523" s="2">
        <v>57.151669839999997</v>
      </c>
      <c r="AI2523" s="2">
        <v>48.169116389999999</v>
      </c>
      <c r="AJ2523" s="2">
        <v>40.060716790000001</v>
      </c>
      <c r="AK2523" s="2">
        <v>42.047001620000003</v>
      </c>
      <c r="AL2523" s="2">
        <v>73.0331774</v>
      </c>
      <c r="AM2523" s="2">
        <v>40.025272999999999</v>
      </c>
      <c r="AN2523" s="2">
        <v>45.97501303</v>
      </c>
      <c r="AO2523" s="2">
        <v>45.230362059999997</v>
      </c>
      <c r="AP2523" s="2">
        <v>63.059981440000001</v>
      </c>
      <c r="AQ2523" s="2">
        <v>23.101479730000001</v>
      </c>
      <c r="AR2523" s="2">
        <v>77.934594599999997</v>
      </c>
      <c r="AS2523" s="2">
        <v>85.714625380000001</v>
      </c>
      <c r="AT2523" s="2">
        <v>41.171127349999999</v>
      </c>
      <c r="AU2523" s="2">
        <v>39.87971331</v>
      </c>
      <c r="AV2523" s="2">
        <v>33.611877710000002</v>
      </c>
      <c r="AW2523" s="2">
        <v>42.047482019999997</v>
      </c>
      <c r="AX2523" s="2">
        <v>84.681972299999998</v>
      </c>
      <c r="AY2523" s="2">
        <v>66.973161579999996</v>
      </c>
      <c r="AZ2523" s="2">
        <v>60.56069256</v>
      </c>
      <c r="BA2523" s="2">
        <v>51.050693870000003</v>
      </c>
      <c r="BB2523" s="2">
        <v>88.886481709999998</v>
      </c>
      <c r="BC2523" s="2">
        <v>49.819181380000003</v>
      </c>
      <c r="BD2523" s="2">
        <v>26.784113940000001</v>
      </c>
      <c r="BE2523" s="2">
        <v>21.164202629999998</v>
      </c>
      <c r="BF2523" s="2">
        <v>29.035075079999999</v>
      </c>
      <c r="BG2523" s="2">
        <v>43.70705495</v>
      </c>
      <c r="BH2523" s="2">
        <v>18.58635366</v>
      </c>
      <c r="BI2523" s="2">
        <v>27.569717539999999</v>
      </c>
      <c r="BJ2523" s="2">
        <v>70.605885709999995</v>
      </c>
      <c r="BK2523" s="2">
        <v>36.51373641</v>
      </c>
      <c r="BL2523" s="2">
        <v>63.423717340000003</v>
      </c>
      <c r="BM2523" s="2">
        <v>42.721992229999998</v>
      </c>
      <c r="BN2523" s="2">
        <v>58.443421350000001</v>
      </c>
      <c r="BO2523" s="2">
        <v>74.203831449999996</v>
      </c>
      <c r="BP2523" s="2">
        <v>44.527858960000003</v>
      </c>
      <c r="BQ2523" s="2">
        <v>44.225157670000002</v>
      </c>
      <c r="BR2523" s="2">
        <v>54.022726749999997</v>
      </c>
      <c r="BS2523" s="2">
        <v>37.9965507</v>
      </c>
      <c r="BT2523" s="2">
        <v>62.041702970000003</v>
      </c>
      <c r="BU2523" s="2">
        <v>31.934450519999999</v>
      </c>
      <c r="BV2523" s="2">
        <v>14.28037299</v>
      </c>
      <c r="BW2523" s="2">
        <v>59.151577639999999</v>
      </c>
      <c r="BX2523" s="2">
        <v>22.542957000000001</v>
      </c>
      <c r="BY2523" s="2">
        <v>82.977159979999996</v>
      </c>
      <c r="BZ2523" s="2">
        <v>41.568939090000001</v>
      </c>
      <c r="CA2523" s="2">
        <v>57.547388439999999</v>
      </c>
      <c r="CB2523" s="2">
        <v>43.115777749999999</v>
      </c>
      <c r="CC2523" s="2">
        <v>18.460375670000001</v>
      </c>
      <c r="CD2523" s="2">
        <v>45.115832570000002</v>
      </c>
      <c r="CE2523" s="2">
        <v>24.548590340000001</v>
      </c>
      <c r="CF2523" s="2">
        <v>50.507297728414699</v>
      </c>
    </row>
    <row r="2524" spans="1:84" x14ac:dyDescent="0.3">
      <c r="A2524" s="2" t="s">
        <v>11600</v>
      </c>
      <c r="B2524" s="2">
        <v>48.869829209999999</v>
      </c>
      <c r="C2524" s="2">
        <v>42.52455698</v>
      </c>
      <c r="D2524" s="2">
        <v>62.419498869999998</v>
      </c>
      <c r="E2524" s="2">
        <v>57.692130980000002</v>
      </c>
      <c r="F2524" s="2">
        <v>48.184859869999997</v>
      </c>
      <c r="G2524" s="2">
        <v>53.358681879999999</v>
      </c>
      <c r="H2524" s="2">
        <v>49.878384670000003</v>
      </c>
      <c r="I2524" s="2">
        <v>45.971037670000001</v>
      </c>
      <c r="J2524" s="2">
        <v>46.287974550000001</v>
      </c>
      <c r="K2524" s="2">
        <v>50.005856870000002</v>
      </c>
      <c r="L2524" s="2">
        <v>43.92364877</v>
      </c>
      <c r="M2524" s="2">
        <v>52.249761829999997</v>
      </c>
      <c r="N2524" s="2">
        <v>58.115283699999999</v>
      </c>
      <c r="O2524" s="2">
        <v>45.493117169999998</v>
      </c>
      <c r="P2524" s="2">
        <v>57.706336899999997</v>
      </c>
      <c r="Q2524" s="2">
        <v>55.690158519999997</v>
      </c>
      <c r="R2524" s="2">
        <v>47.685459270000003</v>
      </c>
      <c r="S2524" s="2">
        <v>70.510023630000006</v>
      </c>
      <c r="T2524" s="2">
        <v>59.337911130000002</v>
      </c>
      <c r="U2524" s="2">
        <v>60.086447020000001</v>
      </c>
      <c r="V2524" s="2">
        <v>42.950912889999998</v>
      </c>
      <c r="W2524" s="2">
        <v>46.954166690000001</v>
      </c>
      <c r="X2524" s="2">
        <v>51.987982510000002</v>
      </c>
      <c r="Y2524" s="2">
        <v>55.896839069999999</v>
      </c>
      <c r="Z2524" s="2">
        <v>62.931712060000002</v>
      </c>
      <c r="AA2524" s="2">
        <v>51.118484260000002</v>
      </c>
      <c r="AB2524" s="2">
        <v>70.458156750000001</v>
      </c>
      <c r="AC2524" s="2">
        <v>64.982871680000002</v>
      </c>
      <c r="AD2524" s="2">
        <v>47.23269105</v>
      </c>
      <c r="AE2524" s="2">
        <v>48.542061859999997</v>
      </c>
      <c r="AF2524" s="2">
        <v>53.252949049999998</v>
      </c>
      <c r="AG2524" s="2">
        <v>56.866466809999999</v>
      </c>
      <c r="AH2524" s="2">
        <v>56.852267159999997</v>
      </c>
      <c r="AI2524" s="2">
        <v>52.252598720000002</v>
      </c>
      <c r="AJ2524" s="2">
        <v>57.235855129999997</v>
      </c>
      <c r="AK2524" s="2">
        <v>51.19488673</v>
      </c>
      <c r="AL2524" s="2">
        <v>74.418516589999996</v>
      </c>
      <c r="AM2524" s="2">
        <v>53.933391999999998</v>
      </c>
      <c r="AN2524" s="2">
        <v>49.236687340000003</v>
      </c>
      <c r="AO2524" s="2">
        <v>50.601895489999997</v>
      </c>
      <c r="AP2524" s="2">
        <v>51.642365249999997</v>
      </c>
      <c r="AQ2524" s="2">
        <v>72.102413990000002</v>
      </c>
      <c r="AR2524" s="2">
        <v>45.364830060000003</v>
      </c>
      <c r="AS2524" s="2">
        <v>56.699636730000002</v>
      </c>
      <c r="AT2524" s="2">
        <v>57.073048909999997</v>
      </c>
      <c r="AU2524" s="2">
        <v>56.757315130000002</v>
      </c>
      <c r="AV2524" s="2">
        <v>56.73635445</v>
      </c>
      <c r="AW2524" s="2">
        <v>57.573862499999997</v>
      </c>
      <c r="AX2524" s="2">
        <v>37.655780329999999</v>
      </c>
      <c r="AY2524" s="2">
        <v>47.833085709999999</v>
      </c>
      <c r="AZ2524" s="2">
        <v>38.191671659999997</v>
      </c>
      <c r="BA2524" s="2">
        <v>47.642194740000001</v>
      </c>
      <c r="BB2524" s="2">
        <v>48.824831009999997</v>
      </c>
      <c r="BC2524" s="2">
        <v>51.580643610000003</v>
      </c>
      <c r="BD2524" s="2">
        <v>58.75781284</v>
      </c>
      <c r="BE2524" s="2">
        <v>83.039001670000005</v>
      </c>
      <c r="BF2524" s="2">
        <v>75.460606690000006</v>
      </c>
      <c r="BG2524" s="2">
        <v>45.025870269999999</v>
      </c>
      <c r="BH2524" s="2">
        <v>64.887681790000002</v>
      </c>
      <c r="BI2524" s="2">
        <v>60.895011230000001</v>
      </c>
      <c r="BJ2524" s="2">
        <v>51.116366040000003</v>
      </c>
      <c r="BK2524" s="2">
        <v>56.91921146</v>
      </c>
      <c r="BL2524" s="2">
        <v>49.612266869999999</v>
      </c>
      <c r="BM2524" s="2">
        <v>48.863923040000003</v>
      </c>
      <c r="BN2524" s="2">
        <v>68.405200050000005</v>
      </c>
      <c r="BO2524" s="2">
        <v>51.985896169999997</v>
      </c>
      <c r="BP2524" s="2">
        <v>57.217675679999999</v>
      </c>
      <c r="BQ2524" s="2">
        <v>60.41654724</v>
      </c>
      <c r="BR2524" s="2">
        <v>39.374417479999998</v>
      </c>
      <c r="BS2524" s="2">
        <v>71.32272451</v>
      </c>
      <c r="BT2524" s="2">
        <v>49.934706470000002</v>
      </c>
      <c r="BU2524" s="2">
        <v>54.846699409999999</v>
      </c>
      <c r="BV2524" s="2">
        <v>57.118405320000001</v>
      </c>
      <c r="BW2524" s="2">
        <v>60.124021190000001</v>
      </c>
      <c r="BX2524" s="2">
        <v>66.12129788</v>
      </c>
      <c r="BY2524" s="2">
        <v>41.888216229999998</v>
      </c>
      <c r="BZ2524" s="2">
        <v>55.996030449999999</v>
      </c>
      <c r="CA2524" s="2">
        <v>46.113608149999997</v>
      </c>
      <c r="CB2524" s="2">
        <v>41.144579620000002</v>
      </c>
      <c r="CC2524" s="2">
        <v>50.360099589999997</v>
      </c>
      <c r="CD2524" s="2">
        <v>51.503266140000001</v>
      </c>
      <c r="CE2524" s="2">
        <v>39.993460519999999</v>
      </c>
      <c r="CF2524" s="2">
        <v>54.134329163536599</v>
      </c>
    </row>
    <row r="2525" spans="1:84" x14ac:dyDescent="0.3">
      <c r="A2525" s="2" t="s">
        <v>11599</v>
      </c>
      <c r="B2525" s="2">
        <v>35.566021419999998</v>
      </c>
      <c r="C2525" s="2">
        <v>28.389238429999999</v>
      </c>
      <c r="D2525" s="2">
        <v>33.790297799999998</v>
      </c>
      <c r="E2525" s="2">
        <v>40.031151999999999</v>
      </c>
      <c r="F2525" s="2">
        <v>32.730382550000002</v>
      </c>
      <c r="G2525" s="2">
        <v>41.228880320000002</v>
      </c>
      <c r="H2525" s="2">
        <v>41.555270280000002</v>
      </c>
      <c r="I2525" s="2">
        <v>33.224133180000003</v>
      </c>
      <c r="J2525" s="2">
        <v>30.520039109999999</v>
      </c>
      <c r="K2525" s="2">
        <v>37.673539150000003</v>
      </c>
      <c r="L2525" s="2">
        <v>38.493231190000003</v>
      </c>
      <c r="M2525" s="2">
        <v>34.185893540000002</v>
      </c>
      <c r="N2525" s="2">
        <v>39.891980400000001</v>
      </c>
      <c r="O2525" s="2">
        <v>47.461945710000002</v>
      </c>
      <c r="P2525" s="2">
        <v>44.157432679999999</v>
      </c>
      <c r="Q2525" s="2">
        <v>45.254892009999999</v>
      </c>
      <c r="R2525" s="2">
        <v>34.344700240000002</v>
      </c>
      <c r="S2525" s="2">
        <v>42.727424910000003</v>
      </c>
      <c r="T2525" s="2">
        <v>44.193413460000002</v>
      </c>
      <c r="U2525" s="2">
        <v>36.352703579999996</v>
      </c>
      <c r="V2525" s="2">
        <v>29.930276500000002</v>
      </c>
      <c r="W2525" s="2">
        <v>36.968714679999998</v>
      </c>
      <c r="X2525" s="2">
        <v>35.225331339999997</v>
      </c>
      <c r="Y2525" s="2">
        <v>30.708176829999999</v>
      </c>
      <c r="Z2525" s="2">
        <v>44.391252629999997</v>
      </c>
      <c r="AA2525" s="2">
        <v>46.817544060000003</v>
      </c>
      <c r="AB2525" s="2">
        <v>49.598630729999996</v>
      </c>
      <c r="AC2525" s="2">
        <v>37.076049589999997</v>
      </c>
      <c r="AD2525" s="2">
        <v>28.391444079999999</v>
      </c>
      <c r="AE2525" s="2">
        <v>32.982809500000002</v>
      </c>
      <c r="AF2525" s="2">
        <v>38.71273472</v>
      </c>
      <c r="AG2525" s="2">
        <v>36.596168650000003</v>
      </c>
      <c r="AH2525" s="2">
        <v>34.937533780000003</v>
      </c>
      <c r="AI2525" s="2">
        <v>36.757895699999999</v>
      </c>
      <c r="AJ2525" s="2">
        <v>46.380935440000002</v>
      </c>
      <c r="AK2525" s="2">
        <v>34.133556570000003</v>
      </c>
      <c r="AL2525" s="2">
        <v>35.102191500000004</v>
      </c>
      <c r="AM2525" s="2">
        <v>36.276875939999996</v>
      </c>
      <c r="AN2525" s="2">
        <v>39.242973249999999</v>
      </c>
      <c r="AO2525" s="2">
        <v>30.4440974</v>
      </c>
      <c r="AP2525" s="2">
        <v>35.616620869999998</v>
      </c>
      <c r="AQ2525" s="2">
        <v>37.287574659999997</v>
      </c>
      <c r="AR2525" s="2">
        <v>37.914153970000001</v>
      </c>
      <c r="AS2525" s="2">
        <v>39.020059879999998</v>
      </c>
      <c r="AT2525" s="2">
        <v>48.94392818</v>
      </c>
      <c r="AU2525" s="2">
        <v>41.72097059</v>
      </c>
      <c r="AV2525" s="2">
        <v>39.564191940000001</v>
      </c>
      <c r="AW2525" s="2">
        <v>44.367071000000003</v>
      </c>
      <c r="AX2525" s="2">
        <v>33.261224990000002</v>
      </c>
      <c r="AY2525" s="2">
        <v>25.711272610000002</v>
      </c>
      <c r="AZ2525" s="2">
        <v>28.743963359999999</v>
      </c>
      <c r="BA2525" s="2">
        <v>33.719970969999999</v>
      </c>
      <c r="BB2525" s="2">
        <v>38.623804620000001</v>
      </c>
      <c r="BC2525" s="2">
        <v>38.739564600000001</v>
      </c>
      <c r="BD2525" s="2">
        <v>30.289579499999999</v>
      </c>
      <c r="BE2525" s="2">
        <v>36.718931089999998</v>
      </c>
      <c r="BF2525" s="2">
        <v>45.786214919999999</v>
      </c>
      <c r="BG2525" s="2">
        <v>31.911864959999999</v>
      </c>
      <c r="BH2525" s="2">
        <v>31.4467164</v>
      </c>
      <c r="BI2525" s="2">
        <v>37.768301899999997</v>
      </c>
      <c r="BJ2525" s="2">
        <v>32.751781180000002</v>
      </c>
      <c r="BK2525" s="2">
        <v>37.503689219999998</v>
      </c>
      <c r="BL2525" s="2">
        <v>31.37473142</v>
      </c>
      <c r="BM2525" s="2">
        <v>30.56354967</v>
      </c>
      <c r="BN2525" s="2">
        <v>51.283855549999998</v>
      </c>
      <c r="BO2525" s="2">
        <v>30.7302468</v>
      </c>
      <c r="BP2525" s="2">
        <v>27.570635660000001</v>
      </c>
      <c r="BQ2525" s="2">
        <v>35.25458261</v>
      </c>
      <c r="BR2525" s="2">
        <v>28.163745509999998</v>
      </c>
      <c r="BS2525" s="2">
        <v>37.17337758</v>
      </c>
      <c r="BT2525" s="2">
        <v>29.072560729999999</v>
      </c>
      <c r="BU2525" s="2">
        <v>46.762106109999998</v>
      </c>
      <c r="BV2525" s="2">
        <v>35.405434399999997</v>
      </c>
      <c r="BW2525" s="2">
        <v>37.363826850000002</v>
      </c>
      <c r="BX2525" s="2">
        <v>35.032045279999998</v>
      </c>
      <c r="BY2525" s="2">
        <v>44.467365389999998</v>
      </c>
      <c r="BZ2525" s="2">
        <v>36.333215639999999</v>
      </c>
      <c r="CA2525" s="2">
        <v>36.667671310000003</v>
      </c>
      <c r="CB2525" s="2">
        <v>33.062952060000001</v>
      </c>
      <c r="CC2525" s="2">
        <v>23.530531740000001</v>
      </c>
      <c r="CD2525" s="2">
        <v>23.958018410000001</v>
      </c>
      <c r="CE2525" s="2">
        <v>33.606061359999998</v>
      </c>
      <c r="CF2525" s="2">
        <v>36.551655248048803</v>
      </c>
    </row>
    <row r="2526" spans="1:84" x14ac:dyDescent="0.3">
      <c r="A2526" s="2" t="s">
        <v>11598</v>
      </c>
      <c r="B2526" s="2">
        <v>2.1968019380000001</v>
      </c>
      <c r="C2526" s="2">
        <v>1.388251358</v>
      </c>
      <c r="D2526" s="2">
        <v>1.241004972</v>
      </c>
      <c r="E2526" s="2">
        <v>2.8692179709999999</v>
      </c>
      <c r="F2526" s="2">
        <v>1.769170224</v>
      </c>
      <c r="G2526" s="2">
        <v>1.746166828</v>
      </c>
      <c r="H2526" s="2">
        <v>1.6816123569999999</v>
      </c>
      <c r="I2526" s="2">
        <v>1.4501943989999999</v>
      </c>
      <c r="J2526" s="2">
        <v>2.3064283350000001</v>
      </c>
      <c r="K2526" s="2">
        <v>1.99842158</v>
      </c>
      <c r="L2526" s="2">
        <v>2.1061952239999999</v>
      </c>
      <c r="M2526" s="2">
        <v>1.78031568</v>
      </c>
      <c r="N2526" s="2">
        <v>2.2425083020000001</v>
      </c>
      <c r="O2526" s="2">
        <v>2.9017515810000001</v>
      </c>
      <c r="P2526" s="2">
        <v>1.6644546010000001</v>
      </c>
      <c r="Q2526" s="2">
        <v>2.3111927909999999</v>
      </c>
      <c r="R2526" s="2">
        <v>1.4318169629999999</v>
      </c>
      <c r="S2526" s="2">
        <v>1.853146062</v>
      </c>
      <c r="T2526" s="2">
        <v>2.22644222</v>
      </c>
      <c r="U2526" s="2">
        <v>3.0123995309999998</v>
      </c>
      <c r="V2526" s="2">
        <v>1.0956492099999999</v>
      </c>
      <c r="W2526" s="2">
        <v>2.191405713</v>
      </c>
      <c r="X2526" s="2">
        <v>1.9775609839999999</v>
      </c>
      <c r="Y2526" s="2">
        <v>1.554900374</v>
      </c>
      <c r="Z2526" s="2">
        <v>1.683230604</v>
      </c>
      <c r="AA2526" s="2">
        <v>2.365752257</v>
      </c>
      <c r="AB2526" s="2">
        <v>2.1332897719999999</v>
      </c>
      <c r="AC2526" s="2">
        <v>1.4057153149999999</v>
      </c>
      <c r="AD2526" s="2">
        <v>1.8604255350000001</v>
      </c>
      <c r="AE2526" s="2">
        <v>2.657456158</v>
      </c>
      <c r="AF2526" s="2">
        <v>2.7415047860000001</v>
      </c>
      <c r="AG2526" s="2">
        <v>2.2629663350000002</v>
      </c>
      <c r="AH2526" s="2">
        <v>2.4087709980000001</v>
      </c>
      <c r="AI2526" s="2">
        <v>1.612666505</v>
      </c>
      <c r="AJ2526" s="2">
        <v>2.039495252</v>
      </c>
      <c r="AK2526" s="2">
        <v>1.738149723</v>
      </c>
      <c r="AL2526" s="2">
        <v>2.2692677990000001</v>
      </c>
      <c r="AM2526" s="2">
        <v>1.9919307580000001</v>
      </c>
      <c r="AN2526" s="2">
        <v>2.4048930049999999</v>
      </c>
      <c r="AO2526" s="2">
        <v>2.040610059</v>
      </c>
      <c r="AP2526" s="2">
        <v>2.5460146909999999</v>
      </c>
      <c r="AQ2526" s="2">
        <v>1.764091069</v>
      </c>
      <c r="AR2526" s="2">
        <v>2.3511267450000002</v>
      </c>
      <c r="AS2526" s="2">
        <v>2.633482119</v>
      </c>
      <c r="AT2526" s="2">
        <v>1.5899446909999999</v>
      </c>
      <c r="AU2526" s="2">
        <v>1.9247947620000001</v>
      </c>
      <c r="AV2526" s="2">
        <v>1.2874756759999999</v>
      </c>
      <c r="AW2526" s="2">
        <v>3.1598911429999998</v>
      </c>
      <c r="AX2526" s="2">
        <v>1.759165219</v>
      </c>
      <c r="AY2526" s="2">
        <v>1.7599071610000001</v>
      </c>
      <c r="AZ2526" s="2">
        <v>1.414462176</v>
      </c>
      <c r="BA2526" s="2">
        <v>1.498097434</v>
      </c>
      <c r="BB2526" s="2">
        <v>1.9630163249999999</v>
      </c>
      <c r="BC2526" s="2">
        <v>2.8856565129999998</v>
      </c>
      <c r="BD2526" s="2">
        <v>1.0620429520000001</v>
      </c>
      <c r="BE2526" s="2">
        <v>1.114598693</v>
      </c>
      <c r="BF2526" s="2">
        <v>2.1576361159999999</v>
      </c>
      <c r="BG2526" s="2">
        <v>1.448882577</v>
      </c>
      <c r="BH2526" s="2">
        <v>1.5089315050000001</v>
      </c>
      <c r="BI2526" s="2">
        <v>1.7169216949999999</v>
      </c>
      <c r="BJ2526" s="2">
        <v>2.1351447349999999</v>
      </c>
      <c r="BK2526" s="2">
        <v>2.0285859980000001</v>
      </c>
      <c r="BL2526" s="2">
        <v>1.548659456</v>
      </c>
      <c r="BM2526" s="2">
        <v>1.6002344289999999</v>
      </c>
      <c r="BN2526" s="2">
        <v>2.2965740289999999</v>
      </c>
      <c r="BO2526" s="2">
        <v>2.4632306399999999</v>
      </c>
      <c r="BP2526" s="2">
        <v>1.4335658680000001</v>
      </c>
      <c r="BQ2526" s="2">
        <v>1.3782841459999999</v>
      </c>
      <c r="BR2526" s="2">
        <v>1.9976157670000001</v>
      </c>
      <c r="BS2526" s="2">
        <v>1.590172395</v>
      </c>
      <c r="BT2526" s="2">
        <v>1.5317006529999999</v>
      </c>
      <c r="BU2526" s="2">
        <v>2.1103317380000002</v>
      </c>
      <c r="BV2526" s="2">
        <v>1.322280661</v>
      </c>
      <c r="BW2526" s="2">
        <v>2.8740789750000002</v>
      </c>
      <c r="BX2526" s="2">
        <v>1.3691425719999999</v>
      </c>
      <c r="BY2526" s="2">
        <v>1.5838612999999999</v>
      </c>
      <c r="BZ2526" s="2">
        <v>1.6122810990000001</v>
      </c>
      <c r="CA2526" s="2">
        <v>1.4788400939999999</v>
      </c>
      <c r="CB2526" s="2">
        <v>1.7037370549999999</v>
      </c>
      <c r="CC2526" s="2">
        <v>1.2121790539999999</v>
      </c>
      <c r="CD2526" s="2">
        <v>1.2794356069999999</v>
      </c>
      <c r="CE2526" s="2">
        <v>0.899615418</v>
      </c>
      <c r="CF2526" s="2">
        <v>1.8976685976829299</v>
      </c>
    </row>
    <row r="2527" spans="1:84" x14ac:dyDescent="0.3">
      <c r="A2527" s="2" t="s">
        <v>11597</v>
      </c>
      <c r="B2527" s="2">
        <v>68.023852669999997</v>
      </c>
      <c r="C2527" s="2">
        <v>56.255754570000001</v>
      </c>
      <c r="D2527" s="2">
        <v>42.050634819999999</v>
      </c>
      <c r="E2527" s="2">
        <v>60.466213689999996</v>
      </c>
      <c r="F2527" s="2">
        <v>54.373416499999998</v>
      </c>
      <c r="G2527" s="2">
        <v>59.787696160000003</v>
      </c>
      <c r="H2527" s="2">
        <v>59.423960860000001</v>
      </c>
      <c r="I2527" s="2">
        <v>53.117349730000001</v>
      </c>
      <c r="J2527" s="2">
        <v>53.924407530000003</v>
      </c>
      <c r="K2527" s="2">
        <v>67.997493399999996</v>
      </c>
      <c r="L2527" s="2">
        <v>69.535860260000007</v>
      </c>
      <c r="M2527" s="2">
        <v>67.601014430000006</v>
      </c>
      <c r="N2527" s="2">
        <v>54.437106069999999</v>
      </c>
      <c r="O2527" s="2">
        <v>49.593413580000004</v>
      </c>
      <c r="P2527" s="2">
        <v>57.388371769999999</v>
      </c>
      <c r="Q2527" s="2">
        <v>66.265051819999996</v>
      </c>
      <c r="R2527" s="2">
        <v>39.739873619999997</v>
      </c>
      <c r="S2527" s="2">
        <v>62.14513376</v>
      </c>
      <c r="T2527" s="2">
        <v>62.13098162</v>
      </c>
      <c r="U2527" s="2">
        <v>55.458058520000002</v>
      </c>
      <c r="V2527" s="2">
        <v>48.127099579999999</v>
      </c>
      <c r="W2527" s="2">
        <v>56.797170649999998</v>
      </c>
      <c r="X2527" s="2">
        <v>49.346862989999998</v>
      </c>
      <c r="Y2527" s="2">
        <v>49.542986849999998</v>
      </c>
      <c r="Z2527" s="2">
        <v>84.31722997</v>
      </c>
      <c r="AA2527" s="2">
        <v>88.59225198</v>
      </c>
      <c r="AB2527" s="2">
        <v>84.396283330000003</v>
      </c>
      <c r="AC2527" s="2">
        <v>61.678237869999997</v>
      </c>
      <c r="AD2527" s="2">
        <v>61.111404110000002</v>
      </c>
      <c r="AE2527" s="2">
        <v>51.895984540000001</v>
      </c>
      <c r="AF2527" s="2">
        <v>43.849984200000002</v>
      </c>
      <c r="AG2527" s="2">
        <v>67.346903159999997</v>
      </c>
      <c r="AH2527" s="2">
        <v>52.797995450000002</v>
      </c>
      <c r="AI2527" s="2">
        <v>55.200576300000002</v>
      </c>
      <c r="AJ2527" s="2">
        <v>59.913458249999998</v>
      </c>
      <c r="AK2527" s="2">
        <v>46.161732090000001</v>
      </c>
      <c r="AL2527" s="2">
        <v>67.055309649999998</v>
      </c>
      <c r="AM2527" s="2">
        <v>59.558787000000002</v>
      </c>
      <c r="AN2527" s="2">
        <v>54.89109165</v>
      </c>
      <c r="AO2527" s="2">
        <v>45.013860620000003</v>
      </c>
      <c r="AP2527" s="2">
        <v>51.292097980000001</v>
      </c>
      <c r="AQ2527" s="2">
        <v>44.069385410000002</v>
      </c>
      <c r="AR2527" s="2">
        <v>71.688388360000005</v>
      </c>
      <c r="AS2527" s="2">
        <v>64.350263839999997</v>
      </c>
      <c r="AT2527" s="2">
        <v>57.805241170000002</v>
      </c>
      <c r="AU2527" s="2">
        <v>49.324477989999998</v>
      </c>
      <c r="AV2527" s="2">
        <v>53.407493389999999</v>
      </c>
      <c r="AW2527" s="2">
        <v>48.968106460000001</v>
      </c>
      <c r="AX2527" s="2">
        <v>69.431915860000004</v>
      </c>
      <c r="AY2527" s="2">
        <v>72.693688929999993</v>
      </c>
      <c r="AZ2527" s="2">
        <v>53.985299740000002</v>
      </c>
      <c r="BA2527" s="2">
        <v>46.636506199999999</v>
      </c>
      <c r="BB2527" s="2">
        <v>88.036336000000006</v>
      </c>
      <c r="BC2527" s="2">
        <v>55.604392169999997</v>
      </c>
      <c r="BD2527" s="2">
        <v>41.584544229999999</v>
      </c>
      <c r="BE2527" s="2">
        <v>39.074187260000002</v>
      </c>
      <c r="BF2527" s="2">
        <v>54.746319999999997</v>
      </c>
      <c r="BG2527" s="2">
        <v>56.107920380000003</v>
      </c>
      <c r="BH2527" s="2">
        <v>50.297762900000002</v>
      </c>
      <c r="BI2527" s="2">
        <v>49.713852869999997</v>
      </c>
      <c r="BJ2527" s="2">
        <v>72.369354439999995</v>
      </c>
      <c r="BK2527" s="2">
        <v>50.387758959999999</v>
      </c>
      <c r="BL2527" s="2">
        <v>65.524617300000003</v>
      </c>
      <c r="BM2527" s="2">
        <v>47.153010279999997</v>
      </c>
      <c r="BN2527" s="2">
        <v>118.0157262</v>
      </c>
      <c r="BO2527" s="2">
        <v>58.762980550000002</v>
      </c>
      <c r="BP2527" s="2">
        <v>49.043839689999999</v>
      </c>
      <c r="BQ2527" s="2">
        <v>50.077836759999997</v>
      </c>
      <c r="BR2527" s="2">
        <v>40.656577949999999</v>
      </c>
      <c r="BS2527" s="2">
        <v>56.841676190000001</v>
      </c>
      <c r="BT2527" s="2">
        <v>98.092564170000003</v>
      </c>
      <c r="BU2527" s="2">
        <v>72.326617369999994</v>
      </c>
      <c r="BV2527" s="2">
        <v>43.586369400000002</v>
      </c>
      <c r="BW2527" s="2">
        <v>67.774784909999994</v>
      </c>
      <c r="BX2527" s="2">
        <v>43.330911620000002</v>
      </c>
      <c r="BY2527" s="2">
        <v>112.22652789999999</v>
      </c>
      <c r="BZ2527" s="2">
        <v>65.654501030000006</v>
      </c>
      <c r="CA2527" s="2">
        <v>62.097381740000003</v>
      </c>
      <c r="CB2527" s="2">
        <v>53.48093428</v>
      </c>
      <c r="CC2527" s="2">
        <v>42.20414092</v>
      </c>
      <c r="CD2527" s="2">
        <v>77.197184840000006</v>
      </c>
      <c r="CE2527" s="2">
        <v>44.895710510000001</v>
      </c>
      <c r="CF2527" s="2">
        <v>59.241829802073198</v>
      </c>
    </row>
    <row r="2528" spans="1:84" x14ac:dyDescent="0.3">
      <c r="A2528" s="2" t="s">
        <v>11596</v>
      </c>
      <c r="B2528" s="2">
        <v>3.2071853830000001</v>
      </c>
      <c r="C2528" s="2">
        <v>2.7055795310000001</v>
      </c>
      <c r="D2528" s="2">
        <v>3.065482088</v>
      </c>
      <c r="E2528" s="2">
        <v>3.7940658740000002</v>
      </c>
      <c r="F2528" s="2">
        <v>3.7415251719999998</v>
      </c>
      <c r="G2528" s="2">
        <v>2.7202818240000002</v>
      </c>
      <c r="H2528" s="2">
        <v>2.8706195449999998</v>
      </c>
      <c r="I2528" s="2">
        <v>2.9932487160000001</v>
      </c>
      <c r="J2528" s="2">
        <v>3.770065389</v>
      </c>
      <c r="K2528" s="2">
        <v>3.7289975289999999</v>
      </c>
      <c r="L2528" s="2">
        <v>3.4881304420000001</v>
      </c>
      <c r="M2528" s="2">
        <v>3.4585207140000001</v>
      </c>
      <c r="N2528" s="2">
        <v>4.5119739499999998</v>
      </c>
      <c r="O2528" s="2">
        <v>4.5630618590000003</v>
      </c>
      <c r="P2528" s="2">
        <v>2.8674685169999998</v>
      </c>
      <c r="Q2528" s="2">
        <v>4.5166194099999997</v>
      </c>
      <c r="R2528" s="2">
        <v>3.1205278170000001</v>
      </c>
      <c r="S2528" s="2">
        <v>3.3432550239999999</v>
      </c>
      <c r="T2528" s="2">
        <v>3.4764324289999999</v>
      </c>
      <c r="U2528" s="2">
        <v>4.0887248700000001</v>
      </c>
      <c r="V2528" s="2">
        <v>2.3557810090000002</v>
      </c>
      <c r="W2528" s="2">
        <v>3.7086608980000002</v>
      </c>
      <c r="X2528" s="2">
        <v>3.325363941</v>
      </c>
      <c r="Y2528" s="2">
        <v>3.2550725630000001</v>
      </c>
      <c r="Z2528" s="2">
        <v>3.599056504</v>
      </c>
      <c r="AA2528" s="2">
        <v>3.4931926240000002</v>
      </c>
      <c r="AB2528" s="2">
        <v>3.7069426000000001</v>
      </c>
      <c r="AC2528" s="2">
        <v>3.2756894129999998</v>
      </c>
      <c r="AD2528" s="2">
        <v>3.6315094700000001</v>
      </c>
      <c r="AE2528" s="2">
        <v>4.8393452840000002</v>
      </c>
      <c r="AF2528" s="2">
        <v>4.336566833</v>
      </c>
      <c r="AG2528" s="2">
        <v>3.6789697619999999</v>
      </c>
      <c r="AH2528" s="2">
        <v>4.1426469060000004</v>
      </c>
      <c r="AI2528" s="2">
        <v>3.8644869540000002</v>
      </c>
      <c r="AJ2528" s="2">
        <v>3.3850221139999999</v>
      </c>
      <c r="AK2528" s="2">
        <v>3.2219591639999998</v>
      </c>
      <c r="AL2528" s="2">
        <v>5.0052664250000003</v>
      </c>
      <c r="AM2528" s="2">
        <v>3.6014321030000001</v>
      </c>
      <c r="AN2528" s="2">
        <v>3.8201477920000002</v>
      </c>
      <c r="AO2528" s="2">
        <v>3.9370433450000002</v>
      </c>
      <c r="AP2528" s="2">
        <v>3.7131227099999999</v>
      </c>
      <c r="AQ2528" s="2">
        <v>2.7546760510000001</v>
      </c>
      <c r="AR2528" s="2">
        <v>3.76617544</v>
      </c>
      <c r="AS2528" s="2">
        <v>3.7120298479999998</v>
      </c>
      <c r="AT2528" s="2">
        <v>3.2263572890000001</v>
      </c>
      <c r="AU2528" s="2">
        <v>3.3434628160000002</v>
      </c>
      <c r="AV2528" s="2">
        <v>2.252400782</v>
      </c>
      <c r="AW2528" s="2">
        <v>4.3395818830000001</v>
      </c>
      <c r="AX2528" s="2">
        <v>2.520213976</v>
      </c>
      <c r="AY2528" s="2">
        <v>3.446111444</v>
      </c>
      <c r="AZ2528" s="2">
        <v>2.6372566169999998</v>
      </c>
      <c r="BA2528" s="2">
        <v>2.7533906959999999</v>
      </c>
      <c r="BB2528" s="2">
        <v>2.3103206300000001</v>
      </c>
      <c r="BC2528" s="2">
        <v>4.3928420040000002</v>
      </c>
      <c r="BD2528" s="2">
        <v>2.7040723020000001</v>
      </c>
      <c r="BE2528" s="2">
        <v>3.0477789180000001</v>
      </c>
      <c r="BF2528" s="2">
        <v>3.9095764769999999</v>
      </c>
      <c r="BG2528" s="2">
        <v>2.7363509000000001</v>
      </c>
      <c r="BH2528" s="2">
        <v>3.0735177939999998</v>
      </c>
      <c r="BI2528" s="2">
        <v>3.3233015030000002</v>
      </c>
      <c r="BJ2528" s="2">
        <v>3.3689001670000001</v>
      </c>
      <c r="BK2528" s="2">
        <v>3.0657396380000002</v>
      </c>
      <c r="BL2528" s="2">
        <v>3.6255565170000001</v>
      </c>
      <c r="BM2528" s="2">
        <v>3.3703582669999999</v>
      </c>
      <c r="BN2528" s="2">
        <v>3.2572304920000001</v>
      </c>
      <c r="BO2528" s="2">
        <v>3.721269377</v>
      </c>
      <c r="BP2528" s="2">
        <v>3.204787644</v>
      </c>
      <c r="BQ2528" s="2">
        <v>2.8567408040000002</v>
      </c>
      <c r="BR2528" s="2">
        <v>2.7489672230000002</v>
      </c>
      <c r="BS2528" s="2">
        <v>3.9013117419999999</v>
      </c>
      <c r="BT2528" s="2">
        <v>3.3931848370000002</v>
      </c>
      <c r="BU2528" s="2">
        <v>3.432960708</v>
      </c>
      <c r="BV2528" s="2">
        <v>3.0218311130000002</v>
      </c>
      <c r="BW2528" s="2">
        <v>4.897624575</v>
      </c>
      <c r="BX2528" s="2">
        <v>3.0705775200000001</v>
      </c>
      <c r="BY2528" s="2">
        <v>2.6233552219999998</v>
      </c>
      <c r="BZ2528" s="2">
        <v>2.9215831990000001</v>
      </c>
      <c r="CA2528" s="2">
        <v>2.9307494670000001</v>
      </c>
      <c r="CB2528" s="2">
        <v>2.3129899919999999</v>
      </c>
      <c r="CC2528" s="2">
        <v>2.1394730960000001</v>
      </c>
      <c r="CD2528" s="2">
        <v>3.4066161679999998</v>
      </c>
      <c r="CE2528" s="2">
        <v>1.860285856</v>
      </c>
      <c r="CF2528" s="2">
        <v>3.3818360425731702</v>
      </c>
    </row>
    <row r="2529" spans="1:84" x14ac:dyDescent="0.3">
      <c r="A2529" s="2" t="s">
        <v>11595</v>
      </c>
      <c r="B2529" s="2">
        <v>19.743136719999999</v>
      </c>
      <c r="C2529" s="2">
        <v>19.75134722</v>
      </c>
      <c r="D2529" s="2">
        <v>19.885599079999999</v>
      </c>
      <c r="E2529" s="2">
        <v>25.165392109999999</v>
      </c>
      <c r="F2529" s="2">
        <v>21.757593190000001</v>
      </c>
      <c r="G2529" s="2">
        <v>20.347302760000002</v>
      </c>
      <c r="H2529" s="2">
        <v>22.23755053</v>
      </c>
      <c r="I2529" s="2">
        <v>18.3719629</v>
      </c>
      <c r="J2529" s="2">
        <v>19.67254075</v>
      </c>
      <c r="K2529" s="2">
        <v>22.835749310000001</v>
      </c>
      <c r="L2529" s="2">
        <v>22.450086850000002</v>
      </c>
      <c r="M2529" s="2">
        <v>20.818214210000001</v>
      </c>
      <c r="N2529" s="2">
        <v>26.519882450000001</v>
      </c>
      <c r="O2529" s="2">
        <v>25.299158169999998</v>
      </c>
      <c r="P2529" s="2">
        <v>21.256832370000001</v>
      </c>
      <c r="Q2529" s="2">
        <v>26.108632069999999</v>
      </c>
      <c r="R2529" s="2">
        <v>17.804077370000002</v>
      </c>
      <c r="S2529" s="2">
        <v>21.52927365</v>
      </c>
      <c r="T2529" s="2">
        <v>22.504425380000001</v>
      </c>
      <c r="U2529" s="2">
        <v>26.771450189999999</v>
      </c>
      <c r="V2529" s="2">
        <v>17.189908419999998</v>
      </c>
      <c r="W2529" s="2">
        <v>20.559582339999999</v>
      </c>
      <c r="X2529" s="2">
        <v>21.198003360000001</v>
      </c>
      <c r="Y2529" s="2">
        <v>21.467846680000001</v>
      </c>
      <c r="Z2529" s="2">
        <v>25.585832629999999</v>
      </c>
      <c r="AA2529" s="2">
        <v>21.175709699999999</v>
      </c>
      <c r="AB2529" s="2">
        <v>25.879298049999999</v>
      </c>
      <c r="AC2529" s="2">
        <v>23.677377889999999</v>
      </c>
      <c r="AD2529" s="2">
        <v>20.415507389999998</v>
      </c>
      <c r="AE2529" s="2">
        <v>20.03484138</v>
      </c>
      <c r="AF2529" s="2">
        <v>22.04511931</v>
      </c>
      <c r="AG2529" s="2">
        <v>25.299271059999999</v>
      </c>
      <c r="AH2529" s="2">
        <v>24.185423320000002</v>
      </c>
      <c r="AI2529" s="2">
        <v>20.344295649999999</v>
      </c>
      <c r="AJ2529" s="2">
        <v>20.933887949999999</v>
      </c>
      <c r="AK2529" s="2">
        <v>20.641943990000001</v>
      </c>
      <c r="AL2529" s="2">
        <v>26.510341789999998</v>
      </c>
      <c r="AM2529" s="2">
        <v>20.655210360000002</v>
      </c>
      <c r="AN2529" s="2">
        <v>24.047009920000001</v>
      </c>
      <c r="AO2529" s="2">
        <v>20.850955469999999</v>
      </c>
      <c r="AP2529" s="2">
        <v>23.25179855</v>
      </c>
      <c r="AQ2529" s="2">
        <v>21.191975150000001</v>
      </c>
      <c r="AR2529" s="2">
        <v>19.606870189999999</v>
      </c>
      <c r="AS2529" s="2">
        <v>24.378617479999999</v>
      </c>
      <c r="AT2529" s="2">
        <v>21.92079038</v>
      </c>
      <c r="AU2529" s="2">
        <v>20.906660330000001</v>
      </c>
      <c r="AV2529" s="2">
        <v>16.932483439999999</v>
      </c>
      <c r="AW2529" s="2">
        <v>25.08077875</v>
      </c>
      <c r="AX2529" s="2">
        <v>18.103053849999998</v>
      </c>
      <c r="AY2529" s="2">
        <v>19.1194861</v>
      </c>
      <c r="AZ2529" s="2">
        <v>16.652206670000002</v>
      </c>
      <c r="BA2529" s="2">
        <v>18.220138760000001</v>
      </c>
      <c r="BB2529" s="2">
        <v>19.02765488</v>
      </c>
      <c r="BC2529" s="2">
        <v>22.813395910000001</v>
      </c>
      <c r="BD2529" s="2">
        <v>20.408290699999998</v>
      </c>
      <c r="BE2529" s="2">
        <v>20.091496129999999</v>
      </c>
      <c r="BF2529" s="2">
        <v>26.205794529999999</v>
      </c>
      <c r="BG2529" s="2">
        <v>16.270088090000002</v>
      </c>
      <c r="BH2529" s="2">
        <v>22.353682849999998</v>
      </c>
      <c r="BI2529" s="2">
        <v>21.192492690000002</v>
      </c>
      <c r="BJ2529" s="2">
        <v>22.533659350000001</v>
      </c>
      <c r="BK2529" s="2">
        <v>22.16928231</v>
      </c>
      <c r="BL2529" s="2">
        <v>19.6817879</v>
      </c>
      <c r="BM2529" s="2">
        <v>19.540323399999998</v>
      </c>
      <c r="BN2529" s="2">
        <v>24.67272767</v>
      </c>
      <c r="BO2529" s="2">
        <v>20.85169162</v>
      </c>
      <c r="BP2529" s="2">
        <v>19.45300211</v>
      </c>
      <c r="BQ2529" s="2">
        <v>19.450744199999999</v>
      </c>
      <c r="BR2529" s="2">
        <v>16.467941100000001</v>
      </c>
      <c r="BS2529" s="2">
        <v>23.024751550000001</v>
      </c>
      <c r="BT2529" s="2">
        <v>17.640495189999999</v>
      </c>
      <c r="BU2529" s="2">
        <v>20.724597760000002</v>
      </c>
      <c r="BV2529" s="2">
        <v>20.402602890000001</v>
      </c>
      <c r="BW2529" s="2">
        <v>22.586236499999998</v>
      </c>
      <c r="BX2529" s="2">
        <v>19.32239478</v>
      </c>
      <c r="BY2529" s="2">
        <v>19.776286120000002</v>
      </c>
      <c r="BZ2529" s="2">
        <v>19.811650100000001</v>
      </c>
      <c r="CA2529" s="2">
        <v>20.353868120000001</v>
      </c>
      <c r="CB2529" s="2">
        <v>18.762095009999999</v>
      </c>
      <c r="CC2529" s="2">
        <v>14.89176181</v>
      </c>
      <c r="CD2529" s="2">
        <v>18.855437630000001</v>
      </c>
      <c r="CE2529" s="2">
        <v>15.74376839</v>
      </c>
      <c r="CF2529" s="2">
        <v>21.146005303414601</v>
      </c>
    </row>
    <row r="2530" spans="1:84" x14ac:dyDescent="0.3">
      <c r="A2530" s="2" t="s">
        <v>11594</v>
      </c>
      <c r="B2530" s="2">
        <v>9.4493155259999995</v>
      </c>
      <c r="C2530" s="2">
        <v>9.0097905709999999</v>
      </c>
      <c r="D2530" s="2">
        <v>10.236445890000001</v>
      </c>
      <c r="E2530" s="2">
        <v>8.9564937849999993</v>
      </c>
      <c r="F2530" s="2">
        <v>7.0420323270000003</v>
      </c>
      <c r="G2530" s="2">
        <v>7.244640059</v>
      </c>
      <c r="H2530" s="2">
        <v>7.7024256229999999</v>
      </c>
      <c r="I2530" s="2">
        <v>6.6304733069999999</v>
      </c>
      <c r="J2530" s="2">
        <v>7.5625486909999999</v>
      </c>
      <c r="K2530" s="2">
        <v>8.4301061379999993</v>
      </c>
      <c r="L2530" s="2">
        <v>10.25939999</v>
      </c>
      <c r="M2530" s="2">
        <v>7.633981007</v>
      </c>
      <c r="N2530" s="2">
        <v>8.1876229929999997</v>
      </c>
      <c r="O2530" s="2">
        <v>7.7045570999999997</v>
      </c>
      <c r="P2530" s="2">
        <v>8.9802741029999993</v>
      </c>
      <c r="Q2530" s="2">
        <v>8.084060654</v>
      </c>
      <c r="R2530" s="2">
        <v>5.7277273590000002</v>
      </c>
      <c r="S2530" s="2">
        <v>8.8540964560000006</v>
      </c>
      <c r="T2530" s="2">
        <v>8.7084339780000004</v>
      </c>
      <c r="U2530" s="2">
        <v>9.0947544130000004</v>
      </c>
      <c r="V2530" s="2">
        <v>7.6849830600000004</v>
      </c>
      <c r="W2530" s="2">
        <v>7.5112874630000004</v>
      </c>
      <c r="X2530" s="2">
        <v>10.3136873</v>
      </c>
      <c r="Y2530" s="2">
        <v>8.9675098080000009</v>
      </c>
      <c r="Z2530" s="2">
        <v>7.9111567159999998</v>
      </c>
      <c r="AA2530" s="2">
        <v>8.8880168380000004</v>
      </c>
      <c r="AB2530" s="2">
        <v>8.5011075100000006</v>
      </c>
      <c r="AC2530" s="2">
        <v>6.5104277379999997</v>
      </c>
      <c r="AD2530" s="2">
        <v>6.5315827339999997</v>
      </c>
      <c r="AE2530" s="2">
        <v>6.6830424649999998</v>
      </c>
      <c r="AF2530" s="2">
        <v>7.5246511199999997</v>
      </c>
      <c r="AG2530" s="2">
        <v>7.7724319919999996</v>
      </c>
      <c r="AH2530" s="2">
        <v>6.8321604870000003</v>
      </c>
      <c r="AI2530" s="2">
        <v>7.0137397019999996</v>
      </c>
      <c r="AJ2530" s="2">
        <v>8.8782998390000003</v>
      </c>
      <c r="AK2530" s="2">
        <v>5.8457666000000001</v>
      </c>
      <c r="AL2530" s="2">
        <v>10.96153475</v>
      </c>
      <c r="AM2530" s="2">
        <v>7.1862769320000002</v>
      </c>
      <c r="AN2530" s="2">
        <v>7.0172845620000004</v>
      </c>
      <c r="AO2530" s="2">
        <v>5.6525456160000003</v>
      </c>
      <c r="AP2530" s="2">
        <v>8.0138878200000008</v>
      </c>
      <c r="AQ2530" s="2">
        <v>7.4518164410000001</v>
      </c>
      <c r="AR2530" s="2">
        <v>7.9822354999999998</v>
      </c>
      <c r="AS2530" s="2">
        <v>7.8337744970000003</v>
      </c>
      <c r="AT2530" s="2">
        <v>6.3917284270000003</v>
      </c>
      <c r="AU2530" s="2">
        <v>8.0067387070000002</v>
      </c>
      <c r="AV2530" s="2">
        <v>7.5155605960000003</v>
      </c>
      <c r="AW2530" s="2">
        <v>7.6061005589999997</v>
      </c>
      <c r="AX2530" s="2">
        <v>8.3801835409999992</v>
      </c>
      <c r="AY2530" s="2">
        <v>8.1273438700000007</v>
      </c>
      <c r="AZ2530" s="2">
        <v>7.5748128680000004</v>
      </c>
      <c r="BA2530" s="2">
        <v>8.3277752340000006</v>
      </c>
      <c r="BB2530" s="2">
        <v>9.5065580090000008</v>
      </c>
      <c r="BC2530" s="2">
        <v>7.5863135169999998</v>
      </c>
      <c r="BD2530" s="2">
        <v>8.3690815730000008</v>
      </c>
      <c r="BE2530" s="2">
        <v>8.5194557940000006</v>
      </c>
      <c r="BF2530" s="2">
        <v>8.8934779600000002</v>
      </c>
      <c r="BG2530" s="2">
        <v>6.5731198800000001</v>
      </c>
      <c r="BH2530" s="2">
        <v>9.7467777009999992</v>
      </c>
      <c r="BI2530" s="2">
        <v>8.5313466610000006</v>
      </c>
      <c r="BJ2530" s="2">
        <v>10.78307686</v>
      </c>
      <c r="BK2530" s="2">
        <v>8.5998452729999997</v>
      </c>
      <c r="BL2530" s="2">
        <v>7.475737166</v>
      </c>
      <c r="BM2530" s="2">
        <v>7.1023523700000002</v>
      </c>
      <c r="BN2530" s="2">
        <v>10.753485019999999</v>
      </c>
      <c r="BO2530" s="2">
        <v>8.8982211119999999</v>
      </c>
      <c r="BP2530" s="2">
        <v>7.4241700489999998</v>
      </c>
      <c r="BQ2530" s="2">
        <v>7.1788789140000002</v>
      </c>
      <c r="BR2530" s="2">
        <v>6.2630044539999998</v>
      </c>
      <c r="BS2530" s="2">
        <v>8.7860428580000001</v>
      </c>
      <c r="BT2530" s="2">
        <v>8.1108784949999997</v>
      </c>
      <c r="BU2530" s="2">
        <v>8.0134568559999995</v>
      </c>
      <c r="BV2530" s="2">
        <v>9.0078541879999996</v>
      </c>
      <c r="BW2530" s="2">
        <v>8.0496928420000007</v>
      </c>
      <c r="BX2530" s="2">
        <v>8.00474408</v>
      </c>
      <c r="BY2530" s="2">
        <v>6.3888333460000002</v>
      </c>
      <c r="BZ2530" s="2">
        <v>7.055119704</v>
      </c>
      <c r="CA2530" s="2">
        <v>5.2691730120000004</v>
      </c>
      <c r="CB2530" s="2">
        <v>5.5919285329999999</v>
      </c>
      <c r="CC2530" s="2">
        <v>7.1748117579999997</v>
      </c>
      <c r="CD2530" s="2">
        <v>8.5924065209999991</v>
      </c>
      <c r="CE2530" s="2">
        <v>7.9371060130000002</v>
      </c>
      <c r="CF2530" s="2">
        <v>7.9644583144024397</v>
      </c>
    </row>
    <row r="2531" spans="1:84" x14ac:dyDescent="0.3">
      <c r="A2531" s="2" t="s">
        <v>11593</v>
      </c>
      <c r="B2531" s="2">
        <v>59.753071900000002</v>
      </c>
      <c r="C2531" s="2">
        <v>55.406189779999998</v>
      </c>
      <c r="D2531" s="2">
        <v>69.15346332</v>
      </c>
      <c r="E2531" s="2">
        <v>70.011070219999993</v>
      </c>
      <c r="F2531" s="2">
        <v>49.598651250000003</v>
      </c>
      <c r="G2531" s="2">
        <v>46.476358419999997</v>
      </c>
      <c r="H2531" s="2">
        <v>55.978566090000001</v>
      </c>
      <c r="I2531" s="2">
        <v>44.712892070000002</v>
      </c>
      <c r="J2531" s="2">
        <v>56.654181360000003</v>
      </c>
      <c r="K2531" s="2">
        <v>64.739725410000005</v>
      </c>
      <c r="L2531" s="2">
        <v>62.841359349999998</v>
      </c>
      <c r="M2531" s="2">
        <v>64.395369290000005</v>
      </c>
      <c r="N2531" s="2">
        <v>51.653408540000001</v>
      </c>
      <c r="O2531" s="2">
        <v>47.435524749999999</v>
      </c>
      <c r="P2531" s="2">
        <v>65.804562110000006</v>
      </c>
      <c r="Q2531" s="2">
        <v>52.16764036</v>
      </c>
      <c r="R2531" s="2">
        <v>56.696829790000002</v>
      </c>
      <c r="S2531" s="2">
        <v>62.492304420000004</v>
      </c>
      <c r="T2531" s="2">
        <v>58.474066039999997</v>
      </c>
      <c r="U2531" s="2">
        <v>63.740205789999997</v>
      </c>
      <c r="V2531" s="2">
        <v>54.557587599999998</v>
      </c>
      <c r="W2531" s="2">
        <v>59.21792189</v>
      </c>
      <c r="X2531" s="2">
        <v>62.980156119999997</v>
      </c>
      <c r="Y2531" s="2">
        <v>59.793650540000002</v>
      </c>
      <c r="Z2531" s="2">
        <v>69.265636369999996</v>
      </c>
      <c r="AA2531" s="2">
        <v>68.821225909999995</v>
      </c>
      <c r="AB2531" s="2">
        <v>65.985876300000001</v>
      </c>
      <c r="AC2531" s="2">
        <v>55.831513870000002</v>
      </c>
      <c r="AD2531" s="2">
        <v>57.699234490000002</v>
      </c>
      <c r="AE2531" s="2">
        <v>56.89329558</v>
      </c>
      <c r="AF2531" s="2">
        <v>53.132705569999999</v>
      </c>
      <c r="AG2531" s="2">
        <v>73.834865160000007</v>
      </c>
      <c r="AH2531" s="2">
        <v>62.796825290000001</v>
      </c>
      <c r="AI2531" s="2">
        <v>54.403280629999998</v>
      </c>
      <c r="AJ2531" s="2">
        <v>57.021691019999999</v>
      </c>
      <c r="AK2531" s="2">
        <v>57.980290590000003</v>
      </c>
      <c r="AL2531" s="2">
        <v>84.328090020000005</v>
      </c>
      <c r="AM2531" s="2">
        <v>63.493143940000003</v>
      </c>
      <c r="AN2531" s="2">
        <v>52.339518339999998</v>
      </c>
      <c r="AO2531" s="2">
        <v>57.070385289999997</v>
      </c>
      <c r="AP2531" s="2">
        <v>60.137086150000002</v>
      </c>
      <c r="AQ2531" s="2">
        <v>60.740795839999997</v>
      </c>
      <c r="AR2531" s="2">
        <v>55.302611020000001</v>
      </c>
      <c r="AS2531" s="2">
        <v>63.595839939999998</v>
      </c>
      <c r="AT2531" s="2">
        <v>64.388633670000004</v>
      </c>
      <c r="AU2531" s="2">
        <v>65.915211209999995</v>
      </c>
      <c r="AV2531" s="2">
        <v>67.776644930000003</v>
      </c>
      <c r="AW2531" s="2">
        <v>56.819158469999998</v>
      </c>
      <c r="AX2531" s="2">
        <v>58.285617440000003</v>
      </c>
      <c r="AY2531" s="2">
        <v>55.667815269999998</v>
      </c>
      <c r="AZ2531" s="2">
        <v>52.286613699999997</v>
      </c>
      <c r="BA2531" s="2">
        <v>57.221457649999998</v>
      </c>
      <c r="BB2531" s="2">
        <v>63.727852419999998</v>
      </c>
      <c r="BC2531" s="2">
        <v>55.88151131</v>
      </c>
      <c r="BD2531" s="2">
        <v>57.683911719999998</v>
      </c>
      <c r="BE2531" s="2">
        <v>55.953955460000003</v>
      </c>
      <c r="BF2531" s="2">
        <v>69.892020549999998</v>
      </c>
      <c r="BG2531" s="2">
        <v>58.469670100000002</v>
      </c>
      <c r="BH2531" s="2">
        <v>67.273183079999995</v>
      </c>
      <c r="BI2531" s="2">
        <v>53.158442290000004</v>
      </c>
      <c r="BJ2531" s="2">
        <v>55.494838999999999</v>
      </c>
      <c r="BK2531" s="2">
        <v>57.476146200000002</v>
      </c>
      <c r="BL2531" s="2">
        <v>60.920542189999999</v>
      </c>
      <c r="BM2531" s="2">
        <v>47.747096820000003</v>
      </c>
      <c r="BN2531" s="2">
        <v>68.573594270000001</v>
      </c>
      <c r="BO2531" s="2">
        <v>58.310073269999997</v>
      </c>
      <c r="BP2531" s="2">
        <v>56.839046699999997</v>
      </c>
      <c r="BQ2531" s="2">
        <v>51.862336020000001</v>
      </c>
      <c r="BR2531" s="2">
        <v>48.342855290000003</v>
      </c>
      <c r="BS2531" s="2">
        <v>55.64386116</v>
      </c>
      <c r="BT2531" s="2">
        <v>69.082472600000003</v>
      </c>
      <c r="BU2531" s="2">
        <v>67.542738799999995</v>
      </c>
      <c r="BV2531" s="2">
        <v>69.034603189999999</v>
      </c>
      <c r="BW2531" s="2">
        <v>62.48615307</v>
      </c>
      <c r="BX2531" s="2">
        <v>51.622772320000003</v>
      </c>
      <c r="BY2531" s="2">
        <v>57.289465270000001</v>
      </c>
      <c r="BZ2531" s="2">
        <v>62.722413230000001</v>
      </c>
      <c r="CA2531" s="2">
        <v>48.695357450000003</v>
      </c>
      <c r="CB2531" s="2">
        <v>47.943246190000004</v>
      </c>
      <c r="CC2531" s="2">
        <v>58.386860990000002</v>
      </c>
      <c r="CD2531" s="2">
        <v>76.083244370000003</v>
      </c>
      <c r="CE2531" s="2">
        <v>65.705309690000007</v>
      </c>
      <c r="CF2531" s="2">
        <v>59.556285305975599</v>
      </c>
    </row>
    <row r="2532" spans="1:84" x14ac:dyDescent="0.3">
      <c r="A2532" s="2" t="s">
        <v>11592</v>
      </c>
      <c r="B2532" s="2">
        <v>12.089762390000001</v>
      </c>
      <c r="C2532" s="2">
        <v>21.123641719999998</v>
      </c>
      <c r="D2532" s="2">
        <v>38.156363740000003</v>
      </c>
      <c r="E2532" s="2">
        <v>10.235960629999999</v>
      </c>
      <c r="F2532" s="2">
        <v>10.11847272</v>
      </c>
      <c r="G2532" s="2">
        <v>33.190978080000001</v>
      </c>
      <c r="H2532" s="2">
        <v>27.2970267</v>
      </c>
      <c r="I2532" s="2">
        <v>17.079897630000001</v>
      </c>
      <c r="J2532" s="2">
        <v>4.3631312629999996</v>
      </c>
      <c r="K2532" s="2">
        <v>10.54985228</v>
      </c>
      <c r="L2532" s="2">
        <v>10.63591909</v>
      </c>
      <c r="M2532" s="2">
        <v>10.80282764</v>
      </c>
      <c r="N2532" s="2">
        <v>11.43166031</v>
      </c>
      <c r="O2532" s="2">
        <v>4.2089011980000004</v>
      </c>
      <c r="P2532" s="2">
        <v>26.347308049999999</v>
      </c>
      <c r="Q2532" s="2">
        <v>7.3523479859999998</v>
      </c>
      <c r="R2532" s="2">
        <v>8.9132144209999993</v>
      </c>
      <c r="S2532" s="2">
        <v>41.103912319999999</v>
      </c>
      <c r="T2532" s="2">
        <v>34.18061118</v>
      </c>
      <c r="U2532" s="2">
        <v>15.248583999999999</v>
      </c>
      <c r="V2532" s="2">
        <v>17.97335859</v>
      </c>
      <c r="W2532" s="2">
        <v>4.1486541910000003</v>
      </c>
      <c r="X2532" s="2">
        <v>21.42835929</v>
      </c>
      <c r="Y2532" s="2">
        <v>21.889067000000001</v>
      </c>
      <c r="Z2532" s="2">
        <v>9.3719151449999991</v>
      </c>
      <c r="AA2532" s="2">
        <v>7.7666240589999997</v>
      </c>
      <c r="AB2532" s="2">
        <v>15.18376608</v>
      </c>
      <c r="AC2532" s="2">
        <v>12.11190083</v>
      </c>
      <c r="AD2532" s="2">
        <v>4.1259303169999999</v>
      </c>
      <c r="AE2532" s="2">
        <v>6.3844974240000001</v>
      </c>
      <c r="AF2532" s="2">
        <v>16.667607520000001</v>
      </c>
      <c r="AG2532" s="2">
        <v>11.74736251</v>
      </c>
      <c r="AH2532" s="2">
        <v>6.8660438609999996</v>
      </c>
      <c r="AI2532" s="2">
        <v>10.79672386</v>
      </c>
      <c r="AJ2532" s="2">
        <v>26.538074980000001</v>
      </c>
      <c r="AK2532" s="2">
        <v>10.54929396</v>
      </c>
      <c r="AL2532" s="2">
        <v>12.59162246</v>
      </c>
      <c r="AM2532" s="2">
        <v>13.58440248</v>
      </c>
      <c r="AN2532" s="2">
        <v>7.3721549480000004</v>
      </c>
      <c r="AO2532" s="2">
        <v>6.5464817919999998</v>
      </c>
      <c r="AP2532" s="2">
        <v>7.8148389539999998</v>
      </c>
      <c r="AQ2532" s="2">
        <v>34.048934279999997</v>
      </c>
      <c r="AR2532" s="2">
        <v>7.6852107939999996</v>
      </c>
      <c r="AS2532" s="2">
        <v>10.90528801</v>
      </c>
      <c r="AT2532" s="2">
        <v>14.409136200000001</v>
      </c>
      <c r="AU2532" s="2">
        <v>29.229810860000001</v>
      </c>
      <c r="AV2532" s="2">
        <v>46.38934373</v>
      </c>
      <c r="AW2532" s="2">
        <v>9.6259035740000005</v>
      </c>
      <c r="AX2532" s="2">
        <v>13.469687260000001</v>
      </c>
      <c r="AY2532" s="2">
        <v>3.6490551240000002</v>
      </c>
      <c r="AZ2532" s="2">
        <v>8.4987390529999995</v>
      </c>
      <c r="BA2532" s="2">
        <v>32.583981090000002</v>
      </c>
      <c r="BB2532" s="2">
        <v>20.712861849999999</v>
      </c>
      <c r="BC2532" s="2">
        <v>8.4278299180000005</v>
      </c>
      <c r="BD2532" s="2">
        <v>30.48230672</v>
      </c>
      <c r="BE2532" s="2">
        <v>51.516950629999997</v>
      </c>
      <c r="BF2532" s="2">
        <v>46.542077450000001</v>
      </c>
      <c r="BG2532" s="2">
        <v>5.6707319370000002</v>
      </c>
      <c r="BH2532" s="2">
        <v>36.199892130000002</v>
      </c>
      <c r="BI2532" s="2">
        <v>23.157712010000001</v>
      </c>
      <c r="BJ2532" s="2">
        <v>15.63555002</v>
      </c>
      <c r="BK2532" s="2">
        <v>13.04667697</v>
      </c>
      <c r="BL2532" s="2">
        <v>1.6565107750000001</v>
      </c>
      <c r="BM2532" s="2">
        <v>6.8304634530000001</v>
      </c>
      <c r="BN2532" s="2">
        <v>31.55300458</v>
      </c>
      <c r="BO2532" s="2">
        <v>4.8568407179999999</v>
      </c>
      <c r="BP2532" s="2">
        <v>11.25992375</v>
      </c>
      <c r="BQ2532" s="2">
        <v>14.01744566</v>
      </c>
      <c r="BR2532" s="2">
        <v>1.9551384970000001</v>
      </c>
      <c r="BS2532" s="2">
        <v>22.433235700000001</v>
      </c>
      <c r="BT2532" s="2">
        <v>15.16497618</v>
      </c>
      <c r="BU2532" s="2">
        <v>25.912058259999998</v>
      </c>
      <c r="BV2532" s="2">
        <v>56.955458980000003</v>
      </c>
      <c r="BW2532" s="2">
        <v>4.6978210889999996</v>
      </c>
      <c r="BX2532" s="2">
        <v>47.574269620000003</v>
      </c>
      <c r="BY2532" s="2">
        <v>7.06063405</v>
      </c>
      <c r="BZ2532" s="2">
        <v>28.868743559999999</v>
      </c>
      <c r="CA2532" s="2">
        <v>8.8662548999999995</v>
      </c>
      <c r="CB2532" s="2">
        <v>2.870903926</v>
      </c>
      <c r="CC2532" s="2">
        <v>32.376334649999997</v>
      </c>
      <c r="CD2532" s="2">
        <v>22.686576729999999</v>
      </c>
      <c r="CE2532" s="2">
        <v>38.234940270000003</v>
      </c>
      <c r="CF2532" s="2">
        <v>17.726930104353698</v>
      </c>
    </row>
    <row r="2533" spans="1:84" x14ac:dyDescent="0.3">
      <c r="A2533" s="2" t="s">
        <v>11591</v>
      </c>
      <c r="B2533" s="2">
        <v>3.327916101</v>
      </c>
      <c r="C2533" s="2">
        <v>5.0581619910000004</v>
      </c>
      <c r="D2533" s="2">
        <v>7.2543676619999999</v>
      </c>
      <c r="E2533" s="2">
        <v>2.330820519</v>
      </c>
      <c r="F2533" s="2">
        <v>1.50143399</v>
      </c>
      <c r="G2533" s="2">
        <v>9.5912215930000002</v>
      </c>
      <c r="H2533" s="2">
        <v>5.0709529079999998</v>
      </c>
      <c r="I2533" s="2">
        <v>6.6842501859999999</v>
      </c>
      <c r="J2533" s="2">
        <v>1.7282282920000001</v>
      </c>
      <c r="K2533" s="2">
        <v>3.5783069709999999</v>
      </c>
      <c r="L2533" s="2">
        <v>3.2811718650000001</v>
      </c>
      <c r="M2533" s="2">
        <v>3.4266180209999999</v>
      </c>
      <c r="N2533" s="2">
        <v>3.6059490099999998</v>
      </c>
      <c r="O2533" s="2">
        <v>0.88677555600000002</v>
      </c>
      <c r="P2533" s="2">
        <v>3.0595215520000001</v>
      </c>
      <c r="Q2533" s="2">
        <v>2.5334881970000001</v>
      </c>
      <c r="R2533" s="2">
        <v>1.7252093159999999</v>
      </c>
      <c r="S2533" s="2">
        <v>3.7451362970000002</v>
      </c>
      <c r="T2533" s="2">
        <v>3.1572299880000001</v>
      </c>
      <c r="U2533" s="2">
        <v>3.077544504</v>
      </c>
      <c r="V2533" s="2">
        <v>5.6849930710000001</v>
      </c>
      <c r="W2533" s="2">
        <v>1.6176781440000001</v>
      </c>
      <c r="X2533" s="2">
        <v>4.2271456059999997</v>
      </c>
      <c r="Y2533" s="2">
        <v>6.6846919930000004</v>
      </c>
      <c r="Z2533" s="2">
        <v>1.7485598710000001</v>
      </c>
      <c r="AA2533" s="2">
        <v>1.7515769240000001</v>
      </c>
      <c r="AB2533" s="2">
        <v>5.667049284</v>
      </c>
      <c r="AC2533" s="2">
        <v>4.8240229689999996</v>
      </c>
      <c r="AD2533" s="2">
        <v>1.270609098</v>
      </c>
      <c r="AE2533" s="2">
        <v>1.3911328199999999</v>
      </c>
      <c r="AF2533" s="2">
        <v>1.8183025450000001</v>
      </c>
      <c r="AG2533" s="2">
        <v>2.6470422980000001</v>
      </c>
      <c r="AH2533" s="2">
        <v>1.8570859850000001</v>
      </c>
      <c r="AI2533" s="2">
        <v>1.9198241519999999</v>
      </c>
      <c r="AJ2533" s="2">
        <v>6.2883701219999999</v>
      </c>
      <c r="AK2533" s="2">
        <v>2.1466702629999999</v>
      </c>
      <c r="AL2533" s="2">
        <v>5.2148357330000001</v>
      </c>
      <c r="AM2533" s="2">
        <v>5.3024667020000003</v>
      </c>
      <c r="AN2533" s="2">
        <v>4.4947328229999997</v>
      </c>
      <c r="AO2533" s="2">
        <v>1.937124399</v>
      </c>
      <c r="AP2533" s="2">
        <v>2.553014686</v>
      </c>
      <c r="AQ2533" s="2">
        <v>8.1299103640000006</v>
      </c>
      <c r="AR2533" s="2">
        <v>2.8550970019999999</v>
      </c>
      <c r="AS2533" s="2">
        <v>2.4835642020000002</v>
      </c>
      <c r="AT2533" s="2">
        <v>2.9394086129999999</v>
      </c>
      <c r="AU2533" s="2">
        <v>7.7474725610000004</v>
      </c>
      <c r="AV2533" s="2">
        <v>7.3162889379999996</v>
      </c>
      <c r="AW2533" s="2">
        <v>2.6182102980000002</v>
      </c>
      <c r="AX2533" s="2">
        <v>7.5988364510000004</v>
      </c>
      <c r="AY2533" s="2">
        <v>1.470817483</v>
      </c>
      <c r="AZ2533" s="2">
        <v>2.5794647980000001</v>
      </c>
      <c r="BA2533" s="2">
        <v>11.824082389999999</v>
      </c>
      <c r="BB2533" s="2">
        <v>5.7146280980000004</v>
      </c>
      <c r="BC2533" s="2">
        <v>2.9904417329999999</v>
      </c>
      <c r="BD2533" s="2">
        <v>11.672184639999999</v>
      </c>
      <c r="BE2533" s="2">
        <v>14.0166941</v>
      </c>
      <c r="BF2533" s="2">
        <v>12.67764092</v>
      </c>
      <c r="BG2533" s="2">
        <v>1.8582398229999999</v>
      </c>
      <c r="BH2533" s="2">
        <v>6.3424309079999999</v>
      </c>
      <c r="BI2533" s="2">
        <v>5.8849575889999999</v>
      </c>
      <c r="BJ2533" s="2">
        <v>6.0793240239999999</v>
      </c>
      <c r="BK2533" s="2">
        <v>3.856351627</v>
      </c>
      <c r="BL2533" s="2">
        <v>0.80480074599999996</v>
      </c>
      <c r="BM2533" s="2">
        <v>3.4417902279999999</v>
      </c>
      <c r="BN2533" s="2">
        <v>4.56860467</v>
      </c>
      <c r="BO2533" s="2">
        <v>2.1729773479999999</v>
      </c>
      <c r="BP2533" s="2">
        <v>3.8231115610000002</v>
      </c>
      <c r="BQ2533" s="2">
        <v>5.0371958790000004</v>
      </c>
      <c r="BR2533" s="2">
        <v>3.9150756360000001</v>
      </c>
      <c r="BS2533" s="2">
        <v>4.9510425639999998</v>
      </c>
      <c r="BT2533" s="2">
        <v>6.3723902199999998</v>
      </c>
      <c r="BU2533" s="2">
        <v>16.446585200000001</v>
      </c>
      <c r="BV2533" s="2">
        <v>20.501269600000001</v>
      </c>
      <c r="BW2533" s="2">
        <v>2.1869952559999999</v>
      </c>
      <c r="BX2533" s="2">
        <v>9.6507003699999991</v>
      </c>
      <c r="BY2533" s="2">
        <v>3.3628198419999999</v>
      </c>
      <c r="BZ2533" s="2">
        <v>6.2231996550000002</v>
      </c>
      <c r="CA2533" s="2">
        <v>1.841762635</v>
      </c>
      <c r="CB2533" s="2">
        <v>1.0857635370000001</v>
      </c>
      <c r="CC2533" s="2">
        <v>4.1020685969999997</v>
      </c>
      <c r="CD2533" s="2">
        <v>5.3556691929999998</v>
      </c>
      <c r="CE2533" s="2">
        <v>8.5974392799999997</v>
      </c>
      <c r="CF2533" s="2">
        <v>4.7410797876341499</v>
      </c>
    </row>
    <row r="2534" spans="1:84" x14ac:dyDescent="0.3">
      <c r="A2534" s="2" t="s">
        <v>11590</v>
      </c>
      <c r="B2534" s="2">
        <v>4.0434586499999998</v>
      </c>
      <c r="C2534" s="2">
        <v>4.0588793589999996</v>
      </c>
      <c r="D2534" s="2">
        <v>4.3905497599999999</v>
      </c>
      <c r="E2534" s="2">
        <v>3.4411999990000002</v>
      </c>
      <c r="F2534" s="2">
        <v>2.6601851860000001</v>
      </c>
      <c r="G2534" s="2">
        <v>3.2753513559999998</v>
      </c>
      <c r="H2534" s="2">
        <v>2.387496611</v>
      </c>
      <c r="I2534" s="2">
        <v>3.1625024869999998</v>
      </c>
      <c r="J2534" s="2">
        <v>1.9337839139999999</v>
      </c>
      <c r="K2534" s="2">
        <v>3.6246008500000002</v>
      </c>
      <c r="L2534" s="2">
        <v>3.4840471900000001</v>
      </c>
      <c r="M2534" s="2">
        <v>3.4448810540000001</v>
      </c>
      <c r="N2534" s="2">
        <v>4.1027348530000003</v>
      </c>
      <c r="O2534" s="2">
        <v>3.6283591569999998</v>
      </c>
      <c r="P2534" s="2">
        <v>5.4961481259999996</v>
      </c>
      <c r="Q2534" s="2">
        <v>3.9322578940000001</v>
      </c>
      <c r="R2534" s="2">
        <v>1.8427117959999999</v>
      </c>
      <c r="S2534" s="2">
        <v>3.7000371099999998</v>
      </c>
      <c r="T2534" s="2">
        <v>3.9992856130000001</v>
      </c>
      <c r="U2534" s="2">
        <v>3.1251776649999998</v>
      </c>
      <c r="V2534" s="2">
        <v>1.972913602</v>
      </c>
      <c r="W2534" s="2">
        <v>2.585835603</v>
      </c>
      <c r="X2534" s="2">
        <v>4.9556521020000002</v>
      </c>
      <c r="Y2534" s="2">
        <v>2.6169914310000002</v>
      </c>
      <c r="Z2534" s="2">
        <v>4.0300397200000004</v>
      </c>
      <c r="AA2534" s="2">
        <v>5.9551100440000004</v>
      </c>
      <c r="AB2534" s="2">
        <v>6.1192055249999999</v>
      </c>
      <c r="AC2534" s="2">
        <v>3.8628550779999999</v>
      </c>
      <c r="AD2534" s="2">
        <v>1.585426773</v>
      </c>
      <c r="AE2534" s="2">
        <v>2.268940475</v>
      </c>
      <c r="AF2534" s="2">
        <v>3.379116126</v>
      </c>
      <c r="AG2534" s="2">
        <v>2.916110899</v>
      </c>
      <c r="AH2534" s="2">
        <v>2.2393485989999999</v>
      </c>
      <c r="AI2534" s="2">
        <v>2.5176967139999999</v>
      </c>
      <c r="AJ2534" s="2">
        <v>3.230344734</v>
      </c>
      <c r="AK2534" s="2">
        <v>1.535969854</v>
      </c>
      <c r="AL2534" s="2">
        <v>3.557186148</v>
      </c>
      <c r="AM2534" s="2">
        <v>3.5810374170000001</v>
      </c>
      <c r="AN2534" s="2">
        <v>2.8781070299999998</v>
      </c>
      <c r="AO2534" s="2">
        <v>1.5859463250000001</v>
      </c>
      <c r="AP2534" s="2">
        <v>3.0348895159999998</v>
      </c>
      <c r="AQ2534" s="2">
        <v>4.6635008820000001</v>
      </c>
      <c r="AR2534" s="2">
        <v>4.8603285730000003</v>
      </c>
      <c r="AS2534" s="2">
        <v>4.0815968280000003</v>
      </c>
      <c r="AT2534" s="2">
        <v>3.397451427</v>
      </c>
      <c r="AU2534" s="2">
        <v>4.6005014900000001</v>
      </c>
      <c r="AV2534" s="2">
        <v>4.9046964710000003</v>
      </c>
      <c r="AW2534" s="2">
        <v>4.3925086760000003</v>
      </c>
      <c r="AX2534" s="2">
        <v>2.937958498</v>
      </c>
      <c r="AY2534" s="2">
        <v>3.025617226</v>
      </c>
      <c r="AZ2534" s="2">
        <v>2.254243035</v>
      </c>
      <c r="BA2534" s="2">
        <v>2.7608491499999999</v>
      </c>
      <c r="BB2534" s="2">
        <v>2.4340327159999999</v>
      </c>
      <c r="BC2534" s="2">
        <v>2.5644532199999999</v>
      </c>
      <c r="BD2534" s="2">
        <v>3.5081217100000002</v>
      </c>
      <c r="BE2534" s="2">
        <v>3.5666139760000002</v>
      </c>
      <c r="BF2534" s="2">
        <v>7.0238360220000002</v>
      </c>
      <c r="BG2534" s="2">
        <v>1.9091609140000001</v>
      </c>
      <c r="BH2534" s="2">
        <v>5.4573440260000003</v>
      </c>
      <c r="BI2534" s="2">
        <v>3.898425204</v>
      </c>
      <c r="BJ2534" s="2">
        <v>4.3691375910000003</v>
      </c>
      <c r="BK2534" s="2">
        <v>4.5883765109999999</v>
      </c>
      <c r="BL2534" s="2">
        <v>2.1791063689999999</v>
      </c>
      <c r="BM2534" s="2">
        <v>2.2610008170000002</v>
      </c>
      <c r="BN2534" s="2">
        <v>5.7048498839999997</v>
      </c>
      <c r="BO2534" s="2">
        <v>2.2225565270000001</v>
      </c>
      <c r="BP2534" s="2">
        <v>2.4118206619999998</v>
      </c>
      <c r="BQ2534" s="2">
        <v>2.9947179140000002</v>
      </c>
      <c r="BR2534" s="2">
        <v>2.077877253</v>
      </c>
      <c r="BS2534" s="2">
        <v>3.9104123909999999</v>
      </c>
      <c r="BT2534" s="2">
        <v>3.595929178</v>
      </c>
      <c r="BU2534" s="2">
        <v>4.5741434459999999</v>
      </c>
      <c r="BV2534" s="2">
        <v>5.3516206469999998</v>
      </c>
      <c r="BW2534" s="2">
        <v>3.5500591890000002</v>
      </c>
      <c r="BX2534" s="2">
        <v>3.5853916620000001</v>
      </c>
      <c r="BY2534" s="2">
        <v>4.5437731289999999</v>
      </c>
      <c r="BZ2534" s="2">
        <v>3.3650185879999999</v>
      </c>
      <c r="CA2534" s="2">
        <v>3.1016716350000002</v>
      </c>
      <c r="CB2534" s="2">
        <v>1.3421058690000001</v>
      </c>
      <c r="CC2534" s="2">
        <v>7.2942871509999998</v>
      </c>
      <c r="CD2534" s="2">
        <v>8.4668071079999994</v>
      </c>
      <c r="CE2534" s="2">
        <v>4.1914443710000002</v>
      </c>
      <c r="CF2534" s="2">
        <v>3.5861673205</v>
      </c>
    </row>
    <row r="2535" spans="1:84" x14ac:dyDescent="0.3">
      <c r="A2535" s="2" t="s">
        <v>11589</v>
      </c>
      <c r="B2535" s="2">
        <v>3.9687974600000002</v>
      </c>
      <c r="C2535" s="2">
        <v>4.3380643770000002</v>
      </c>
      <c r="D2535" s="2">
        <v>2.739541703</v>
      </c>
      <c r="E2535" s="2">
        <v>3.598336153</v>
      </c>
      <c r="F2535" s="2">
        <v>6.6394311889999997</v>
      </c>
      <c r="G2535" s="2">
        <v>4.1502808050000004</v>
      </c>
      <c r="H2535" s="2">
        <v>5.1532462609999996</v>
      </c>
      <c r="I2535" s="2">
        <v>4.0591406360000004</v>
      </c>
      <c r="J2535" s="2">
        <v>4.2828028759999999</v>
      </c>
      <c r="K2535" s="2">
        <v>3.3321640549999998</v>
      </c>
      <c r="L2535" s="2">
        <v>6.5930282169999996</v>
      </c>
      <c r="M2535" s="2">
        <v>3.7133218210000001</v>
      </c>
      <c r="N2535" s="2">
        <v>3.43359148</v>
      </c>
      <c r="O2535" s="2">
        <v>3.8564111689999998</v>
      </c>
      <c r="P2535" s="2">
        <v>4.3664964270000004</v>
      </c>
      <c r="Q2535" s="2">
        <v>5.3965806269999996</v>
      </c>
      <c r="R2535" s="2">
        <v>4.6713464570000003</v>
      </c>
      <c r="S2535" s="2">
        <v>8.4244574149999991</v>
      </c>
      <c r="T2535" s="2">
        <v>4.7525262819999998</v>
      </c>
      <c r="U2535" s="2">
        <v>3.4455214170000001</v>
      </c>
      <c r="V2535" s="2">
        <v>3.6467201440000001</v>
      </c>
      <c r="W2535" s="2">
        <v>3.4565414579999998</v>
      </c>
      <c r="X2535" s="2">
        <v>3.0195592389999999</v>
      </c>
      <c r="Y2535" s="2">
        <v>3.3435704149999999</v>
      </c>
      <c r="Z2535" s="2">
        <v>4.5412865529999999</v>
      </c>
      <c r="AA2535" s="2">
        <v>6.3295753609999998</v>
      </c>
      <c r="AB2535" s="2">
        <v>3.7951121350000001</v>
      </c>
      <c r="AC2535" s="2">
        <v>2.75671124</v>
      </c>
      <c r="AD2535" s="2">
        <v>3.358236781</v>
      </c>
      <c r="AE2535" s="2">
        <v>3.728846587</v>
      </c>
      <c r="AF2535" s="2">
        <v>3.6512083949999998</v>
      </c>
      <c r="AG2535" s="2">
        <v>3.7226122209999999</v>
      </c>
      <c r="AH2535" s="2">
        <v>3.3289826140000001</v>
      </c>
      <c r="AI2535" s="2">
        <v>2.9501912739999998</v>
      </c>
      <c r="AJ2535" s="2">
        <v>4.9886505970000004</v>
      </c>
      <c r="AK2535" s="2">
        <v>2.3836848239999999</v>
      </c>
      <c r="AL2535" s="2">
        <v>3.0210588409999999</v>
      </c>
      <c r="AM2535" s="2">
        <v>3.8296672429999998</v>
      </c>
      <c r="AN2535" s="2">
        <v>4.4863409729999999</v>
      </c>
      <c r="AO2535" s="2">
        <v>3.6143199469999998</v>
      </c>
      <c r="AP2535" s="2">
        <v>4.3291970170000003</v>
      </c>
      <c r="AQ2535" s="2">
        <v>2.663132455</v>
      </c>
      <c r="AR2535" s="2">
        <v>4.823170577</v>
      </c>
      <c r="AS2535" s="2">
        <v>4.6961253459999996</v>
      </c>
      <c r="AT2535" s="2">
        <v>2.96203087</v>
      </c>
      <c r="AU2535" s="2">
        <v>5.329014527</v>
      </c>
      <c r="AV2535" s="2">
        <v>5.3970710720000001</v>
      </c>
      <c r="AW2535" s="2">
        <v>4.163988486</v>
      </c>
      <c r="AX2535" s="2">
        <v>4.0780173279999996</v>
      </c>
      <c r="AY2535" s="2">
        <v>3.769433963</v>
      </c>
      <c r="AZ2535" s="2">
        <v>3.5220836659999999</v>
      </c>
      <c r="BA2535" s="2">
        <v>3.5110103989999999</v>
      </c>
      <c r="BB2535" s="2">
        <v>5.6601759210000004</v>
      </c>
      <c r="BC2535" s="2">
        <v>4.4699131970000003</v>
      </c>
      <c r="BD2535" s="2">
        <v>3.4206571299999999</v>
      </c>
      <c r="BE2535" s="2">
        <v>3.6587677470000002</v>
      </c>
      <c r="BF2535" s="2">
        <v>4.7698725389999996</v>
      </c>
      <c r="BG2535" s="2">
        <v>3.0206601370000001</v>
      </c>
      <c r="BH2535" s="2">
        <v>3.5915353720000001</v>
      </c>
      <c r="BI2535" s="2">
        <v>2.7645031659999999</v>
      </c>
      <c r="BJ2535" s="2">
        <v>5.0588931280000002</v>
      </c>
      <c r="BK2535" s="2">
        <v>3.081110008</v>
      </c>
      <c r="BL2535" s="2">
        <v>3.9070712580000002</v>
      </c>
      <c r="BM2535" s="2">
        <v>3.039724917</v>
      </c>
      <c r="BN2535" s="2">
        <v>7.0603967240000003</v>
      </c>
      <c r="BO2535" s="2">
        <v>4.4775398639999997</v>
      </c>
      <c r="BP2535" s="2">
        <v>3.1097499640000001</v>
      </c>
      <c r="BQ2535" s="2">
        <v>2.8289885699999999</v>
      </c>
      <c r="BR2535" s="2">
        <v>3.8031225360000001</v>
      </c>
      <c r="BS2535" s="2">
        <v>4.1300678499999997</v>
      </c>
      <c r="BT2535" s="2">
        <v>9.8591679259999996</v>
      </c>
      <c r="BU2535" s="2">
        <v>6.1653446350000003</v>
      </c>
      <c r="BV2535" s="2">
        <v>3.1844560080000002</v>
      </c>
      <c r="BW2535" s="2">
        <v>5.9842667040000004</v>
      </c>
      <c r="BX2535" s="2">
        <v>2.071437628</v>
      </c>
      <c r="BY2535" s="2">
        <v>3.2194294889999999</v>
      </c>
      <c r="BZ2535" s="2">
        <v>2.6495557320000001</v>
      </c>
      <c r="CA2535" s="2">
        <v>4.4984727759999998</v>
      </c>
      <c r="CB2535" s="2">
        <v>3.7738491600000001</v>
      </c>
      <c r="CC2535" s="2">
        <v>2.0670792370000002</v>
      </c>
      <c r="CD2535" s="2">
        <v>3.2001111369999999</v>
      </c>
      <c r="CE2535" s="2">
        <v>3.7917980600000001</v>
      </c>
      <c r="CF2535" s="2">
        <v>4.1028043645731698</v>
      </c>
    </row>
    <row r="2536" spans="1:84" x14ac:dyDescent="0.3">
      <c r="A2536" s="2" t="s">
        <v>11588</v>
      </c>
      <c r="B2536" s="2">
        <v>3.9896483749999998</v>
      </c>
      <c r="C2536" s="2">
        <v>4.9512741030000003</v>
      </c>
      <c r="D2536" s="2">
        <v>6.114592096</v>
      </c>
      <c r="E2536" s="2">
        <v>4.07083525</v>
      </c>
      <c r="F2536" s="2">
        <v>4.4164906420000003</v>
      </c>
      <c r="G2536" s="2">
        <v>6.1534914729999999</v>
      </c>
      <c r="H2536" s="2">
        <v>5.5959075130000002</v>
      </c>
      <c r="I2536" s="2">
        <v>4.1937595239999998</v>
      </c>
      <c r="J2536" s="2">
        <v>2.9738161139999999</v>
      </c>
      <c r="K2536" s="2">
        <v>4.9210389450000003</v>
      </c>
      <c r="L2536" s="2">
        <v>4.7393928010000002</v>
      </c>
      <c r="M2536" s="2">
        <v>3.9428430479999999</v>
      </c>
      <c r="N2536" s="2">
        <v>5.3511385589999998</v>
      </c>
      <c r="O2536" s="2">
        <v>4.3458026890000001</v>
      </c>
      <c r="P2536" s="2">
        <v>6.7540798930000001</v>
      </c>
      <c r="Q2536" s="2">
        <v>4.5770025050000003</v>
      </c>
      <c r="R2536" s="2">
        <v>2.599554871</v>
      </c>
      <c r="S2536" s="2">
        <v>7.3561816269999998</v>
      </c>
      <c r="T2536" s="2">
        <v>6.1634095819999999</v>
      </c>
      <c r="U2536" s="2">
        <v>5.1262812039999996</v>
      </c>
      <c r="V2536" s="2">
        <v>3.6878788839999999</v>
      </c>
      <c r="W2536" s="2">
        <v>3.138138321</v>
      </c>
      <c r="X2536" s="2">
        <v>5.7970596570000001</v>
      </c>
      <c r="Y2536" s="2">
        <v>4.9939271950000004</v>
      </c>
      <c r="Z2536" s="2">
        <v>4.3980761709999996</v>
      </c>
      <c r="AA2536" s="2">
        <v>5.7094335740000002</v>
      </c>
      <c r="AB2536" s="2">
        <v>7.499035085</v>
      </c>
      <c r="AC2536" s="2">
        <v>4.8474028789999997</v>
      </c>
      <c r="AD2536" s="2">
        <v>2.5316505989999998</v>
      </c>
      <c r="AE2536" s="2">
        <v>3.137050903</v>
      </c>
      <c r="AF2536" s="2">
        <v>4.4071675949999998</v>
      </c>
      <c r="AG2536" s="2">
        <v>4.1771288230000003</v>
      </c>
      <c r="AH2536" s="2">
        <v>3.2326836910000001</v>
      </c>
      <c r="AI2536" s="2">
        <v>3.8905146770000001</v>
      </c>
      <c r="AJ2536" s="2">
        <v>6.1484497420000004</v>
      </c>
      <c r="AK2536" s="2">
        <v>2.9125533520000002</v>
      </c>
      <c r="AL2536" s="2">
        <v>4.6467249910000001</v>
      </c>
      <c r="AM2536" s="2">
        <v>3.4999654279999999</v>
      </c>
      <c r="AN2536" s="2">
        <v>3.8931873989999999</v>
      </c>
      <c r="AO2536" s="2">
        <v>2.7725241490000001</v>
      </c>
      <c r="AP2536" s="2">
        <v>3.5910270180000001</v>
      </c>
      <c r="AQ2536" s="2">
        <v>6.5981240650000004</v>
      </c>
      <c r="AR2536" s="2">
        <v>4.8700178669999996</v>
      </c>
      <c r="AS2536" s="2">
        <v>4.7968817540000002</v>
      </c>
      <c r="AT2536" s="2">
        <v>4.4743458800000004</v>
      </c>
      <c r="AU2536" s="2">
        <v>5.9940345759999998</v>
      </c>
      <c r="AV2536" s="2">
        <v>6.3224642480000002</v>
      </c>
      <c r="AW2536" s="2">
        <v>4.196722909</v>
      </c>
      <c r="AX2536" s="2">
        <v>4.1049823009999997</v>
      </c>
      <c r="AY2536" s="2">
        <v>3.9374164359999999</v>
      </c>
      <c r="AZ2536" s="2">
        <v>3.1990293539999999</v>
      </c>
      <c r="BA2536" s="2">
        <v>5.0356245260000003</v>
      </c>
      <c r="BB2536" s="2">
        <v>4.9692741070000004</v>
      </c>
      <c r="BC2536" s="2">
        <v>4.5808940229999999</v>
      </c>
      <c r="BD2536" s="2">
        <v>5.0822016999999997</v>
      </c>
      <c r="BE2536" s="2">
        <v>6.0707628729999996</v>
      </c>
      <c r="BF2536" s="2">
        <v>6.613480171</v>
      </c>
      <c r="BG2536" s="2">
        <v>2.9155617710000001</v>
      </c>
      <c r="BH2536" s="2">
        <v>7.6711900230000003</v>
      </c>
      <c r="BI2536" s="2">
        <v>5.7032689330000004</v>
      </c>
      <c r="BJ2536" s="2">
        <v>6.9695597180000002</v>
      </c>
      <c r="BK2536" s="2">
        <v>5.6264015059999997</v>
      </c>
      <c r="BL2536" s="2">
        <v>2.7242386660000002</v>
      </c>
      <c r="BM2536" s="2">
        <v>3.070411913</v>
      </c>
      <c r="BN2536" s="2">
        <v>7.8406061999999999</v>
      </c>
      <c r="BO2536" s="2">
        <v>3.2052727980000002</v>
      </c>
      <c r="BP2536" s="2">
        <v>3.1661782860000001</v>
      </c>
      <c r="BQ2536" s="2">
        <v>4.0099703460000002</v>
      </c>
      <c r="BR2536" s="2">
        <v>2.9653163070000002</v>
      </c>
      <c r="BS2536" s="2">
        <v>5.2375533379999997</v>
      </c>
      <c r="BT2536" s="2">
        <v>5.0674179029999999</v>
      </c>
      <c r="BU2536" s="2">
        <v>6.7061065930000003</v>
      </c>
      <c r="BV2536" s="2">
        <v>6.8448633860000001</v>
      </c>
      <c r="BW2536" s="2">
        <v>3.9262560190000002</v>
      </c>
      <c r="BX2536" s="2">
        <v>6.3609771249999998</v>
      </c>
      <c r="BY2536" s="2">
        <v>5.3668602569999999</v>
      </c>
      <c r="BZ2536" s="2">
        <v>5.6313550149999996</v>
      </c>
      <c r="CA2536" s="2">
        <v>3.3302136619999998</v>
      </c>
      <c r="CB2536" s="2">
        <v>2.7366394600000001</v>
      </c>
      <c r="CC2536" s="2">
        <v>6.4893500619999998</v>
      </c>
      <c r="CD2536" s="2">
        <v>8.3815937619999996</v>
      </c>
      <c r="CE2536" s="2">
        <v>5.6336200359999999</v>
      </c>
      <c r="CF2536" s="2">
        <v>4.8253068392926801</v>
      </c>
    </row>
    <row r="2537" spans="1:84" x14ac:dyDescent="0.3">
      <c r="A2537" s="2" t="s">
        <v>11587</v>
      </c>
      <c r="B2537" s="2">
        <v>872.10662219999995</v>
      </c>
      <c r="C2537" s="2">
        <v>1887.681304</v>
      </c>
      <c r="D2537" s="2">
        <v>3264.8075909999998</v>
      </c>
      <c r="E2537" s="2">
        <v>644.3817626</v>
      </c>
      <c r="F2537" s="2">
        <v>722.07265270000005</v>
      </c>
      <c r="G2537" s="2">
        <v>3475.9028490000001</v>
      </c>
      <c r="H2537" s="2">
        <v>1956.518444</v>
      </c>
      <c r="I2537" s="2">
        <v>1511.101054</v>
      </c>
      <c r="J2537" s="2">
        <v>331.36543339999997</v>
      </c>
      <c r="K2537" s="2">
        <v>661.09792370000002</v>
      </c>
      <c r="L2537" s="2">
        <v>635.79020370000001</v>
      </c>
      <c r="M2537" s="2">
        <v>676.07029790000001</v>
      </c>
      <c r="N2537" s="2">
        <v>638.03283429999999</v>
      </c>
      <c r="O2537" s="2">
        <v>251.7032863</v>
      </c>
      <c r="P2537" s="2">
        <v>1699.251522</v>
      </c>
      <c r="Q2537" s="2">
        <v>438.28557929999999</v>
      </c>
      <c r="R2537" s="2">
        <v>767.76843469999994</v>
      </c>
      <c r="S2537" s="2">
        <v>2369.314327</v>
      </c>
      <c r="T2537" s="2">
        <v>2282.9451589999999</v>
      </c>
      <c r="U2537" s="2">
        <v>1356.612619</v>
      </c>
      <c r="V2537" s="2">
        <v>1805.8478</v>
      </c>
      <c r="W2537" s="2">
        <v>392.94362560000002</v>
      </c>
      <c r="X2537" s="2">
        <v>1706.0951359999999</v>
      </c>
      <c r="Y2537" s="2">
        <v>1649.5579339999999</v>
      </c>
      <c r="Z2537" s="2">
        <v>756.03557220000005</v>
      </c>
      <c r="AA2537" s="2">
        <v>453.81317510000002</v>
      </c>
      <c r="AB2537" s="2">
        <v>1191.1104330000001</v>
      </c>
      <c r="AC2537" s="2">
        <v>1111.934037</v>
      </c>
      <c r="AD2537" s="2">
        <v>344.52910989999998</v>
      </c>
      <c r="AE2537" s="2">
        <v>369.12845379999999</v>
      </c>
      <c r="AF2537" s="2">
        <v>877.53234799999996</v>
      </c>
      <c r="AG2537" s="2">
        <v>814.60586569999998</v>
      </c>
      <c r="AH2537" s="2">
        <v>441.02662199999997</v>
      </c>
      <c r="AI2537" s="2">
        <v>547.30741980000005</v>
      </c>
      <c r="AJ2537" s="2">
        <v>1587.5045600000001</v>
      </c>
      <c r="AK2537" s="2">
        <v>754.97361960000001</v>
      </c>
      <c r="AL2537" s="2">
        <v>1094.440065</v>
      </c>
      <c r="AM2537" s="2">
        <v>1587.0298230000001</v>
      </c>
      <c r="AN2537" s="2">
        <v>701.88349159999996</v>
      </c>
      <c r="AO2537" s="2">
        <v>637.01519429999996</v>
      </c>
      <c r="AP2537" s="2">
        <v>646.04851029999998</v>
      </c>
      <c r="AQ2537" s="2">
        <v>4200.716085</v>
      </c>
      <c r="AR2537" s="2">
        <v>560.0988218</v>
      </c>
      <c r="AS2537" s="2">
        <v>1131.7360759999999</v>
      </c>
      <c r="AT2537" s="2">
        <v>946.66695540000001</v>
      </c>
      <c r="AU2537" s="2">
        <v>2135.4553040000001</v>
      </c>
      <c r="AV2537" s="2">
        <v>4322.1347370000003</v>
      </c>
      <c r="AW2537" s="2">
        <v>685.01496759999998</v>
      </c>
      <c r="AX2537" s="2">
        <v>1006.507564</v>
      </c>
      <c r="AY2537" s="2">
        <v>284.07426600000002</v>
      </c>
      <c r="AZ2537" s="2">
        <v>740.70746240000005</v>
      </c>
      <c r="BA2537" s="2">
        <v>2473.9198230000002</v>
      </c>
      <c r="BB2537" s="2">
        <v>1691.689803</v>
      </c>
      <c r="BC2537" s="2">
        <v>828.32706359999997</v>
      </c>
      <c r="BD2537" s="2">
        <v>3093.6235569999999</v>
      </c>
      <c r="BE2537" s="2">
        <v>3771.5888129999998</v>
      </c>
      <c r="BF2537" s="2">
        <v>3315.9314890000001</v>
      </c>
      <c r="BG2537" s="2">
        <v>672.56873689999998</v>
      </c>
      <c r="BH2537" s="2">
        <v>3695.5626000000002</v>
      </c>
      <c r="BI2537" s="2">
        <v>3140.3564809999998</v>
      </c>
      <c r="BJ2537" s="2">
        <v>2621.8578870000001</v>
      </c>
      <c r="BK2537" s="2">
        <v>1482.371504</v>
      </c>
      <c r="BL2537" s="2">
        <v>145.27242509999999</v>
      </c>
      <c r="BM2537" s="2">
        <v>558.1372159</v>
      </c>
      <c r="BN2537" s="2">
        <v>1905.3754650000001</v>
      </c>
      <c r="BO2537" s="2">
        <v>379.92672470000002</v>
      </c>
      <c r="BP2537" s="2">
        <v>1148.6103069999999</v>
      </c>
      <c r="BQ2537" s="2">
        <v>1286.650052</v>
      </c>
      <c r="BR2537" s="2">
        <v>270.01555760000002</v>
      </c>
      <c r="BS2537" s="2">
        <v>2165.398909</v>
      </c>
      <c r="BT2537" s="2">
        <v>1079.9855170000001</v>
      </c>
      <c r="BU2537" s="2">
        <v>1925.8029759999999</v>
      </c>
      <c r="BV2537" s="2">
        <v>3934.5706460000001</v>
      </c>
      <c r="BW2537" s="2">
        <v>447.80198760000002</v>
      </c>
      <c r="BX2537" s="2">
        <v>3993.8013740000001</v>
      </c>
      <c r="BY2537" s="2">
        <v>365.02174179999997</v>
      </c>
      <c r="BZ2537" s="2">
        <v>2608.044719</v>
      </c>
      <c r="CA2537" s="2">
        <v>938.78717670000003</v>
      </c>
      <c r="CB2537" s="2">
        <v>302.61793030000001</v>
      </c>
      <c r="CC2537" s="2">
        <v>2408.4730009999998</v>
      </c>
      <c r="CD2537" s="2">
        <v>1820.304474</v>
      </c>
      <c r="CE2537" s="2">
        <v>2282.293275</v>
      </c>
      <c r="CF2537" s="2">
        <v>1447.3289532573201</v>
      </c>
    </row>
    <row r="2538" spans="1:84" x14ac:dyDescent="0.3">
      <c r="A2538" s="2" t="s">
        <v>11586</v>
      </c>
      <c r="B2538" s="2">
        <v>42.58699</v>
      </c>
      <c r="C2538" s="2">
        <v>34.992460940000001</v>
      </c>
      <c r="D2538" s="2">
        <v>51.918063170000003</v>
      </c>
      <c r="E2538" s="2">
        <v>43.79339805</v>
      </c>
      <c r="F2538" s="2">
        <v>40.958537730000003</v>
      </c>
      <c r="G2538" s="2">
        <v>32.400044059999999</v>
      </c>
      <c r="H2538" s="2">
        <v>48.975612030000001</v>
      </c>
      <c r="I2538" s="2">
        <v>37.017478009999998</v>
      </c>
      <c r="J2538" s="2">
        <v>34.950866910000002</v>
      </c>
      <c r="K2538" s="2">
        <v>50.41975034</v>
      </c>
      <c r="L2538" s="2">
        <v>55.480708530000001</v>
      </c>
      <c r="M2538" s="2">
        <v>46.33693529</v>
      </c>
      <c r="N2538" s="2">
        <v>43.84982548</v>
      </c>
      <c r="O2538" s="2">
        <v>54.87239031</v>
      </c>
      <c r="P2538" s="2">
        <v>81.949562279999995</v>
      </c>
      <c r="Q2538" s="2">
        <v>44.906466360000003</v>
      </c>
      <c r="R2538" s="2">
        <v>33.016534049999997</v>
      </c>
      <c r="S2538" s="2">
        <v>46.075683609999999</v>
      </c>
      <c r="T2538" s="2">
        <v>58.899849979999999</v>
      </c>
      <c r="U2538" s="2">
        <v>52.820429269999998</v>
      </c>
      <c r="V2538" s="2">
        <v>37.906058590000001</v>
      </c>
      <c r="W2538" s="2">
        <v>49.072729950000003</v>
      </c>
      <c r="X2538" s="2">
        <v>64.97508569</v>
      </c>
      <c r="Y2538" s="2">
        <v>52.272315140000003</v>
      </c>
      <c r="Z2538" s="2">
        <v>50.460697469999999</v>
      </c>
      <c r="AA2538" s="2">
        <v>57.532752799999997</v>
      </c>
      <c r="AB2538" s="2">
        <v>43.490436099999997</v>
      </c>
      <c r="AC2538" s="2">
        <v>47.594707239999998</v>
      </c>
      <c r="AD2538" s="2">
        <v>42.92236432</v>
      </c>
      <c r="AE2538" s="2">
        <v>52.161514279999999</v>
      </c>
      <c r="AF2538" s="2">
        <v>94.500787990000006</v>
      </c>
      <c r="AG2538" s="2">
        <v>56.673967310000002</v>
      </c>
      <c r="AH2538" s="2">
        <v>54.449638550000003</v>
      </c>
      <c r="AI2538" s="2">
        <v>70.37317281</v>
      </c>
      <c r="AJ2538" s="2">
        <v>69.755484469999999</v>
      </c>
      <c r="AK2538" s="2">
        <v>52.602766840000001</v>
      </c>
      <c r="AL2538" s="2">
        <v>48.536587150000003</v>
      </c>
      <c r="AM2538" s="2">
        <v>37.857215580000002</v>
      </c>
      <c r="AN2538" s="2">
        <v>69.961987579999999</v>
      </c>
      <c r="AO2538" s="2">
        <v>36.042320220000001</v>
      </c>
      <c r="AP2538" s="2">
        <v>40.09721957</v>
      </c>
      <c r="AQ2538" s="2">
        <v>50.578861029999999</v>
      </c>
      <c r="AR2538" s="2">
        <v>74.338092549999999</v>
      </c>
      <c r="AS2538" s="2">
        <v>40.796326229999998</v>
      </c>
      <c r="AT2538" s="2">
        <v>55.482916850000002</v>
      </c>
      <c r="AU2538" s="2">
        <v>49.175814150000001</v>
      </c>
      <c r="AV2538" s="2">
        <v>53.873178619999997</v>
      </c>
      <c r="AW2538" s="2">
        <v>56.089384379999998</v>
      </c>
      <c r="AX2538" s="2">
        <v>44.71965865</v>
      </c>
      <c r="AY2538" s="2">
        <v>60.987463529999999</v>
      </c>
      <c r="AZ2538" s="2">
        <v>40.134160209999997</v>
      </c>
      <c r="BA2538" s="2">
        <v>39.412321900000002</v>
      </c>
      <c r="BB2538" s="2">
        <v>25.092362210000001</v>
      </c>
      <c r="BC2538" s="2">
        <v>93.640044090000004</v>
      </c>
      <c r="BD2538" s="2">
        <v>38.599447640000001</v>
      </c>
      <c r="BE2538" s="2">
        <v>32.963717019999997</v>
      </c>
      <c r="BF2538" s="2">
        <v>63.662910859999997</v>
      </c>
      <c r="BG2538" s="2">
        <v>36.597317230000002</v>
      </c>
      <c r="BH2538" s="2">
        <v>55.744670390000003</v>
      </c>
      <c r="BI2538" s="2">
        <v>24.899982940000001</v>
      </c>
      <c r="BJ2538" s="2">
        <v>28.588868359999999</v>
      </c>
      <c r="BK2538" s="2">
        <v>36.418481479999997</v>
      </c>
      <c r="BL2538" s="2">
        <v>52.671150709999999</v>
      </c>
      <c r="BM2538" s="2">
        <v>55.31877798</v>
      </c>
      <c r="BN2538" s="2">
        <v>75.852962469999994</v>
      </c>
      <c r="BO2538" s="2">
        <v>51.377144850000001</v>
      </c>
      <c r="BP2538" s="2">
        <v>49.428636699999998</v>
      </c>
      <c r="BQ2538" s="2">
        <v>49.492890279999997</v>
      </c>
      <c r="BR2538" s="2">
        <v>64.391784830000006</v>
      </c>
      <c r="BS2538" s="2">
        <v>56.113976450000003</v>
      </c>
      <c r="BT2538" s="2">
        <v>51.824651699999997</v>
      </c>
      <c r="BU2538" s="2">
        <v>41.966636360000003</v>
      </c>
      <c r="BV2538" s="2">
        <v>68.234277610000007</v>
      </c>
      <c r="BW2538" s="2">
        <v>42.36697101</v>
      </c>
      <c r="BX2538" s="2">
        <v>27.850408779999999</v>
      </c>
      <c r="BY2538" s="2">
        <v>56.954105890000001</v>
      </c>
      <c r="BZ2538" s="2">
        <v>55.323442399999998</v>
      </c>
      <c r="CA2538" s="2">
        <v>50.484122169999999</v>
      </c>
      <c r="CB2538" s="2">
        <v>48.965362040000002</v>
      </c>
      <c r="CC2538" s="2">
        <v>34.219756820000001</v>
      </c>
      <c r="CD2538" s="2">
        <v>45.176937529999996</v>
      </c>
      <c r="CE2538" s="2">
        <v>39.657200209999999</v>
      </c>
      <c r="CF2538" s="2">
        <v>49.816202111707298</v>
      </c>
    </row>
    <row r="2539" spans="1:84" x14ac:dyDescent="0.3">
      <c r="A2539" s="2" t="s">
        <v>11585</v>
      </c>
      <c r="B2539" s="2">
        <v>8.4070643940000007</v>
      </c>
      <c r="C2539" s="2">
        <v>8.4031613259999993</v>
      </c>
      <c r="D2539" s="2">
        <v>11.04061402</v>
      </c>
      <c r="E2539" s="2">
        <v>8.3596614569999996</v>
      </c>
      <c r="F2539" s="2">
        <v>9.4008668100000001</v>
      </c>
      <c r="G2539" s="2">
        <v>10.27658903</v>
      </c>
      <c r="H2539" s="2">
        <v>8.5780897570000008</v>
      </c>
      <c r="I2539" s="2">
        <v>8.8679885330000001</v>
      </c>
      <c r="J2539" s="2">
        <v>7.5314348009999996</v>
      </c>
      <c r="K2539" s="2">
        <v>9.1822341220000006</v>
      </c>
      <c r="L2539" s="2">
        <v>8.044671224</v>
      </c>
      <c r="M2539" s="2">
        <v>8.5083375050000001</v>
      </c>
      <c r="N2539" s="2">
        <v>10.479050040000001</v>
      </c>
      <c r="O2539" s="2">
        <v>10.067952679999999</v>
      </c>
      <c r="P2539" s="2">
        <v>11.438978329999999</v>
      </c>
      <c r="Q2539" s="2">
        <v>9.2183489999999999</v>
      </c>
      <c r="R2539" s="2">
        <v>7.3027181810000004</v>
      </c>
      <c r="S2539" s="2">
        <v>6.1561837419999996</v>
      </c>
      <c r="T2539" s="2">
        <v>7.713850334</v>
      </c>
      <c r="U2539" s="2">
        <v>9.1731345940000004</v>
      </c>
      <c r="V2539" s="2">
        <v>6.4313704679999999</v>
      </c>
      <c r="W2539" s="2">
        <v>6.2596199170000002</v>
      </c>
      <c r="X2539" s="2">
        <v>7.8725988500000001</v>
      </c>
      <c r="Y2539" s="2">
        <v>7.0914079179999998</v>
      </c>
      <c r="Z2539" s="2">
        <v>9.0601340579999992</v>
      </c>
      <c r="AA2539" s="2">
        <v>6.4322749799999999</v>
      </c>
      <c r="AB2539" s="2">
        <v>8.9341953840000006</v>
      </c>
      <c r="AC2539" s="2">
        <v>8.0305235190000008</v>
      </c>
      <c r="AD2539" s="2">
        <v>8.0180067469999994</v>
      </c>
      <c r="AE2539" s="2">
        <v>8.1058584539999998</v>
      </c>
      <c r="AF2539" s="2">
        <v>11.000935889999999</v>
      </c>
      <c r="AG2539" s="2">
        <v>9.8881728710000001</v>
      </c>
      <c r="AH2539" s="2">
        <v>9.222337735</v>
      </c>
      <c r="AI2539" s="2">
        <v>8.9178606909999996</v>
      </c>
      <c r="AJ2539" s="2">
        <v>9.0523258690000006</v>
      </c>
      <c r="AK2539" s="2">
        <v>9.2954357549999997</v>
      </c>
      <c r="AL2539" s="2">
        <v>12.547549999999999</v>
      </c>
      <c r="AM2539" s="2">
        <v>9.226472351</v>
      </c>
      <c r="AN2539" s="2">
        <v>7.2538163530000004</v>
      </c>
      <c r="AO2539" s="2">
        <v>8.2918232780000007</v>
      </c>
      <c r="AP2539" s="2">
        <v>9.9144245939999998</v>
      </c>
      <c r="AQ2539" s="2">
        <v>9.7357952999999995</v>
      </c>
      <c r="AR2539" s="2">
        <v>9.219441067</v>
      </c>
      <c r="AS2539" s="2">
        <v>9.4008258560000009</v>
      </c>
      <c r="AT2539" s="2">
        <v>9.687017677</v>
      </c>
      <c r="AU2539" s="2">
        <v>12.038134680000001</v>
      </c>
      <c r="AV2539" s="2">
        <v>10.759147029999999</v>
      </c>
      <c r="AW2539" s="2">
        <v>8.7111920769999998</v>
      </c>
      <c r="AX2539" s="2">
        <v>10.4566377</v>
      </c>
      <c r="AY2539" s="2">
        <v>9.0277355309999994</v>
      </c>
      <c r="AZ2539" s="2">
        <v>7.7899577449999997</v>
      </c>
      <c r="BA2539" s="2">
        <v>10.25335548</v>
      </c>
      <c r="BB2539" s="2">
        <v>8.3539893099999993</v>
      </c>
      <c r="BC2539" s="2">
        <v>10.34752329</v>
      </c>
      <c r="BD2539" s="2">
        <v>8.7711235900000002</v>
      </c>
      <c r="BE2539" s="2">
        <v>8.3667246800000008</v>
      </c>
      <c r="BF2539" s="2">
        <v>9.5274523290000008</v>
      </c>
      <c r="BG2539" s="2">
        <v>6.2106360560000002</v>
      </c>
      <c r="BH2539" s="2">
        <v>9.2079178119999998</v>
      </c>
      <c r="BI2539" s="2">
        <v>8.9773095929999993</v>
      </c>
      <c r="BJ2539" s="2">
        <v>10.75145393</v>
      </c>
      <c r="BK2539" s="2">
        <v>9.2290728420000008</v>
      </c>
      <c r="BL2539" s="2">
        <v>9.6577765670000009</v>
      </c>
      <c r="BM2539" s="2">
        <v>8.3798378729999996</v>
      </c>
      <c r="BN2539" s="2">
        <v>12.226209089999999</v>
      </c>
      <c r="BO2539" s="2">
        <v>8.3283403249999992</v>
      </c>
      <c r="BP2539" s="2">
        <v>8.3478986769999999</v>
      </c>
      <c r="BQ2539" s="2">
        <v>7.4501434250000003</v>
      </c>
      <c r="BR2539" s="2">
        <v>7.5006687860000003</v>
      </c>
      <c r="BS2539" s="2">
        <v>9.3248501739999998</v>
      </c>
      <c r="BT2539" s="2">
        <v>8.4535159269999998</v>
      </c>
      <c r="BU2539" s="2">
        <v>10.693266810000001</v>
      </c>
      <c r="BV2539" s="2">
        <v>9.1372011369999999</v>
      </c>
      <c r="BW2539" s="2">
        <v>9.3132069899999994</v>
      </c>
      <c r="BX2539" s="2">
        <v>7.2717441369999998</v>
      </c>
      <c r="BY2539" s="2">
        <v>6.2722447250000002</v>
      </c>
      <c r="BZ2539" s="2">
        <v>7.5748501849999998</v>
      </c>
      <c r="CA2539" s="2">
        <v>7.0502278819999997</v>
      </c>
      <c r="CB2539" s="2">
        <v>8.0412983990000004</v>
      </c>
      <c r="CC2539" s="2">
        <v>9.8198571690000005</v>
      </c>
      <c r="CD2539" s="2">
        <v>12.660762650000001</v>
      </c>
      <c r="CE2539" s="2">
        <v>9.7894654659999993</v>
      </c>
      <c r="CF2539" s="2">
        <v>8.9404132381829307</v>
      </c>
    </row>
    <row r="2540" spans="1:84" x14ac:dyDescent="0.3">
      <c r="A2540" s="2" t="s">
        <v>11584</v>
      </c>
      <c r="B2540" s="2">
        <v>1173.396101</v>
      </c>
      <c r="C2540" s="2">
        <v>1619.143603</v>
      </c>
      <c r="D2540" s="2">
        <v>1723.6501470000001</v>
      </c>
      <c r="E2540" s="2">
        <v>1425.897005</v>
      </c>
      <c r="F2540" s="2">
        <v>1569.9927210000001</v>
      </c>
      <c r="G2540" s="2">
        <v>1301.099884</v>
      </c>
      <c r="H2540" s="2">
        <v>1974.823404</v>
      </c>
      <c r="I2540" s="2">
        <v>1883.0573810000001</v>
      </c>
      <c r="J2540" s="2">
        <v>1497.9196010000001</v>
      </c>
      <c r="K2540" s="2">
        <v>1165.0849129999999</v>
      </c>
      <c r="L2540" s="2">
        <v>2124.3690689999999</v>
      </c>
      <c r="M2540" s="2">
        <v>1425.323789</v>
      </c>
      <c r="N2540" s="2">
        <v>1276.810898</v>
      </c>
      <c r="O2540" s="2">
        <v>1292.154397</v>
      </c>
      <c r="P2540" s="2">
        <v>1605.2563990000001</v>
      </c>
      <c r="Q2540" s="2">
        <v>1231.452403</v>
      </c>
      <c r="R2540" s="2">
        <v>1010.518728</v>
      </c>
      <c r="S2540" s="2">
        <v>1351.416162</v>
      </c>
      <c r="T2540" s="2">
        <v>1603.8164409999999</v>
      </c>
      <c r="U2540" s="2">
        <v>1663.9632730000001</v>
      </c>
      <c r="V2540" s="2">
        <v>2287.2507019999998</v>
      </c>
      <c r="W2540" s="2">
        <v>1674.6002599999999</v>
      </c>
      <c r="X2540" s="2">
        <v>4100.7265600000001</v>
      </c>
      <c r="Y2540" s="2">
        <v>2809.2445889999999</v>
      </c>
      <c r="Z2540" s="2">
        <v>750.49335619999999</v>
      </c>
      <c r="AA2540" s="2">
        <v>1837.6400940000001</v>
      </c>
      <c r="AB2540" s="2">
        <v>1027.0892080000001</v>
      </c>
      <c r="AC2540" s="2">
        <v>1171.5405929999999</v>
      </c>
      <c r="AD2540" s="2">
        <v>776.2201738</v>
      </c>
      <c r="AE2540" s="2">
        <v>1363.2477779999999</v>
      </c>
      <c r="AF2540" s="2">
        <v>1943.305883</v>
      </c>
      <c r="AG2540" s="2">
        <v>1071.8333909999999</v>
      </c>
      <c r="AH2540" s="2">
        <v>1106.668705</v>
      </c>
      <c r="AI2540" s="2">
        <v>1194.367518</v>
      </c>
      <c r="AJ2540" s="2">
        <v>2848.3366959999998</v>
      </c>
      <c r="AK2540" s="2">
        <v>1475.921167</v>
      </c>
      <c r="AL2540" s="2">
        <v>1926.044208</v>
      </c>
      <c r="AM2540" s="2">
        <v>892.53872469999999</v>
      </c>
      <c r="AN2540" s="2">
        <v>1395.268401</v>
      </c>
      <c r="AO2540" s="2">
        <v>1205.2553809999999</v>
      </c>
      <c r="AP2540" s="2">
        <v>1624.228826</v>
      </c>
      <c r="AQ2540" s="2">
        <v>1414.399641</v>
      </c>
      <c r="AR2540" s="2">
        <v>1986.9505140000001</v>
      </c>
      <c r="AS2540" s="2">
        <v>1303.6554140000001</v>
      </c>
      <c r="AT2540" s="2">
        <v>1506.8555919999999</v>
      </c>
      <c r="AU2540" s="2">
        <v>1947.6385250000001</v>
      </c>
      <c r="AV2540" s="2">
        <v>2192.1254560000002</v>
      </c>
      <c r="AW2540" s="2">
        <v>1870.4007509999999</v>
      </c>
      <c r="AX2540" s="2">
        <v>1979.080101</v>
      </c>
      <c r="AY2540" s="2">
        <v>1400.813936</v>
      </c>
      <c r="AZ2540" s="2">
        <v>2732.2131209999998</v>
      </c>
      <c r="BA2540" s="2">
        <v>2581.3780959999999</v>
      </c>
      <c r="BB2540" s="2">
        <v>2277.7520410000002</v>
      </c>
      <c r="BC2540" s="2">
        <v>2657.5037320000001</v>
      </c>
      <c r="BD2540" s="2">
        <v>1845.8648659999999</v>
      </c>
      <c r="BE2540" s="2">
        <v>1673.982137</v>
      </c>
      <c r="BF2540" s="2">
        <v>2021.50801</v>
      </c>
      <c r="BG2540" s="2">
        <v>1065.680697</v>
      </c>
      <c r="BH2540" s="2">
        <v>2392.5654549999999</v>
      </c>
      <c r="BI2540" s="2">
        <v>1387.219648</v>
      </c>
      <c r="BJ2540" s="2">
        <v>1945.2863629999999</v>
      </c>
      <c r="BK2540" s="2">
        <v>1109.328714</v>
      </c>
      <c r="BL2540" s="2">
        <v>739.234376</v>
      </c>
      <c r="BM2540" s="2">
        <v>1656.6619000000001</v>
      </c>
      <c r="BN2540" s="2">
        <v>1221.833138</v>
      </c>
      <c r="BO2540" s="2">
        <v>1582.8147819999999</v>
      </c>
      <c r="BP2540" s="2">
        <v>1334.997116</v>
      </c>
      <c r="BQ2540" s="2">
        <v>1530.477341</v>
      </c>
      <c r="BR2540" s="2">
        <v>1507.3434520000001</v>
      </c>
      <c r="BS2540" s="2">
        <v>1500.015069</v>
      </c>
      <c r="BT2540" s="2">
        <v>1534.556143</v>
      </c>
      <c r="BU2540" s="2">
        <v>1170.0619429999999</v>
      </c>
      <c r="BV2540" s="2">
        <v>1846.67644</v>
      </c>
      <c r="BW2540" s="2">
        <v>728.28284870000005</v>
      </c>
      <c r="BX2540" s="2">
        <v>1597.5093400000001</v>
      </c>
      <c r="BY2540" s="2">
        <v>964.20082030000003</v>
      </c>
      <c r="BZ2540" s="2">
        <v>1402.210844</v>
      </c>
      <c r="CA2540" s="2">
        <v>864.71044970000003</v>
      </c>
      <c r="CB2540" s="2">
        <v>1402.8204820000001</v>
      </c>
      <c r="CC2540" s="2">
        <v>2969.740706</v>
      </c>
      <c r="CD2540" s="2">
        <v>3380.9658119999999</v>
      </c>
      <c r="CE2540" s="2">
        <v>3904.5662520000001</v>
      </c>
      <c r="CF2540" s="2">
        <v>1665.0347633951201</v>
      </c>
    </row>
    <row r="2541" spans="1:84" x14ac:dyDescent="0.3">
      <c r="A2541" s="2" t="s">
        <v>11583</v>
      </c>
      <c r="B2541" s="2">
        <v>4.5763137699999996</v>
      </c>
      <c r="C2541" s="2">
        <v>2.0284106369999999</v>
      </c>
      <c r="D2541" s="2">
        <v>1.647726072</v>
      </c>
      <c r="E2541" s="2">
        <v>3.9904475690000001</v>
      </c>
      <c r="F2541" s="2">
        <v>1.6234789599999999</v>
      </c>
      <c r="G2541" s="2">
        <v>0.398073024</v>
      </c>
      <c r="H2541" s="2">
        <v>4.1283378270000002</v>
      </c>
      <c r="I2541" s="2">
        <v>3.6049668650000002</v>
      </c>
      <c r="J2541" s="2">
        <v>3.2735529680000002</v>
      </c>
      <c r="K2541" s="2">
        <v>5.7447044329999999</v>
      </c>
      <c r="L2541" s="2">
        <v>6.8582923149999999</v>
      </c>
      <c r="M2541" s="2">
        <v>4.4813479310000002</v>
      </c>
      <c r="N2541" s="2">
        <v>2.82952673</v>
      </c>
      <c r="O2541" s="2">
        <v>3.8865696509999998</v>
      </c>
      <c r="P2541" s="2">
        <v>0.92559206400000005</v>
      </c>
      <c r="Q2541" s="2">
        <v>1.900203852</v>
      </c>
      <c r="R2541" s="2">
        <v>5.696266498</v>
      </c>
      <c r="S2541" s="2">
        <v>7.246359032</v>
      </c>
      <c r="T2541" s="2">
        <v>8.2964915529999992</v>
      </c>
      <c r="U2541" s="2">
        <v>4.7503422930000001</v>
      </c>
      <c r="V2541" s="2">
        <v>3.3258185569999998</v>
      </c>
      <c r="W2541" s="2">
        <v>8.4853454619999997</v>
      </c>
      <c r="X2541" s="2">
        <v>1.286581958</v>
      </c>
      <c r="Y2541" s="2">
        <v>2.8713624339999999</v>
      </c>
      <c r="Z2541" s="2">
        <v>1.805661468</v>
      </c>
      <c r="AA2541" s="2">
        <v>6.2952733089999997</v>
      </c>
      <c r="AB2541" s="2">
        <v>1.9453012110000001</v>
      </c>
      <c r="AC2541" s="2">
        <v>1.866417802</v>
      </c>
      <c r="AD2541" s="2">
        <v>7.5806882570000003</v>
      </c>
      <c r="AE2541" s="2">
        <v>6.9862285709999998</v>
      </c>
      <c r="AF2541" s="2">
        <v>11.393981739999999</v>
      </c>
      <c r="AG2541" s="2">
        <v>4.3807694760000002</v>
      </c>
      <c r="AH2541" s="2">
        <v>7.9892545269999999</v>
      </c>
      <c r="AI2541" s="2">
        <v>6.6073252059999996</v>
      </c>
      <c r="AJ2541" s="2">
        <v>8.4532355070000005</v>
      </c>
      <c r="AK2541" s="2">
        <v>5.9891753550000004</v>
      </c>
      <c r="AL2541" s="2">
        <v>7.4155933640000002</v>
      </c>
      <c r="AM2541" s="2">
        <v>3.0260038169999999</v>
      </c>
      <c r="AN2541" s="2">
        <v>16.17005911</v>
      </c>
      <c r="AO2541" s="2">
        <v>4.5558980949999999</v>
      </c>
      <c r="AP2541" s="2">
        <v>3.9097915539999999</v>
      </c>
      <c r="AQ2541" s="2">
        <v>1.8374515499999999</v>
      </c>
      <c r="AR2541" s="2">
        <v>5.8089602659999997</v>
      </c>
      <c r="AS2541" s="2">
        <v>4.1102185100000002</v>
      </c>
      <c r="AT2541" s="2">
        <v>9.5592089429999998</v>
      </c>
      <c r="AU2541" s="2">
        <v>5.4824319969999999</v>
      </c>
      <c r="AV2541" s="2">
        <v>1.90868521</v>
      </c>
      <c r="AW2541" s="2">
        <v>5.7982187160000001</v>
      </c>
      <c r="AX2541" s="2">
        <v>2.443094474</v>
      </c>
      <c r="AY2541" s="2">
        <v>5.595759567</v>
      </c>
      <c r="AZ2541" s="2">
        <v>9.4785345400000001</v>
      </c>
      <c r="BA2541" s="2">
        <v>1.4710734080000001</v>
      </c>
      <c r="BB2541" s="2">
        <v>1.6094310110000001</v>
      </c>
      <c r="BC2541" s="2">
        <v>22.093799310000001</v>
      </c>
      <c r="BD2541" s="2">
        <v>0.44555618600000002</v>
      </c>
      <c r="BE2541" s="2">
        <v>0.95510760100000003</v>
      </c>
      <c r="BF2541" s="2">
        <v>5.620467637</v>
      </c>
      <c r="BG2541" s="2">
        <v>5.386450999</v>
      </c>
      <c r="BH2541" s="2">
        <v>2.2521265160000001</v>
      </c>
      <c r="BI2541" s="2">
        <v>6.8539160199999998</v>
      </c>
      <c r="BJ2541" s="2">
        <v>1.245403958</v>
      </c>
      <c r="BK2541" s="2">
        <v>7.3357900489999999</v>
      </c>
      <c r="BL2541" s="2">
        <v>4.6948877119999999</v>
      </c>
      <c r="BM2541" s="2">
        <v>10.31181759</v>
      </c>
      <c r="BN2541" s="2">
        <v>5.5868668340000003</v>
      </c>
      <c r="BO2541" s="2">
        <v>5.1177553280000003</v>
      </c>
      <c r="BP2541" s="2">
        <v>4.0637503830000004</v>
      </c>
      <c r="BQ2541" s="2">
        <v>10.176813709999999</v>
      </c>
      <c r="BR2541" s="2">
        <v>19.94105716</v>
      </c>
      <c r="BS2541" s="2">
        <v>5.952288942</v>
      </c>
      <c r="BT2541" s="2">
        <v>2.7417194230000002</v>
      </c>
      <c r="BU2541" s="2">
        <v>5.1621420379999998</v>
      </c>
      <c r="BV2541" s="2">
        <v>0.15071992400000001</v>
      </c>
      <c r="BW2541" s="2">
        <v>5.4327805280000003</v>
      </c>
      <c r="BX2541" s="2">
        <v>1.2911231869999999</v>
      </c>
      <c r="BY2541" s="2">
        <v>1.621765377</v>
      </c>
      <c r="BZ2541" s="2">
        <v>18.42532551</v>
      </c>
      <c r="CA2541" s="2">
        <v>5.7807989979999999</v>
      </c>
      <c r="CB2541" s="2">
        <v>8.3304725019999992</v>
      </c>
      <c r="CC2541" s="2">
        <v>1.680690961</v>
      </c>
      <c r="CD2541" s="2">
        <v>1.313479318</v>
      </c>
      <c r="CE2541" s="2">
        <v>3.2205941299999998</v>
      </c>
      <c r="CF2541" s="2">
        <v>5.2257964249634101</v>
      </c>
    </row>
    <row r="2542" spans="1:84" x14ac:dyDescent="0.3">
      <c r="A2542" s="2" t="s">
        <v>11582</v>
      </c>
      <c r="B2542" s="2">
        <v>16.142727409999999</v>
      </c>
      <c r="C2542" s="2">
        <v>17.19981074</v>
      </c>
      <c r="D2542" s="2">
        <v>12.15547838</v>
      </c>
      <c r="E2542" s="2">
        <v>18.469258159999999</v>
      </c>
      <c r="F2542" s="2">
        <v>32.885950909999998</v>
      </c>
      <c r="G2542" s="2">
        <v>29.19756572</v>
      </c>
      <c r="H2542" s="2">
        <v>21.690018590000001</v>
      </c>
      <c r="I2542" s="2">
        <v>34.40693383</v>
      </c>
      <c r="J2542" s="2">
        <v>34.16361285</v>
      </c>
      <c r="K2542" s="2">
        <v>25.421546719999998</v>
      </c>
      <c r="L2542" s="2">
        <v>43.309844009999999</v>
      </c>
      <c r="M2542" s="2">
        <v>27.083190859999998</v>
      </c>
      <c r="N2542" s="2">
        <v>15.84981303</v>
      </c>
      <c r="O2542" s="2">
        <v>21.696020829999998</v>
      </c>
      <c r="P2542" s="2">
        <v>16.83862903</v>
      </c>
      <c r="Q2542" s="2">
        <v>29.703389049999998</v>
      </c>
      <c r="R2542" s="2">
        <v>13.11884951</v>
      </c>
      <c r="S2542" s="2">
        <v>11.73671481</v>
      </c>
      <c r="T2542" s="2">
        <v>14.638422909999999</v>
      </c>
      <c r="U2542" s="2">
        <v>15.771722990000001</v>
      </c>
      <c r="V2542" s="2">
        <v>26.43163702</v>
      </c>
      <c r="W2542" s="2">
        <v>42.5044343</v>
      </c>
      <c r="X2542" s="2">
        <v>14.33821318</v>
      </c>
      <c r="Y2542" s="2">
        <v>18.086773780000001</v>
      </c>
      <c r="Z2542" s="2">
        <v>7.0914197190000001</v>
      </c>
      <c r="AA2542" s="2">
        <v>26.113147949999998</v>
      </c>
      <c r="AB2542" s="2">
        <v>13.19607068</v>
      </c>
      <c r="AC2542" s="2">
        <v>11.07834019</v>
      </c>
      <c r="AD2542" s="2">
        <v>14.197513900000001</v>
      </c>
      <c r="AE2542" s="2">
        <v>18.54970805</v>
      </c>
      <c r="AF2542" s="2">
        <v>16.286481680000001</v>
      </c>
      <c r="AG2542" s="2">
        <v>10.88777449</v>
      </c>
      <c r="AH2542" s="2">
        <v>14.51667872</v>
      </c>
      <c r="AI2542" s="2">
        <v>21.724560180000001</v>
      </c>
      <c r="AJ2542" s="2">
        <v>15.68819132</v>
      </c>
      <c r="AK2542" s="2">
        <v>15.16952313</v>
      </c>
      <c r="AL2542" s="2">
        <v>17.540257499999999</v>
      </c>
      <c r="AM2542" s="2">
        <v>8.7120761049999995</v>
      </c>
      <c r="AN2542" s="2">
        <v>14.755333540000001</v>
      </c>
      <c r="AO2542" s="2">
        <v>14.20276451</v>
      </c>
      <c r="AP2542" s="2">
        <v>28.77420644</v>
      </c>
      <c r="AQ2542" s="2">
        <v>8.7251260990000006</v>
      </c>
      <c r="AR2542" s="2">
        <v>28.95338735</v>
      </c>
      <c r="AS2542" s="2">
        <v>24.396680549999999</v>
      </c>
      <c r="AT2542" s="2">
        <v>14.65258513</v>
      </c>
      <c r="AU2542" s="2">
        <v>16.345787420000001</v>
      </c>
      <c r="AV2542" s="2">
        <v>10.681839119999999</v>
      </c>
      <c r="AW2542" s="2">
        <v>17.245820940000002</v>
      </c>
      <c r="AX2542" s="2">
        <v>36.046018279999998</v>
      </c>
      <c r="AY2542" s="2">
        <v>40.263844470000002</v>
      </c>
      <c r="AZ2542" s="2">
        <v>57.356937870000003</v>
      </c>
      <c r="BA2542" s="2">
        <v>27.659509480000001</v>
      </c>
      <c r="BB2542" s="2">
        <v>34.333213149999999</v>
      </c>
      <c r="BC2542" s="2">
        <v>20.788261200000001</v>
      </c>
      <c r="BD2542" s="2">
        <v>11.031971159999999</v>
      </c>
      <c r="BE2542" s="2">
        <v>9.3945953650000007</v>
      </c>
      <c r="BF2542" s="2">
        <v>10.54570751</v>
      </c>
      <c r="BG2542" s="2">
        <v>16.556880459999999</v>
      </c>
      <c r="BH2542" s="2">
        <v>8.7299651730000001</v>
      </c>
      <c r="BI2542" s="2">
        <v>7.748993638</v>
      </c>
      <c r="BJ2542" s="2">
        <v>21.4224104</v>
      </c>
      <c r="BK2542" s="2">
        <v>10.24527906</v>
      </c>
      <c r="BL2542" s="2">
        <v>30.809536510000001</v>
      </c>
      <c r="BM2542" s="2">
        <v>33.205835180000001</v>
      </c>
      <c r="BN2542" s="2">
        <v>23.686784729999999</v>
      </c>
      <c r="BO2542" s="2">
        <v>35.117184999999999</v>
      </c>
      <c r="BP2542" s="2">
        <v>13.557394049999999</v>
      </c>
      <c r="BQ2542" s="2">
        <v>19.388088419999999</v>
      </c>
      <c r="BR2542" s="2">
        <v>24.641663359999999</v>
      </c>
      <c r="BS2542" s="2">
        <v>10.86109529</v>
      </c>
      <c r="BT2542" s="2">
        <v>21.569236069999999</v>
      </c>
      <c r="BU2542" s="2">
        <v>17.508854360000001</v>
      </c>
      <c r="BV2542" s="2">
        <v>1.022417892</v>
      </c>
      <c r="BW2542" s="2">
        <v>22.659984770000001</v>
      </c>
      <c r="BX2542" s="2">
        <v>6.2951098669999999</v>
      </c>
      <c r="BY2542" s="2">
        <v>21.085912029999999</v>
      </c>
      <c r="BZ2542" s="2">
        <v>8.4677886749999995</v>
      </c>
      <c r="CA2542" s="2">
        <v>15.262425199999999</v>
      </c>
      <c r="CB2542" s="2">
        <v>32.808650659999998</v>
      </c>
      <c r="CC2542" s="2">
        <v>5.2933542720000002</v>
      </c>
      <c r="CD2542" s="2">
        <v>6.6825509390000004</v>
      </c>
      <c r="CE2542" s="2">
        <v>9.0460643520000001</v>
      </c>
      <c r="CF2542" s="2">
        <v>19.675845758243899</v>
      </c>
    </row>
    <row r="2543" spans="1:84" x14ac:dyDescent="0.3">
      <c r="A2543" s="2" t="s">
        <v>11581</v>
      </c>
      <c r="B2543" s="2">
        <v>407.9143042</v>
      </c>
      <c r="C2543" s="2">
        <v>450.07935520000001</v>
      </c>
      <c r="D2543" s="2">
        <v>177.46998429999999</v>
      </c>
      <c r="E2543" s="2">
        <v>222.30783410000001</v>
      </c>
      <c r="F2543" s="2">
        <v>372.94197910000003</v>
      </c>
      <c r="G2543" s="2">
        <v>251.33534610000001</v>
      </c>
      <c r="H2543" s="2">
        <v>569.21198159999994</v>
      </c>
      <c r="I2543" s="2">
        <v>469.12859029999998</v>
      </c>
      <c r="J2543" s="2">
        <v>683.75624149999999</v>
      </c>
      <c r="K2543" s="2">
        <v>331.14989659999998</v>
      </c>
      <c r="L2543" s="2">
        <v>592.10525250000001</v>
      </c>
      <c r="M2543" s="2">
        <v>532.59923890000005</v>
      </c>
      <c r="N2543" s="2">
        <v>358.787419</v>
      </c>
      <c r="O2543" s="2">
        <v>226.54490609999999</v>
      </c>
      <c r="P2543" s="2">
        <v>183.34127609999999</v>
      </c>
      <c r="Q2543" s="2">
        <v>458.21680930000002</v>
      </c>
      <c r="R2543" s="2">
        <v>492.7678401</v>
      </c>
      <c r="S2543" s="2">
        <v>151.19650250000001</v>
      </c>
      <c r="T2543" s="2">
        <v>242.77042739999999</v>
      </c>
      <c r="U2543" s="2">
        <v>177.2560119</v>
      </c>
      <c r="V2543" s="2">
        <v>639.40231219999998</v>
      </c>
      <c r="W2543" s="2">
        <v>165.35424130000001</v>
      </c>
      <c r="X2543" s="2">
        <v>150.1771981</v>
      </c>
      <c r="Y2543" s="2">
        <v>578.91589009999996</v>
      </c>
      <c r="Z2543" s="2">
        <v>331.7817417</v>
      </c>
      <c r="AA2543" s="2">
        <v>162.19006039999999</v>
      </c>
      <c r="AB2543" s="2">
        <v>173.39636870000001</v>
      </c>
      <c r="AC2543" s="2">
        <v>164.05439200000001</v>
      </c>
      <c r="AD2543" s="2">
        <v>246.4554263</v>
      </c>
      <c r="AE2543" s="2">
        <v>197.4406989</v>
      </c>
      <c r="AF2543" s="2">
        <v>141.0574939</v>
      </c>
      <c r="AG2543" s="2">
        <v>258.07868289999999</v>
      </c>
      <c r="AH2543" s="2">
        <v>641.88605700000005</v>
      </c>
      <c r="AI2543" s="2">
        <v>215.3475612</v>
      </c>
      <c r="AJ2543" s="2">
        <v>77.007380519999998</v>
      </c>
      <c r="AK2543" s="2">
        <v>325.47201200000001</v>
      </c>
      <c r="AL2543" s="2">
        <v>275.41513750000001</v>
      </c>
      <c r="AM2543" s="2">
        <v>193.40808949999999</v>
      </c>
      <c r="AN2543" s="2">
        <v>162.58707150000001</v>
      </c>
      <c r="AO2543" s="2">
        <v>333.43546179999998</v>
      </c>
      <c r="AP2543" s="2">
        <v>443.84838960000002</v>
      </c>
      <c r="AQ2543" s="2">
        <v>159.23355129999999</v>
      </c>
      <c r="AR2543" s="2">
        <v>682.31480550000003</v>
      </c>
      <c r="AS2543" s="2">
        <v>1005.407636</v>
      </c>
      <c r="AT2543" s="2">
        <v>204.82443470000001</v>
      </c>
      <c r="AU2543" s="2">
        <v>172.96542389999999</v>
      </c>
      <c r="AV2543" s="2">
        <v>160.68075569999999</v>
      </c>
      <c r="AW2543" s="2">
        <v>139.14654479999999</v>
      </c>
      <c r="AX2543" s="2">
        <v>578.69741690000001</v>
      </c>
      <c r="AY2543" s="2">
        <v>492.84572450000002</v>
      </c>
      <c r="AZ2543" s="2">
        <v>359.14454599999999</v>
      </c>
      <c r="BA2543" s="2">
        <v>349.98499329999999</v>
      </c>
      <c r="BB2543" s="2">
        <v>526.43302470000003</v>
      </c>
      <c r="BC2543" s="2">
        <v>183.5591015</v>
      </c>
      <c r="BD2543" s="2">
        <v>249.32254829999999</v>
      </c>
      <c r="BE2543" s="2">
        <v>141.89078520000001</v>
      </c>
      <c r="BF2543" s="2">
        <v>85.866395359999999</v>
      </c>
      <c r="BG2543" s="2">
        <v>353.42659579999997</v>
      </c>
      <c r="BH2543" s="2">
        <v>106.2145763</v>
      </c>
      <c r="BI2543" s="2">
        <v>210.43167120000001</v>
      </c>
      <c r="BJ2543" s="2">
        <v>312.76719179999998</v>
      </c>
      <c r="BK2543" s="2">
        <v>188.0447791</v>
      </c>
      <c r="BL2543" s="2">
        <v>304.93363729999999</v>
      </c>
      <c r="BM2543" s="2">
        <v>179.33232870000001</v>
      </c>
      <c r="BN2543" s="2">
        <v>110.6646583</v>
      </c>
      <c r="BO2543" s="2">
        <v>415.23734569999999</v>
      </c>
      <c r="BP2543" s="2">
        <v>244.12347539999999</v>
      </c>
      <c r="BQ2543" s="2">
        <v>224.16216449999999</v>
      </c>
      <c r="BR2543" s="2">
        <v>462.12913609999998</v>
      </c>
      <c r="BS2543" s="2">
        <v>149.244227</v>
      </c>
      <c r="BT2543" s="2">
        <v>592.10781940000004</v>
      </c>
      <c r="BU2543" s="2">
        <v>79.400001680000003</v>
      </c>
      <c r="BV2543" s="2">
        <v>16.79321388</v>
      </c>
      <c r="BW2543" s="2">
        <v>149.05787789999999</v>
      </c>
      <c r="BX2543" s="2">
        <v>79.920525260000005</v>
      </c>
      <c r="BY2543" s="2">
        <v>626.41660739999998</v>
      </c>
      <c r="BZ2543" s="2">
        <v>306.46239120000001</v>
      </c>
      <c r="CA2543" s="2">
        <v>553.01225320000003</v>
      </c>
      <c r="CB2543" s="2">
        <v>151.713739</v>
      </c>
      <c r="CC2543" s="2">
        <v>199.15227490000001</v>
      </c>
      <c r="CD2543" s="2">
        <v>565.37807899999996</v>
      </c>
      <c r="CE2543" s="2">
        <v>333.91925090000001</v>
      </c>
      <c r="CF2543" s="2">
        <v>312.60922405487798</v>
      </c>
    </row>
    <row r="2544" spans="1:84" x14ac:dyDescent="0.3">
      <c r="A2544" s="2" t="s">
        <v>11580</v>
      </c>
      <c r="B2544" s="2">
        <v>387.30801380000003</v>
      </c>
      <c r="C2544" s="2">
        <v>207.9110546</v>
      </c>
      <c r="D2544" s="2">
        <v>240.99524869999999</v>
      </c>
      <c r="E2544" s="2">
        <v>457.22112709999999</v>
      </c>
      <c r="F2544" s="2">
        <v>540.75697639999999</v>
      </c>
      <c r="G2544" s="2">
        <v>341.26307179999998</v>
      </c>
      <c r="H2544" s="2">
        <v>426.79369650000001</v>
      </c>
      <c r="I2544" s="2">
        <v>381.63311399999998</v>
      </c>
      <c r="J2544" s="2">
        <v>454.05041319999998</v>
      </c>
      <c r="K2544" s="2">
        <v>459.9850452</v>
      </c>
      <c r="L2544" s="2">
        <v>367.28519169999998</v>
      </c>
      <c r="M2544" s="2">
        <v>436.28968559999998</v>
      </c>
      <c r="N2544" s="2">
        <v>416.85059749999999</v>
      </c>
      <c r="O2544" s="2">
        <v>515.62074819999998</v>
      </c>
      <c r="P2544" s="2">
        <v>339.7086698</v>
      </c>
      <c r="Q2544" s="2">
        <v>416.81581990000001</v>
      </c>
      <c r="R2544" s="2">
        <v>477.68232410000002</v>
      </c>
      <c r="S2544" s="2">
        <v>381.1133079</v>
      </c>
      <c r="T2544" s="2">
        <v>394.3343868</v>
      </c>
      <c r="U2544" s="2">
        <v>334.0684286</v>
      </c>
      <c r="V2544" s="2">
        <v>248.27065289999999</v>
      </c>
      <c r="W2544" s="2">
        <v>326.44766270000002</v>
      </c>
      <c r="X2544" s="2">
        <v>338.03965040000003</v>
      </c>
      <c r="Y2544" s="2">
        <v>288.73890649999998</v>
      </c>
      <c r="Z2544" s="2">
        <v>622.36407480000003</v>
      </c>
      <c r="AA2544" s="2">
        <v>585.07533850000004</v>
      </c>
      <c r="AB2544" s="2">
        <v>528.01069749999999</v>
      </c>
      <c r="AC2544" s="2">
        <v>580.97911150000004</v>
      </c>
      <c r="AD2544" s="2">
        <v>321.19513230000001</v>
      </c>
      <c r="AE2544" s="2">
        <v>390.04163449999999</v>
      </c>
      <c r="AF2544" s="2">
        <v>463.20713069999999</v>
      </c>
      <c r="AG2544" s="2">
        <v>392.2319344</v>
      </c>
      <c r="AH2544" s="2">
        <v>639.49242609999999</v>
      </c>
      <c r="AI2544" s="2">
        <v>687.68806859999995</v>
      </c>
      <c r="AJ2544" s="2">
        <v>578.16693959999998</v>
      </c>
      <c r="AK2544" s="2">
        <v>647.63766320000002</v>
      </c>
      <c r="AL2544" s="2">
        <v>264.57555710000003</v>
      </c>
      <c r="AM2544" s="2">
        <v>281.40776799999998</v>
      </c>
      <c r="AN2544" s="2">
        <v>430.74782759999999</v>
      </c>
      <c r="AO2544" s="2">
        <v>313.97661859999999</v>
      </c>
      <c r="AP2544" s="2">
        <v>407.13177150000001</v>
      </c>
      <c r="AQ2544" s="2">
        <v>326.62002150000001</v>
      </c>
      <c r="AR2544" s="2">
        <v>336.25234829999999</v>
      </c>
      <c r="AS2544" s="2">
        <v>333.45887950000002</v>
      </c>
      <c r="AT2544" s="2">
        <v>707.16794130000005</v>
      </c>
      <c r="AU2544" s="2">
        <v>459.92682309999998</v>
      </c>
      <c r="AV2544" s="2">
        <v>424.23358039999999</v>
      </c>
      <c r="AW2544" s="2">
        <v>522.60580709999999</v>
      </c>
      <c r="AX2544" s="2">
        <v>309.59267929999999</v>
      </c>
      <c r="AY2544" s="2">
        <v>345.28277159999999</v>
      </c>
      <c r="AZ2544" s="2">
        <v>446.25590060000002</v>
      </c>
      <c r="BA2544" s="2">
        <v>320.75767960000002</v>
      </c>
      <c r="BB2544" s="2">
        <v>293.95279160000001</v>
      </c>
      <c r="BC2544" s="2">
        <v>405.70212359999999</v>
      </c>
      <c r="BD2544" s="2">
        <v>259.69064859999997</v>
      </c>
      <c r="BE2544" s="2">
        <v>312.87127409999999</v>
      </c>
      <c r="BF2544" s="2">
        <v>321.31116059999999</v>
      </c>
      <c r="BG2544" s="2">
        <v>439.82845170000002</v>
      </c>
      <c r="BH2544" s="2">
        <v>205.32076549999999</v>
      </c>
      <c r="BI2544" s="2">
        <v>316.62868029999998</v>
      </c>
      <c r="BJ2544" s="2">
        <v>222.2077768</v>
      </c>
      <c r="BK2544" s="2">
        <v>333.76813659999999</v>
      </c>
      <c r="BL2544" s="2">
        <v>359.49309779999999</v>
      </c>
      <c r="BM2544" s="2">
        <v>387.84280999999999</v>
      </c>
      <c r="BN2544" s="2">
        <v>341.49146710000002</v>
      </c>
      <c r="BO2544" s="2">
        <v>373.93616129999998</v>
      </c>
      <c r="BP2544" s="2">
        <v>407.62664740000002</v>
      </c>
      <c r="BQ2544" s="2">
        <v>449.05556009999998</v>
      </c>
      <c r="BR2544" s="2">
        <v>396.97466939999998</v>
      </c>
      <c r="BS2544" s="2">
        <v>392.09628229999998</v>
      </c>
      <c r="BT2544" s="2">
        <v>284.93999819999999</v>
      </c>
      <c r="BU2544" s="2">
        <v>417.09422419999999</v>
      </c>
      <c r="BV2544" s="2">
        <v>281.3317419</v>
      </c>
      <c r="BW2544" s="2">
        <v>300.01396740000001</v>
      </c>
      <c r="BX2544" s="2">
        <v>367.99688759999998</v>
      </c>
      <c r="BY2544" s="2">
        <v>797.47178899999994</v>
      </c>
      <c r="BZ2544" s="2">
        <v>378.30107120000002</v>
      </c>
      <c r="CA2544" s="2">
        <v>616.95699379999996</v>
      </c>
      <c r="CB2544" s="2">
        <v>440.68187349999999</v>
      </c>
      <c r="CC2544" s="2">
        <v>435.99906979999997</v>
      </c>
      <c r="CD2544" s="2">
        <v>382.16928059999998</v>
      </c>
      <c r="CE2544" s="2">
        <v>442.42867330000001</v>
      </c>
      <c r="CF2544" s="2">
        <v>405.005512146341</v>
      </c>
    </row>
    <row r="2545" spans="1:84" x14ac:dyDescent="0.3">
      <c r="A2545" s="2" t="s">
        <v>11579</v>
      </c>
      <c r="B2545" s="2">
        <v>10.503592960000001</v>
      </c>
      <c r="C2545" s="2">
        <v>9.8897590960000006</v>
      </c>
      <c r="D2545" s="2">
        <v>10.79288775</v>
      </c>
      <c r="E2545" s="2">
        <v>12.82834235</v>
      </c>
      <c r="F2545" s="2">
        <v>9.8410484960000009</v>
      </c>
      <c r="G2545" s="2">
        <v>8.9257600279999991</v>
      </c>
      <c r="H2545" s="2">
        <v>9.375353016</v>
      </c>
      <c r="I2545" s="2">
        <v>8.9106226050000004</v>
      </c>
      <c r="J2545" s="2">
        <v>10.49220483</v>
      </c>
      <c r="K2545" s="2">
        <v>11.09339539</v>
      </c>
      <c r="L2545" s="2">
        <v>10.64284162</v>
      </c>
      <c r="M2545" s="2">
        <v>8.3723561839999991</v>
      </c>
      <c r="N2545" s="2">
        <v>12.080404870000001</v>
      </c>
      <c r="O2545" s="2">
        <v>13.86678204</v>
      </c>
      <c r="P2545" s="2">
        <v>9.0622389559999998</v>
      </c>
      <c r="Q2545" s="2">
        <v>10.64814498</v>
      </c>
      <c r="R2545" s="2">
        <v>10.652984760000001</v>
      </c>
      <c r="S2545" s="2">
        <v>10.062516799999999</v>
      </c>
      <c r="T2545" s="2">
        <v>10.74174006</v>
      </c>
      <c r="U2545" s="2">
        <v>12.99385386</v>
      </c>
      <c r="V2545" s="2">
        <v>8.4739310850000003</v>
      </c>
      <c r="W2545" s="2">
        <v>12.068235120000001</v>
      </c>
      <c r="X2545" s="2">
        <v>8.8264701799999994</v>
      </c>
      <c r="Y2545" s="2">
        <v>9.8203824399999995</v>
      </c>
      <c r="Z2545" s="2">
        <v>9.4632556090000008</v>
      </c>
      <c r="AA2545" s="2">
        <v>10.09324651</v>
      </c>
      <c r="AB2545" s="2">
        <v>10.64700084</v>
      </c>
      <c r="AC2545" s="2">
        <v>8.8971593630000001</v>
      </c>
      <c r="AD2545" s="2">
        <v>12.243491219999999</v>
      </c>
      <c r="AE2545" s="2">
        <v>13.729917500000001</v>
      </c>
      <c r="AF2545" s="2">
        <v>14.94374884</v>
      </c>
      <c r="AG2545" s="2">
        <v>13.41526095</v>
      </c>
      <c r="AH2545" s="2">
        <v>13.58722957</v>
      </c>
      <c r="AI2545" s="2">
        <v>10.80846929</v>
      </c>
      <c r="AJ2545" s="2">
        <v>9.2081755199999993</v>
      </c>
      <c r="AK2545" s="2">
        <v>12.524196679999999</v>
      </c>
      <c r="AL2545" s="2">
        <v>13.678282039999999</v>
      </c>
      <c r="AM2545" s="2">
        <v>10.08871334</v>
      </c>
      <c r="AN2545" s="2">
        <v>12.57893415</v>
      </c>
      <c r="AO2545" s="2">
        <v>12.01814761</v>
      </c>
      <c r="AP2545" s="2">
        <v>13.128557300000001</v>
      </c>
      <c r="AQ2545" s="2">
        <v>10.80286297</v>
      </c>
      <c r="AR2545" s="2">
        <v>10.506125320000001</v>
      </c>
      <c r="AS2545" s="2">
        <v>12.686844280000001</v>
      </c>
      <c r="AT2545" s="2">
        <v>8.3736933750000002</v>
      </c>
      <c r="AU2545" s="2">
        <v>10.74109949</v>
      </c>
      <c r="AV2545" s="2">
        <v>9.7052233250000004</v>
      </c>
      <c r="AW2545" s="2">
        <v>13.92234011</v>
      </c>
      <c r="AX2545" s="2">
        <v>10.75472579</v>
      </c>
      <c r="AY2545" s="2">
        <v>9.3432449020000004</v>
      </c>
      <c r="AZ2545" s="2">
        <v>9.6351747420000002</v>
      </c>
      <c r="BA2545" s="2">
        <v>10.117966940000001</v>
      </c>
      <c r="BB2545" s="2">
        <v>9.870551914</v>
      </c>
      <c r="BC2545" s="2">
        <v>13.892404880000001</v>
      </c>
      <c r="BD2545" s="2">
        <v>7.6776981290000004</v>
      </c>
      <c r="BE2545" s="2">
        <v>9.1396659959999997</v>
      </c>
      <c r="BF2545" s="2">
        <v>12.16118273</v>
      </c>
      <c r="BG2545" s="2">
        <v>7.7982167660000004</v>
      </c>
      <c r="BH2545" s="2">
        <v>7.0814766699999998</v>
      </c>
      <c r="BI2545" s="2">
        <v>9.9388689649999993</v>
      </c>
      <c r="BJ2545" s="2">
        <v>10.30302569</v>
      </c>
      <c r="BK2545" s="2">
        <v>12.58597174</v>
      </c>
      <c r="BL2545" s="2">
        <v>12.181276779999999</v>
      </c>
      <c r="BM2545" s="2">
        <v>11.400408609999999</v>
      </c>
      <c r="BN2545" s="2">
        <v>10.784490849999999</v>
      </c>
      <c r="BO2545" s="2">
        <v>12.28845164</v>
      </c>
      <c r="BP2545" s="2">
        <v>11.00909893</v>
      </c>
      <c r="BQ2545" s="2">
        <v>10.173873329999999</v>
      </c>
      <c r="BR2545" s="2">
        <v>11.93597387</v>
      </c>
      <c r="BS2545" s="2">
        <v>11.25397676</v>
      </c>
      <c r="BT2545" s="2">
        <v>6.723095024</v>
      </c>
      <c r="BU2545" s="2">
        <v>8.0368846749999996</v>
      </c>
      <c r="BV2545" s="2">
        <v>9.2337662680000001</v>
      </c>
      <c r="BW2545" s="2">
        <v>13.79147785</v>
      </c>
      <c r="BX2545" s="2">
        <v>8.4342824719999996</v>
      </c>
      <c r="BY2545" s="2">
        <v>5.8793080929999997</v>
      </c>
      <c r="BZ2545" s="2">
        <v>10.827024010000001</v>
      </c>
      <c r="CA2545" s="2">
        <v>9.1856335470000001</v>
      </c>
      <c r="CB2545" s="2">
        <v>12.130914539999999</v>
      </c>
      <c r="CC2545" s="2">
        <v>3.984707207</v>
      </c>
      <c r="CD2545" s="2">
        <v>5.3872306090000004</v>
      </c>
      <c r="CE2545" s="2">
        <v>7.6762392610000001</v>
      </c>
      <c r="CF2545" s="2">
        <v>10.504586766560999</v>
      </c>
    </row>
    <row r="2546" spans="1:84" x14ac:dyDescent="0.3">
      <c r="A2546" s="2" t="s">
        <v>11578</v>
      </c>
      <c r="B2546" s="2">
        <v>5.1294109580000002</v>
      </c>
      <c r="C2546" s="2">
        <v>3.5658862660000001</v>
      </c>
      <c r="D2546" s="2">
        <v>2.4978182160000002</v>
      </c>
      <c r="E2546" s="2">
        <v>5.1173726659999996</v>
      </c>
      <c r="F2546" s="2">
        <v>4.992557573</v>
      </c>
      <c r="G2546" s="2">
        <v>3.085804478</v>
      </c>
      <c r="H2546" s="2">
        <v>4.9827801579999997</v>
      </c>
      <c r="I2546" s="2">
        <v>3.177229933</v>
      </c>
      <c r="J2546" s="2">
        <v>7.3646143159999999</v>
      </c>
      <c r="K2546" s="2">
        <v>4.659378953</v>
      </c>
      <c r="L2546" s="2">
        <v>4.5599172320000001</v>
      </c>
      <c r="M2546" s="2">
        <v>3.93004161</v>
      </c>
      <c r="N2546" s="2">
        <v>4.2144947180000001</v>
      </c>
      <c r="O2546" s="2">
        <v>5.6908681489999999</v>
      </c>
      <c r="P2546" s="2">
        <v>3.0536264150000001</v>
      </c>
      <c r="Q2546" s="2">
        <v>5.1614668420000003</v>
      </c>
      <c r="R2546" s="2">
        <v>6.4448090699999998</v>
      </c>
      <c r="S2546" s="2">
        <v>6.6762092009999998</v>
      </c>
      <c r="T2546" s="2">
        <v>6.2364316999999998</v>
      </c>
      <c r="U2546" s="2">
        <v>8.3598278619999995</v>
      </c>
      <c r="V2546" s="2">
        <v>3.6846425479999998</v>
      </c>
      <c r="W2546" s="2">
        <v>6.6228316649999996</v>
      </c>
      <c r="X2546" s="2">
        <v>3.3350195779999998</v>
      </c>
      <c r="Y2546" s="2">
        <v>3.7497725530000001</v>
      </c>
      <c r="Z2546" s="2">
        <v>3.3396891059999998</v>
      </c>
      <c r="AA2546" s="2">
        <v>5.0216665689999997</v>
      </c>
      <c r="AB2546" s="2">
        <v>5.4510299379999996</v>
      </c>
      <c r="AC2546" s="2">
        <v>3.2151557130000001</v>
      </c>
      <c r="AD2546" s="2">
        <v>8.2970409780000001</v>
      </c>
      <c r="AE2546" s="2">
        <v>10.340943230000001</v>
      </c>
      <c r="AF2546" s="2">
        <v>9.2530426020000007</v>
      </c>
      <c r="AG2546" s="2">
        <v>7.4597236990000004</v>
      </c>
      <c r="AH2546" s="2">
        <v>7.6021790620000003</v>
      </c>
      <c r="AI2546" s="2">
        <v>6.9530896289999999</v>
      </c>
      <c r="AJ2546" s="2">
        <v>4.029690242</v>
      </c>
      <c r="AK2546" s="2">
        <v>6.6637242130000001</v>
      </c>
      <c r="AL2546" s="2">
        <v>5.6700216289999998</v>
      </c>
      <c r="AM2546" s="2">
        <v>7.9362325929999997</v>
      </c>
      <c r="AN2546" s="2">
        <v>7.6165557599999998</v>
      </c>
      <c r="AO2546" s="2">
        <v>7.1710522149999996</v>
      </c>
      <c r="AP2546" s="2">
        <v>5.7778198029999999</v>
      </c>
      <c r="AQ2546" s="2">
        <v>3.0597488660000001</v>
      </c>
      <c r="AR2546" s="2">
        <v>3.888788591</v>
      </c>
      <c r="AS2546" s="2">
        <v>4.801653452</v>
      </c>
      <c r="AT2546" s="2">
        <v>3.061177389</v>
      </c>
      <c r="AU2546" s="2">
        <v>3.7573804540000002</v>
      </c>
      <c r="AV2546" s="2">
        <v>2.6522933869999998</v>
      </c>
      <c r="AW2546" s="2">
        <v>5.6958417189999997</v>
      </c>
      <c r="AX2546" s="2">
        <v>4.9006329700000002</v>
      </c>
      <c r="AY2546" s="2">
        <v>5.5266171579999996</v>
      </c>
      <c r="AZ2546" s="2">
        <v>4.0242872399999996</v>
      </c>
      <c r="BA2546" s="2">
        <v>2.8499688839999999</v>
      </c>
      <c r="BB2546" s="2">
        <v>4.4748499759999998</v>
      </c>
      <c r="BC2546" s="2">
        <v>8.6824645290000007</v>
      </c>
      <c r="BD2546" s="2">
        <v>2.5584348710000002</v>
      </c>
      <c r="BE2546" s="2">
        <v>2.456983293</v>
      </c>
      <c r="BF2546" s="2">
        <v>4.1474715949999998</v>
      </c>
      <c r="BG2546" s="2">
        <v>4.190963676</v>
      </c>
      <c r="BH2546" s="2">
        <v>1.7488949250000001</v>
      </c>
      <c r="BI2546" s="2">
        <v>4.5967777840000004</v>
      </c>
      <c r="BJ2546" s="2">
        <v>3.841244353</v>
      </c>
      <c r="BK2546" s="2">
        <v>6.3432207480000002</v>
      </c>
      <c r="BL2546" s="2">
        <v>7.610916542</v>
      </c>
      <c r="BM2546" s="2">
        <v>5.3995378990000003</v>
      </c>
      <c r="BN2546" s="2">
        <v>4.5768082999999997</v>
      </c>
      <c r="BO2546" s="2">
        <v>7.7400151529999999</v>
      </c>
      <c r="BP2546" s="2">
        <v>5.5543813359999996</v>
      </c>
      <c r="BQ2546" s="2">
        <v>5.7070388420000002</v>
      </c>
      <c r="BR2546" s="2">
        <v>7.8616663630000003</v>
      </c>
      <c r="BS2546" s="2">
        <v>4.9494258970000002</v>
      </c>
      <c r="BT2546" s="2">
        <v>2.9037583759999999</v>
      </c>
      <c r="BU2546" s="2">
        <v>5.335490407</v>
      </c>
      <c r="BV2546" s="2">
        <v>2.3540270950000002</v>
      </c>
      <c r="BW2546" s="2">
        <v>9.2406576170000001</v>
      </c>
      <c r="BX2546" s="2">
        <v>2.6689600269999998</v>
      </c>
      <c r="BY2546" s="2">
        <v>3.128954083</v>
      </c>
      <c r="BZ2546" s="2">
        <v>5.5242314160000001</v>
      </c>
      <c r="CA2546" s="2">
        <v>3.9078405979999999</v>
      </c>
      <c r="CB2546" s="2">
        <v>7.4005159230000004</v>
      </c>
      <c r="CC2546" s="2">
        <v>2.4816139260000001</v>
      </c>
      <c r="CD2546" s="2">
        <v>1.694082772</v>
      </c>
      <c r="CE2546" s="2">
        <v>2.6814881829999999</v>
      </c>
      <c r="CF2546" s="2">
        <v>5.0496655640975598</v>
      </c>
    </row>
    <row r="2547" spans="1:84" x14ac:dyDescent="0.3">
      <c r="A2547" s="2" t="s">
        <v>11577</v>
      </c>
      <c r="B2547" s="2">
        <v>6.6273313729999996</v>
      </c>
      <c r="C2547" s="2">
        <v>7.496979563</v>
      </c>
      <c r="D2547" s="2">
        <v>6.2989905979999996</v>
      </c>
      <c r="E2547" s="2">
        <v>7.378156186</v>
      </c>
      <c r="F2547" s="2">
        <v>6.4361606900000004</v>
      </c>
      <c r="G2547" s="2">
        <v>6.430219428</v>
      </c>
      <c r="H2547" s="2">
        <v>8.2884156610000002</v>
      </c>
      <c r="I2547" s="2">
        <v>6.5481151979999996</v>
      </c>
      <c r="J2547" s="2">
        <v>7.5878343929999996</v>
      </c>
      <c r="K2547" s="2">
        <v>7.7240552840000003</v>
      </c>
      <c r="L2547" s="2">
        <v>10.52513712</v>
      </c>
      <c r="M2547" s="2">
        <v>7.5488399140000002</v>
      </c>
      <c r="N2547" s="2">
        <v>6.7741723580000004</v>
      </c>
      <c r="O2547" s="2">
        <v>7.5016959679999999</v>
      </c>
      <c r="P2547" s="2">
        <v>6.2820595109999999</v>
      </c>
      <c r="Q2547" s="2">
        <v>7.518077795</v>
      </c>
      <c r="R2547" s="2">
        <v>5.1553707810000002</v>
      </c>
      <c r="S2547" s="2">
        <v>7.6532015070000003</v>
      </c>
      <c r="T2547" s="2">
        <v>7.5003128349999999</v>
      </c>
      <c r="U2547" s="2">
        <v>8.0242104229999995</v>
      </c>
      <c r="V2547" s="2">
        <v>7.2246794149999998</v>
      </c>
      <c r="W2547" s="2">
        <v>7.0553467249999997</v>
      </c>
      <c r="X2547" s="2">
        <v>6.8747313749999996</v>
      </c>
      <c r="Y2547" s="2">
        <v>7.4654231160000002</v>
      </c>
      <c r="Z2547" s="2">
        <v>5.4139232210000001</v>
      </c>
      <c r="AA2547" s="2">
        <v>8.7743928390000008</v>
      </c>
      <c r="AB2547" s="2">
        <v>6.4012847700000002</v>
      </c>
      <c r="AC2547" s="2">
        <v>4.8266269519999998</v>
      </c>
      <c r="AD2547" s="2">
        <v>7.3326417709999996</v>
      </c>
      <c r="AE2547" s="2">
        <v>8.6537962499999992</v>
      </c>
      <c r="AF2547" s="2">
        <v>8.7846759510000005</v>
      </c>
      <c r="AG2547" s="2">
        <v>6.6467030149999999</v>
      </c>
      <c r="AH2547" s="2">
        <v>7.8340073989999999</v>
      </c>
      <c r="AI2547" s="2">
        <v>7.2369970510000003</v>
      </c>
      <c r="AJ2547" s="2">
        <v>7.7112109520000001</v>
      </c>
      <c r="AK2547" s="2">
        <v>7.6377136119999998</v>
      </c>
      <c r="AL2547" s="2">
        <v>6.4508459450000002</v>
      </c>
      <c r="AM2547" s="2">
        <v>6.6253133860000002</v>
      </c>
      <c r="AN2547" s="2">
        <v>8.6875206210000009</v>
      </c>
      <c r="AO2547" s="2">
        <v>6.1771190369999998</v>
      </c>
      <c r="AP2547" s="2">
        <v>9.1570131420000003</v>
      </c>
      <c r="AQ2547" s="2">
        <v>5.4266009769999997</v>
      </c>
      <c r="AR2547" s="2">
        <v>7.7102230199999999</v>
      </c>
      <c r="AS2547" s="2">
        <v>7.8722865019999997</v>
      </c>
      <c r="AT2547" s="2">
        <v>5.1811030010000003</v>
      </c>
      <c r="AU2547" s="2">
        <v>6.3763538009999996</v>
      </c>
      <c r="AV2547" s="2">
        <v>7.7973419599999998</v>
      </c>
      <c r="AW2547" s="2">
        <v>7.1812705469999996</v>
      </c>
      <c r="AX2547" s="2">
        <v>8.5826242199999996</v>
      </c>
      <c r="AY2547" s="2">
        <v>8.3289753470000001</v>
      </c>
      <c r="AZ2547" s="2">
        <v>8.2244410210000005</v>
      </c>
      <c r="BA2547" s="2">
        <v>8.7543328030000005</v>
      </c>
      <c r="BB2547" s="2">
        <v>8.6352207249999999</v>
      </c>
      <c r="BC2547" s="2">
        <v>7.768807786</v>
      </c>
      <c r="BD2547" s="2">
        <v>7.427677364</v>
      </c>
      <c r="BE2547" s="2">
        <v>6.1426441870000001</v>
      </c>
      <c r="BF2547" s="2">
        <v>9.7167190619999992</v>
      </c>
      <c r="BG2547" s="2">
        <v>4.7945969210000001</v>
      </c>
      <c r="BH2547" s="2">
        <v>5.0322660409999997</v>
      </c>
      <c r="BI2547" s="2">
        <v>6.0691379330000004</v>
      </c>
      <c r="BJ2547" s="2">
        <v>9.175218396</v>
      </c>
      <c r="BK2547" s="2">
        <v>7.4394628330000003</v>
      </c>
      <c r="BL2547" s="2">
        <v>5.8142906889999999</v>
      </c>
      <c r="BM2547" s="2">
        <v>5.8891373109999998</v>
      </c>
      <c r="BN2547" s="2">
        <v>7.342578187</v>
      </c>
      <c r="BO2547" s="2">
        <v>7.8021336970000004</v>
      </c>
      <c r="BP2547" s="2">
        <v>6.3518476100000001</v>
      </c>
      <c r="BQ2547" s="2">
        <v>5.6469211780000004</v>
      </c>
      <c r="BR2547" s="2">
        <v>8.8316912490000004</v>
      </c>
      <c r="BS2547" s="2">
        <v>5.5912367090000004</v>
      </c>
      <c r="BT2547" s="2">
        <v>6.4736517530000004</v>
      </c>
      <c r="BU2547" s="2">
        <v>6.8359729490000003</v>
      </c>
      <c r="BV2547" s="2">
        <v>6.9480278630000001</v>
      </c>
      <c r="BW2547" s="2">
        <v>6.8348314239999999</v>
      </c>
      <c r="BX2547" s="2">
        <v>6.2059865370000002</v>
      </c>
      <c r="BY2547" s="2">
        <v>4.959797644</v>
      </c>
      <c r="BZ2547" s="2">
        <v>6.5787628849999997</v>
      </c>
      <c r="CA2547" s="2">
        <v>5.4952209849999996</v>
      </c>
      <c r="CB2547" s="2">
        <v>7.1525889200000003</v>
      </c>
      <c r="CC2547" s="2">
        <v>6.2090433210000002</v>
      </c>
      <c r="CD2547" s="2">
        <v>8.3459783030000008</v>
      </c>
      <c r="CE2547" s="2">
        <v>6.3218735940000004</v>
      </c>
      <c r="CF2547" s="2">
        <v>7.1163436632439003</v>
      </c>
    </row>
    <row r="2548" spans="1:84" x14ac:dyDescent="0.3">
      <c r="A2548" s="2" t="s">
        <v>11576</v>
      </c>
      <c r="B2548" s="2">
        <v>13.59038449</v>
      </c>
      <c r="C2548" s="2">
        <v>10.0410681</v>
      </c>
      <c r="D2548" s="2">
        <v>10.66876304</v>
      </c>
      <c r="E2548" s="2">
        <v>14.5368885</v>
      </c>
      <c r="F2548" s="2">
        <v>14.51047249</v>
      </c>
      <c r="G2548" s="2">
        <v>12.83480207</v>
      </c>
      <c r="H2548" s="2">
        <v>10.63192624</v>
      </c>
      <c r="I2548" s="2">
        <v>13.089772180000001</v>
      </c>
      <c r="J2548" s="2">
        <v>13.105513180000001</v>
      </c>
      <c r="K2548" s="2">
        <v>11.505395269999999</v>
      </c>
      <c r="L2548" s="2">
        <v>11.82868176</v>
      </c>
      <c r="M2548" s="2">
        <v>11.905106869999999</v>
      </c>
      <c r="N2548" s="2">
        <v>12.731682960000001</v>
      </c>
      <c r="O2548" s="2">
        <v>11.33958859</v>
      </c>
      <c r="P2548" s="2">
        <v>13.071330379999999</v>
      </c>
      <c r="Q2548" s="2">
        <v>11.80998114</v>
      </c>
      <c r="R2548" s="2">
        <v>9.8857596870000002</v>
      </c>
      <c r="S2548" s="2">
        <v>10.75833656</v>
      </c>
      <c r="T2548" s="2">
        <v>12.4214746</v>
      </c>
      <c r="U2548" s="2">
        <v>14.328480750000001</v>
      </c>
      <c r="V2548" s="2">
        <v>7.894390789</v>
      </c>
      <c r="W2548" s="2">
        <v>13.69697906</v>
      </c>
      <c r="X2548" s="2">
        <v>11.19770331</v>
      </c>
      <c r="Y2548" s="2">
        <v>11.316163619999999</v>
      </c>
      <c r="Z2548" s="2">
        <v>14.963549349999999</v>
      </c>
      <c r="AA2548" s="2">
        <v>12.878708749999999</v>
      </c>
      <c r="AB2548" s="2">
        <v>14.59643129</v>
      </c>
      <c r="AC2548" s="2">
        <v>13.33999659</v>
      </c>
      <c r="AD2548" s="2">
        <v>14.238762899999999</v>
      </c>
      <c r="AE2548" s="2">
        <v>11.166997159999999</v>
      </c>
      <c r="AF2548" s="2">
        <v>12.428067589999999</v>
      </c>
      <c r="AG2548" s="2">
        <v>15.77702624</v>
      </c>
      <c r="AH2548" s="2">
        <v>14.878660549999999</v>
      </c>
      <c r="AI2548" s="2">
        <v>14.10101433</v>
      </c>
      <c r="AJ2548" s="2">
        <v>11.46281188</v>
      </c>
      <c r="AK2548" s="2">
        <v>11.487932900000001</v>
      </c>
      <c r="AL2548" s="2">
        <v>15.646364869999999</v>
      </c>
      <c r="AM2548" s="2">
        <v>16.314262670000002</v>
      </c>
      <c r="AN2548" s="2">
        <v>16.23619296</v>
      </c>
      <c r="AO2548" s="2">
        <v>12.70490841</v>
      </c>
      <c r="AP2548" s="2">
        <v>13.71653484</v>
      </c>
      <c r="AQ2548" s="2">
        <v>13.30257771</v>
      </c>
      <c r="AR2548" s="2">
        <v>12.088332400000001</v>
      </c>
      <c r="AS2548" s="2">
        <v>13.04577546</v>
      </c>
      <c r="AT2548" s="2">
        <v>11.36943851</v>
      </c>
      <c r="AU2548" s="2">
        <v>9.1187620000000003</v>
      </c>
      <c r="AV2548" s="2">
        <v>9.3380411129999992</v>
      </c>
      <c r="AW2548" s="2">
        <v>14.092421310000001</v>
      </c>
      <c r="AX2548" s="2">
        <v>12.00627742</v>
      </c>
      <c r="AY2548" s="2">
        <v>14.63180942</v>
      </c>
      <c r="AZ2548" s="2">
        <v>9.5449874490000006</v>
      </c>
      <c r="BA2548" s="2">
        <v>10.35744032</v>
      </c>
      <c r="BB2548" s="2">
        <v>10.56714008</v>
      </c>
      <c r="BC2548" s="2">
        <v>13.241511750000001</v>
      </c>
      <c r="BD2548" s="2">
        <v>10.599529179999999</v>
      </c>
      <c r="BE2548" s="2">
        <v>9.2699561389999996</v>
      </c>
      <c r="BF2548" s="2">
        <v>11.701083069999999</v>
      </c>
      <c r="BG2548" s="2">
        <v>12.05757745</v>
      </c>
      <c r="BH2548" s="2">
        <v>11.87955955</v>
      </c>
      <c r="BI2548" s="2">
        <v>8.7972703649999993</v>
      </c>
      <c r="BJ2548" s="2">
        <v>12.10624524</v>
      </c>
      <c r="BK2548" s="2">
        <v>12.31410329</v>
      </c>
      <c r="BL2548" s="2">
        <v>16.025261950000001</v>
      </c>
      <c r="BM2548" s="2">
        <v>11.38043401</v>
      </c>
      <c r="BN2548" s="2">
        <v>21.512888929999999</v>
      </c>
      <c r="BO2548" s="2">
        <v>13.43531962</v>
      </c>
      <c r="BP2548" s="2">
        <v>13.370861939999999</v>
      </c>
      <c r="BQ2548" s="2">
        <v>12.322195000000001</v>
      </c>
      <c r="BR2548" s="2">
        <v>10.486477819999999</v>
      </c>
      <c r="BS2548" s="2">
        <v>14.44670764</v>
      </c>
      <c r="BT2548" s="2">
        <v>15.36595307</v>
      </c>
      <c r="BU2548" s="2">
        <v>14.19227482</v>
      </c>
      <c r="BV2548" s="2">
        <v>13.137710520000001</v>
      </c>
      <c r="BW2548" s="2">
        <v>15.18042964</v>
      </c>
      <c r="BX2548" s="2">
        <v>9.3643563899999993</v>
      </c>
      <c r="BY2548" s="2">
        <v>13.573169650000001</v>
      </c>
      <c r="BZ2548" s="2">
        <v>14.17048765</v>
      </c>
      <c r="CA2548" s="2">
        <v>10.94963984</v>
      </c>
      <c r="CB2548" s="2">
        <v>8.5704538939999999</v>
      </c>
      <c r="CC2548" s="2">
        <v>13.234686849999999</v>
      </c>
      <c r="CD2548" s="2">
        <v>17.987102879999998</v>
      </c>
      <c r="CE2548" s="2">
        <v>7.7773420279999996</v>
      </c>
      <c r="CF2548" s="2">
        <v>12.5921031985854</v>
      </c>
    </row>
    <row r="2549" spans="1:84" x14ac:dyDescent="0.3">
      <c r="A2549" s="2" t="s">
        <v>11575</v>
      </c>
      <c r="B2549" s="2">
        <v>5.335785628</v>
      </c>
      <c r="C2549" s="2">
        <v>3.5423829790000001</v>
      </c>
      <c r="D2549" s="2">
        <v>3.8501655600000002</v>
      </c>
      <c r="E2549" s="2">
        <v>6.0522806620000003</v>
      </c>
      <c r="F2549" s="2">
        <v>6.2241923679999998</v>
      </c>
      <c r="G2549" s="2">
        <v>3.4149849589999999</v>
      </c>
      <c r="H2549" s="2">
        <v>4.4198242859999999</v>
      </c>
      <c r="I2549" s="2">
        <v>4.0848245580000002</v>
      </c>
      <c r="J2549" s="2">
        <v>5.2673262970000003</v>
      </c>
      <c r="K2549" s="2">
        <v>5.0626994789999999</v>
      </c>
      <c r="L2549" s="2">
        <v>5.372043379</v>
      </c>
      <c r="M2549" s="2">
        <v>4.7268831240000004</v>
      </c>
      <c r="N2549" s="2">
        <v>6.4941768040000003</v>
      </c>
      <c r="O2549" s="2">
        <v>7.0306933960000002</v>
      </c>
      <c r="P2549" s="2">
        <v>4.5225925599999997</v>
      </c>
      <c r="Q2549" s="2">
        <v>6.9387868660000001</v>
      </c>
      <c r="R2549" s="2">
        <v>5.4196756209999997</v>
      </c>
      <c r="S2549" s="2">
        <v>3.6815074879999998</v>
      </c>
      <c r="T2549" s="2">
        <v>4.7663727050000002</v>
      </c>
      <c r="U2549" s="2">
        <v>6.2598103549999999</v>
      </c>
      <c r="V2549" s="2">
        <v>3.1279252130000001</v>
      </c>
      <c r="W2549" s="2">
        <v>4.7367488270000004</v>
      </c>
      <c r="X2549" s="2">
        <v>4.3818234389999997</v>
      </c>
      <c r="Y2549" s="2">
        <v>4.1450010669999999</v>
      </c>
      <c r="Z2549" s="2">
        <v>6.6844257359999997</v>
      </c>
      <c r="AA2549" s="2">
        <v>6.2658696579999997</v>
      </c>
      <c r="AB2549" s="2">
        <v>6.5554714440000001</v>
      </c>
      <c r="AC2549" s="2">
        <v>5.3607920939999998</v>
      </c>
      <c r="AD2549" s="2">
        <v>5.0614305679999996</v>
      </c>
      <c r="AE2549" s="2">
        <v>6.7963975019999996</v>
      </c>
      <c r="AF2549" s="2">
        <v>6.7504543400000001</v>
      </c>
      <c r="AG2549" s="2">
        <v>5.5703113640000002</v>
      </c>
      <c r="AH2549" s="2">
        <v>7.7973820810000003</v>
      </c>
      <c r="AI2549" s="2">
        <v>5.4899733819999996</v>
      </c>
      <c r="AJ2549" s="2">
        <v>4.3618465620000002</v>
      </c>
      <c r="AK2549" s="2">
        <v>5.3750350390000001</v>
      </c>
      <c r="AL2549" s="2">
        <v>6.3265345530000001</v>
      </c>
      <c r="AM2549" s="2">
        <v>5.5501128020000001</v>
      </c>
      <c r="AN2549" s="2">
        <v>6.3957969349999999</v>
      </c>
      <c r="AO2549" s="2">
        <v>6.5923447340000001</v>
      </c>
      <c r="AP2549" s="2">
        <v>6.2586150140000001</v>
      </c>
      <c r="AQ2549" s="2">
        <v>3.7448275579999999</v>
      </c>
      <c r="AR2549" s="2">
        <v>5.7549670730000004</v>
      </c>
      <c r="AS2549" s="2">
        <v>6.2876771429999998</v>
      </c>
      <c r="AT2549" s="2">
        <v>6.7786885400000001</v>
      </c>
      <c r="AU2549" s="2">
        <v>4.9035984350000001</v>
      </c>
      <c r="AV2549" s="2">
        <v>3.537191215</v>
      </c>
      <c r="AW2549" s="2">
        <v>7.9569811269999997</v>
      </c>
      <c r="AX2549" s="2">
        <v>4.0759645390000001</v>
      </c>
      <c r="AY2549" s="2">
        <v>4.5390534420000002</v>
      </c>
      <c r="AZ2549" s="2">
        <v>3.8662779199999999</v>
      </c>
      <c r="BA2549" s="2">
        <v>3.3952519219999999</v>
      </c>
      <c r="BB2549" s="2">
        <v>3.645457881</v>
      </c>
      <c r="BC2549" s="2">
        <v>5.8933846460000003</v>
      </c>
      <c r="BD2549" s="2">
        <v>2.8297935220000001</v>
      </c>
      <c r="BE2549" s="2">
        <v>2.7432942769999999</v>
      </c>
      <c r="BF2549" s="2">
        <v>4.0015363529999997</v>
      </c>
      <c r="BG2549" s="2">
        <v>3.3252776810000002</v>
      </c>
      <c r="BH2549" s="2">
        <v>2.6431651829999998</v>
      </c>
      <c r="BI2549" s="2">
        <v>4.5912490630000002</v>
      </c>
      <c r="BJ2549" s="2">
        <v>5.371543612</v>
      </c>
      <c r="BK2549" s="2">
        <v>5.031303909</v>
      </c>
      <c r="BL2549" s="2">
        <v>6.2886612660000001</v>
      </c>
      <c r="BM2549" s="2">
        <v>4.741994182</v>
      </c>
      <c r="BN2549" s="2">
        <v>4.6781097559999996</v>
      </c>
      <c r="BO2549" s="2">
        <v>5.3364159310000003</v>
      </c>
      <c r="BP2549" s="2">
        <v>4.6225938500000003</v>
      </c>
      <c r="BQ2549" s="2">
        <v>4.7169747109999998</v>
      </c>
      <c r="BR2549" s="2">
        <v>5.2731836469999998</v>
      </c>
      <c r="BS2549" s="2">
        <v>5.185265545</v>
      </c>
      <c r="BT2549" s="2">
        <v>3.6818674690000002</v>
      </c>
      <c r="BU2549" s="2">
        <v>5.2937288689999997</v>
      </c>
      <c r="BV2549" s="2">
        <v>2.9074519520000002</v>
      </c>
      <c r="BW2549" s="2">
        <v>7.0915650819999998</v>
      </c>
      <c r="BX2549" s="2">
        <v>2.9985495700000002</v>
      </c>
      <c r="BY2549" s="2">
        <v>4.3250056990000001</v>
      </c>
      <c r="BZ2549" s="2">
        <v>4.2331637730000002</v>
      </c>
      <c r="CA2549" s="2">
        <v>4.3340299099999999</v>
      </c>
      <c r="CB2549" s="2">
        <v>4.0593090529999998</v>
      </c>
      <c r="CC2549" s="2">
        <v>2.685649293</v>
      </c>
      <c r="CD2549" s="2">
        <v>3.0456814209999998</v>
      </c>
      <c r="CE2549" s="2">
        <v>2.8239382609999999</v>
      </c>
      <c r="CF2549" s="2">
        <v>4.9425722647438999</v>
      </c>
    </row>
    <row r="2550" spans="1:84" x14ac:dyDescent="0.3">
      <c r="A2550" s="2" t="s">
        <v>11574</v>
      </c>
      <c r="B2550" s="2">
        <v>21.666073820000001</v>
      </c>
      <c r="C2550" s="2">
        <v>18.416258160000002</v>
      </c>
      <c r="D2550" s="2">
        <v>17.309949459999999</v>
      </c>
      <c r="E2550" s="2">
        <v>19.166154429999999</v>
      </c>
      <c r="F2550" s="2">
        <v>21.23117572</v>
      </c>
      <c r="G2550" s="2">
        <v>22.687313939999999</v>
      </c>
      <c r="H2550" s="2">
        <v>20.875803250000001</v>
      </c>
      <c r="I2550" s="2">
        <v>19.827248059999999</v>
      </c>
      <c r="J2550" s="2">
        <v>15.525441519999999</v>
      </c>
      <c r="K2550" s="2">
        <v>18.958409450000001</v>
      </c>
      <c r="L2550" s="2">
        <v>20.406441950000001</v>
      </c>
      <c r="M2550" s="2">
        <v>20.449752140000001</v>
      </c>
      <c r="N2550" s="2">
        <v>21.375004180000001</v>
      </c>
      <c r="O2550" s="2">
        <v>19.214863390000001</v>
      </c>
      <c r="P2550" s="2">
        <v>21.390970249999999</v>
      </c>
      <c r="Q2550" s="2">
        <v>20.93592718</v>
      </c>
      <c r="R2550" s="2">
        <v>14.015653609999999</v>
      </c>
      <c r="S2550" s="2">
        <v>21.027447080000002</v>
      </c>
      <c r="T2550" s="2">
        <v>24.446095369999998</v>
      </c>
      <c r="U2550" s="2">
        <v>20.791094919999999</v>
      </c>
      <c r="V2550" s="2">
        <v>18.193603</v>
      </c>
      <c r="W2550" s="2">
        <v>17.639788070000002</v>
      </c>
      <c r="X2550" s="2">
        <v>22.186619090000001</v>
      </c>
      <c r="Y2550" s="2">
        <v>19.390075700000001</v>
      </c>
      <c r="Z2550" s="2">
        <v>24.550652790000001</v>
      </c>
      <c r="AA2550" s="2">
        <v>22.145595050000001</v>
      </c>
      <c r="AB2550" s="2">
        <v>23.339178690000001</v>
      </c>
      <c r="AC2550" s="2">
        <v>16.870034029999999</v>
      </c>
      <c r="AD2550" s="2">
        <v>17.009692829999999</v>
      </c>
      <c r="AE2550" s="2">
        <v>14.816456710000001</v>
      </c>
      <c r="AF2550" s="2">
        <v>18.523668180000001</v>
      </c>
      <c r="AG2550" s="2">
        <v>21.233366109999999</v>
      </c>
      <c r="AH2550" s="2">
        <v>17.014693560000001</v>
      </c>
      <c r="AI2550" s="2">
        <v>17.734481720000002</v>
      </c>
      <c r="AJ2550" s="2">
        <v>22.037787269999999</v>
      </c>
      <c r="AK2550" s="2">
        <v>15.153073689999999</v>
      </c>
      <c r="AL2550" s="2">
        <v>24.331378569999998</v>
      </c>
      <c r="AM2550" s="2">
        <v>18.883062819999999</v>
      </c>
      <c r="AN2550" s="2">
        <v>20.275109860000001</v>
      </c>
      <c r="AO2550" s="2">
        <v>13.3134218</v>
      </c>
      <c r="AP2550" s="2">
        <v>17.761007450000001</v>
      </c>
      <c r="AQ2550" s="2">
        <v>20.363469510000002</v>
      </c>
      <c r="AR2550" s="2">
        <v>19.75358628</v>
      </c>
      <c r="AS2550" s="2">
        <v>18.317421589999999</v>
      </c>
      <c r="AT2550" s="2">
        <v>16.960587589999999</v>
      </c>
      <c r="AU2550" s="2">
        <v>16.77830659</v>
      </c>
      <c r="AV2550" s="2">
        <v>18.241318150000001</v>
      </c>
      <c r="AW2550" s="2">
        <v>18.05369103</v>
      </c>
      <c r="AX2550" s="2">
        <v>22.82781632</v>
      </c>
      <c r="AY2550" s="2">
        <v>20.063332939999999</v>
      </c>
      <c r="AZ2550" s="2">
        <v>15.88429745</v>
      </c>
      <c r="BA2550" s="2">
        <v>20.232819750000001</v>
      </c>
      <c r="BB2550" s="2">
        <v>21.857698859999999</v>
      </c>
      <c r="BC2550" s="2">
        <v>20.284055609999999</v>
      </c>
      <c r="BD2550" s="2">
        <v>16.711733039999999</v>
      </c>
      <c r="BE2550" s="2">
        <v>14.604752230000001</v>
      </c>
      <c r="BF2550" s="2">
        <v>22.822217460000001</v>
      </c>
      <c r="BG2550" s="2">
        <v>16.799761719999999</v>
      </c>
      <c r="BH2550" s="2">
        <v>26.411730290000001</v>
      </c>
      <c r="BI2550" s="2">
        <v>17.212153019999999</v>
      </c>
      <c r="BJ2550" s="2">
        <v>20.848704619999999</v>
      </c>
      <c r="BK2550" s="2">
        <v>20.112487510000001</v>
      </c>
      <c r="BL2550" s="2">
        <v>17.74254294</v>
      </c>
      <c r="BM2550" s="2">
        <v>15.657916500000001</v>
      </c>
      <c r="BN2550" s="2">
        <v>34.199366130000001</v>
      </c>
      <c r="BO2550" s="2">
        <v>18.348644319999998</v>
      </c>
      <c r="BP2550" s="2">
        <v>17.44494727</v>
      </c>
      <c r="BQ2550" s="2">
        <v>17.51843813</v>
      </c>
      <c r="BR2550" s="2">
        <v>14.76255287</v>
      </c>
      <c r="BS2550" s="2">
        <v>22.97045018</v>
      </c>
      <c r="BT2550" s="2">
        <v>26.247422889999999</v>
      </c>
      <c r="BU2550" s="2">
        <v>24.943312039999999</v>
      </c>
      <c r="BV2550" s="2">
        <v>23.551053110000002</v>
      </c>
      <c r="BW2550" s="2">
        <v>22.182516870000001</v>
      </c>
      <c r="BX2550" s="2">
        <v>20.834388709999999</v>
      </c>
      <c r="BY2550" s="2">
        <v>26.070488359999999</v>
      </c>
      <c r="BZ2550" s="2">
        <v>22.804969360000001</v>
      </c>
      <c r="CA2550" s="2">
        <v>18.05673479</v>
      </c>
      <c r="CB2550" s="2">
        <v>16.494804890000001</v>
      </c>
      <c r="CC2550" s="2">
        <v>22.196084809999999</v>
      </c>
      <c r="CD2550" s="2">
        <v>31.79828311</v>
      </c>
      <c r="CE2550" s="2">
        <v>23.025239939999999</v>
      </c>
      <c r="CF2550" s="2">
        <v>20.0501454103659</v>
      </c>
    </row>
    <row r="2551" spans="1:84" x14ac:dyDescent="0.3">
      <c r="A2551" s="2" t="s">
        <v>11573</v>
      </c>
      <c r="B2551" s="2">
        <v>9.1096096240000008</v>
      </c>
      <c r="C2551" s="2">
        <v>4.6888119240000004</v>
      </c>
      <c r="D2551" s="2">
        <v>5.8219348829999999</v>
      </c>
      <c r="E2551" s="2">
        <v>12.3287946</v>
      </c>
      <c r="F2551" s="2">
        <v>10.41324595</v>
      </c>
      <c r="G2551" s="2">
        <v>8.8535921070000008</v>
      </c>
      <c r="H2551" s="2">
        <v>8.0877215240000009</v>
      </c>
      <c r="I2551" s="2">
        <v>8.4148453369999991</v>
      </c>
      <c r="J2551" s="2">
        <v>11.02764238</v>
      </c>
      <c r="K2551" s="2">
        <v>11.174262799999999</v>
      </c>
      <c r="L2551" s="2">
        <v>7.4133199840000001</v>
      </c>
      <c r="M2551" s="2">
        <v>9.606768379</v>
      </c>
      <c r="N2551" s="2">
        <v>12.0067147</v>
      </c>
      <c r="O2551" s="2">
        <v>14.01639748</v>
      </c>
      <c r="P2551" s="2">
        <v>9.4056847379999997</v>
      </c>
      <c r="Q2551" s="2">
        <v>10.72775461</v>
      </c>
      <c r="R2551" s="2">
        <v>11.37667633</v>
      </c>
      <c r="S2551" s="2">
        <v>13.42722187</v>
      </c>
      <c r="T2551" s="2">
        <v>12.620433289999999</v>
      </c>
      <c r="U2551" s="2">
        <v>13.91255666</v>
      </c>
      <c r="V2551" s="2">
        <v>6.4156716449999998</v>
      </c>
      <c r="W2551" s="2">
        <v>12.52382882</v>
      </c>
      <c r="X2551" s="2">
        <v>9.0763191049999996</v>
      </c>
      <c r="Y2551" s="2">
        <v>9.0698016179999996</v>
      </c>
      <c r="Z2551" s="2">
        <v>11.990866329999999</v>
      </c>
      <c r="AA2551" s="2">
        <v>14.368088780000001</v>
      </c>
      <c r="AB2551" s="2">
        <v>13.203109400000001</v>
      </c>
      <c r="AC2551" s="2">
        <v>10.40281493</v>
      </c>
      <c r="AD2551" s="2">
        <v>14.055510419999999</v>
      </c>
      <c r="AE2551" s="2">
        <v>13.99863319</v>
      </c>
      <c r="AF2551" s="2">
        <v>14.64909304</v>
      </c>
      <c r="AG2551" s="2">
        <v>14.717051789999999</v>
      </c>
      <c r="AH2551" s="2">
        <v>13.350624809999999</v>
      </c>
      <c r="AI2551" s="2">
        <v>14.443017660000001</v>
      </c>
      <c r="AJ2551" s="2">
        <v>11.94253653</v>
      </c>
      <c r="AK2551" s="2">
        <v>11.85654594</v>
      </c>
      <c r="AL2551" s="2">
        <v>13.23005047</v>
      </c>
      <c r="AM2551" s="2">
        <v>12.90378619</v>
      </c>
      <c r="AN2551" s="2">
        <v>17.124681890000002</v>
      </c>
      <c r="AO2551" s="2">
        <v>13.29055529</v>
      </c>
      <c r="AP2551" s="2">
        <v>11.256299970000001</v>
      </c>
      <c r="AQ2551" s="2">
        <v>8.8697547579999991</v>
      </c>
      <c r="AR2551" s="2">
        <v>9.4806170939999994</v>
      </c>
      <c r="AS2551" s="2">
        <v>9.3157502559999994</v>
      </c>
      <c r="AT2551" s="2">
        <v>9.7253957510000006</v>
      </c>
      <c r="AU2551" s="2">
        <v>8.7672210600000007</v>
      </c>
      <c r="AV2551" s="2">
        <v>7.0216362119999998</v>
      </c>
      <c r="AW2551" s="2">
        <v>14.915729389999999</v>
      </c>
      <c r="AX2551" s="2">
        <v>7.3384796510000001</v>
      </c>
      <c r="AY2551" s="2">
        <v>9.8230570739999994</v>
      </c>
      <c r="AZ2551" s="2">
        <v>7.4713201629999997</v>
      </c>
      <c r="BA2551" s="2">
        <v>7.9280062249999999</v>
      </c>
      <c r="BB2551" s="2">
        <v>6.9262895279999999</v>
      </c>
      <c r="BC2551" s="2">
        <v>17.80326707</v>
      </c>
      <c r="BD2551" s="2">
        <v>6.3790309450000002</v>
      </c>
      <c r="BE2551" s="2">
        <v>7.2758880250000004</v>
      </c>
      <c r="BF2551" s="2">
        <v>10.840190659999999</v>
      </c>
      <c r="BG2551" s="2">
        <v>8.8768012919999997</v>
      </c>
      <c r="BH2551" s="2">
        <v>10.518001870000001</v>
      </c>
      <c r="BI2551" s="2">
        <v>11.579402180000001</v>
      </c>
      <c r="BJ2551" s="2">
        <v>6.1636988290000003</v>
      </c>
      <c r="BK2551" s="2">
        <v>14.17313386</v>
      </c>
      <c r="BL2551" s="2">
        <v>13.16933403</v>
      </c>
      <c r="BM2551" s="2">
        <v>11.58386503</v>
      </c>
      <c r="BN2551" s="2">
        <v>14.514613239999999</v>
      </c>
      <c r="BO2551" s="2">
        <v>12.520258159999999</v>
      </c>
      <c r="BP2551" s="2">
        <v>11.25157505</v>
      </c>
      <c r="BQ2551" s="2">
        <v>11.31794848</v>
      </c>
      <c r="BR2551" s="2">
        <v>11.76224446</v>
      </c>
      <c r="BS2551" s="2">
        <v>12.021682480000001</v>
      </c>
      <c r="BT2551" s="2">
        <v>8.2098228780000007</v>
      </c>
      <c r="BU2551" s="2">
        <v>13.718977020000001</v>
      </c>
      <c r="BV2551" s="2">
        <v>8.1410103700000001</v>
      </c>
      <c r="BW2551" s="2">
        <v>16.469055239999999</v>
      </c>
      <c r="BX2551" s="2">
        <v>9.5390608379999993</v>
      </c>
      <c r="BY2551" s="2">
        <v>10.578844760000001</v>
      </c>
      <c r="BZ2551" s="2">
        <v>10.96231497</v>
      </c>
      <c r="CA2551" s="2">
        <v>8.9372364760000007</v>
      </c>
      <c r="CB2551" s="2">
        <v>14.70088241</v>
      </c>
      <c r="CC2551" s="2">
        <v>7.5735180570000002</v>
      </c>
      <c r="CD2551" s="2">
        <v>6.5365294179999998</v>
      </c>
      <c r="CE2551" s="2">
        <v>7.9211777369999998</v>
      </c>
      <c r="CF2551" s="2">
        <v>10.864945121768301</v>
      </c>
    </row>
    <row r="2552" spans="1:84" x14ac:dyDescent="0.3">
      <c r="A2552" s="2" t="s">
        <v>11572</v>
      </c>
      <c r="B2552" s="2">
        <v>13.3572176</v>
      </c>
      <c r="C2552" s="2">
        <v>14.264118979999999</v>
      </c>
      <c r="D2552" s="2">
        <v>15.244691250000001</v>
      </c>
      <c r="E2552" s="2">
        <v>12.17829096</v>
      </c>
      <c r="F2552" s="2">
        <v>6.308153001</v>
      </c>
      <c r="G2552" s="2">
        <v>5.5353931059999999</v>
      </c>
      <c r="H2552" s="2">
        <v>5.7060997609999999</v>
      </c>
      <c r="I2552" s="2">
        <v>7.1101355489999998</v>
      </c>
      <c r="J2552" s="2">
        <v>7.7658390410000004</v>
      </c>
      <c r="K2552" s="2">
        <v>7.0194065590000001</v>
      </c>
      <c r="L2552" s="2">
        <v>9.9393213679999999</v>
      </c>
      <c r="M2552" s="2">
        <v>9.8268522629999993</v>
      </c>
      <c r="N2552" s="2">
        <v>3.6359250649999999</v>
      </c>
      <c r="O2552" s="2">
        <v>3.0322043619999999</v>
      </c>
      <c r="P2552" s="2">
        <v>5.6997576030000001</v>
      </c>
      <c r="Q2552" s="2">
        <v>3.912867549</v>
      </c>
      <c r="R2552" s="2">
        <v>2.7497167999999999</v>
      </c>
      <c r="S2552" s="2">
        <v>3.6767832760000001</v>
      </c>
      <c r="T2552" s="2">
        <v>4.2459164679999999</v>
      </c>
      <c r="U2552" s="2">
        <v>4.4583716029999998</v>
      </c>
      <c r="V2552" s="2">
        <v>6.5720945630000003</v>
      </c>
      <c r="W2552" s="2">
        <v>6.8796641100000002</v>
      </c>
      <c r="X2552" s="2">
        <v>9.615842915</v>
      </c>
      <c r="Y2552" s="2">
        <v>8.810061074</v>
      </c>
      <c r="Z2552" s="2">
        <v>8.4262229009999992</v>
      </c>
      <c r="AA2552" s="2">
        <v>5.3408706390000003</v>
      </c>
      <c r="AB2552" s="2">
        <v>7.0705814650000001</v>
      </c>
      <c r="AC2552" s="2">
        <v>6.4755066750000001</v>
      </c>
      <c r="AD2552" s="2">
        <v>4.3562859639999996</v>
      </c>
      <c r="AE2552" s="2">
        <v>5.2853145870000002</v>
      </c>
      <c r="AF2552" s="2">
        <v>7.3056594769999998</v>
      </c>
      <c r="AG2552" s="2">
        <v>5.1578466980000002</v>
      </c>
      <c r="AH2552" s="2">
        <v>4.7140460270000002</v>
      </c>
      <c r="AI2552" s="2">
        <v>2.7476136470000001</v>
      </c>
      <c r="AJ2552" s="2">
        <v>5.3579822650000004</v>
      </c>
      <c r="AK2552" s="2">
        <v>5.011716582</v>
      </c>
      <c r="AL2552" s="2">
        <v>7.5228895969999998</v>
      </c>
      <c r="AM2552" s="2">
        <v>5.8132180419999999</v>
      </c>
      <c r="AN2552" s="2">
        <v>6.9613014370000004</v>
      </c>
      <c r="AO2552" s="2">
        <v>6.4569507679999996</v>
      </c>
      <c r="AP2552" s="2">
        <v>8.8158015669999994</v>
      </c>
      <c r="AQ2552" s="2">
        <v>6.0714368829999996</v>
      </c>
      <c r="AR2552" s="2">
        <v>6.4371382339999998</v>
      </c>
      <c r="AS2552" s="2">
        <v>6.907716754</v>
      </c>
      <c r="AT2552" s="2">
        <v>4.3026089729999999</v>
      </c>
      <c r="AU2552" s="2">
        <v>7.3046121409999998</v>
      </c>
      <c r="AV2552" s="2">
        <v>4.8877794259999998</v>
      </c>
      <c r="AW2552" s="2">
        <v>5.8459155330000003</v>
      </c>
      <c r="AX2552" s="2">
        <v>10.13565416</v>
      </c>
      <c r="AY2552" s="2">
        <v>10.873823939999999</v>
      </c>
      <c r="AZ2552" s="2">
        <v>13.60348074</v>
      </c>
      <c r="BA2552" s="2">
        <v>12.82130497</v>
      </c>
      <c r="BB2552" s="2">
        <v>4.9448026949999999</v>
      </c>
      <c r="BC2552" s="2">
        <v>5.2954094070000002</v>
      </c>
      <c r="BD2552" s="2">
        <v>10.94363688</v>
      </c>
      <c r="BE2552" s="2">
        <v>8.7840158370000001</v>
      </c>
      <c r="BF2552" s="2">
        <v>9.4174856859999991</v>
      </c>
      <c r="BG2552" s="2">
        <v>5.4136468259999999</v>
      </c>
      <c r="BH2552" s="2">
        <v>6.7919685679999997</v>
      </c>
      <c r="BI2552" s="2">
        <v>3.2712611040000001</v>
      </c>
      <c r="BJ2552" s="2">
        <v>6.9565656550000003</v>
      </c>
      <c r="BK2552" s="2">
        <v>3.5170944</v>
      </c>
      <c r="BL2552" s="2">
        <v>5.5832455080000001</v>
      </c>
      <c r="BM2552" s="2">
        <v>6.7267200620000001</v>
      </c>
      <c r="BN2552" s="2">
        <v>4.1023375690000004</v>
      </c>
      <c r="BO2552" s="2">
        <v>6.5907386160000003</v>
      </c>
      <c r="BP2552" s="2">
        <v>9.6122004200000006</v>
      </c>
      <c r="BQ2552" s="2">
        <v>9.7532697479999992</v>
      </c>
      <c r="BR2552" s="2">
        <v>7.700634462</v>
      </c>
      <c r="BS2552" s="2">
        <v>9.1285948480000005</v>
      </c>
      <c r="BT2552" s="2">
        <v>7.6753101800000003</v>
      </c>
      <c r="BU2552" s="2">
        <v>6.0733661559999996</v>
      </c>
      <c r="BV2552" s="2">
        <v>6.4742520890000002</v>
      </c>
      <c r="BW2552" s="2">
        <v>6.792412627</v>
      </c>
      <c r="BX2552" s="2">
        <v>5.6882936129999999</v>
      </c>
      <c r="BY2552" s="2">
        <v>3.1557091759999998</v>
      </c>
      <c r="BZ2552" s="2">
        <v>2.633583716</v>
      </c>
      <c r="CA2552" s="2">
        <v>2.5685491659999999</v>
      </c>
      <c r="CB2552" s="2">
        <v>3.7914785439999998</v>
      </c>
      <c r="CC2552" s="2">
        <v>2.842841339</v>
      </c>
      <c r="CD2552" s="2">
        <v>3.4498158540000001</v>
      </c>
      <c r="CE2552" s="2">
        <v>3.3809612370000002</v>
      </c>
      <c r="CF2552" s="2">
        <v>6.6904415476341503</v>
      </c>
    </row>
    <row r="2553" spans="1:84" x14ac:dyDescent="0.3">
      <c r="A2553" s="2" t="s">
        <v>11571</v>
      </c>
      <c r="B2553" s="2">
        <v>7.4470942659999997</v>
      </c>
      <c r="C2553" s="2">
        <v>8.8287794940000008</v>
      </c>
      <c r="D2553" s="2">
        <v>4.2369673839999997</v>
      </c>
      <c r="E2553" s="2">
        <v>6.8572220469999996</v>
      </c>
      <c r="F2553" s="2">
        <v>4.1006717549999996</v>
      </c>
      <c r="G2553" s="2">
        <v>3.7952544160000001</v>
      </c>
      <c r="H2553" s="2">
        <v>5.1685406179999998</v>
      </c>
      <c r="I2553" s="2">
        <v>4.030357296</v>
      </c>
      <c r="J2553" s="2">
        <v>3.6494092760000001</v>
      </c>
      <c r="K2553" s="2">
        <v>6.2107303219999999</v>
      </c>
      <c r="L2553" s="2">
        <v>8.3065439879999996</v>
      </c>
      <c r="M2553" s="2">
        <v>6.5688664579999996</v>
      </c>
      <c r="N2553" s="2">
        <v>5.0273789400000002</v>
      </c>
      <c r="O2553" s="2">
        <v>4.5966472779999998</v>
      </c>
      <c r="P2553" s="2">
        <v>5.6862454050000002</v>
      </c>
      <c r="Q2553" s="2">
        <v>6.9172268179999996</v>
      </c>
      <c r="R2553" s="2">
        <v>2.1402826290000001</v>
      </c>
      <c r="S2553" s="2">
        <v>2.7510501490000001</v>
      </c>
      <c r="T2553" s="2">
        <v>4.7886916619999997</v>
      </c>
      <c r="U2553" s="2">
        <v>3.9561547419999998</v>
      </c>
      <c r="V2553" s="2">
        <v>3.9612932789999999</v>
      </c>
      <c r="W2553" s="2">
        <v>4.196758612</v>
      </c>
      <c r="X2553" s="2">
        <v>4.7490037640000002</v>
      </c>
      <c r="Y2553" s="2">
        <v>4.1987203290000004</v>
      </c>
      <c r="Z2553" s="2">
        <v>8.9957517669999998</v>
      </c>
      <c r="AA2553" s="2">
        <v>8.8663443149999992</v>
      </c>
      <c r="AB2553" s="2">
        <v>8.5302414540000004</v>
      </c>
      <c r="AC2553" s="2">
        <v>5.3093837019999999</v>
      </c>
      <c r="AD2553" s="2">
        <v>3.1362403130000001</v>
      </c>
      <c r="AE2553" s="2">
        <v>3.839560085</v>
      </c>
      <c r="AF2553" s="2">
        <v>3.9428644980000001</v>
      </c>
      <c r="AG2553" s="2">
        <v>4.6631411070000004</v>
      </c>
      <c r="AH2553" s="2">
        <v>3.8482523230000001</v>
      </c>
      <c r="AI2553" s="2">
        <v>3.417114507</v>
      </c>
      <c r="AJ2553" s="2">
        <v>4.7352701609999999</v>
      </c>
      <c r="AK2553" s="2">
        <v>2.6087942559999999</v>
      </c>
      <c r="AL2553" s="2">
        <v>6.7997811930000003</v>
      </c>
      <c r="AM2553" s="2">
        <v>5.0090503789999996</v>
      </c>
      <c r="AN2553" s="2">
        <v>4.2824710279999998</v>
      </c>
      <c r="AO2553" s="2">
        <v>3.054435191</v>
      </c>
      <c r="AP2553" s="2">
        <v>4.8843267040000002</v>
      </c>
      <c r="AQ2553" s="2">
        <v>4.1427839750000004</v>
      </c>
      <c r="AR2553" s="2">
        <v>7.4008280009999998</v>
      </c>
      <c r="AS2553" s="2">
        <v>5.6163912979999999</v>
      </c>
      <c r="AT2553" s="2">
        <v>4.6014363940000003</v>
      </c>
      <c r="AU2553" s="2">
        <v>4.8881141220000002</v>
      </c>
      <c r="AV2553" s="2">
        <v>4.5997666500000003</v>
      </c>
      <c r="AW2553" s="2">
        <v>6.6153881319999996</v>
      </c>
      <c r="AX2553" s="2">
        <v>6.3428772870000003</v>
      </c>
      <c r="AY2553" s="2">
        <v>5.104155381</v>
      </c>
      <c r="AZ2553" s="2">
        <v>3.8445392389999999</v>
      </c>
      <c r="BA2553" s="2">
        <v>4.298367421</v>
      </c>
      <c r="BB2553" s="2">
        <v>8.1338848519999996</v>
      </c>
      <c r="BC2553" s="2">
        <v>5.2428992929999998</v>
      </c>
      <c r="BD2553" s="2">
        <v>3.1991166629999999</v>
      </c>
      <c r="BE2553" s="2">
        <v>3.4407257759999998</v>
      </c>
      <c r="BF2553" s="2">
        <v>4.7684736570000004</v>
      </c>
      <c r="BG2553" s="2">
        <v>4.2823528550000001</v>
      </c>
      <c r="BH2553" s="2">
        <v>4.0499236390000002</v>
      </c>
      <c r="BI2553" s="2">
        <v>3.3602298720000001</v>
      </c>
      <c r="BJ2553" s="2">
        <v>12.332359110000001</v>
      </c>
      <c r="BK2553" s="2">
        <v>4.1167922739999998</v>
      </c>
      <c r="BL2553" s="2">
        <v>4.7586556120000001</v>
      </c>
      <c r="BM2553" s="2">
        <v>3.3167669649999998</v>
      </c>
      <c r="BN2553" s="2">
        <v>9.7740271320000005</v>
      </c>
      <c r="BO2553" s="2">
        <v>4.6751313909999999</v>
      </c>
      <c r="BP2553" s="2">
        <v>2.76403423</v>
      </c>
      <c r="BQ2553" s="2">
        <v>2.8813630479999999</v>
      </c>
      <c r="BR2553" s="2">
        <v>3.4211514369999998</v>
      </c>
      <c r="BS2553" s="2">
        <v>3.500485458</v>
      </c>
      <c r="BT2553" s="2">
        <v>9.3565676379999996</v>
      </c>
      <c r="BU2553" s="2">
        <v>4.896844497</v>
      </c>
      <c r="BV2553" s="2">
        <v>4.6994187839999997</v>
      </c>
      <c r="BW2553" s="2">
        <v>6.0100158539999997</v>
      </c>
      <c r="BX2553" s="2">
        <v>3.949514218</v>
      </c>
      <c r="BY2553" s="2">
        <v>10.1132677</v>
      </c>
      <c r="BZ2553" s="2">
        <v>4.1408736709999996</v>
      </c>
      <c r="CA2553" s="2">
        <v>4.8472051799999996</v>
      </c>
      <c r="CB2553" s="2">
        <v>3.2926438390000001</v>
      </c>
      <c r="CC2553" s="2">
        <v>4.2650646999999999</v>
      </c>
      <c r="CD2553" s="2">
        <v>7.0285813409999998</v>
      </c>
      <c r="CE2553" s="2">
        <v>3.1630517820000001</v>
      </c>
      <c r="CF2553" s="2">
        <v>5.1137681009512201</v>
      </c>
    </row>
    <row r="2554" spans="1:84" x14ac:dyDescent="0.3">
      <c r="A2554" s="2" t="s">
        <v>11570</v>
      </c>
      <c r="B2554" s="2">
        <v>21.14430458</v>
      </c>
      <c r="C2554" s="2">
        <v>20.349176100000001</v>
      </c>
      <c r="D2554" s="2">
        <v>20.142119940000001</v>
      </c>
      <c r="E2554" s="2">
        <v>18.39004624</v>
      </c>
      <c r="F2554" s="2">
        <v>18.997344049999999</v>
      </c>
      <c r="G2554" s="2">
        <v>19.372598539999998</v>
      </c>
      <c r="H2554" s="2">
        <v>21.518782949999999</v>
      </c>
      <c r="I2554" s="2">
        <v>17.739040129999999</v>
      </c>
      <c r="J2554" s="2">
        <v>18.712973850000001</v>
      </c>
      <c r="K2554" s="2">
        <v>20.56383383</v>
      </c>
      <c r="L2554" s="2">
        <v>25.169524500000001</v>
      </c>
      <c r="M2554" s="2">
        <v>17.459659680000001</v>
      </c>
      <c r="N2554" s="2">
        <v>23.32136036</v>
      </c>
      <c r="O2554" s="2">
        <v>23.56507113</v>
      </c>
      <c r="P2554" s="2">
        <v>23.550196759999999</v>
      </c>
      <c r="Q2554" s="2">
        <v>24.96624066</v>
      </c>
      <c r="R2554" s="2">
        <v>16.516786450000001</v>
      </c>
      <c r="S2554" s="2">
        <v>16.97710884</v>
      </c>
      <c r="T2554" s="2">
        <v>21.439543350000001</v>
      </c>
      <c r="U2554" s="2">
        <v>21.067831900000002</v>
      </c>
      <c r="V2554" s="2">
        <v>18.238847490000001</v>
      </c>
      <c r="W2554" s="2">
        <v>21.581349079999999</v>
      </c>
      <c r="X2554" s="2">
        <v>18.773210389999999</v>
      </c>
      <c r="Y2554" s="2">
        <v>19.64689529</v>
      </c>
      <c r="Z2554" s="2">
        <v>19.249334090000001</v>
      </c>
      <c r="AA2554" s="2">
        <v>23.744055110000001</v>
      </c>
      <c r="AB2554" s="2">
        <v>22.189430689999998</v>
      </c>
      <c r="AC2554" s="2">
        <v>17.699475490000001</v>
      </c>
      <c r="AD2554" s="2">
        <v>17.663083530000002</v>
      </c>
      <c r="AE2554" s="2">
        <v>21.705043920000001</v>
      </c>
      <c r="AF2554" s="2">
        <v>25.1418733</v>
      </c>
      <c r="AG2554" s="2">
        <v>18.335230370000001</v>
      </c>
      <c r="AH2554" s="2">
        <v>21.044436770000001</v>
      </c>
      <c r="AI2554" s="2">
        <v>19.02542339</v>
      </c>
      <c r="AJ2554" s="2">
        <v>20.77018558</v>
      </c>
      <c r="AK2554" s="2">
        <v>19.85417455</v>
      </c>
      <c r="AL2554" s="2">
        <v>29.204280879999999</v>
      </c>
      <c r="AM2554" s="2">
        <v>18.368998250000001</v>
      </c>
      <c r="AN2554" s="2">
        <v>21.757009839999998</v>
      </c>
      <c r="AO2554" s="2">
        <v>17.952329649999999</v>
      </c>
      <c r="AP2554" s="2">
        <v>23.385117220000001</v>
      </c>
      <c r="AQ2554" s="2">
        <v>19.262693209999998</v>
      </c>
      <c r="AR2554" s="2">
        <v>24.33720035</v>
      </c>
      <c r="AS2554" s="2">
        <v>21.660347689999998</v>
      </c>
      <c r="AT2554" s="2">
        <v>15.010698939999999</v>
      </c>
      <c r="AU2554" s="2">
        <v>22.265159969999999</v>
      </c>
      <c r="AV2554" s="2">
        <v>17.43943968</v>
      </c>
      <c r="AW2554" s="2">
        <v>23.00989431</v>
      </c>
      <c r="AX2554" s="2">
        <v>22.102969770000001</v>
      </c>
      <c r="AY2554" s="2">
        <v>20.651025730000001</v>
      </c>
      <c r="AZ2554" s="2">
        <v>20.580605290000001</v>
      </c>
      <c r="BA2554" s="2">
        <v>20.32456041</v>
      </c>
      <c r="BB2554" s="2">
        <v>19.894775259999999</v>
      </c>
      <c r="BC2554" s="2">
        <v>24.906178669999999</v>
      </c>
      <c r="BD2554" s="2">
        <v>17.603844599999999</v>
      </c>
      <c r="BE2554" s="2">
        <v>18.592484280000001</v>
      </c>
      <c r="BF2554" s="2">
        <v>24.26787015</v>
      </c>
      <c r="BG2554" s="2">
        <v>12.122527679999999</v>
      </c>
      <c r="BH2554" s="2">
        <v>18.380435729999999</v>
      </c>
      <c r="BI2554" s="2">
        <v>18.369545670000001</v>
      </c>
      <c r="BJ2554" s="2">
        <v>26.59119347</v>
      </c>
      <c r="BK2554" s="2">
        <v>21.813629980000002</v>
      </c>
      <c r="BL2554" s="2">
        <v>18.663807810000002</v>
      </c>
      <c r="BM2554" s="2">
        <v>18.548412030000001</v>
      </c>
      <c r="BN2554" s="2">
        <v>26.096437860000002</v>
      </c>
      <c r="BO2554" s="2">
        <v>21.157637780000002</v>
      </c>
      <c r="BP2554" s="2">
        <v>16.889516140000001</v>
      </c>
      <c r="BQ2554" s="2">
        <v>16.664734729999999</v>
      </c>
      <c r="BR2554" s="2">
        <v>20.0325533</v>
      </c>
      <c r="BS2554" s="2">
        <v>16.855484390000001</v>
      </c>
      <c r="BT2554" s="2">
        <v>18.355921349999999</v>
      </c>
      <c r="BU2554" s="2">
        <v>19.13717089</v>
      </c>
      <c r="BV2554" s="2">
        <v>18.395301100000001</v>
      </c>
      <c r="BW2554" s="2">
        <v>20.971114140000001</v>
      </c>
      <c r="BX2554" s="2">
        <v>18.39376601</v>
      </c>
      <c r="BY2554" s="2">
        <v>17.05356681</v>
      </c>
      <c r="BZ2554" s="2">
        <v>21.56288189</v>
      </c>
      <c r="CA2554" s="2">
        <v>17.993671819999999</v>
      </c>
      <c r="CB2554" s="2">
        <v>15.69304516</v>
      </c>
      <c r="CC2554" s="2">
        <v>16.787995680000002</v>
      </c>
      <c r="CD2554" s="2">
        <v>23.555217320000001</v>
      </c>
      <c r="CE2554" s="2">
        <v>13.97744608</v>
      </c>
      <c r="CF2554" s="2">
        <v>20.1495864859756</v>
      </c>
    </row>
    <row r="2555" spans="1:84" x14ac:dyDescent="0.3">
      <c r="A2555" s="2" t="s">
        <v>11569</v>
      </c>
      <c r="B2555" s="2">
        <v>50.766776870000001</v>
      </c>
      <c r="C2555" s="2">
        <v>51.005453170000003</v>
      </c>
      <c r="D2555" s="2">
        <v>50.534912349999999</v>
      </c>
      <c r="E2555" s="2">
        <v>44.65061678</v>
      </c>
      <c r="F2555" s="2">
        <v>48.981651829999997</v>
      </c>
      <c r="G2555" s="2">
        <v>55.6091178</v>
      </c>
      <c r="H2555" s="2">
        <v>54.375596729999998</v>
      </c>
      <c r="I2555" s="2">
        <v>48.194706529999998</v>
      </c>
      <c r="J2555" s="2">
        <v>49.131696249999997</v>
      </c>
      <c r="K2555" s="2">
        <v>51.533393949999997</v>
      </c>
      <c r="L2555" s="2">
        <v>58.086595199999998</v>
      </c>
      <c r="M2555" s="2">
        <v>50.435533990000003</v>
      </c>
      <c r="N2555" s="2">
        <v>48.970162930000001</v>
      </c>
      <c r="O2555" s="2">
        <v>44.729944969999998</v>
      </c>
      <c r="P2555" s="2">
        <v>51.770873250000001</v>
      </c>
      <c r="Q2555" s="2">
        <v>53.797708849999999</v>
      </c>
      <c r="R2555" s="2">
        <v>43.29400493</v>
      </c>
      <c r="S2555" s="2">
        <v>49.33299779</v>
      </c>
      <c r="T2555" s="2">
        <v>50.056081349999999</v>
      </c>
      <c r="U2555" s="2">
        <v>53.326447940000001</v>
      </c>
      <c r="V2555" s="2">
        <v>55.098180569999997</v>
      </c>
      <c r="W2555" s="2">
        <v>50.808154109999997</v>
      </c>
      <c r="X2555" s="2">
        <v>50.870240119999998</v>
      </c>
      <c r="Y2555" s="2">
        <v>59.557732690000002</v>
      </c>
      <c r="Z2555" s="2">
        <v>46.314800349999999</v>
      </c>
      <c r="AA2555" s="2">
        <v>53.550019939999999</v>
      </c>
      <c r="AB2555" s="2">
        <v>49.002372579999999</v>
      </c>
      <c r="AC2555" s="2">
        <v>44.188089920000003</v>
      </c>
      <c r="AD2555" s="2">
        <v>46.153994330000003</v>
      </c>
      <c r="AE2555" s="2">
        <v>42.018767570000001</v>
      </c>
      <c r="AF2555" s="2">
        <v>46.359638150000002</v>
      </c>
      <c r="AG2555" s="2">
        <v>46.24488856</v>
      </c>
      <c r="AH2555" s="2">
        <v>52.139749819999999</v>
      </c>
      <c r="AI2555" s="2">
        <v>45.289611000000001</v>
      </c>
      <c r="AJ2555" s="2">
        <v>58.460944230000003</v>
      </c>
      <c r="AK2555" s="2">
        <v>50.910457899999997</v>
      </c>
      <c r="AL2555" s="2">
        <v>58.719318960000003</v>
      </c>
      <c r="AM2555" s="2">
        <v>43.665662410000003</v>
      </c>
      <c r="AN2555" s="2">
        <v>48.137561949999998</v>
      </c>
      <c r="AO2555" s="2">
        <v>43.351471410000002</v>
      </c>
      <c r="AP2555" s="2">
        <v>47.180929859999999</v>
      </c>
      <c r="AQ2555" s="2">
        <v>52.814408370000002</v>
      </c>
      <c r="AR2555" s="2">
        <v>52.196746130000001</v>
      </c>
      <c r="AS2555" s="2">
        <v>52.533122839999997</v>
      </c>
      <c r="AT2555" s="2">
        <v>42.560028559999999</v>
      </c>
      <c r="AU2555" s="2">
        <v>53.313752600000001</v>
      </c>
      <c r="AV2555" s="2">
        <v>48.222787670000002</v>
      </c>
      <c r="AW2555" s="2">
        <v>43.639687469999998</v>
      </c>
      <c r="AX2555" s="2">
        <v>58.724413390000002</v>
      </c>
      <c r="AY2555" s="2">
        <v>51.78470952</v>
      </c>
      <c r="AZ2555" s="2">
        <v>47.510297469999998</v>
      </c>
      <c r="BA2555" s="2">
        <v>53.226655139999998</v>
      </c>
      <c r="BB2555" s="2">
        <v>54.11270966</v>
      </c>
      <c r="BC2555" s="2">
        <v>57.954183749999999</v>
      </c>
      <c r="BD2555" s="2">
        <v>51.02703279</v>
      </c>
      <c r="BE2555" s="2">
        <v>50.54769915</v>
      </c>
      <c r="BF2555" s="2">
        <v>53.403727510000003</v>
      </c>
      <c r="BG2555" s="2">
        <v>43.868575069999999</v>
      </c>
      <c r="BH2555" s="2">
        <v>51.542949589999999</v>
      </c>
      <c r="BI2555" s="2">
        <v>50.312740810000001</v>
      </c>
      <c r="BJ2555" s="2">
        <v>49.541545960000001</v>
      </c>
      <c r="BK2555" s="2">
        <v>49.128699830000002</v>
      </c>
      <c r="BL2555" s="2">
        <v>53.722597550000003</v>
      </c>
      <c r="BM2555" s="2">
        <v>49.059499520000003</v>
      </c>
      <c r="BN2555" s="2">
        <v>62.409072129999998</v>
      </c>
      <c r="BO2555" s="2">
        <v>59.514820329999999</v>
      </c>
      <c r="BP2555" s="2">
        <v>58.853152710000003</v>
      </c>
      <c r="BQ2555" s="2">
        <v>58.15749366</v>
      </c>
      <c r="BR2555" s="2">
        <v>47.069255720000001</v>
      </c>
      <c r="BS2555" s="2">
        <v>57.178349070000003</v>
      </c>
      <c r="BT2555" s="2">
        <v>44.749619189999997</v>
      </c>
      <c r="BU2555" s="2">
        <v>49.701791630000002</v>
      </c>
      <c r="BV2555" s="2">
        <v>55.639147700000002</v>
      </c>
      <c r="BW2555" s="2">
        <v>44.565790249999999</v>
      </c>
      <c r="BX2555" s="2">
        <v>59.940393950000001</v>
      </c>
      <c r="BY2555" s="2">
        <v>54.227326570000002</v>
      </c>
      <c r="BZ2555" s="2">
        <v>59.208222560000003</v>
      </c>
      <c r="CA2555" s="2">
        <v>53.831964050000003</v>
      </c>
      <c r="CB2555" s="2">
        <v>55.259459579999998</v>
      </c>
      <c r="CC2555" s="2">
        <v>44.990435920000003</v>
      </c>
      <c r="CD2555" s="2">
        <v>53.774630799999997</v>
      </c>
      <c r="CE2555" s="2">
        <v>52.81245311</v>
      </c>
      <c r="CF2555" s="2">
        <v>51.088278160609697</v>
      </c>
    </row>
    <row r="2556" spans="1:84" x14ac:dyDescent="0.3">
      <c r="A2556" s="2" t="s">
        <v>11568</v>
      </c>
      <c r="B2556" s="2">
        <v>8.1506149170000004</v>
      </c>
      <c r="C2556" s="2">
        <v>8.5627167340000003</v>
      </c>
      <c r="D2556" s="2">
        <v>6.3913378669999998</v>
      </c>
      <c r="E2556" s="2">
        <v>8.7408631329999995</v>
      </c>
      <c r="F2556" s="2">
        <v>5.9058149770000004</v>
      </c>
      <c r="G2556" s="2">
        <v>5.2007161819999999</v>
      </c>
      <c r="H2556" s="2">
        <v>6.9056971489999999</v>
      </c>
      <c r="I2556" s="2">
        <v>5.3850088889999999</v>
      </c>
      <c r="J2556" s="2">
        <v>7.5271406220000001</v>
      </c>
      <c r="K2556" s="2">
        <v>8.6203483080000005</v>
      </c>
      <c r="L2556" s="2">
        <v>9.2967000829999993</v>
      </c>
      <c r="M2556" s="2">
        <v>7.8148147569999997</v>
      </c>
      <c r="N2556" s="2">
        <v>7.5179868179999998</v>
      </c>
      <c r="O2556" s="2">
        <v>10.73506939</v>
      </c>
      <c r="P2556" s="2">
        <v>7.3148611910000003</v>
      </c>
      <c r="Q2556" s="2">
        <v>9.4387439660000005</v>
      </c>
      <c r="R2556" s="2">
        <v>6.8501911160000004</v>
      </c>
      <c r="S2556" s="2">
        <v>6.7936369250000004</v>
      </c>
      <c r="T2556" s="2">
        <v>6.6371155689999997</v>
      </c>
      <c r="U2556" s="2">
        <v>7.4852338449999998</v>
      </c>
      <c r="V2556" s="2">
        <v>5.9211509009999999</v>
      </c>
      <c r="W2556" s="2">
        <v>9.4856589089999996</v>
      </c>
      <c r="X2556" s="2">
        <v>7.4846065690000003</v>
      </c>
      <c r="Y2556" s="2">
        <v>6.9066924329999999</v>
      </c>
      <c r="Z2556" s="2">
        <v>8.0244961329999995</v>
      </c>
      <c r="AA2556" s="2">
        <v>9.4432013619999999</v>
      </c>
      <c r="AB2556" s="2">
        <v>9.183307246</v>
      </c>
      <c r="AC2556" s="2">
        <v>6.576180033</v>
      </c>
      <c r="AD2556" s="2">
        <v>7.3501244019999996</v>
      </c>
      <c r="AE2556" s="2">
        <v>7.9389032119999996</v>
      </c>
      <c r="AF2556" s="2">
        <v>9.0442292290000008</v>
      </c>
      <c r="AG2556" s="2">
        <v>7.526889841</v>
      </c>
      <c r="AH2556" s="2">
        <v>7.1377883759999996</v>
      </c>
      <c r="AI2556" s="2">
        <v>7.1560858339999998</v>
      </c>
      <c r="AJ2556" s="2">
        <v>7.0619042670000001</v>
      </c>
      <c r="AK2556" s="2">
        <v>7.3631636560000002</v>
      </c>
      <c r="AL2556" s="2">
        <v>7.5208541010000003</v>
      </c>
      <c r="AM2556" s="2">
        <v>6.9777357479999997</v>
      </c>
      <c r="AN2556" s="2">
        <v>8.2718588650000004</v>
      </c>
      <c r="AO2556" s="2">
        <v>7.6376131650000003</v>
      </c>
      <c r="AP2556" s="2">
        <v>9.817220098</v>
      </c>
      <c r="AQ2556" s="2">
        <v>5.3970094890000002</v>
      </c>
      <c r="AR2556" s="2">
        <v>11.450802619999999</v>
      </c>
      <c r="AS2556" s="2">
        <v>10.79192591</v>
      </c>
      <c r="AT2556" s="2">
        <v>7.336939922</v>
      </c>
      <c r="AU2556" s="2">
        <v>7.2900313719999996</v>
      </c>
      <c r="AV2556" s="2">
        <v>6.4870491540000002</v>
      </c>
      <c r="AW2556" s="2">
        <v>7.4208464359999997</v>
      </c>
      <c r="AX2556" s="2">
        <v>7.7193187219999997</v>
      </c>
      <c r="AY2556" s="2">
        <v>7.1187803260000004</v>
      </c>
      <c r="AZ2556" s="2">
        <v>7.1200127000000002</v>
      </c>
      <c r="BA2556" s="2">
        <v>5.6797978159999998</v>
      </c>
      <c r="BB2556" s="2">
        <v>9.3710608489999991</v>
      </c>
      <c r="BC2556" s="2">
        <v>8.9259592269999999</v>
      </c>
      <c r="BD2556" s="2">
        <v>4.534600277</v>
      </c>
      <c r="BE2556" s="2">
        <v>5.6107327400000004</v>
      </c>
      <c r="BF2556" s="2">
        <v>8.3672708730000007</v>
      </c>
      <c r="BG2556" s="2">
        <v>6.7853219830000002</v>
      </c>
      <c r="BH2556" s="2">
        <v>4.0127408930000001</v>
      </c>
      <c r="BI2556" s="2">
        <v>6.2232397419999996</v>
      </c>
      <c r="BJ2556" s="2">
        <v>10.462615680000001</v>
      </c>
      <c r="BK2556" s="2">
        <v>7.6532154950000004</v>
      </c>
      <c r="BL2556" s="2">
        <v>7.8329290690000004</v>
      </c>
      <c r="BM2556" s="2">
        <v>6.6985432720000002</v>
      </c>
      <c r="BN2556" s="2">
        <v>8.7101313979999997</v>
      </c>
      <c r="BO2556" s="2">
        <v>7.8952990610000002</v>
      </c>
      <c r="BP2556" s="2">
        <v>5.7331413969999998</v>
      </c>
      <c r="BQ2556" s="2">
        <v>6.8244524880000004</v>
      </c>
      <c r="BR2556" s="2">
        <v>6.2860124830000004</v>
      </c>
      <c r="BS2556" s="2">
        <v>6.4465507100000004</v>
      </c>
      <c r="BT2556" s="2">
        <v>5.100833733</v>
      </c>
      <c r="BU2556" s="2">
        <v>6.1359672620000003</v>
      </c>
      <c r="BV2556" s="2">
        <v>4.8311459990000003</v>
      </c>
      <c r="BW2556" s="2">
        <v>7.9021926029999996</v>
      </c>
      <c r="BX2556" s="2">
        <v>4.7907225999999996</v>
      </c>
      <c r="BY2556" s="2">
        <v>7.9694916520000003</v>
      </c>
      <c r="BZ2556" s="2">
        <v>6.6749022230000001</v>
      </c>
      <c r="CA2556" s="2">
        <v>7.1690172209999998</v>
      </c>
      <c r="CB2556" s="2">
        <v>7.3846359450000003</v>
      </c>
      <c r="CC2556" s="2">
        <v>5.0308976259999998</v>
      </c>
      <c r="CD2556" s="2">
        <v>3.6418671800000002</v>
      </c>
      <c r="CE2556" s="2">
        <v>4.7072109390000003</v>
      </c>
      <c r="CF2556" s="2">
        <v>7.3003596817682901</v>
      </c>
    </row>
    <row r="2557" spans="1:84" x14ac:dyDescent="0.3">
      <c r="A2557" s="2" t="s">
        <v>11567</v>
      </c>
      <c r="B2557" s="2">
        <v>52.423288290000002</v>
      </c>
      <c r="C2557" s="2">
        <v>46.25457136</v>
      </c>
      <c r="D2557" s="2">
        <v>56.375449089999996</v>
      </c>
      <c r="E2557" s="2">
        <v>50.837358000000002</v>
      </c>
      <c r="F2557" s="2">
        <v>50.154010530000001</v>
      </c>
      <c r="G2557" s="2">
        <v>57.512054409999998</v>
      </c>
      <c r="H2557" s="2">
        <v>49.136434530000002</v>
      </c>
      <c r="I2557" s="2">
        <v>50.961654850000002</v>
      </c>
      <c r="J2557" s="2">
        <v>38.428896199999997</v>
      </c>
      <c r="K2557" s="2">
        <v>51.12401457</v>
      </c>
      <c r="L2557" s="2">
        <v>53.386665819999997</v>
      </c>
      <c r="M2557" s="2">
        <v>47.209194510000003</v>
      </c>
      <c r="N2557" s="2">
        <v>55.55263231</v>
      </c>
      <c r="O2557" s="2">
        <v>57.364811629999998</v>
      </c>
      <c r="P2557" s="2">
        <v>64.116424510000002</v>
      </c>
      <c r="Q2557" s="2">
        <v>57.753844469999997</v>
      </c>
      <c r="R2557" s="2">
        <v>39.150561320000001</v>
      </c>
      <c r="S2557" s="2">
        <v>48.394731149999998</v>
      </c>
      <c r="T2557" s="2">
        <v>53.954723719999997</v>
      </c>
      <c r="U2557" s="2">
        <v>46.541703720000001</v>
      </c>
      <c r="V2557" s="2">
        <v>43.534755660000002</v>
      </c>
      <c r="W2557" s="2">
        <v>49.52488005</v>
      </c>
      <c r="X2557" s="2">
        <v>64.084479560000005</v>
      </c>
      <c r="Y2557" s="2">
        <v>51.484475920000001</v>
      </c>
      <c r="Z2557" s="2">
        <v>54.310818930000003</v>
      </c>
      <c r="AA2557" s="2">
        <v>66.679689730000007</v>
      </c>
      <c r="AB2557" s="2">
        <v>60.436075860000003</v>
      </c>
      <c r="AC2557" s="2">
        <v>46.959543019999998</v>
      </c>
      <c r="AD2557" s="2">
        <v>38.377091839999999</v>
      </c>
      <c r="AE2557" s="2">
        <v>43.772196219999998</v>
      </c>
      <c r="AF2557" s="2">
        <v>50.900266389999999</v>
      </c>
      <c r="AG2557" s="2">
        <v>44.781077209999999</v>
      </c>
      <c r="AH2557" s="2">
        <v>44.041478759999997</v>
      </c>
      <c r="AI2557" s="2">
        <v>46.337465229999999</v>
      </c>
      <c r="AJ2557" s="2">
        <v>55.098907760000003</v>
      </c>
      <c r="AK2557" s="2">
        <v>41.870356000000001</v>
      </c>
      <c r="AL2557" s="2">
        <v>59.980365910000003</v>
      </c>
      <c r="AM2557" s="2">
        <v>53.77266891</v>
      </c>
      <c r="AN2557" s="2">
        <v>55.481713749999997</v>
      </c>
      <c r="AO2557" s="2">
        <v>41.887940309999998</v>
      </c>
      <c r="AP2557" s="2">
        <v>50.495020680000003</v>
      </c>
      <c r="AQ2557" s="2">
        <v>54.391424979999996</v>
      </c>
      <c r="AR2557" s="2">
        <v>62.000333329999997</v>
      </c>
      <c r="AS2557" s="2">
        <v>51.662321910000003</v>
      </c>
      <c r="AT2557" s="2">
        <v>53.747921040000001</v>
      </c>
      <c r="AU2557" s="2">
        <v>63.252889539999998</v>
      </c>
      <c r="AV2557" s="2">
        <v>64.548143469999999</v>
      </c>
      <c r="AW2557" s="2">
        <v>58.97819887</v>
      </c>
      <c r="AX2557" s="2">
        <v>48.875293280000001</v>
      </c>
      <c r="AY2557" s="2">
        <v>39.130872449999998</v>
      </c>
      <c r="AZ2557" s="2">
        <v>47.06139675</v>
      </c>
      <c r="BA2557" s="2">
        <v>53.650544359999998</v>
      </c>
      <c r="BB2557" s="2">
        <v>53.122529329999999</v>
      </c>
      <c r="BC2557" s="2">
        <v>57.4069948</v>
      </c>
      <c r="BD2557" s="2">
        <v>45.279909310000001</v>
      </c>
      <c r="BE2557" s="2">
        <v>46.67137254</v>
      </c>
      <c r="BF2557" s="2">
        <v>57.513530299999999</v>
      </c>
      <c r="BG2557" s="2">
        <v>35.206962179999998</v>
      </c>
      <c r="BH2557" s="2">
        <v>55.02168468</v>
      </c>
      <c r="BI2557" s="2">
        <v>55.198450319999999</v>
      </c>
      <c r="BJ2557" s="2">
        <v>57.273325210000003</v>
      </c>
      <c r="BK2557" s="2">
        <v>48.766799550000002</v>
      </c>
      <c r="BL2557" s="2">
        <v>40.326583990000003</v>
      </c>
      <c r="BM2557" s="2">
        <v>44.208254660000001</v>
      </c>
      <c r="BN2557" s="2">
        <v>80.796616479999997</v>
      </c>
      <c r="BO2557" s="2">
        <v>42.872186159999998</v>
      </c>
      <c r="BP2557" s="2">
        <v>40.638194890000001</v>
      </c>
      <c r="BQ2557" s="2">
        <v>41.386412880000002</v>
      </c>
      <c r="BR2557" s="2">
        <v>34.821927279999997</v>
      </c>
      <c r="BS2557" s="2">
        <v>48.138617060000001</v>
      </c>
      <c r="BT2557" s="2">
        <v>49.864600660000001</v>
      </c>
      <c r="BU2557" s="2">
        <v>59.547322719999997</v>
      </c>
      <c r="BV2557" s="2">
        <v>60.213104549999997</v>
      </c>
      <c r="BW2557" s="2">
        <v>45.790179819999999</v>
      </c>
      <c r="BX2557" s="2">
        <v>51.021185950000003</v>
      </c>
      <c r="BY2557" s="2">
        <v>51.605262170000003</v>
      </c>
      <c r="BZ2557" s="2">
        <v>53.135031650000002</v>
      </c>
      <c r="CA2557" s="2">
        <v>43.03887263</v>
      </c>
      <c r="CB2557" s="2">
        <v>45.961267820000003</v>
      </c>
      <c r="CC2557" s="2">
        <v>45.994427780000002</v>
      </c>
      <c r="CD2557" s="2">
        <v>43.857128920000001</v>
      </c>
      <c r="CE2557" s="2">
        <v>50.881308619999999</v>
      </c>
      <c r="CF2557" s="2">
        <v>50.893947287560998</v>
      </c>
    </row>
    <row r="2558" spans="1:84" x14ac:dyDescent="0.3">
      <c r="A2558" s="2" t="s">
        <v>11566</v>
      </c>
      <c r="B2558" s="2">
        <v>57.9941502</v>
      </c>
      <c r="C2558" s="2">
        <v>46.008426749999998</v>
      </c>
      <c r="D2558" s="2">
        <v>65.273161130000005</v>
      </c>
      <c r="E2558" s="2">
        <v>93.710678239999993</v>
      </c>
      <c r="F2558" s="2">
        <v>71.421476269999999</v>
      </c>
      <c r="G2558" s="2">
        <v>60.458505930000001</v>
      </c>
      <c r="H2558" s="2">
        <v>62.472833260000002</v>
      </c>
      <c r="I2558" s="2">
        <v>52.869358800000001</v>
      </c>
      <c r="J2558" s="2">
        <v>57.065631539999998</v>
      </c>
      <c r="K2558" s="2">
        <v>77.7328732</v>
      </c>
      <c r="L2558" s="2">
        <v>69.817561710000007</v>
      </c>
      <c r="M2558" s="2">
        <v>64.242345</v>
      </c>
      <c r="N2558" s="2">
        <v>106.1735774</v>
      </c>
      <c r="O2558" s="2">
        <v>135.84375639999999</v>
      </c>
      <c r="P2558" s="2">
        <v>75.504541470000007</v>
      </c>
      <c r="Q2558" s="2">
        <v>117.252004</v>
      </c>
      <c r="R2558" s="2">
        <v>52.052209349999998</v>
      </c>
      <c r="S2558" s="2">
        <v>61.378341570000003</v>
      </c>
      <c r="T2558" s="2">
        <v>62.257996599999998</v>
      </c>
      <c r="U2558" s="2">
        <v>77.504347699999997</v>
      </c>
      <c r="V2558" s="2">
        <v>50.613962780000001</v>
      </c>
      <c r="W2558" s="2">
        <v>78.60247167</v>
      </c>
      <c r="X2558" s="2">
        <v>82.638281620000001</v>
      </c>
      <c r="Y2558" s="2">
        <v>69.643055140000001</v>
      </c>
      <c r="Z2558" s="2">
        <v>88.382797080000003</v>
      </c>
      <c r="AA2558" s="2">
        <v>94.718917079999997</v>
      </c>
      <c r="AB2558" s="2">
        <v>102.92136979999999</v>
      </c>
      <c r="AC2558" s="2">
        <v>78.403506649999997</v>
      </c>
      <c r="AD2558" s="2">
        <v>54.61553163</v>
      </c>
      <c r="AE2558" s="2">
        <v>84.236135180000005</v>
      </c>
      <c r="AF2558" s="2">
        <v>94.199353799999997</v>
      </c>
      <c r="AG2558" s="2">
        <v>65.140707730000003</v>
      </c>
      <c r="AH2558" s="2">
        <v>77.277342730000001</v>
      </c>
      <c r="AI2558" s="2">
        <v>67.0731964</v>
      </c>
      <c r="AJ2558" s="2">
        <v>76.597725019999999</v>
      </c>
      <c r="AK2558" s="2">
        <v>62.369504999999997</v>
      </c>
      <c r="AL2558" s="2">
        <v>82.51020398</v>
      </c>
      <c r="AM2558" s="2">
        <v>64.156760180000006</v>
      </c>
      <c r="AN2558" s="2">
        <v>78.682389529999995</v>
      </c>
      <c r="AO2558" s="2">
        <v>75.338793409999994</v>
      </c>
      <c r="AP2558" s="2">
        <v>101.2848031</v>
      </c>
      <c r="AQ2558" s="2">
        <v>73.077957080000004</v>
      </c>
      <c r="AR2558" s="2">
        <v>78.768250300000005</v>
      </c>
      <c r="AS2558" s="2">
        <v>93.266032490000001</v>
      </c>
      <c r="AT2558" s="2">
        <v>102.289023</v>
      </c>
      <c r="AU2558" s="2">
        <v>95.781767049999999</v>
      </c>
      <c r="AV2558" s="2">
        <v>55.915198910000001</v>
      </c>
      <c r="AW2558" s="2">
        <v>116.2043326</v>
      </c>
      <c r="AX2558" s="2">
        <v>57.860296920000003</v>
      </c>
      <c r="AY2558" s="2">
        <v>39.129004930000001</v>
      </c>
      <c r="AZ2558" s="2">
        <v>47.954579760000001</v>
      </c>
      <c r="BA2558" s="2">
        <v>68.265278929999994</v>
      </c>
      <c r="BB2558" s="2">
        <v>67.007458790000001</v>
      </c>
      <c r="BC2558" s="2">
        <v>108.428631</v>
      </c>
      <c r="BD2558" s="2">
        <v>55.586412369999998</v>
      </c>
      <c r="BE2558" s="2">
        <v>77.421811360000007</v>
      </c>
      <c r="BF2558" s="2">
        <v>98.064612620000005</v>
      </c>
      <c r="BG2558" s="2">
        <v>42.488012480000002</v>
      </c>
      <c r="BH2558" s="2">
        <v>58.962466390000003</v>
      </c>
      <c r="BI2558" s="2">
        <v>69.628457350000005</v>
      </c>
      <c r="BJ2558" s="2">
        <v>74.542883070000002</v>
      </c>
      <c r="BK2558" s="2">
        <v>68.105138449999998</v>
      </c>
      <c r="BL2558" s="2">
        <v>45.886741729999997</v>
      </c>
      <c r="BM2558" s="2">
        <v>61.784545190000003</v>
      </c>
      <c r="BN2558" s="2">
        <v>77.631526719999997</v>
      </c>
      <c r="BO2558" s="2">
        <v>59.752624670000003</v>
      </c>
      <c r="BP2558" s="2">
        <v>47.268656120000003</v>
      </c>
      <c r="BQ2558" s="2">
        <v>61.954757639999997</v>
      </c>
      <c r="BR2558" s="2">
        <v>61.994952769999998</v>
      </c>
      <c r="BS2558" s="2">
        <v>69.896403559999996</v>
      </c>
      <c r="BT2558" s="2">
        <v>41.861483370000002</v>
      </c>
      <c r="BU2558" s="2">
        <v>60.662703499999999</v>
      </c>
      <c r="BV2558" s="2">
        <v>51.151814510000001</v>
      </c>
      <c r="BW2558" s="2">
        <v>66.33929431</v>
      </c>
      <c r="BX2558" s="2">
        <v>66.438571870000004</v>
      </c>
      <c r="BY2558" s="2">
        <v>52.537339009999997</v>
      </c>
      <c r="BZ2558" s="2">
        <v>57.7952546</v>
      </c>
      <c r="CA2558" s="2">
        <v>46.295783520000001</v>
      </c>
      <c r="CB2558" s="2">
        <v>66.570187169999997</v>
      </c>
      <c r="CC2558" s="2">
        <v>31.244581820000001</v>
      </c>
      <c r="CD2558" s="2">
        <v>37.074615739999999</v>
      </c>
      <c r="CE2558" s="2">
        <v>40.013556100000002</v>
      </c>
      <c r="CF2558" s="2">
        <v>70.113946168292699</v>
      </c>
    </row>
    <row r="2559" spans="1:84" x14ac:dyDescent="0.3">
      <c r="A2559" s="2" t="s">
        <v>11565</v>
      </c>
      <c r="B2559" s="2">
        <v>5.8043282500000002</v>
      </c>
      <c r="C2559" s="2">
        <v>3.991055893</v>
      </c>
      <c r="D2559" s="2">
        <v>7.361083571</v>
      </c>
      <c r="E2559" s="2">
        <v>6.0640554829999997</v>
      </c>
      <c r="F2559" s="2">
        <v>5.0276903610000003</v>
      </c>
      <c r="G2559" s="2">
        <v>6.9255942719999997</v>
      </c>
      <c r="H2559" s="2">
        <v>6.3472279990000002</v>
      </c>
      <c r="I2559" s="2">
        <v>5.4645517760000004</v>
      </c>
      <c r="J2559" s="2">
        <v>3.7313207820000001</v>
      </c>
      <c r="K2559" s="2">
        <v>5.9061412280000001</v>
      </c>
      <c r="L2559" s="2">
        <v>3.8921408089999998</v>
      </c>
      <c r="M2559" s="2">
        <v>4.3838238440000001</v>
      </c>
      <c r="N2559" s="2">
        <v>6.3375465870000003</v>
      </c>
      <c r="O2559" s="2">
        <v>5.8133558460000003</v>
      </c>
      <c r="P2559" s="2">
        <v>7.1025804270000004</v>
      </c>
      <c r="Q2559" s="2">
        <v>5.2102154829999998</v>
      </c>
      <c r="R2559" s="2">
        <v>4.4163405930000001</v>
      </c>
      <c r="S2559" s="2">
        <v>5.7235495629999997</v>
      </c>
      <c r="T2559" s="2">
        <v>6.2163085340000004</v>
      </c>
      <c r="U2559" s="2">
        <v>7.1641146539999996</v>
      </c>
      <c r="V2559" s="2">
        <v>3.991766524</v>
      </c>
      <c r="W2559" s="2">
        <v>4.0678146799999997</v>
      </c>
      <c r="X2559" s="2">
        <v>7.7732979340000004</v>
      </c>
      <c r="Y2559" s="2">
        <v>5.3112080629999996</v>
      </c>
      <c r="Z2559" s="2">
        <v>5.4233083229999997</v>
      </c>
      <c r="AA2559" s="2">
        <v>5.9202106289999996</v>
      </c>
      <c r="AB2559" s="2">
        <v>7.8754762789999999</v>
      </c>
      <c r="AC2559" s="2">
        <v>6.0004481309999997</v>
      </c>
      <c r="AD2559" s="2">
        <v>4.9594910780000001</v>
      </c>
      <c r="AE2559" s="2">
        <v>6.1308559420000002</v>
      </c>
      <c r="AF2559" s="2">
        <v>6.9271099630000004</v>
      </c>
      <c r="AG2559" s="2">
        <v>6.3488138369999998</v>
      </c>
      <c r="AH2559" s="2">
        <v>6.5433305349999999</v>
      </c>
      <c r="AI2559" s="2">
        <v>5.6077492390000003</v>
      </c>
      <c r="AJ2559" s="2">
        <v>6.7595498640000002</v>
      </c>
      <c r="AK2559" s="2">
        <v>6.2979073879999996</v>
      </c>
      <c r="AL2559" s="2">
        <v>8.2791294289999993</v>
      </c>
      <c r="AM2559" s="2">
        <v>7.0262682749999996</v>
      </c>
      <c r="AN2559" s="2">
        <v>6.9067071359999996</v>
      </c>
      <c r="AO2559" s="2">
        <v>5.6139168909999997</v>
      </c>
      <c r="AP2559" s="2">
        <v>6.0056043959999998</v>
      </c>
      <c r="AQ2559" s="2">
        <v>9.5943352169999994</v>
      </c>
      <c r="AR2559" s="2">
        <v>5.40477907</v>
      </c>
      <c r="AS2559" s="2">
        <v>4.4378493060000004</v>
      </c>
      <c r="AT2559" s="2">
        <v>5.5939037689999997</v>
      </c>
      <c r="AU2559" s="2">
        <v>7.721364307</v>
      </c>
      <c r="AV2559" s="2">
        <v>8.2659559310000006</v>
      </c>
      <c r="AW2559" s="2">
        <v>8.379307528</v>
      </c>
      <c r="AX2559" s="2">
        <v>4.9705264170000003</v>
      </c>
      <c r="AY2559" s="2">
        <v>4.2445805759999997</v>
      </c>
      <c r="AZ2559" s="2">
        <v>3.6671030529999999</v>
      </c>
      <c r="BA2559" s="2">
        <v>6.4142260130000004</v>
      </c>
      <c r="BB2559" s="2">
        <v>5.6483011620000001</v>
      </c>
      <c r="BC2559" s="2">
        <v>7.0114792149999996</v>
      </c>
      <c r="BD2559" s="2">
        <v>5.3367828590000004</v>
      </c>
      <c r="BE2559" s="2">
        <v>6.0570125949999998</v>
      </c>
      <c r="BF2559" s="2">
        <v>8.2270944149999998</v>
      </c>
      <c r="BG2559" s="2">
        <v>4.1689541969999997</v>
      </c>
      <c r="BH2559" s="2">
        <v>9.8469448120000003</v>
      </c>
      <c r="BI2559" s="2">
        <v>7.6976502059999996</v>
      </c>
      <c r="BJ2559" s="2">
        <v>5.5708035020000004</v>
      </c>
      <c r="BK2559" s="2">
        <v>6.8509021109999999</v>
      </c>
      <c r="BL2559" s="2">
        <v>5.0291828130000003</v>
      </c>
      <c r="BM2559" s="2">
        <v>6.6644034169999999</v>
      </c>
      <c r="BN2559" s="2">
        <v>10.339989190000001</v>
      </c>
      <c r="BO2559" s="2">
        <v>5.1945154870000003</v>
      </c>
      <c r="BP2559" s="2">
        <v>5.1355375160000003</v>
      </c>
      <c r="BQ2559" s="2">
        <v>5.5139081250000004</v>
      </c>
      <c r="BR2559" s="2">
        <v>4.1504250970000003</v>
      </c>
      <c r="BS2559" s="2">
        <v>6.9645888229999997</v>
      </c>
      <c r="BT2559" s="2">
        <v>4.2520807469999999</v>
      </c>
      <c r="BU2559" s="2">
        <v>7.0435084799999998</v>
      </c>
      <c r="BV2559" s="2">
        <v>8.2088989980000004</v>
      </c>
      <c r="BW2559" s="2">
        <v>5.9832851040000001</v>
      </c>
      <c r="BX2559" s="2">
        <v>7.1957511969999999</v>
      </c>
      <c r="BY2559" s="2">
        <v>3.0038940059999999</v>
      </c>
      <c r="BZ2559" s="2">
        <v>9.3600981480000005</v>
      </c>
      <c r="CA2559" s="2">
        <v>4.4440388390000001</v>
      </c>
      <c r="CB2559" s="2">
        <v>4.0745914560000003</v>
      </c>
      <c r="CC2559" s="2">
        <v>5.5378195830000001</v>
      </c>
      <c r="CD2559" s="2">
        <v>6.4787553779999998</v>
      </c>
      <c r="CE2559" s="2">
        <v>4.7935478150000002</v>
      </c>
      <c r="CF2559" s="2">
        <v>6.0625813045243904</v>
      </c>
    </row>
    <row r="2560" spans="1:84" x14ac:dyDescent="0.3">
      <c r="A2560" s="2" t="s">
        <v>11564</v>
      </c>
      <c r="B2560" s="2">
        <v>5.2664227639999996</v>
      </c>
      <c r="C2560" s="2">
        <v>6.0393644550000003</v>
      </c>
      <c r="D2560" s="2">
        <v>5.7097879679999997</v>
      </c>
      <c r="E2560" s="2">
        <v>5.2931376019999998</v>
      </c>
      <c r="F2560" s="2">
        <v>3.2814736670000002</v>
      </c>
      <c r="G2560" s="2">
        <v>3.3747672209999999</v>
      </c>
      <c r="H2560" s="2">
        <v>4.2735939419999998</v>
      </c>
      <c r="I2560" s="2">
        <v>4.053112198</v>
      </c>
      <c r="J2560" s="2">
        <v>4.7218694660000002</v>
      </c>
      <c r="K2560" s="2">
        <v>5.3512097269999996</v>
      </c>
      <c r="L2560" s="2">
        <v>6.01324974</v>
      </c>
      <c r="M2560" s="2">
        <v>5.0749698790000002</v>
      </c>
      <c r="N2560" s="2">
        <v>5.4338148430000004</v>
      </c>
      <c r="O2560" s="2">
        <v>5.3955045039999998</v>
      </c>
      <c r="P2560" s="2">
        <v>5.1827699159999998</v>
      </c>
      <c r="Q2560" s="2">
        <v>6.0933781490000003</v>
      </c>
      <c r="R2560" s="2">
        <v>3.1426112480000001</v>
      </c>
      <c r="S2560" s="2">
        <v>3.7752840160000001</v>
      </c>
      <c r="T2560" s="2">
        <v>4.5071823159999997</v>
      </c>
      <c r="U2560" s="2">
        <v>4.656784708</v>
      </c>
      <c r="V2560" s="2">
        <v>3.378365305</v>
      </c>
      <c r="W2560" s="2">
        <v>4.6761583499999997</v>
      </c>
      <c r="X2560" s="2">
        <v>4.8699124789999999</v>
      </c>
      <c r="Y2560" s="2">
        <v>4.647522887</v>
      </c>
      <c r="Z2560" s="2">
        <v>5.1206627879999997</v>
      </c>
      <c r="AA2560" s="2">
        <v>6.3836870919999997</v>
      </c>
      <c r="AB2560" s="2">
        <v>6.5582532220000003</v>
      </c>
      <c r="AC2560" s="2">
        <v>5.2681960209999996</v>
      </c>
      <c r="AD2560" s="2">
        <v>3.630052762</v>
      </c>
      <c r="AE2560" s="2">
        <v>4.7511818479999999</v>
      </c>
      <c r="AF2560" s="2">
        <v>6.1393015630000001</v>
      </c>
      <c r="AG2560" s="2">
        <v>4.4281675539999998</v>
      </c>
      <c r="AH2560" s="2">
        <v>5.2630840809999997</v>
      </c>
      <c r="AI2560" s="2">
        <v>4.0794158090000003</v>
      </c>
      <c r="AJ2560" s="2">
        <v>4.3127211130000003</v>
      </c>
      <c r="AK2560" s="2">
        <v>3.8065229079999998</v>
      </c>
      <c r="AL2560" s="2">
        <v>7.1867995650000003</v>
      </c>
      <c r="AM2560" s="2">
        <v>4.6614686079999998</v>
      </c>
      <c r="AN2560" s="2">
        <v>5.4776729580000003</v>
      </c>
      <c r="AO2560" s="2">
        <v>4.0471867450000003</v>
      </c>
      <c r="AP2560" s="2">
        <v>5.9878075959999997</v>
      </c>
      <c r="AQ2560" s="2">
        <v>4.5506200059999999</v>
      </c>
      <c r="AR2560" s="2">
        <v>6.0022256799999996</v>
      </c>
      <c r="AS2560" s="2">
        <v>5.8712136050000003</v>
      </c>
      <c r="AT2560" s="2">
        <v>4.7708401309999999</v>
      </c>
      <c r="AU2560" s="2">
        <v>5.7699552470000004</v>
      </c>
      <c r="AV2560" s="2">
        <v>4.3779342860000003</v>
      </c>
      <c r="AW2560" s="2">
        <v>6.8789600100000001</v>
      </c>
      <c r="AX2560" s="2">
        <v>3.8807260879999999</v>
      </c>
      <c r="AY2560" s="2">
        <v>4.1492275660000004</v>
      </c>
      <c r="AZ2560" s="2">
        <v>4.5009425429999999</v>
      </c>
      <c r="BA2560" s="2">
        <v>3.8130347769999999</v>
      </c>
      <c r="BB2560" s="2">
        <v>3.8607051490000002</v>
      </c>
      <c r="BC2560" s="2">
        <v>4.6806974380000002</v>
      </c>
      <c r="BD2560" s="2">
        <v>4.8543492339999998</v>
      </c>
      <c r="BE2560" s="2">
        <v>5.5145755830000001</v>
      </c>
      <c r="BF2560" s="2">
        <v>6.9518255419999999</v>
      </c>
      <c r="BG2560" s="2">
        <v>3.4348626310000001</v>
      </c>
      <c r="BH2560" s="2">
        <v>4.9303004680000004</v>
      </c>
      <c r="BI2560" s="2">
        <v>4.9692077069999998</v>
      </c>
      <c r="BJ2560" s="2">
        <v>7.4668399350000003</v>
      </c>
      <c r="BK2560" s="2">
        <v>5.7764840900000003</v>
      </c>
      <c r="BL2560" s="2">
        <v>3.612412612</v>
      </c>
      <c r="BM2560" s="2">
        <v>4.569491373</v>
      </c>
      <c r="BN2560" s="2">
        <v>5.2381301029999996</v>
      </c>
      <c r="BO2560" s="2">
        <v>4.5226110559999997</v>
      </c>
      <c r="BP2560" s="2">
        <v>3.5895551970000001</v>
      </c>
      <c r="BQ2560" s="2">
        <v>3.9853629970000002</v>
      </c>
      <c r="BR2560" s="2">
        <v>4.3817622380000003</v>
      </c>
      <c r="BS2560" s="2">
        <v>4.4173168540000001</v>
      </c>
      <c r="BT2560" s="2">
        <v>4.8113650750000003</v>
      </c>
      <c r="BU2560" s="2">
        <v>4.9025521000000003</v>
      </c>
      <c r="BV2560" s="2">
        <v>5.36438712</v>
      </c>
      <c r="BW2560" s="2">
        <v>6.0026482659999996</v>
      </c>
      <c r="BX2560" s="2">
        <v>4.2123899280000003</v>
      </c>
      <c r="BY2560" s="2">
        <v>4.500137735</v>
      </c>
      <c r="BZ2560" s="2">
        <v>5.1242264149999999</v>
      </c>
      <c r="CA2560" s="2">
        <v>3.5915115989999999</v>
      </c>
      <c r="CB2560" s="2">
        <v>2.429961687</v>
      </c>
      <c r="CC2560" s="2">
        <v>4.0947356450000001</v>
      </c>
      <c r="CD2560" s="2">
        <v>5.0445009680000004</v>
      </c>
      <c r="CE2560" s="2">
        <v>2.2388009480000002</v>
      </c>
      <c r="CF2560" s="2">
        <v>4.8165099660365902</v>
      </c>
    </row>
    <row r="2561" spans="1:84" x14ac:dyDescent="0.3">
      <c r="A2561" s="2" t="s">
        <v>11563</v>
      </c>
      <c r="B2561" s="2">
        <v>2.9573702559999999</v>
      </c>
      <c r="C2561" s="2">
        <v>4.4294470439999998</v>
      </c>
      <c r="D2561" s="2">
        <v>8.2523306909999992</v>
      </c>
      <c r="E2561" s="2">
        <v>3.376952212</v>
      </c>
      <c r="F2561" s="2">
        <v>2.4563375220000001</v>
      </c>
      <c r="G2561" s="2">
        <v>5.8799630609999998</v>
      </c>
      <c r="H2561" s="2">
        <v>4.7080110020000001</v>
      </c>
      <c r="I2561" s="2">
        <v>2.9410898009999999</v>
      </c>
      <c r="J2561" s="2">
        <v>1.859764159</v>
      </c>
      <c r="K2561" s="2">
        <v>3.9775973640000002</v>
      </c>
      <c r="L2561" s="2">
        <v>3.1241043670000002</v>
      </c>
      <c r="M2561" s="2">
        <v>4.7389092340000003</v>
      </c>
      <c r="N2561" s="2">
        <v>4.2745016370000002</v>
      </c>
      <c r="O2561" s="2">
        <v>0.82226114699999997</v>
      </c>
      <c r="P2561" s="2">
        <v>5.8261286129999998</v>
      </c>
      <c r="Q2561" s="2">
        <v>2.059339687</v>
      </c>
      <c r="R2561" s="2">
        <v>1.7529152189999999</v>
      </c>
      <c r="S2561" s="2">
        <v>4.2092986029999997</v>
      </c>
      <c r="T2561" s="2">
        <v>2.5530839030000001</v>
      </c>
      <c r="U2561" s="2">
        <v>3.2736654289999998</v>
      </c>
      <c r="V2561" s="2">
        <v>7.615716495</v>
      </c>
      <c r="W2561" s="2">
        <v>2.0309333490000001</v>
      </c>
      <c r="X2561" s="2">
        <v>11.495836629999999</v>
      </c>
      <c r="Y2561" s="2">
        <v>8.7098299729999997</v>
      </c>
      <c r="Z2561" s="2">
        <v>3.9042229270000002</v>
      </c>
      <c r="AA2561" s="2">
        <v>1.5707415520000001</v>
      </c>
      <c r="AB2561" s="2">
        <v>3.8162573900000001</v>
      </c>
      <c r="AC2561" s="2">
        <v>4.8245717150000003</v>
      </c>
      <c r="AD2561" s="2">
        <v>1.399685617</v>
      </c>
      <c r="AE2561" s="2">
        <v>0.91206858700000004</v>
      </c>
      <c r="AF2561" s="2">
        <v>1.051882878</v>
      </c>
      <c r="AG2561" s="2">
        <v>3.0332173440000001</v>
      </c>
      <c r="AH2561" s="2">
        <v>3.349130417</v>
      </c>
      <c r="AI2561" s="2">
        <v>2.4897254879999999</v>
      </c>
      <c r="AJ2561" s="2">
        <v>10.08624556</v>
      </c>
      <c r="AK2561" s="2">
        <v>3.7339759300000002</v>
      </c>
      <c r="AL2561" s="2">
        <v>5.4948269129999998</v>
      </c>
      <c r="AM2561" s="2">
        <v>3.3133175339999998</v>
      </c>
      <c r="AN2561" s="2">
        <v>2.2354206790000002</v>
      </c>
      <c r="AO2561" s="2">
        <v>2.1957622200000002</v>
      </c>
      <c r="AP2561" s="2">
        <v>2.6560375359999999</v>
      </c>
      <c r="AQ2561" s="2">
        <v>10.68681552</v>
      </c>
      <c r="AR2561" s="2">
        <v>4.9703848009999998</v>
      </c>
      <c r="AS2561" s="2">
        <v>2.5841985570000001</v>
      </c>
      <c r="AT2561" s="2">
        <v>4.624629916</v>
      </c>
      <c r="AU2561" s="2">
        <v>7.6736375880000001</v>
      </c>
      <c r="AV2561" s="2">
        <v>7.9734221569999999</v>
      </c>
      <c r="AW2561" s="2">
        <v>4.6940526809999996</v>
      </c>
      <c r="AX2561" s="2">
        <v>4.5108888279999997</v>
      </c>
      <c r="AY2561" s="2">
        <v>1.881884881</v>
      </c>
      <c r="AZ2561" s="2">
        <v>2.9831263369999999</v>
      </c>
      <c r="BA2561" s="2">
        <v>10.74656732</v>
      </c>
      <c r="BB2561" s="2">
        <v>6.0214537679999998</v>
      </c>
      <c r="BC2561" s="2">
        <v>2.9477118880000002</v>
      </c>
      <c r="BD2561" s="2">
        <v>10.406743860000001</v>
      </c>
      <c r="BE2561" s="2">
        <v>9.2142599119999993</v>
      </c>
      <c r="BF2561" s="2">
        <v>9.4943428749999992</v>
      </c>
      <c r="BG2561" s="2">
        <v>2.5485223700000001</v>
      </c>
      <c r="BH2561" s="2">
        <v>13.068907599999999</v>
      </c>
      <c r="BI2561" s="2">
        <v>7.3398745109999997</v>
      </c>
      <c r="BJ2561" s="2">
        <v>6.7752920689999998</v>
      </c>
      <c r="BK2561" s="2">
        <v>4.1430786519999998</v>
      </c>
      <c r="BL2561" s="2">
        <v>0.94223502699999995</v>
      </c>
      <c r="BM2561" s="2">
        <v>3.7115824040000001</v>
      </c>
      <c r="BN2561" s="2">
        <v>7.6936419599999999</v>
      </c>
      <c r="BO2561" s="2">
        <v>2.6894269550000001</v>
      </c>
      <c r="BP2561" s="2">
        <v>3.6901184389999999</v>
      </c>
      <c r="BQ2561" s="2">
        <v>4.270522465</v>
      </c>
      <c r="BR2561" s="2">
        <v>0.67351527200000005</v>
      </c>
      <c r="BS2561" s="2">
        <v>7.4079559000000001</v>
      </c>
      <c r="BT2561" s="2">
        <v>7.9097889769999998</v>
      </c>
      <c r="BU2561" s="2">
        <v>6.318091838</v>
      </c>
      <c r="BV2561" s="2">
        <v>10.71403984</v>
      </c>
      <c r="BW2561" s="2">
        <v>1.5588708790000001</v>
      </c>
      <c r="BX2561" s="2">
        <v>10.57859302</v>
      </c>
      <c r="BY2561" s="2">
        <v>3.643187277</v>
      </c>
      <c r="BZ2561" s="2">
        <v>4.8693053319999997</v>
      </c>
      <c r="CA2561" s="2">
        <v>2.3651662359999999</v>
      </c>
      <c r="CB2561" s="2">
        <v>1.3982950249999999</v>
      </c>
      <c r="CC2561" s="2">
        <v>5.264356662</v>
      </c>
      <c r="CD2561" s="2">
        <v>3.824332198</v>
      </c>
      <c r="CE2561" s="2">
        <v>6.5503876559999998</v>
      </c>
      <c r="CF2561" s="2">
        <v>4.7653132577804804</v>
      </c>
    </row>
    <row r="2562" spans="1:84" x14ac:dyDescent="0.3">
      <c r="A2562" s="2" t="s">
        <v>11562</v>
      </c>
      <c r="B2562" s="2">
        <v>12.70645779</v>
      </c>
      <c r="C2562" s="2">
        <v>9.8844354340000002</v>
      </c>
      <c r="D2562" s="2">
        <v>29.03809991</v>
      </c>
      <c r="E2562" s="2">
        <v>10.308837240000001</v>
      </c>
      <c r="F2562" s="2">
        <v>13.40276003</v>
      </c>
      <c r="G2562" s="2">
        <v>18.007711960000002</v>
      </c>
      <c r="H2562" s="2">
        <v>32.813471040000003</v>
      </c>
      <c r="I2562" s="2">
        <v>17.147586619999998</v>
      </c>
      <c r="J2562" s="2">
        <v>22.485543360000001</v>
      </c>
      <c r="K2562" s="2">
        <v>21.898167529999998</v>
      </c>
      <c r="L2562" s="2">
        <v>25.542486830000001</v>
      </c>
      <c r="M2562" s="2">
        <v>25.725691529999999</v>
      </c>
      <c r="N2562" s="2">
        <v>16.815289100000001</v>
      </c>
      <c r="O2562" s="2">
        <v>19.91725898</v>
      </c>
      <c r="P2562" s="2">
        <v>59.372468720000001</v>
      </c>
      <c r="Q2562" s="2">
        <v>15.56200888</v>
      </c>
      <c r="R2562" s="2">
        <v>17.606603620000001</v>
      </c>
      <c r="S2562" s="2">
        <v>30.617909050000002</v>
      </c>
      <c r="T2562" s="2">
        <v>26.261753580000001</v>
      </c>
      <c r="U2562" s="2">
        <v>22.928149319999999</v>
      </c>
      <c r="V2562" s="2">
        <v>27.929002149999999</v>
      </c>
      <c r="W2562" s="2">
        <v>20.914830859999999</v>
      </c>
      <c r="X2562" s="2">
        <v>68.249976189999998</v>
      </c>
      <c r="Y2562" s="2">
        <v>43.014121279999998</v>
      </c>
      <c r="Z2562" s="2">
        <v>22.12800545</v>
      </c>
      <c r="AA2562" s="2">
        <v>49.993189299999997</v>
      </c>
      <c r="AB2562" s="2">
        <v>18.583239030000001</v>
      </c>
      <c r="AC2562" s="2">
        <v>26.068431180000001</v>
      </c>
      <c r="AD2562" s="2">
        <v>11.03948156</v>
      </c>
      <c r="AE2562" s="2">
        <v>9.5828377440000008</v>
      </c>
      <c r="AF2562" s="2">
        <v>13.51997521</v>
      </c>
      <c r="AG2562" s="2">
        <v>17.001230759999999</v>
      </c>
      <c r="AH2562" s="2">
        <v>13.927386690000001</v>
      </c>
      <c r="AI2562" s="2">
        <v>13.29036676</v>
      </c>
      <c r="AJ2562" s="2">
        <v>26.280731599999999</v>
      </c>
      <c r="AK2562" s="2">
        <v>18.00588754</v>
      </c>
      <c r="AL2562" s="2">
        <v>23.968526499999999</v>
      </c>
      <c r="AM2562" s="2">
        <v>21.10437598</v>
      </c>
      <c r="AN2562" s="2">
        <v>24.477673899999999</v>
      </c>
      <c r="AO2562" s="2">
        <v>17.428655339999999</v>
      </c>
      <c r="AP2562" s="2">
        <v>27.343362020000001</v>
      </c>
      <c r="AQ2562" s="2">
        <v>14.70486369</v>
      </c>
      <c r="AR2562" s="2">
        <v>18.475959719999999</v>
      </c>
      <c r="AS2562" s="2">
        <v>12.536540649999999</v>
      </c>
      <c r="AT2562" s="2">
        <v>20.751280959999999</v>
      </c>
      <c r="AU2562" s="2">
        <v>31.166981360000001</v>
      </c>
      <c r="AV2562" s="2">
        <v>25.565420119999999</v>
      </c>
      <c r="AW2562" s="2">
        <v>22.543637530000002</v>
      </c>
      <c r="AX2562" s="2">
        <v>16.080446940000002</v>
      </c>
      <c r="AY2562" s="2">
        <v>14.195579090000001</v>
      </c>
      <c r="AZ2562" s="2">
        <v>14.759736139999999</v>
      </c>
      <c r="BA2562" s="2">
        <v>16.271775860000002</v>
      </c>
      <c r="BB2562" s="2">
        <v>10.703640760000001</v>
      </c>
      <c r="BC2562" s="2">
        <v>19.959926450000001</v>
      </c>
      <c r="BD2562" s="2">
        <v>21.4994321</v>
      </c>
      <c r="BE2562" s="2">
        <v>25.87556507</v>
      </c>
      <c r="BF2562" s="2">
        <v>36.870343210000001</v>
      </c>
      <c r="BG2562" s="2">
        <v>12.95478851</v>
      </c>
      <c r="BH2562" s="2">
        <v>38.341611810000003</v>
      </c>
      <c r="BI2562" s="2">
        <v>17.675467139999999</v>
      </c>
      <c r="BJ2562" s="2">
        <v>26.16844657</v>
      </c>
      <c r="BK2562" s="2">
        <v>24.86426209</v>
      </c>
      <c r="BL2562" s="2">
        <v>10.04226603</v>
      </c>
      <c r="BM2562" s="2">
        <v>11.76846173</v>
      </c>
      <c r="BN2562" s="2">
        <v>23.312420920000001</v>
      </c>
      <c r="BO2562" s="2">
        <v>15.38776867</v>
      </c>
      <c r="BP2562" s="2">
        <v>18.69922824</v>
      </c>
      <c r="BQ2562" s="2">
        <v>19.06102984</v>
      </c>
      <c r="BR2562" s="2">
        <v>8.9728402949999992</v>
      </c>
      <c r="BS2562" s="2">
        <v>45.191671909999997</v>
      </c>
      <c r="BT2562" s="2">
        <v>34.516303970000003</v>
      </c>
      <c r="BU2562" s="2">
        <v>21.347770539999999</v>
      </c>
      <c r="BV2562" s="2">
        <v>38.547297329999999</v>
      </c>
      <c r="BW2562" s="2">
        <v>13.13610027</v>
      </c>
      <c r="BX2562" s="2">
        <v>31.188365019999999</v>
      </c>
      <c r="BY2562" s="2">
        <v>12.532470780000001</v>
      </c>
      <c r="BZ2562" s="2">
        <v>15.782274749999999</v>
      </c>
      <c r="CA2562" s="2">
        <v>12.10804471</v>
      </c>
      <c r="CB2562" s="2">
        <v>30.04246238</v>
      </c>
      <c r="CC2562" s="2">
        <v>17.111248119999999</v>
      </c>
      <c r="CD2562" s="2">
        <v>13.20970456</v>
      </c>
      <c r="CE2562" s="2">
        <v>19.533946539999999</v>
      </c>
      <c r="CF2562" s="2">
        <v>22.1384312188171</v>
      </c>
    </row>
    <row r="2563" spans="1:84" x14ac:dyDescent="0.3">
      <c r="A2563" s="2" t="s">
        <v>11561</v>
      </c>
      <c r="B2563" s="2">
        <v>1.023572981</v>
      </c>
      <c r="C2563" s="2">
        <v>0.26174404499999998</v>
      </c>
      <c r="D2563" s="2">
        <v>0.50674646899999998</v>
      </c>
      <c r="E2563" s="2">
        <v>2.1383620159999999</v>
      </c>
      <c r="F2563" s="2">
        <v>4.538994926</v>
      </c>
      <c r="G2563" s="2">
        <v>0.55647516299999999</v>
      </c>
      <c r="H2563" s="2">
        <v>0.95053338700000001</v>
      </c>
      <c r="I2563" s="2">
        <v>0.984453358</v>
      </c>
      <c r="J2563" s="2">
        <v>4.4588349730000001</v>
      </c>
      <c r="K2563" s="2">
        <v>0.55210722199999995</v>
      </c>
      <c r="L2563" s="2">
        <v>0.555057676</v>
      </c>
      <c r="M2563" s="2">
        <v>1.0478927570000001</v>
      </c>
      <c r="N2563" s="2">
        <v>2.5410824619999999</v>
      </c>
      <c r="O2563" s="2">
        <v>2.127972953</v>
      </c>
      <c r="P2563" s="2">
        <v>0.37640896000000001</v>
      </c>
      <c r="Q2563" s="2">
        <v>3.7419708950000001</v>
      </c>
      <c r="R2563" s="2">
        <v>4.8760706980000004</v>
      </c>
      <c r="S2563" s="2">
        <v>1.9121508899999999</v>
      </c>
      <c r="T2563" s="2">
        <v>1.4058000799999999</v>
      </c>
      <c r="U2563" s="2">
        <v>5.7988420840000003</v>
      </c>
      <c r="V2563" s="2">
        <v>1.8961589830000001</v>
      </c>
      <c r="W2563" s="2">
        <v>3.5146233329999998</v>
      </c>
      <c r="X2563" s="2">
        <v>2.1068630480000001</v>
      </c>
      <c r="Y2563" s="2">
        <v>2.7524171069999999</v>
      </c>
      <c r="Z2563" s="2">
        <v>1.8067775049999999</v>
      </c>
      <c r="AA2563" s="2">
        <v>1.522214577</v>
      </c>
      <c r="AB2563" s="2">
        <v>1.63162798</v>
      </c>
      <c r="AC2563" s="2">
        <v>2.0872856720000001</v>
      </c>
      <c r="AD2563" s="2">
        <v>7.7037132909999997</v>
      </c>
      <c r="AE2563" s="2">
        <v>8.0102609059999992</v>
      </c>
      <c r="AF2563" s="2">
        <v>3.458629996</v>
      </c>
      <c r="AG2563" s="2">
        <v>6.5040842149999998</v>
      </c>
      <c r="AH2563" s="2">
        <v>8.2964938929999992</v>
      </c>
      <c r="AI2563" s="2">
        <v>3.016008925</v>
      </c>
      <c r="AJ2563" s="2">
        <v>1.828285387</v>
      </c>
      <c r="AK2563" s="2">
        <v>8.0462043869999995</v>
      </c>
      <c r="AL2563" s="2">
        <v>2.5643257949999998</v>
      </c>
      <c r="AM2563" s="2">
        <v>4.2104432850000002</v>
      </c>
      <c r="AN2563" s="2">
        <v>4.8192306079999998</v>
      </c>
      <c r="AO2563" s="2">
        <v>9.4407969600000001</v>
      </c>
      <c r="AP2563" s="2">
        <v>3.3412254560000001</v>
      </c>
      <c r="AQ2563" s="2">
        <v>0.82195664599999996</v>
      </c>
      <c r="AR2563" s="2">
        <v>0.75262940599999995</v>
      </c>
      <c r="AS2563" s="2">
        <v>1.1491532330000001</v>
      </c>
      <c r="AT2563" s="2">
        <v>1.9016621709999999</v>
      </c>
      <c r="AU2563" s="2">
        <v>0.79112402699999995</v>
      </c>
      <c r="AV2563" s="2">
        <v>0.16009161899999999</v>
      </c>
      <c r="AW2563" s="2">
        <v>3.4417027249999999</v>
      </c>
      <c r="AX2563" s="2">
        <v>2.1857640169999999</v>
      </c>
      <c r="AY2563" s="2">
        <v>3.0395755800000002</v>
      </c>
      <c r="AZ2563" s="2">
        <v>1.405330068</v>
      </c>
      <c r="BA2563" s="2">
        <v>0.89410710500000001</v>
      </c>
      <c r="BB2563" s="2">
        <v>9.4730927000000006E-2</v>
      </c>
      <c r="BC2563" s="2">
        <v>6.2796923580000001</v>
      </c>
      <c r="BD2563" s="2">
        <v>1.046392929</v>
      </c>
      <c r="BE2563" s="2">
        <v>0.53406648999999995</v>
      </c>
      <c r="BF2563" s="2">
        <v>0.93615046499999999</v>
      </c>
      <c r="BG2563" s="2">
        <v>5.7979768280000004</v>
      </c>
      <c r="BH2563" s="2">
        <v>0.41977305399999998</v>
      </c>
      <c r="BI2563" s="2">
        <v>2.0950982800000002</v>
      </c>
      <c r="BJ2563" s="2">
        <v>0.24871114</v>
      </c>
      <c r="BK2563" s="2">
        <v>3.619363973</v>
      </c>
      <c r="BL2563" s="2">
        <v>10.00633171</v>
      </c>
      <c r="BM2563" s="2">
        <v>3.5351365459999999</v>
      </c>
      <c r="BN2563" s="2">
        <v>0.57273375900000001</v>
      </c>
      <c r="BO2563" s="2">
        <v>6.5598734160000003</v>
      </c>
      <c r="BP2563" s="2">
        <v>8.1207606460000008</v>
      </c>
      <c r="BQ2563" s="2">
        <v>5.0993311800000001</v>
      </c>
      <c r="BR2563" s="2">
        <v>6.6970507350000004</v>
      </c>
      <c r="BS2563" s="2">
        <v>5.5191378000000002</v>
      </c>
      <c r="BT2563" s="2">
        <v>0.46844242600000002</v>
      </c>
      <c r="BU2563" s="2">
        <v>1.749399645</v>
      </c>
      <c r="BV2563" s="2">
        <v>0.21069474399999999</v>
      </c>
      <c r="BW2563" s="2">
        <v>7.6356570389999998</v>
      </c>
      <c r="BX2563" s="2">
        <v>0.27073348699999999</v>
      </c>
      <c r="BY2563" s="2">
        <v>0.48364842800000002</v>
      </c>
      <c r="BZ2563" s="2">
        <v>0.94377430200000001</v>
      </c>
      <c r="CA2563" s="2">
        <v>1.9468123589999999</v>
      </c>
      <c r="CB2563" s="2">
        <v>3.7727095259999999</v>
      </c>
      <c r="CC2563" s="2">
        <v>0.20138360499999999</v>
      </c>
      <c r="CD2563" s="2">
        <v>0.22598671300000001</v>
      </c>
      <c r="CE2563" s="2">
        <v>0.281383775</v>
      </c>
      <c r="CF2563" s="2">
        <v>2.8149851242195099</v>
      </c>
    </row>
    <row r="2564" spans="1:84" x14ac:dyDescent="0.3">
      <c r="A2564" s="2" t="s">
        <v>11560</v>
      </c>
      <c r="B2564" s="2">
        <v>4.6049439100000003</v>
      </c>
      <c r="C2564" s="2">
        <v>3.0132799669999999</v>
      </c>
      <c r="D2564" s="2">
        <v>3.1820864250000001</v>
      </c>
      <c r="E2564" s="2">
        <v>3.9292230300000002</v>
      </c>
      <c r="F2564" s="2">
        <v>1.1000913809999999</v>
      </c>
      <c r="G2564" s="2">
        <v>1.0621000089999999</v>
      </c>
      <c r="H2564" s="2">
        <v>3.003110232</v>
      </c>
      <c r="I2564" s="2">
        <v>2.3007527099999998</v>
      </c>
      <c r="J2564" s="2">
        <v>1.919599552</v>
      </c>
      <c r="K2564" s="2">
        <v>1.5509935539999999</v>
      </c>
      <c r="L2564" s="2">
        <v>3.2102865569999999</v>
      </c>
      <c r="M2564" s="2">
        <v>2.1118327039999998</v>
      </c>
      <c r="N2564" s="2">
        <v>3.6603491030000002</v>
      </c>
      <c r="O2564" s="2">
        <v>1.60484534</v>
      </c>
      <c r="P2564" s="2">
        <v>4.8750059419999996</v>
      </c>
      <c r="Q2564" s="2">
        <v>1.8894188009999999</v>
      </c>
      <c r="R2564" s="2">
        <v>0.786269306</v>
      </c>
      <c r="S2564" s="2">
        <v>1.4068640080000001</v>
      </c>
      <c r="T2564" s="2">
        <v>0.85179019600000005</v>
      </c>
      <c r="U2564" s="2">
        <v>1.7681262019999999</v>
      </c>
      <c r="V2564" s="2">
        <v>1.9553465910000001</v>
      </c>
      <c r="W2564" s="2">
        <v>1.7568788310000001</v>
      </c>
      <c r="X2564" s="2">
        <v>10.134737769999999</v>
      </c>
      <c r="Y2564" s="2">
        <v>3.960836687</v>
      </c>
      <c r="Z2564" s="2">
        <v>2.8012642830000001</v>
      </c>
      <c r="AA2564" s="2">
        <v>1.7725973159999999</v>
      </c>
      <c r="AB2564" s="2">
        <v>1.532363913</v>
      </c>
      <c r="AC2564" s="2">
        <v>1.9444916830000001</v>
      </c>
      <c r="AD2564" s="2">
        <v>2.8140605879999998</v>
      </c>
      <c r="AE2564" s="2">
        <v>2.6180251650000002</v>
      </c>
      <c r="AF2564" s="2">
        <v>4.591069031</v>
      </c>
      <c r="AG2564" s="2">
        <v>4.4910886669999996</v>
      </c>
      <c r="AH2564" s="2">
        <v>1.9472486</v>
      </c>
      <c r="AI2564" s="2">
        <v>2.1929207750000002</v>
      </c>
      <c r="AJ2564" s="2">
        <v>3.6475644429999998</v>
      </c>
      <c r="AK2564" s="2">
        <v>2.0950555080000002</v>
      </c>
      <c r="AL2564" s="2">
        <v>3.2728010900000002</v>
      </c>
      <c r="AM2564" s="2">
        <v>1.9312483979999999</v>
      </c>
      <c r="AN2564" s="2">
        <v>1.8771598460000001</v>
      </c>
      <c r="AO2564" s="2">
        <v>1.6343673839999999</v>
      </c>
      <c r="AP2564" s="2">
        <v>2.8867675880000001</v>
      </c>
      <c r="AQ2564" s="2">
        <v>1.3540267969999999</v>
      </c>
      <c r="AR2564" s="2">
        <v>2.9881748529999999</v>
      </c>
      <c r="AS2564" s="2">
        <v>2.1608843700000002</v>
      </c>
      <c r="AT2564" s="2">
        <v>2.2889065180000001</v>
      </c>
      <c r="AU2564" s="2">
        <v>2.1121403949999999</v>
      </c>
      <c r="AV2564" s="2">
        <v>1.649022534</v>
      </c>
      <c r="AW2564" s="2">
        <v>1.858696385</v>
      </c>
      <c r="AX2564" s="2">
        <v>3.1454005600000001</v>
      </c>
      <c r="AY2564" s="2">
        <v>3.57509049</v>
      </c>
      <c r="AZ2564" s="2">
        <v>3.8317743470000001</v>
      </c>
      <c r="BA2564" s="2">
        <v>2.5678932219999999</v>
      </c>
      <c r="BB2564" s="2">
        <v>0.559635785</v>
      </c>
      <c r="BC2564" s="2">
        <v>3.1334773220000001</v>
      </c>
      <c r="BD2564" s="2">
        <v>1.5397660900000001</v>
      </c>
      <c r="BE2564" s="2">
        <v>3.2521492219999999</v>
      </c>
      <c r="BF2564" s="2">
        <v>8.2044925079999995</v>
      </c>
      <c r="BG2564" s="2">
        <v>1.437160848</v>
      </c>
      <c r="BH2564" s="2">
        <v>2.5616200149999999</v>
      </c>
      <c r="BI2564" s="2">
        <v>1.857722613</v>
      </c>
      <c r="BJ2564" s="2">
        <v>3.1646348529999999</v>
      </c>
      <c r="BK2564" s="2">
        <v>1.7544109109999999</v>
      </c>
      <c r="BL2564" s="2">
        <v>1.5560802600000001</v>
      </c>
      <c r="BM2564" s="2">
        <v>3.9304280110000001</v>
      </c>
      <c r="BN2564" s="2">
        <v>2.6500157629999999</v>
      </c>
      <c r="BO2564" s="2">
        <v>2.8009642330000002</v>
      </c>
      <c r="BP2564" s="2">
        <v>4.0289094849999998</v>
      </c>
      <c r="BQ2564" s="2">
        <v>6.0787326009999996</v>
      </c>
      <c r="BR2564" s="2">
        <v>3.4604750169999998</v>
      </c>
      <c r="BS2564" s="2">
        <v>4.8247056160000001</v>
      </c>
      <c r="BT2564" s="2">
        <v>2.786739447</v>
      </c>
      <c r="BU2564" s="2">
        <v>1.152729409</v>
      </c>
      <c r="BV2564" s="2">
        <v>2.451116786</v>
      </c>
      <c r="BW2564" s="2">
        <v>1.4924293909999999</v>
      </c>
      <c r="BX2564" s="2">
        <v>1.8044453570000001</v>
      </c>
      <c r="BY2564" s="2">
        <v>1.593448838</v>
      </c>
      <c r="BZ2564" s="2">
        <v>2.2873741700000001</v>
      </c>
      <c r="CA2564" s="2">
        <v>2.5038587240000001</v>
      </c>
      <c r="CB2564" s="2">
        <v>2.4841966640000002</v>
      </c>
      <c r="CC2564" s="2">
        <v>5.0028449330000004</v>
      </c>
      <c r="CD2564" s="2">
        <v>4.7240128950000004</v>
      </c>
      <c r="CE2564" s="2">
        <v>2.9665889390000002</v>
      </c>
      <c r="CF2564" s="2">
        <v>2.7471468324756101</v>
      </c>
    </row>
    <row r="2565" spans="1:84" x14ac:dyDescent="0.3">
      <c r="A2565" s="2" t="s">
        <v>11559</v>
      </c>
      <c r="B2565" s="2">
        <v>2.989085572</v>
      </c>
      <c r="C2565" s="2">
        <v>5.3200541100000001</v>
      </c>
      <c r="D2565" s="2">
        <v>7.8856295149999998</v>
      </c>
      <c r="E2565" s="2">
        <v>3.62002581</v>
      </c>
      <c r="F2565" s="2">
        <v>3.674221255</v>
      </c>
      <c r="G2565" s="2">
        <v>8.8576861690000008</v>
      </c>
      <c r="H2565" s="2">
        <v>6.3180649170000001</v>
      </c>
      <c r="I2565" s="2">
        <v>4.1844128759999997</v>
      </c>
      <c r="J2565" s="2">
        <v>1.9998995799999999</v>
      </c>
      <c r="K2565" s="2">
        <v>4.0622191980000002</v>
      </c>
      <c r="L2565" s="2">
        <v>3.0335982929999998</v>
      </c>
      <c r="M2565" s="2">
        <v>3.709725706</v>
      </c>
      <c r="N2565" s="2">
        <v>3.7982043029999999</v>
      </c>
      <c r="O2565" s="2">
        <v>2.0844296510000002</v>
      </c>
      <c r="P2565" s="2">
        <v>6.8037917879999998</v>
      </c>
      <c r="Q2565" s="2">
        <v>2.32481479</v>
      </c>
      <c r="R2565" s="2">
        <v>2.2725919239999999</v>
      </c>
      <c r="S2565" s="2">
        <v>4.7438787610000004</v>
      </c>
      <c r="T2565" s="2">
        <v>5.2499425940000002</v>
      </c>
      <c r="U2565" s="2">
        <v>4.7915102340000004</v>
      </c>
      <c r="V2565" s="2">
        <v>5.1747097100000001</v>
      </c>
      <c r="W2565" s="2">
        <v>2.2700342170000001</v>
      </c>
      <c r="X2565" s="2">
        <v>6.6757334080000001</v>
      </c>
      <c r="Y2565" s="2">
        <v>5.5326141120000001</v>
      </c>
      <c r="Z2565" s="2">
        <v>3.9755582359999999</v>
      </c>
      <c r="AA2565" s="2">
        <v>2.982133014</v>
      </c>
      <c r="AB2565" s="2">
        <v>6.1132720420000002</v>
      </c>
      <c r="AC2565" s="2">
        <v>4.5236220249999999</v>
      </c>
      <c r="AD2565" s="2">
        <v>2.035455062</v>
      </c>
      <c r="AE2565" s="2">
        <v>2.212825939</v>
      </c>
      <c r="AF2565" s="2">
        <v>3.7667635480000001</v>
      </c>
      <c r="AG2565" s="2">
        <v>3.790535438</v>
      </c>
      <c r="AH2565" s="2">
        <v>2.7405381599999998</v>
      </c>
      <c r="AI2565" s="2">
        <v>2.9681425849999998</v>
      </c>
      <c r="AJ2565" s="2">
        <v>7.5948362239999998</v>
      </c>
      <c r="AK2565" s="2">
        <v>4.015335415</v>
      </c>
      <c r="AL2565" s="2">
        <v>3.7744610010000001</v>
      </c>
      <c r="AM2565" s="2">
        <v>5.4059005579999999</v>
      </c>
      <c r="AN2565" s="2">
        <v>3.439307313</v>
      </c>
      <c r="AO2565" s="2">
        <v>2.8485960549999998</v>
      </c>
      <c r="AP2565" s="2">
        <v>3.2375012430000001</v>
      </c>
      <c r="AQ2565" s="2">
        <v>9.1206981450000004</v>
      </c>
      <c r="AR2565" s="2">
        <v>3.7879982280000002</v>
      </c>
      <c r="AS2565" s="2">
        <v>3.9882549649999999</v>
      </c>
      <c r="AT2565" s="2">
        <v>4.1408422749999998</v>
      </c>
      <c r="AU2565" s="2">
        <v>6.3629492550000002</v>
      </c>
      <c r="AV2565" s="2">
        <v>6.795350022</v>
      </c>
      <c r="AW2565" s="2">
        <v>3.7010763199999999</v>
      </c>
      <c r="AX2565" s="2">
        <v>4.1761395649999997</v>
      </c>
      <c r="AY2565" s="2">
        <v>1.7732917589999999</v>
      </c>
      <c r="AZ2565" s="2">
        <v>2.7580637920000002</v>
      </c>
      <c r="BA2565" s="2">
        <v>7.4356403359999996</v>
      </c>
      <c r="BB2565" s="2">
        <v>6.4896762319999999</v>
      </c>
      <c r="BC2565" s="2">
        <v>3.3972287040000002</v>
      </c>
      <c r="BD2565" s="2">
        <v>8.2242545790000001</v>
      </c>
      <c r="BE2565" s="2">
        <v>9.1614584489999995</v>
      </c>
      <c r="BF2565" s="2">
        <v>8.5231376579999996</v>
      </c>
      <c r="BG2565" s="2">
        <v>2.346414255</v>
      </c>
      <c r="BH2565" s="2">
        <v>9.3323973050000006</v>
      </c>
      <c r="BI2565" s="2">
        <v>6.2567916769999998</v>
      </c>
      <c r="BJ2565" s="2">
        <v>5.1526037929999999</v>
      </c>
      <c r="BK2565" s="2">
        <v>3.7639303609999999</v>
      </c>
      <c r="BL2565" s="2">
        <v>1.8261496559999999</v>
      </c>
      <c r="BM2565" s="2">
        <v>4.0889609250000003</v>
      </c>
      <c r="BN2565" s="2">
        <v>7.4653151160000002</v>
      </c>
      <c r="BO2565" s="2">
        <v>3.2828998559999998</v>
      </c>
      <c r="BP2565" s="2">
        <v>3.4482056860000001</v>
      </c>
      <c r="BQ2565" s="2">
        <v>5.1397691710000002</v>
      </c>
      <c r="BR2565" s="2">
        <v>1.4318811010000001</v>
      </c>
      <c r="BS2565" s="2">
        <v>7.1240141279999998</v>
      </c>
      <c r="BT2565" s="2">
        <v>3.3632132270000001</v>
      </c>
      <c r="BU2565" s="2">
        <v>5.2050686190000004</v>
      </c>
      <c r="BV2565" s="2">
        <v>7.5845913070000002</v>
      </c>
      <c r="BW2565" s="2">
        <v>1.8547739480000001</v>
      </c>
      <c r="BX2565" s="2">
        <v>9.011059113</v>
      </c>
      <c r="BY2565" s="2">
        <v>2.78329212</v>
      </c>
      <c r="BZ2565" s="2">
        <v>5.8115948150000003</v>
      </c>
      <c r="CA2565" s="2">
        <v>2.945918153</v>
      </c>
      <c r="CB2565" s="2">
        <v>1.7440549679999999</v>
      </c>
      <c r="CC2565" s="2">
        <v>5.950761913</v>
      </c>
      <c r="CD2565" s="2">
        <v>5.7000842900000004</v>
      </c>
      <c r="CE2565" s="2">
        <v>5.9121778000000003</v>
      </c>
      <c r="CF2565" s="2">
        <v>4.6483371455853604</v>
      </c>
    </row>
    <row r="2566" spans="1:84" x14ac:dyDescent="0.3">
      <c r="A2566" s="2" t="s">
        <v>11558</v>
      </c>
      <c r="B2566" s="2">
        <v>2.122992644</v>
      </c>
      <c r="C2566" s="2">
        <v>3.8084623980000001</v>
      </c>
      <c r="D2566" s="2">
        <v>0.83683741599999995</v>
      </c>
      <c r="E2566" s="2">
        <v>1.2225408369999999</v>
      </c>
      <c r="F2566" s="2">
        <v>1.244304928</v>
      </c>
      <c r="G2566" s="2">
        <v>1.3126026559999999</v>
      </c>
      <c r="H2566" s="2">
        <v>1.8653481890000001</v>
      </c>
      <c r="I2566" s="2">
        <v>1.525194873</v>
      </c>
      <c r="J2566" s="2">
        <v>2.7232016890000001</v>
      </c>
      <c r="K2566" s="2">
        <v>1.401639115</v>
      </c>
      <c r="L2566" s="2">
        <v>3.584387547</v>
      </c>
      <c r="M2566" s="2">
        <v>2.3716930020000002</v>
      </c>
      <c r="N2566" s="2">
        <v>1.2999035510000001</v>
      </c>
      <c r="O2566" s="2">
        <v>1.104788122</v>
      </c>
      <c r="P2566" s="2">
        <v>1.5308035209999999</v>
      </c>
      <c r="Q2566" s="2">
        <v>2.6678611989999998</v>
      </c>
      <c r="R2566" s="2">
        <v>0.37315098600000002</v>
      </c>
      <c r="S2566" s="2">
        <v>0.87639412800000005</v>
      </c>
      <c r="T2566" s="2">
        <v>1.702453851</v>
      </c>
      <c r="U2566" s="2">
        <v>1.0447564220000001</v>
      </c>
      <c r="V2566" s="2">
        <v>1.36432781</v>
      </c>
      <c r="W2566" s="2">
        <v>1.167301699</v>
      </c>
      <c r="X2566" s="2">
        <v>0.41796695299999997</v>
      </c>
      <c r="Y2566" s="2">
        <v>0.83330894099999997</v>
      </c>
      <c r="Z2566" s="2">
        <v>1.2102449660000001</v>
      </c>
      <c r="AA2566" s="2">
        <v>1.8313969370000001</v>
      </c>
      <c r="AB2566" s="2">
        <v>1.1354260540000001</v>
      </c>
      <c r="AC2566" s="2">
        <v>0.28295680099999998</v>
      </c>
      <c r="AD2566" s="2">
        <v>0.65957775699999999</v>
      </c>
      <c r="AE2566" s="2">
        <v>1.337300103</v>
      </c>
      <c r="AF2566" s="2">
        <v>0.72796544399999996</v>
      </c>
      <c r="AG2566" s="2">
        <v>0.80155202599999997</v>
      </c>
      <c r="AH2566" s="2">
        <v>0.93930155900000001</v>
      </c>
      <c r="AI2566" s="2">
        <v>0.80749151500000005</v>
      </c>
      <c r="AJ2566" s="2">
        <v>0.42315201800000002</v>
      </c>
      <c r="AK2566" s="2">
        <v>0.17688004199999999</v>
      </c>
      <c r="AL2566" s="2">
        <v>2.0413744290000002</v>
      </c>
      <c r="AM2566" s="2">
        <v>0.81082266000000003</v>
      </c>
      <c r="AN2566" s="2">
        <v>0.92084889199999997</v>
      </c>
      <c r="AO2566" s="2">
        <v>0.53833451799999998</v>
      </c>
      <c r="AP2566" s="2">
        <v>1.0848276299999999</v>
      </c>
      <c r="AQ2566" s="2">
        <v>0.30642193499999998</v>
      </c>
      <c r="AR2566" s="2">
        <v>2.3412743979999999</v>
      </c>
      <c r="AS2566" s="2">
        <v>2.3313523730000001</v>
      </c>
      <c r="AT2566" s="2">
        <v>0.40410840399999998</v>
      </c>
      <c r="AU2566" s="2">
        <v>0.40217408999999998</v>
      </c>
      <c r="AV2566" s="2">
        <v>0.37617413399999999</v>
      </c>
      <c r="AW2566" s="2">
        <v>0.70322750599999995</v>
      </c>
      <c r="AX2566" s="2">
        <v>4.8767149520000004</v>
      </c>
      <c r="AY2566" s="2">
        <v>3.8175332540000002</v>
      </c>
      <c r="AZ2566" s="2">
        <v>1.1757156259999999</v>
      </c>
      <c r="BA2566" s="2">
        <v>2.1235470749999998</v>
      </c>
      <c r="BB2566" s="2">
        <v>2.2088106120000002</v>
      </c>
      <c r="BC2566" s="2">
        <v>0.65654906899999999</v>
      </c>
      <c r="BD2566" s="2">
        <v>0.55389519700000001</v>
      </c>
      <c r="BE2566" s="2">
        <v>0.40543533999999998</v>
      </c>
      <c r="BF2566" s="2">
        <v>0.41697853499999998</v>
      </c>
      <c r="BG2566" s="2">
        <v>0.90847713699999999</v>
      </c>
      <c r="BH2566" s="2">
        <v>0.43898382899999999</v>
      </c>
      <c r="BI2566" s="2">
        <v>0.360215281</v>
      </c>
      <c r="BJ2566" s="2">
        <v>4.4504857529999997</v>
      </c>
      <c r="BK2566" s="2">
        <v>0.51027447400000003</v>
      </c>
      <c r="BL2566" s="2">
        <v>1.454475803</v>
      </c>
      <c r="BM2566" s="2">
        <v>0.74443570800000003</v>
      </c>
      <c r="BN2566" s="2">
        <v>2.2445302499999999</v>
      </c>
      <c r="BO2566" s="2">
        <v>2.0769530519999999</v>
      </c>
      <c r="BP2566" s="2">
        <v>0.504984981</v>
      </c>
      <c r="BQ2566" s="2">
        <v>0.54099858999999995</v>
      </c>
      <c r="BR2566" s="2">
        <v>0.94934229199999998</v>
      </c>
      <c r="BS2566" s="2">
        <v>0.62824764899999996</v>
      </c>
      <c r="BT2566" s="2">
        <v>4.410574274</v>
      </c>
      <c r="BU2566" s="2">
        <v>0.35572839899999997</v>
      </c>
      <c r="BV2566" s="2">
        <v>4.5699550999999998E-2</v>
      </c>
      <c r="BW2566" s="2">
        <v>2.5821989200000002</v>
      </c>
      <c r="BX2566" s="2">
        <v>0.26914210700000002</v>
      </c>
      <c r="BY2566" s="2">
        <v>3.2782195060000001</v>
      </c>
      <c r="BZ2566" s="2">
        <v>0.60771506500000005</v>
      </c>
      <c r="CA2566" s="2">
        <v>1.454016456</v>
      </c>
      <c r="CB2566" s="2">
        <v>0.72018591700000001</v>
      </c>
      <c r="CC2566" s="2">
        <v>0.72799951399999996</v>
      </c>
      <c r="CD2566" s="2">
        <v>2.9409821200000001</v>
      </c>
      <c r="CE2566" s="2">
        <v>0.122063909</v>
      </c>
      <c r="CF2566" s="2">
        <v>1.3482746203048801</v>
      </c>
    </row>
    <row r="2567" spans="1:84" x14ac:dyDescent="0.3">
      <c r="A2567" s="2" t="s">
        <v>11557</v>
      </c>
      <c r="B2567" s="2">
        <v>68.647592619999998</v>
      </c>
      <c r="C2567" s="2">
        <v>49.09060642</v>
      </c>
      <c r="D2567" s="2">
        <v>76.568178140000001</v>
      </c>
      <c r="E2567" s="2">
        <v>95.565043829999993</v>
      </c>
      <c r="F2567" s="2">
        <v>96.089314209999998</v>
      </c>
      <c r="G2567" s="2">
        <v>88.477954359999998</v>
      </c>
      <c r="H2567" s="2">
        <v>74.195197350000001</v>
      </c>
      <c r="I2567" s="2">
        <v>73.355497080000006</v>
      </c>
      <c r="J2567" s="2">
        <v>75.928092390000003</v>
      </c>
      <c r="K2567" s="2">
        <v>82.431181879999997</v>
      </c>
      <c r="L2567" s="2">
        <v>63.106649830000002</v>
      </c>
      <c r="M2567" s="2">
        <v>72.713726699999995</v>
      </c>
      <c r="N2567" s="2">
        <v>91.252342290000001</v>
      </c>
      <c r="O2567" s="2">
        <v>106.4980817</v>
      </c>
      <c r="P2567" s="2">
        <v>87.976047899999998</v>
      </c>
      <c r="Q2567" s="2">
        <v>105.2281418</v>
      </c>
      <c r="R2567" s="2">
        <v>101.1029003</v>
      </c>
      <c r="S2567" s="2">
        <v>97.020035379999996</v>
      </c>
      <c r="T2567" s="2">
        <v>97.500102049999995</v>
      </c>
      <c r="U2567" s="2">
        <v>96.167476120000003</v>
      </c>
      <c r="V2567" s="2">
        <v>62.516132089999999</v>
      </c>
      <c r="W2567" s="2">
        <v>101.81756609999999</v>
      </c>
      <c r="X2567" s="2">
        <v>103.3315856</v>
      </c>
      <c r="Y2567" s="2">
        <v>89.344462370000002</v>
      </c>
      <c r="Z2567" s="2">
        <v>85.541010589999999</v>
      </c>
      <c r="AA2567" s="2">
        <v>98.540180960000001</v>
      </c>
      <c r="AB2567" s="2">
        <v>103.3899689</v>
      </c>
      <c r="AC2567" s="2">
        <v>98.16723279</v>
      </c>
      <c r="AD2567" s="2">
        <v>84.043966920000003</v>
      </c>
      <c r="AE2567" s="2">
        <v>120.7255193</v>
      </c>
      <c r="AF2567" s="2">
        <v>130.8335209</v>
      </c>
      <c r="AG2567" s="2">
        <v>94.79976791</v>
      </c>
      <c r="AH2567" s="2">
        <v>102.6471353</v>
      </c>
      <c r="AI2567" s="2">
        <v>99.669779559999995</v>
      </c>
      <c r="AJ2567" s="2">
        <v>78.759926030000003</v>
      </c>
      <c r="AK2567" s="2">
        <v>104.8053518</v>
      </c>
      <c r="AL2567" s="2">
        <v>96.66186759</v>
      </c>
      <c r="AM2567" s="2">
        <v>101.6108644</v>
      </c>
      <c r="AN2567" s="2">
        <v>109.57502940000001</v>
      </c>
      <c r="AO2567" s="2">
        <v>105.88294930000001</v>
      </c>
      <c r="AP2567" s="2">
        <v>108.4992944</v>
      </c>
      <c r="AQ2567" s="2">
        <v>92.366395569999995</v>
      </c>
      <c r="AR2567" s="2">
        <v>74.519894249999993</v>
      </c>
      <c r="AS2567" s="2">
        <v>93.049334189999996</v>
      </c>
      <c r="AT2567" s="2">
        <v>106.17389059999999</v>
      </c>
      <c r="AU2567" s="2">
        <v>92.480883109999994</v>
      </c>
      <c r="AV2567" s="2">
        <v>86.679246259999999</v>
      </c>
      <c r="AW2567" s="2">
        <v>114.4440898</v>
      </c>
      <c r="AX2567" s="2">
        <v>51.503618250000002</v>
      </c>
      <c r="AY2567" s="2">
        <v>53.025188730000004</v>
      </c>
      <c r="AZ2567" s="2">
        <v>61.175678840000003</v>
      </c>
      <c r="BA2567" s="2">
        <v>58.716339400000003</v>
      </c>
      <c r="BB2567" s="2">
        <v>57.62407133</v>
      </c>
      <c r="BC2567" s="2">
        <v>119.4896383</v>
      </c>
      <c r="BD2567" s="2">
        <v>66.693669040000003</v>
      </c>
      <c r="BE2567" s="2">
        <v>73.469769869999993</v>
      </c>
      <c r="BF2567" s="2">
        <v>104.06041930000001</v>
      </c>
      <c r="BG2567" s="2">
        <v>62.144855800000002</v>
      </c>
      <c r="BH2567" s="2">
        <v>77.828463099999993</v>
      </c>
      <c r="BI2567" s="2">
        <v>103.38327169999999</v>
      </c>
      <c r="BJ2567" s="2">
        <v>50.311068800000001</v>
      </c>
      <c r="BK2567" s="2">
        <v>103.8197483</v>
      </c>
      <c r="BL2567" s="2">
        <v>92.160814099999996</v>
      </c>
      <c r="BM2567" s="2">
        <v>94.371584589999998</v>
      </c>
      <c r="BN2567" s="2">
        <v>88.475355030000003</v>
      </c>
      <c r="BO2567" s="2">
        <v>91.792426680000005</v>
      </c>
      <c r="BP2567" s="2">
        <v>71.858451770000002</v>
      </c>
      <c r="BQ2567" s="2">
        <v>80.574011249999998</v>
      </c>
      <c r="BR2567" s="2">
        <v>72.259776239999994</v>
      </c>
      <c r="BS2567" s="2">
        <v>85.574822929999996</v>
      </c>
      <c r="BT2567" s="2">
        <v>49.956992360000001</v>
      </c>
      <c r="BU2567" s="2">
        <v>96.679108639999995</v>
      </c>
      <c r="BV2567" s="2">
        <v>78.646602720000004</v>
      </c>
      <c r="BW2567" s="2">
        <v>102.6817266</v>
      </c>
      <c r="BX2567" s="2">
        <v>81.993935120000003</v>
      </c>
      <c r="BY2567" s="2">
        <v>56.338650919999999</v>
      </c>
      <c r="BZ2567" s="2">
        <v>81.595008590000006</v>
      </c>
      <c r="CA2567" s="2">
        <v>75.912751150000005</v>
      </c>
      <c r="CB2567" s="2">
        <v>104.32106709999999</v>
      </c>
      <c r="CC2567" s="2">
        <v>57.19742025</v>
      </c>
      <c r="CD2567" s="2">
        <v>54.249252429999999</v>
      </c>
      <c r="CE2567" s="2">
        <v>67.950145190000001</v>
      </c>
      <c r="CF2567" s="2">
        <v>86.190569667804795</v>
      </c>
    </row>
    <row r="2568" spans="1:84" x14ac:dyDescent="0.3">
      <c r="A2568" s="2" t="s">
        <v>11556</v>
      </c>
      <c r="B2568" s="2">
        <v>0.76525437399999996</v>
      </c>
      <c r="C2568" s="2">
        <v>1.138748388</v>
      </c>
      <c r="D2568" s="2">
        <v>2.300007559</v>
      </c>
      <c r="E2568" s="2">
        <v>0.71865131699999996</v>
      </c>
      <c r="F2568" s="2">
        <v>0.907487241</v>
      </c>
      <c r="G2568" s="2">
        <v>2.2705791849999999</v>
      </c>
      <c r="H2568" s="2">
        <v>1.973065574</v>
      </c>
      <c r="I2568" s="2">
        <v>1.805861457</v>
      </c>
      <c r="J2568" s="2">
        <v>0.42821836200000002</v>
      </c>
      <c r="K2568" s="2">
        <v>1.615472075</v>
      </c>
      <c r="L2568" s="2">
        <v>1.0614230419999999</v>
      </c>
      <c r="M2568" s="2">
        <v>0.95836751899999995</v>
      </c>
      <c r="N2568" s="2">
        <v>2.0413485379999998</v>
      </c>
      <c r="O2568" s="2">
        <v>0.75731607000000001</v>
      </c>
      <c r="P2568" s="2">
        <v>1.9794432019999999</v>
      </c>
      <c r="Q2568" s="2">
        <v>1.1239619540000001</v>
      </c>
      <c r="R2568" s="2">
        <v>0.77733442699999999</v>
      </c>
      <c r="S2568" s="2">
        <v>1.984569477</v>
      </c>
      <c r="T2568" s="2">
        <v>1.484490125</v>
      </c>
      <c r="U2568" s="2">
        <v>1.5075499109999999</v>
      </c>
      <c r="V2568" s="2">
        <v>1.2660677970000001</v>
      </c>
      <c r="W2568" s="2">
        <v>0.30061978299999997</v>
      </c>
      <c r="X2568" s="2">
        <v>0.27348703000000002</v>
      </c>
      <c r="Y2568" s="2">
        <v>1.7322647090000001</v>
      </c>
      <c r="Z2568" s="2">
        <v>0.70031607100000004</v>
      </c>
      <c r="AA2568" s="2">
        <v>1.0126752020000001</v>
      </c>
      <c r="AB2568" s="2">
        <v>2.0537668949999999</v>
      </c>
      <c r="AC2568" s="2">
        <v>1.9308109250000001</v>
      </c>
      <c r="AD2568" s="2">
        <v>0.59785902599999996</v>
      </c>
      <c r="AE2568" s="2">
        <v>0.47001689899999999</v>
      </c>
      <c r="AF2568" s="2">
        <v>0.79580120700000001</v>
      </c>
      <c r="AG2568" s="2">
        <v>1.0168432999999999</v>
      </c>
      <c r="AH2568" s="2">
        <v>0.64695820900000001</v>
      </c>
      <c r="AI2568" s="2">
        <v>0.67836897200000001</v>
      </c>
      <c r="AJ2568" s="2">
        <v>1.6951821929999999</v>
      </c>
      <c r="AK2568" s="2">
        <v>0.91487638000000004</v>
      </c>
      <c r="AL2568" s="2">
        <v>1.327429813</v>
      </c>
      <c r="AM2568" s="2">
        <v>0.91748054199999995</v>
      </c>
      <c r="AN2568" s="2">
        <v>0.88402997900000002</v>
      </c>
      <c r="AO2568" s="2">
        <v>0.71208915500000003</v>
      </c>
      <c r="AP2568" s="2">
        <v>0.62724470600000004</v>
      </c>
      <c r="AQ2568" s="2">
        <v>3.1637356890000001</v>
      </c>
      <c r="AR2568" s="2">
        <v>1.3452325620000001</v>
      </c>
      <c r="AS2568" s="2">
        <v>1.2854491640000001</v>
      </c>
      <c r="AT2568" s="2">
        <v>1.1201987550000001</v>
      </c>
      <c r="AU2568" s="2">
        <v>3.433524464</v>
      </c>
      <c r="AV2568" s="2">
        <v>2.393787519</v>
      </c>
      <c r="AW2568" s="2">
        <v>1.1629929539999999</v>
      </c>
      <c r="AX2568" s="2">
        <v>0.57702819000000005</v>
      </c>
      <c r="AY2568" s="2">
        <v>0.50977852800000001</v>
      </c>
      <c r="AZ2568" s="2">
        <v>0.55967766299999999</v>
      </c>
      <c r="BA2568" s="2">
        <v>1.0423471150000001</v>
      </c>
      <c r="BB2568" s="2">
        <v>1.5485188409999999</v>
      </c>
      <c r="BC2568" s="2">
        <v>0.78014116</v>
      </c>
      <c r="BD2568" s="2">
        <v>3.0812739969999998</v>
      </c>
      <c r="BE2568" s="2">
        <v>3.0995297050000001</v>
      </c>
      <c r="BF2568" s="2">
        <v>2.304737781</v>
      </c>
      <c r="BG2568" s="2">
        <v>0.62974493200000004</v>
      </c>
      <c r="BH2568" s="2">
        <v>3.29792855</v>
      </c>
      <c r="BI2568" s="2">
        <v>2.033223811</v>
      </c>
      <c r="BJ2568" s="2">
        <v>1.6136160129999999</v>
      </c>
      <c r="BK2568" s="2">
        <v>1.0151122749999999</v>
      </c>
      <c r="BL2568" s="2">
        <v>0.16392042100000001</v>
      </c>
      <c r="BM2568" s="2">
        <v>0.62627699100000001</v>
      </c>
      <c r="BN2568" s="2">
        <v>1.425111499</v>
      </c>
      <c r="BO2568" s="2">
        <v>0.41283442599999998</v>
      </c>
      <c r="BP2568" s="2">
        <v>1.1234459139999999</v>
      </c>
      <c r="BQ2568" s="2">
        <v>1.357897927</v>
      </c>
      <c r="BR2568" s="2">
        <v>0.258466111</v>
      </c>
      <c r="BS2568" s="2">
        <v>1.5161887759999999</v>
      </c>
      <c r="BT2568" s="2">
        <v>0.89579084499999995</v>
      </c>
      <c r="BU2568" s="2">
        <v>1.7401780499999999</v>
      </c>
      <c r="BV2568" s="2">
        <v>3.1611157589999999</v>
      </c>
      <c r="BW2568" s="2">
        <v>0.395350286</v>
      </c>
      <c r="BX2568" s="2">
        <v>2.2070543410000001</v>
      </c>
      <c r="BY2568" s="2">
        <v>0.65882980800000002</v>
      </c>
      <c r="BZ2568" s="2">
        <v>1.3055490489999999</v>
      </c>
      <c r="CA2568" s="2">
        <v>0.45615169799999999</v>
      </c>
      <c r="CB2568" s="2">
        <v>0.195129207</v>
      </c>
      <c r="CC2568" s="2">
        <v>2.0585111249999999</v>
      </c>
      <c r="CD2568" s="2">
        <v>2.6488638359999999</v>
      </c>
      <c r="CE2568" s="2">
        <v>1.9254303209999999</v>
      </c>
      <c r="CF2568" s="2">
        <v>1.3254026176585401</v>
      </c>
    </row>
    <row r="2569" spans="1:84" x14ac:dyDescent="0.3">
      <c r="A2569" s="2" t="s">
        <v>11555</v>
      </c>
      <c r="B2569" s="2">
        <v>1.176805197</v>
      </c>
      <c r="C2569" s="2">
        <v>1.8833588050000001</v>
      </c>
      <c r="D2569" s="2">
        <v>1.664594484</v>
      </c>
      <c r="E2569" s="2">
        <v>1.148891224</v>
      </c>
      <c r="F2569" s="2">
        <v>1.0807772149999999</v>
      </c>
      <c r="G2569" s="2">
        <v>5.4403172690000003</v>
      </c>
      <c r="H2569" s="2">
        <v>0.31860971900000001</v>
      </c>
      <c r="I2569" s="2">
        <v>2.91115133</v>
      </c>
      <c r="J2569" s="2">
        <v>0.40379311400000001</v>
      </c>
      <c r="K2569" s="2">
        <v>1.07559738</v>
      </c>
      <c r="L2569" s="2">
        <v>0.44200978099999999</v>
      </c>
      <c r="M2569" s="2">
        <v>0.96566551599999995</v>
      </c>
      <c r="N2569" s="2">
        <v>1.7699186979999999</v>
      </c>
      <c r="O2569" s="2">
        <v>0.396601816</v>
      </c>
      <c r="P2569" s="2">
        <v>0.96413907899999995</v>
      </c>
      <c r="Q2569" s="2">
        <v>1.0116769320000001</v>
      </c>
      <c r="R2569" s="2">
        <v>1.097956046</v>
      </c>
      <c r="S2569" s="2">
        <v>1.5845330790000001</v>
      </c>
      <c r="T2569" s="2">
        <v>0.93456802699999997</v>
      </c>
      <c r="U2569" s="2">
        <v>1.1499277750000001</v>
      </c>
      <c r="V2569" s="2">
        <v>2.9118270489999998</v>
      </c>
      <c r="W2569" s="2">
        <v>0.52914896600000005</v>
      </c>
      <c r="X2569" s="2">
        <v>0.39788363199999999</v>
      </c>
      <c r="Y2569" s="2">
        <v>2.5688837410000001</v>
      </c>
      <c r="Z2569" s="2">
        <v>1.3798512489999999</v>
      </c>
      <c r="AA2569" s="2">
        <v>0.29019433500000003</v>
      </c>
      <c r="AB2569" s="2">
        <v>3.415732598</v>
      </c>
      <c r="AC2569" s="2">
        <v>2.9629679310000001</v>
      </c>
      <c r="AD2569" s="2">
        <v>0.36900497799999998</v>
      </c>
      <c r="AE2569" s="2">
        <v>0.63574986099999997</v>
      </c>
      <c r="AF2569" s="2">
        <v>0.74032476300000005</v>
      </c>
      <c r="AG2569" s="2">
        <v>1.443495059</v>
      </c>
      <c r="AH2569" s="2">
        <v>0.80931482600000004</v>
      </c>
      <c r="AI2569" s="2">
        <v>1.2059640819999999</v>
      </c>
      <c r="AJ2569" s="2">
        <v>1.5206002249999999</v>
      </c>
      <c r="AK2569" s="2">
        <v>0.82659740000000004</v>
      </c>
      <c r="AL2569" s="2">
        <v>2.453644374</v>
      </c>
      <c r="AM2569" s="2">
        <v>1.2802824850000001</v>
      </c>
      <c r="AN2569" s="2">
        <v>0.23332979300000001</v>
      </c>
      <c r="AO2569" s="2">
        <v>0.65340342900000004</v>
      </c>
      <c r="AP2569" s="2">
        <v>1.709877753</v>
      </c>
      <c r="AQ2569" s="2">
        <v>7.7746049020000001</v>
      </c>
      <c r="AR2569" s="2">
        <v>0.83029190799999997</v>
      </c>
      <c r="AS2569" s="2">
        <v>2.491749752</v>
      </c>
      <c r="AT2569" s="2">
        <v>2.5485275380000001</v>
      </c>
      <c r="AU2569" s="2">
        <v>2.6567443079999999</v>
      </c>
      <c r="AV2569" s="2">
        <v>1.431561106</v>
      </c>
      <c r="AW2569" s="2">
        <v>1.599471667</v>
      </c>
      <c r="AX2569" s="2">
        <v>0.81557883499999995</v>
      </c>
      <c r="AY2569" s="2">
        <v>0.37407289599999999</v>
      </c>
      <c r="AZ2569" s="2">
        <v>0.31089512899999999</v>
      </c>
      <c r="BA2569" s="2">
        <v>2.1342363120000001</v>
      </c>
      <c r="BB2569" s="2">
        <v>0.57790282900000001</v>
      </c>
      <c r="BC2569" s="2">
        <v>0.14445343699999999</v>
      </c>
      <c r="BD2569" s="2">
        <v>4.5245579060000001</v>
      </c>
      <c r="BE2569" s="2">
        <v>2.4811339079999999</v>
      </c>
      <c r="BF2569" s="2">
        <v>0.71125438900000004</v>
      </c>
      <c r="BG2569" s="2">
        <v>0.85392982399999995</v>
      </c>
      <c r="BH2569" s="2">
        <v>6.913252677</v>
      </c>
      <c r="BI2569" s="2">
        <v>3.2492230000000002</v>
      </c>
      <c r="BJ2569" s="2">
        <v>0.84810604300000003</v>
      </c>
      <c r="BK2569" s="2">
        <v>1.7475130050000001</v>
      </c>
      <c r="BL2569" s="2">
        <v>0.107124813</v>
      </c>
      <c r="BM2569" s="2">
        <v>0.36238579599999998</v>
      </c>
      <c r="BN2569" s="2">
        <v>0.28505362400000001</v>
      </c>
      <c r="BO2569" s="2">
        <v>0.234145887</v>
      </c>
      <c r="BP2569" s="2">
        <v>1.718939762</v>
      </c>
      <c r="BQ2569" s="2">
        <v>1.098211933</v>
      </c>
      <c r="BR2569" s="2">
        <v>9.3058026000000002E-2</v>
      </c>
      <c r="BS2569" s="2">
        <v>2.7843580399999999</v>
      </c>
      <c r="BT2569" s="2">
        <v>1.2423409409999999</v>
      </c>
      <c r="BU2569" s="2">
        <v>2.7022440150000002</v>
      </c>
      <c r="BV2569" s="2">
        <v>0.89643959600000001</v>
      </c>
      <c r="BW2569" s="2">
        <v>0.70956824699999999</v>
      </c>
      <c r="BX2569" s="2">
        <v>8.0603751460000002</v>
      </c>
      <c r="BY2569" s="2">
        <v>0.63359686699999995</v>
      </c>
      <c r="BZ2569" s="2">
        <v>1.2548317499999999</v>
      </c>
      <c r="CA2569" s="2">
        <v>1.396217007</v>
      </c>
      <c r="CB2569" s="2">
        <v>0.186675538</v>
      </c>
      <c r="CC2569" s="2">
        <v>1.9110527289999999</v>
      </c>
      <c r="CD2569" s="2">
        <v>1.0162935749999999</v>
      </c>
      <c r="CE2569" s="2">
        <v>1.8266089160000001</v>
      </c>
      <c r="CF2569" s="2">
        <v>1.5767994462682899</v>
      </c>
    </row>
    <row r="2570" spans="1:84" x14ac:dyDescent="0.3">
      <c r="A2570" s="2" t="s">
        <v>11554</v>
      </c>
      <c r="B2570" s="2">
        <v>22.40297691</v>
      </c>
      <c r="C2570" s="2">
        <v>32.290477350000003</v>
      </c>
      <c r="D2570" s="2">
        <v>77.927047700000003</v>
      </c>
      <c r="E2570" s="2">
        <v>20.809021099999999</v>
      </c>
      <c r="F2570" s="2">
        <v>17.583701059999999</v>
      </c>
      <c r="G2570" s="2">
        <v>29.928743610000001</v>
      </c>
      <c r="H2570" s="2">
        <v>24.19458582</v>
      </c>
      <c r="I2570" s="2">
        <v>20.05669142</v>
      </c>
      <c r="J2570" s="2">
        <v>12.595675440000001</v>
      </c>
      <c r="K2570" s="2">
        <v>22.357313049999998</v>
      </c>
      <c r="L2570" s="2">
        <v>17.842686570000001</v>
      </c>
      <c r="M2570" s="2">
        <v>18.290084360000002</v>
      </c>
      <c r="N2570" s="2">
        <v>18.614502609999999</v>
      </c>
      <c r="O2570" s="2">
        <v>15.76071086</v>
      </c>
      <c r="P2570" s="2">
        <v>31.64464795</v>
      </c>
      <c r="Q2570" s="2">
        <v>12.245210930000001</v>
      </c>
      <c r="R2570" s="2">
        <v>13.947997770000001</v>
      </c>
      <c r="S2570" s="2">
        <v>33.549149419999999</v>
      </c>
      <c r="T2570" s="2">
        <v>29.480319049999999</v>
      </c>
      <c r="U2570" s="2">
        <v>24.030138430000001</v>
      </c>
      <c r="V2570" s="2">
        <v>21.3361904</v>
      </c>
      <c r="W2570" s="2">
        <v>14.713294899999999</v>
      </c>
      <c r="X2570" s="2">
        <v>40.099475390000002</v>
      </c>
      <c r="Y2570" s="2">
        <v>30.625665219999998</v>
      </c>
      <c r="Z2570" s="2">
        <v>18.79059693</v>
      </c>
      <c r="AA2570" s="2">
        <v>24.746904390000001</v>
      </c>
      <c r="AB2570" s="2">
        <v>30.14839993</v>
      </c>
      <c r="AC2570" s="2">
        <v>29.958926349999999</v>
      </c>
      <c r="AD2570" s="2">
        <v>16.824251950000001</v>
      </c>
      <c r="AE2570" s="2">
        <v>22.719624629999998</v>
      </c>
      <c r="AF2570" s="2">
        <v>33.510039089999999</v>
      </c>
      <c r="AG2570" s="2">
        <v>40.110827209999997</v>
      </c>
      <c r="AH2570" s="2">
        <v>16.720639739999999</v>
      </c>
      <c r="AI2570" s="2">
        <v>20.172481300000001</v>
      </c>
      <c r="AJ2570" s="2">
        <v>31.290654830000001</v>
      </c>
      <c r="AK2570" s="2">
        <v>25.3290638</v>
      </c>
      <c r="AL2570" s="2">
        <v>36.604882709999998</v>
      </c>
      <c r="AM2570" s="2">
        <v>23.803486629999998</v>
      </c>
      <c r="AN2570" s="2">
        <v>19.182528300000001</v>
      </c>
      <c r="AO2570" s="2">
        <v>13.721013510000001</v>
      </c>
      <c r="AP2570" s="2">
        <v>16.786352099999998</v>
      </c>
      <c r="AQ2570" s="2">
        <v>42.743659630000003</v>
      </c>
      <c r="AR2570" s="2">
        <v>23.047142940000001</v>
      </c>
      <c r="AS2570" s="2">
        <v>17.93426681</v>
      </c>
      <c r="AT2570" s="2">
        <v>24.8724268</v>
      </c>
      <c r="AU2570" s="2">
        <v>36.327448539999999</v>
      </c>
      <c r="AV2570" s="2">
        <v>26.294153649999998</v>
      </c>
      <c r="AW2570" s="2">
        <v>31.078354829999999</v>
      </c>
      <c r="AX2570" s="2">
        <v>18.956657360000001</v>
      </c>
      <c r="AY2570" s="2">
        <v>15.31425685</v>
      </c>
      <c r="AZ2570" s="2">
        <v>18.304955209999999</v>
      </c>
      <c r="BA2570" s="2">
        <v>39.296047219999998</v>
      </c>
      <c r="BB2570" s="2">
        <v>20.056556140000001</v>
      </c>
      <c r="BC2570" s="2">
        <v>25.64065497</v>
      </c>
      <c r="BD2570" s="2">
        <v>32.334142999999997</v>
      </c>
      <c r="BE2570" s="2">
        <v>38.03373216</v>
      </c>
      <c r="BF2570" s="2">
        <v>37.98584477</v>
      </c>
      <c r="BG2570" s="2">
        <v>13.23001872</v>
      </c>
      <c r="BH2570" s="2">
        <v>64.834158270000003</v>
      </c>
      <c r="BI2570" s="2">
        <v>44.062633269999999</v>
      </c>
      <c r="BJ2570" s="2">
        <v>31.485051200000001</v>
      </c>
      <c r="BK2570" s="2">
        <v>33.411853749999999</v>
      </c>
      <c r="BL2570" s="2">
        <v>9.1851766549999994</v>
      </c>
      <c r="BM2570" s="2">
        <v>23.536358360000001</v>
      </c>
      <c r="BN2570" s="2">
        <v>31.467456179999999</v>
      </c>
      <c r="BO2570" s="2">
        <v>16.172959500000001</v>
      </c>
      <c r="BP2570" s="2">
        <v>20.526352559999999</v>
      </c>
      <c r="BQ2570" s="2">
        <v>20.158102549999999</v>
      </c>
      <c r="BR2570" s="2">
        <v>12.862033820000001</v>
      </c>
      <c r="BS2570" s="2">
        <v>35.262933670000002</v>
      </c>
      <c r="BT2570" s="2">
        <v>29.437617620000001</v>
      </c>
      <c r="BU2570" s="2">
        <v>25.49404535</v>
      </c>
      <c r="BV2570" s="2">
        <v>38.907940199999999</v>
      </c>
      <c r="BW2570" s="2">
        <v>19.821286149999999</v>
      </c>
      <c r="BX2570" s="2">
        <v>48.436681980000003</v>
      </c>
      <c r="BY2570" s="2">
        <v>7.181206091</v>
      </c>
      <c r="BZ2570" s="2">
        <v>23.549876380000001</v>
      </c>
      <c r="CA2570" s="2">
        <v>13.796622279999999</v>
      </c>
      <c r="CB2570" s="2">
        <v>11.410900120000001</v>
      </c>
      <c r="CC2570" s="2">
        <v>25.87764322</v>
      </c>
      <c r="CD2570" s="2">
        <v>27.837791020000001</v>
      </c>
      <c r="CE2570" s="2">
        <v>25.47022187</v>
      </c>
      <c r="CF2570" s="2">
        <v>25.9071244193415</v>
      </c>
    </row>
    <row r="2571" spans="1:84" x14ac:dyDescent="0.3">
      <c r="A2571" s="2" t="s">
        <v>11553</v>
      </c>
      <c r="B2571" s="2">
        <v>84.788412010000002</v>
      </c>
      <c r="C2571" s="2">
        <v>67.706133010000002</v>
      </c>
      <c r="D2571" s="2">
        <v>107.27137690000001</v>
      </c>
      <c r="E2571" s="2">
        <v>99.936431339999999</v>
      </c>
      <c r="F2571" s="2">
        <v>94.709510089999995</v>
      </c>
      <c r="G2571" s="2">
        <v>75.724604009999993</v>
      </c>
      <c r="H2571" s="2">
        <v>82.214899579999994</v>
      </c>
      <c r="I2571" s="2">
        <v>71.430515470000003</v>
      </c>
      <c r="J2571" s="2">
        <v>84.710411800000003</v>
      </c>
      <c r="K2571" s="2">
        <v>93.809513760000002</v>
      </c>
      <c r="L2571" s="2">
        <v>75.624729009999996</v>
      </c>
      <c r="M2571" s="2">
        <v>82.064597680000006</v>
      </c>
      <c r="N2571" s="2">
        <v>106.5762395</v>
      </c>
      <c r="O2571" s="2">
        <v>95.471980919999993</v>
      </c>
      <c r="P2571" s="2">
        <v>88.203221499999998</v>
      </c>
      <c r="Q2571" s="2">
        <v>102.9800479</v>
      </c>
      <c r="R2571" s="2">
        <v>92.614438989999996</v>
      </c>
      <c r="S2571" s="2">
        <v>99.658711629999999</v>
      </c>
      <c r="T2571" s="2">
        <v>93.99949325</v>
      </c>
      <c r="U2571" s="2">
        <v>104.2331811</v>
      </c>
      <c r="V2571" s="2">
        <v>75.367245120000007</v>
      </c>
      <c r="W2571" s="2">
        <v>93.941084759999995</v>
      </c>
      <c r="X2571" s="2">
        <v>104.5519041</v>
      </c>
      <c r="Y2571" s="2">
        <v>100.44677369999999</v>
      </c>
      <c r="Z2571" s="2">
        <v>102.7321819</v>
      </c>
      <c r="AA2571" s="2">
        <v>91.210026389999996</v>
      </c>
      <c r="AB2571" s="2">
        <v>109.67247279999999</v>
      </c>
      <c r="AC2571" s="2">
        <v>101.32603539999999</v>
      </c>
      <c r="AD2571" s="2">
        <v>94.55385828</v>
      </c>
      <c r="AE2571" s="2">
        <v>101.72883160000001</v>
      </c>
      <c r="AF2571" s="2">
        <v>115.13613460000001</v>
      </c>
      <c r="AG2571" s="2">
        <v>114.0126396</v>
      </c>
      <c r="AH2571" s="2">
        <v>117.2812306</v>
      </c>
      <c r="AI2571" s="2">
        <v>114.92678909999999</v>
      </c>
      <c r="AJ2571" s="2">
        <v>107.7987074</v>
      </c>
      <c r="AK2571" s="2">
        <v>97.13817444</v>
      </c>
      <c r="AL2571" s="2">
        <v>109.337903</v>
      </c>
      <c r="AM2571" s="2">
        <v>95.760301290000001</v>
      </c>
      <c r="AN2571" s="2">
        <v>96.283768820000006</v>
      </c>
      <c r="AO2571" s="2">
        <v>90.256942499999994</v>
      </c>
      <c r="AP2571" s="2">
        <v>103.8730661</v>
      </c>
      <c r="AQ2571" s="2">
        <v>117.0864778</v>
      </c>
      <c r="AR2571" s="2">
        <v>85.028111890000005</v>
      </c>
      <c r="AS2571" s="2">
        <v>103.4756476</v>
      </c>
      <c r="AT2571" s="2">
        <v>113.842107</v>
      </c>
      <c r="AU2571" s="2">
        <v>95.165260219999993</v>
      </c>
      <c r="AV2571" s="2">
        <v>85.369819579999998</v>
      </c>
      <c r="AW2571" s="2">
        <v>111.1069421</v>
      </c>
      <c r="AX2571" s="2">
        <v>63.959554679999997</v>
      </c>
      <c r="AY2571" s="2">
        <v>73.657272469999995</v>
      </c>
      <c r="AZ2571" s="2">
        <v>65.15953356</v>
      </c>
      <c r="BA2571" s="2">
        <v>76.085946329999999</v>
      </c>
      <c r="BB2571" s="2">
        <v>69.131858870000002</v>
      </c>
      <c r="BC2571" s="2">
        <v>94.856405609999996</v>
      </c>
      <c r="BD2571" s="2">
        <v>80.976570969999997</v>
      </c>
      <c r="BE2571" s="2">
        <v>86.739163199999993</v>
      </c>
      <c r="BF2571" s="2">
        <v>127.6633889</v>
      </c>
      <c r="BG2571" s="2">
        <v>73.651608899999999</v>
      </c>
      <c r="BH2571" s="2">
        <v>87.742304410000003</v>
      </c>
      <c r="BI2571" s="2">
        <v>87.837135549999999</v>
      </c>
      <c r="BJ2571" s="2">
        <v>80.492953299999996</v>
      </c>
      <c r="BK2571" s="2">
        <v>96.168793129999997</v>
      </c>
      <c r="BL2571" s="2">
        <v>92.7771173</v>
      </c>
      <c r="BM2571" s="2">
        <v>82.427959180000002</v>
      </c>
      <c r="BN2571" s="2">
        <v>103.981205</v>
      </c>
      <c r="BO2571" s="2">
        <v>89.937687229999995</v>
      </c>
      <c r="BP2571" s="2">
        <v>90.714204629999998</v>
      </c>
      <c r="BQ2571" s="2">
        <v>92.186386659999997</v>
      </c>
      <c r="BR2571" s="2">
        <v>63.750608710000002</v>
      </c>
      <c r="BS2571" s="2">
        <v>109.62827230000001</v>
      </c>
      <c r="BT2571" s="2">
        <v>70.047661169999998</v>
      </c>
      <c r="BU2571" s="2">
        <v>97.448309690000002</v>
      </c>
      <c r="BV2571" s="2">
        <v>92.380153660000005</v>
      </c>
      <c r="BW2571" s="2">
        <v>107.9965043</v>
      </c>
      <c r="BX2571" s="2">
        <v>107.5053453</v>
      </c>
      <c r="BY2571" s="2">
        <v>75.780503539999998</v>
      </c>
      <c r="BZ2571" s="2">
        <v>82.817457829999995</v>
      </c>
      <c r="CA2571" s="2">
        <v>75.509469859999996</v>
      </c>
      <c r="CB2571" s="2">
        <v>100.958494</v>
      </c>
      <c r="CC2571" s="2">
        <v>37.409385</v>
      </c>
      <c r="CD2571" s="2">
        <v>37.138275440000001</v>
      </c>
      <c r="CE2571" s="2">
        <v>46.311602520000001</v>
      </c>
      <c r="CF2571" s="2">
        <v>91.1337558578049</v>
      </c>
    </row>
    <row r="2572" spans="1:84" x14ac:dyDescent="0.3">
      <c r="A2572" s="2" t="s">
        <v>11552</v>
      </c>
      <c r="B2572" s="2">
        <v>13.780383309999999</v>
      </c>
      <c r="C2572" s="2">
        <v>7.9689399849999996</v>
      </c>
      <c r="D2572" s="2">
        <v>10.55286978</v>
      </c>
      <c r="E2572" s="2">
        <v>14.198245119999999</v>
      </c>
      <c r="F2572" s="2">
        <v>9.3970677120000001</v>
      </c>
      <c r="G2572" s="2">
        <v>7.8882833650000004</v>
      </c>
      <c r="H2572" s="2">
        <v>7.9046195099999998</v>
      </c>
      <c r="I2572" s="2">
        <v>7.6043800240000001</v>
      </c>
      <c r="J2572" s="2">
        <v>9.1225114719999993</v>
      </c>
      <c r="K2572" s="2">
        <v>8.728561741</v>
      </c>
      <c r="L2572" s="2">
        <v>10.028808059999999</v>
      </c>
      <c r="M2572" s="2">
        <v>8.6556031929999993</v>
      </c>
      <c r="N2572" s="2">
        <v>8.898393231</v>
      </c>
      <c r="O2572" s="2">
        <v>10.139900949999999</v>
      </c>
      <c r="P2572" s="2">
        <v>13.666021089999999</v>
      </c>
      <c r="Q2572" s="2">
        <v>9.2828870929999994</v>
      </c>
      <c r="R2572" s="2">
        <v>8.8641779310000004</v>
      </c>
      <c r="S2572" s="2">
        <v>8.7657378240000003</v>
      </c>
      <c r="T2572" s="2">
        <v>8.3546281170000007</v>
      </c>
      <c r="U2572" s="2">
        <v>10.073538810000001</v>
      </c>
      <c r="V2572" s="2">
        <v>9.2456163250000003</v>
      </c>
      <c r="W2572" s="2">
        <v>9.9032777010000004</v>
      </c>
      <c r="X2572" s="2">
        <v>18.454868699999999</v>
      </c>
      <c r="Y2572" s="2">
        <v>9.804464007</v>
      </c>
      <c r="Z2572" s="2">
        <v>13.04668038</v>
      </c>
      <c r="AA2572" s="2">
        <v>17.8137255</v>
      </c>
      <c r="AB2572" s="2">
        <v>12.57791316</v>
      </c>
      <c r="AC2572" s="2">
        <v>11.076512080000001</v>
      </c>
      <c r="AD2572" s="2">
        <v>10.234636200000001</v>
      </c>
      <c r="AE2572" s="2">
        <v>10.45186094</v>
      </c>
      <c r="AF2572" s="2">
        <v>10.590950449999999</v>
      </c>
      <c r="AG2572" s="2">
        <v>10.18390555</v>
      </c>
      <c r="AH2572" s="2">
        <v>9.5262994939999999</v>
      </c>
      <c r="AI2572" s="2">
        <v>10.64699675</v>
      </c>
      <c r="AJ2572" s="2">
        <v>10.58957378</v>
      </c>
      <c r="AK2572" s="2">
        <v>11.281911089999999</v>
      </c>
      <c r="AL2572" s="2">
        <v>11.242410509999999</v>
      </c>
      <c r="AM2572" s="2">
        <v>13.78693232</v>
      </c>
      <c r="AN2572" s="2">
        <v>9.8430910639999993</v>
      </c>
      <c r="AO2572" s="2">
        <v>9.9505599359999994</v>
      </c>
      <c r="AP2572" s="2">
        <v>8.9819785749999994</v>
      </c>
      <c r="AQ2572" s="2">
        <v>8.6523652940000009</v>
      </c>
      <c r="AR2572" s="2">
        <v>12.61970082</v>
      </c>
      <c r="AS2572" s="2">
        <v>9.7721181799999997</v>
      </c>
      <c r="AT2572" s="2">
        <v>9.7642744809999993</v>
      </c>
      <c r="AU2572" s="2">
        <v>12.627191310000001</v>
      </c>
      <c r="AV2572" s="2">
        <v>10.09908652</v>
      </c>
      <c r="AW2572" s="2">
        <v>11.97276965</v>
      </c>
      <c r="AX2572" s="2">
        <v>9.1834550579999998</v>
      </c>
      <c r="AY2572" s="2">
        <v>8.3287380379999991</v>
      </c>
      <c r="AZ2572" s="2">
        <v>10.019267920000001</v>
      </c>
      <c r="BA2572" s="2">
        <v>10.11336054</v>
      </c>
      <c r="BB2572" s="2">
        <v>7.1468856980000002</v>
      </c>
      <c r="BC2572" s="2">
        <v>12.191088260000001</v>
      </c>
      <c r="BD2572" s="2">
        <v>7.117987995</v>
      </c>
      <c r="BE2572" s="2">
        <v>8.3706197519999996</v>
      </c>
      <c r="BF2572" s="2">
        <v>9.0146522959999995</v>
      </c>
      <c r="BG2572" s="2">
        <v>10.096173540000001</v>
      </c>
      <c r="BH2572" s="2">
        <v>9.3113025819999997</v>
      </c>
      <c r="BI2572" s="2">
        <v>10.28672512</v>
      </c>
      <c r="BJ2572" s="2">
        <v>8.3233029950000006</v>
      </c>
      <c r="BK2572" s="2">
        <v>9.6793976629999996</v>
      </c>
      <c r="BL2572" s="2">
        <v>10.828332850000001</v>
      </c>
      <c r="BM2572" s="2">
        <v>9.9562195130000006</v>
      </c>
      <c r="BN2572" s="2">
        <v>13.98145693</v>
      </c>
      <c r="BO2572" s="2">
        <v>9.0396267479999999</v>
      </c>
      <c r="BP2572" s="2">
        <v>8.9959424489999993</v>
      </c>
      <c r="BQ2572" s="2">
        <v>8.6131062200000006</v>
      </c>
      <c r="BR2572" s="2">
        <v>7.5886332699999999</v>
      </c>
      <c r="BS2572" s="2">
        <v>9.4201182909999996</v>
      </c>
      <c r="BT2572" s="2">
        <v>9.5218196339999999</v>
      </c>
      <c r="BU2572" s="2">
        <v>13.26209478</v>
      </c>
      <c r="BV2572" s="2">
        <v>9.3603539040000001</v>
      </c>
      <c r="BW2572" s="2">
        <v>12.86843548</v>
      </c>
      <c r="BX2572" s="2">
        <v>7.5667328989999998</v>
      </c>
      <c r="BY2572" s="2">
        <v>6.6483103019999996</v>
      </c>
      <c r="BZ2572" s="2">
        <v>8.4046138460000002</v>
      </c>
      <c r="CA2572" s="2">
        <v>6.9515712279999997</v>
      </c>
      <c r="CB2572" s="2">
        <v>8.0450419709999998</v>
      </c>
      <c r="CC2572" s="2">
        <v>9.1232754889999992</v>
      </c>
      <c r="CD2572" s="2">
        <v>8.1737827939999992</v>
      </c>
      <c r="CE2572" s="2">
        <v>9.7251247280000008</v>
      </c>
      <c r="CF2572" s="2">
        <v>10.071643656926801</v>
      </c>
    </row>
    <row r="2573" spans="1:84" x14ac:dyDescent="0.3">
      <c r="A2573" s="2" t="s">
        <v>11551</v>
      </c>
      <c r="B2573" s="2">
        <v>22.744865789999999</v>
      </c>
      <c r="C2573" s="2">
        <v>24.42579778</v>
      </c>
      <c r="D2573" s="2">
        <v>31.083663699999999</v>
      </c>
      <c r="E2573" s="2">
        <v>22.88861928</v>
      </c>
      <c r="F2573" s="2">
        <v>23.36737729</v>
      </c>
      <c r="G2573" s="2">
        <v>28.263913349999999</v>
      </c>
      <c r="H2573" s="2">
        <v>29.715498010000001</v>
      </c>
      <c r="I2573" s="2">
        <v>22.417014609999999</v>
      </c>
      <c r="J2573" s="2">
        <v>25.835928240000001</v>
      </c>
      <c r="K2573" s="2">
        <v>25.424983149999999</v>
      </c>
      <c r="L2573" s="2">
        <v>26.174314410000001</v>
      </c>
      <c r="M2573" s="2">
        <v>26.18708934</v>
      </c>
      <c r="N2573" s="2">
        <v>25.031740639999999</v>
      </c>
      <c r="O2573" s="2">
        <v>21.497711890000001</v>
      </c>
      <c r="P2573" s="2">
        <v>29.713255929999999</v>
      </c>
      <c r="Q2573" s="2">
        <v>22.434321740000001</v>
      </c>
      <c r="R2573" s="2">
        <v>19.813253830000001</v>
      </c>
      <c r="S2573" s="2">
        <v>27.705521409999999</v>
      </c>
      <c r="T2573" s="2">
        <v>25.351490160000001</v>
      </c>
      <c r="U2573" s="2">
        <v>26.809803760000001</v>
      </c>
      <c r="V2573" s="2">
        <v>26.327994390000001</v>
      </c>
      <c r="W2573" s="2">
        <v>23.085381999999999</v>
      </c>
      <c r="X2573" s="2">
        <v>24.642199290000001</v>
      </c>
      <c r="Y2573" s="2">
        <v>27.141620360000001</v>
      </c>
      <c r="Z2573" s="2">
        <v>18.771376220000001</v>
      </c>
      <c r="AA2573" s="2">
        <v>20.787336490000001</v>
      </c>
      <c r="AB2573" s="2">
        <v>26.448500410000001</v>
      </c>
      <c r="AC2573" s="2">
        <v>21.886794900000002</v>
      </c>
      <c r="AD2573" s="2">
        <v>24.29809972</v>
      </c>
      <c r="AE2573" s="2">
        <v>22.733605669999999</v>
      </c>
      <c r="AF2573" s="2">
        <v>24.589469869999999</v>
      </c>
      <c r="AG2573" s="2">
        <v>26.129408340000001</v>
      </c>
      <c r="AH2573" s="2">
        <v>27.55591982</v>
      </c>
      <c r="AI2573" s="2">
        <v>24.979302650000001</v>
      </c>
      <c r="AJ2573" s="2">
        <v>28.792985000000002</v>
      </c>
      <c r="AK2573" s="2">
        <v>24.352442669999999</v>
      </c>
      <c r="AL2573" s="2">
        <v>23.65805507</v>
      </c>
      <c r="AM2573" s="2">
        <v>23.760207560000001</v>
      </c>
      <c r="AN2573" s="2">
        <v>22.784757769999999</v>
      </c>
      <c r="AO2573" s="2">
        <v>20.546261600000001</v>
      </c>
      <c r="AP2573" s="2">
        <v>26.49536745</v>
      </c>
      <c r="AQ2573" s="2">
        <v>36.3976282</v>
      </c>
      <c r="AR2573" s="2">
        <v>26.5671824</v>
      </c>
      <c r="AS2573" s="2">
        <v>25.05096507</v>
      </c>
      <c r="AT2573" s="2">
        <v>22.980437899999998</v>
      </c>
      <c r="AU2573" s="2">
        <v>27.818791579999999</v>
      </c>
      <c r="AV2573" s="2">
        <v>30.31181934</v>
      </c>
      <c r="AW2573" s="2">
        <v>22.538190740000001</v>
      </c>
      <c r="AX2573" s="2">
        <v>31.801766239999999</v>
      </c>
      <c r="AY2573" s="2">
        <v>27.80560388</v>
      </c>
      <c r="AZ2573" s="2">
        <v>26.387108420000001</v>
      </c>
      <c r="BA2573" s="2">
        <v>35.38798456</v>
      </c>
      <c r="BB2573" s="2">
        <v>29.65583754</v>
      </c>
      <c r="BC2573" s="2">
        <v>23.979035580000001</v>
      </c>
      <c r="BD2573" s="2">
        <v>33.284379139999999</v>
      </c>
      <c r="BE2573" s="2">
        <v>37.947200019999997</v>
      </c>
      <c r="BF2573" s="2">
        <v>27.14318214</v>
      </c>
      <c r="BG2573" s="2">
        <v>19.52925346</v>
      </c>
      <c r="BH2573" s="2">
        <v>29.04051677</v>
      </c>
      <c r="BI2573" s="2">
        <v>23.469191219999999</v>
      </c>
      <c r="BJ2573" s="2">
        <v>27.045174129999999</v>
      </c>
      <c r="BK2573" s="2">
        <v>21.0884152</v>
      </c>
      <c r="BL2573" s="2">
        <v>21.894115719999999</v>
      </c>
      <c r="BM2573" s="2">
        <v>20.44589946</v>
      </c>
      <c r="BN2573" s="2">
        <v>21.135047920000002</v>
      </c>
      <c r="BO2573" s="2">
        <v>25.33479839</v>
      </c>
      <c r="BP2573" s="2">
        <v>21.51171317</v>
      </c>
      <c r="BQ2573" s="2">
        <v>25.60649639</v>
      </c>
      <c r="BR2573" s="2">
        <v>19.447753469999999</v>
      </c>
      <c r="BS2573" s="2">
        <v>25.780824760000002</v>
      </c>
      <c r="BT2573" s="2">
        <v>24.563490130000002</v>
      </c>
      <c r="BU2573" s="2">
        <v>28.09171327</v>
      </c>
      <c r="BV2573" s="2">
        <v>33.669534300000002</v>
      </c>
      <c r="BW2573" s="2">
        <v>23.152005240000001</v>
      </c>
      <c r="BX2573" s="2">
        <v>34.346564970000003</v>
      </c>
      <c r="BY2573" s="2">
        <v>37.076122580000003</v>
      </c>
      <c r="BZ2573" s="2">
        <v>28.179997950000001</v>
      </c>
      <c r="CA2573" s="2">
        <v>31.284698850000002</v>
      </c>
      <c r="CB2573" s="2">
        <v>23.375217039999999</v>
      </c>
      <c r="CC2573" s="2">
        <v>38.039384839999997</v>
      </c>
      <c r="CD2573" s="2">
        <v>40.486195299999999</v>
      </c>
      <c r="CE2573" s="2">
        <v>38.162026349999998</v>
      </c>
      <c r="CF2573" s="2">
        <v>26.383737990122</v>
      </c>
    </row>
    <row r="2574" spans="1:84" x14ac:dyDescent="0.3">
      <c r="A2574" s="2" t="s">
        <v>11550</v>
      </c>
      <c r="B2574" s="2">
        <v>60.12081852</v>
      </c>
      <c r="C2574" s="2">
        <v>22.639385600000001</v>
      </c>
      <c r="D2574" s="2">
        <v>30.527566570000001</v>
      </c>
      <c r="E2574" s="2">
        <v>99.27259857</v>
      </c>
      <c r="F2574" s="2">
        <v>84.247600419999998</v>
      </c>
      <c r="G2574" s="2">
        <v>51.576828120000002</v>
      </c>
      <c r="H2574" s="2">
        <v>47.006500000000003</v>
      </c>
      <c r="I2574" s="2">
        <v>42.280285259999999</v>
      </c>
      <c r="J2574" s="2">
        <v>66.427725859999995</v>
      </c>
      <c r="K2574" s="2">
        <v>60.742720030000001</v>
      </c>
      <c r="L2574" s="2">
        <v>44.367718070000002</v>
      </c>
      <c r="M2574" s="2">
        <v>53.599773730000003</v>
      </c>
      <c r="N2574" s="2">
        <v>75.592869919999998</v>
      </c>
      <c r="O2574" s="2">
        <v>96.349599650000002</v>
      </c>
      <c r="P2574" s="2">
        <v>48.023455409999997</v>
      </c>
      <c r="Q2574" s="2">
        <v>97.990782129999999</v>
      </c>
      <c r="R2574" s="2">
        <v>81.305139490000002</v>
      </c>
      <c r="S2574" s="2">
        <v>64.426655249999996</v>
      </c>
      <c r="T2574" s="2">
        <v>61.22393349</v>
      </c>
      <c r="U2574" s="2">
        <v>72.063459050000006</v>
      </c>
      <c r="V2574" s="2">
        <v>33.944077020000002</v>
      </c>
      <c r="W2574" s="2">
        <v>73.83541409</v>
      </c>
      <c r="X2574" s="2">
        <v>51.877029579999999</v>
      </c>
      <c r="Y2574" s="2">
        <v>46.742410720000002</v>
      </c>
      <c r="Z2574" s="2">
        <v>94.051113209999997</v>
      </c>
      <c r="AA2574" s="2">
        <v>92.249270199999998</v>
      </c>
      <c r="AB2574" s="2">
        <v>103.6563359</v>
      </c>
      <c r="AC2574" s="2">
        <v>74.184285189999997</v>
      </c>
      <c r="AD2574" s="2">
        <v>69.918188400000005</v>
      </c>
      <c r="AE2574" s="2">
        <v>89.67213228</v>
      </c>
      <c r="AF2574" s="2">
        <v>92.801442350000002</v>
      </c>
      <c r="AG2574" s="2">
        <v>75.315894229999998</v>
      </c>
      <c r="AH2574" s="2">
        <v>83.740162670000004</v>
      </c>
      <c r="AI2574" s="2">
        <v>69.175771359999999</v>
      </c>
      <c r="AJ2574" s="2">
        <v>53.085232650000002</v>
      </c>
      <c r="AK2574" s="2">
        <v>67.647431650000001</v>
      </c>
      <c r="AL2574" s="2">
        <v>69.860767580000001</v>
      </c>
      <c r="AM2574" s="2">
        <v>77.012034959999994</v>
      </c>
      <c r="AN2574" s="2">
        <v>89.148153789999995</v>
      </c>
      <c r="AO2574" s="2">
        <v>84.331338819999999</v>
      </c>
      <c r="AP2574" s="2">
        <v>79.123538800000006</v>
      </c>
      <c r="AQ2574" s="2">
        <v>41.424771980000003</v>
      </c>
      <c r="AR2574" s="2">
        <v>54.961402540000002</v>
      </c>
      <c r="AS2574" s="2">
        <v>69.090776140000003</v>
      </c>
      <c r="AT2574" s="2">
        <v>82.069794430000002</v>
      </c>
      <c r="AU2574" s="2">
        <v>58.312224999999998</v>
      </c>
      <c r="AV2574" s="2">
        <v>34.010951069999997</v>
      </c>
      <c r="AW2574" s="2">
        <v>101.4574336</v>
      </c>
      <c r="AX2574" s="2">
        <v>33.687661749999997</v>
      </c>
      <c r="AY2574" s="2">
        <v>42.115869940000003</v>
      </c>
      <c r="AZ2574" s="2">
        <v>37.191985440000003</v>
      </c>
      <c r="BA2574" s="2">
        <v>30.650481209999999</v>
      </c>
      <c r="BB2574" s="2">
        <v>34.640686649999999</v>
      </c>
      <c r="BC2574" s="2">
        <v>91.351182159999993</v>
      </c>
      <c r="BD2574" s="2">
        <v>25.897408909999999</v>
      </c>
      <c r="BE2574" s="2">
        <v>33.423435959999999</v>
      </c>
      <c r="BF2574" s="2">
        <v>65.11949783</v>
      </c>
      <c r="BG2574" s="2">
        <v>53.971492189999999</v>
      </c>
      <c r="BH2574" s="2">
        <v>30.02816769</v>
      </c>
      <c r="BI2574" s="2">
        <v>53.822602779999997</v>
      </c>
      <c r="BJ2574" s="2">
        <v>22.865666010000002</v>
      </c>
      <c r="BK2574" s="2">
        <v>67.420734269999997</v>
      </c>
      <c r="BL2574" s="2">
        <v>71.04568046</v>
      </c>
      <c r="BM2574" s="2">
        <v>56.233957310000001</v>
      </c>
      <c r="BN2574" s="2">
        <v>71.422976829999996</v>
      </c>
      <c r="BO2574" s="2">
        <v>62.386454039999997</v>
      </c>
      <c r="BP2574" s="2">
        <v>49.205762810000003</v>
      </c>
      <c r="BQ2574" s="2">
        <v>52.38314948</v>
      </c>
      <c r="BR2574" s="2">
        <v>55.255449689999999</v>
      </c>
      <c r="BS2574" s="2">
        <v>59.490766409999999</v>
      </c>
      <c r="BT2574" s="2">
        <v>39.012943589999999</v>
      </c>
      <c r="BU2574" s="2">
        <v>69.576110020000002</v>
      </c>
      <c r="BV2574" s="2">
        <v>29.621767599999998</v>
      </c>
      <c r="BW2574" s="2">
        <v>90.455770349999995</v>
      </c>
      <c r="BX2574" s="2">
        <v>28.342699280000001</v>
      </c>
      <c r="BY2574" s="2">
        <v>48.517617440000002</v>
      </c>
      <c r="BZ2574" s="2">
        <v>49.393642550000003</v>
      </c>
      <c r="CA2574" s="2">
        <v>57.033440779999999</v>
      </c>
      <c r="CB2574" s="2">
        <v>79.862941809999995</v>
      </c>
      <c r="CC2574" s="2">
        <v>17.592411049999999</v>
      </c>
      <c r="CD2574" s="2">
        <v>22.00344896</v>
      </c>
      <c r="CE2574" s="2">
        <v>23.936825169999999</v>
      </c>
      <c r="CF2574" s="2">
        <v>60.090798582561</v>
      </c>
    </row>
    <row r="2575" spans="1:84" x14ac:dyDescent="0.3">
      <c r="A2575" s="2" t="s">
        <v>11549</v>
      </c>
      <c r="B2575" s="2">
        <v>8.8981060240000005</v>
      </c>
      <c r="C2575" s="2">
        <v>7.2098586950000003</v>
      </c>
      <c r="D2575" s="2">
        <v>8.7822094659999994</v>
      </c>
      <c r="E2575" s="2">
        <v>10.78266934</v>
      </c>
      <c r="F2575" s="2">
        <v>8.9748308760000004</v>
      </c>
      <c r="G2575" s="2">
        <v>9.5840199599999991</v>
      </c>
      <c r="H2575" s="2">
        <v>9.5547122239999993</v>
      </c>
      <c r="I2575" s="2">
        <v>8.4957046260000002</v>
      </c>
      <c r="J2575" s="2">
        <v>7.4114797579999996</v>
      </c>
      <c r="K2575" s="2">
        <v>8.7880868599999999</v>
      </c>
      <c r="L2575" s="2">
        <v>7.8029182339999998</v>
      </c>
      <c r="M2575" s="2">
        <v>7.9586005230000003</v>
      </c>
      <c r="N2575" s="2">
        <v>8.9242990409999994</v>
      </c>
      <c r="O2575" s="2">
        <v>8.9646520160000005</v>
      </c>
      <c r="P2575" s="2">
        <v>11.029210259999999</v>
      </c>
      <c r="Q2575" s="2">
        <v>8.7123665779999993</v>
      </c>
      <c r="R2575" s="2">
        <v>7.7538103700000001</v>
      </c>
      <c r="S2575" s="2">
        <v>9.2192989329999993</v>
      </c>
      <c r="T2575" s="2">
        <v>9.1249205169999996</v>
      </c>
      <c r="U2575" s="2">
        <v>10.74401299</v>
      </c>
      <c r="V2575" s="2">
        <v>7.0558992939999996</v>
      </c>
      <c r="W2575" s="2">
        <v>8.7705827729999992</v>
      </c>
      <c r="X2575" s="2">
        <v>9.8592781879999993</v>
      </c>
      <c r="Y2575" s="2">
        <v>8.8014792489999998</v>
      </c>
      <c r="Z2575" s="2">
        <v>11.82618003</v>
      </c>
      <c r="AA2575" s="2">
        <v>15.72378466</v>
      </c>
      <c r="AB2575" s="2">
        <v>11.725471990000001</v>
      </c>
      <c r="AC2575" s="2">
        <v>8.0692566550000002</v>
      </c>
      <c r="AD2575" s="2">
        <v>6.514144688</v>
      </c>
      <c r="AE2575" s="2">
        <v>7.5708265309999998</v>
      </c>
      <c r="AF2575" s="2">
        <v>8.1170239859999995</v>
      </c>
      <c r="AG2575" s="2">
        <v>8.3451163170000004</v>
      </c>
      <c r="AH2575" s="2">
        <v>7.7018151350000004</v>
      </c>
      <c r="AI2575" s="2">
        <v>10.101916259999999</v>
      </c>
      <c r="AJ2575" s="2">
        <v>12.22235132</v>
      </c>
      <c r="AK2575" s="2">
        <v>6.6010507250000003</v>
      </c>
      <c r="AL2575" s="2">
        <v>10.892184609999999</v>
      </c>
      <c r="AM2575" s="2">
        <v>7.791287574</v>
      </c>
      <c r="AN2575" s="2">
        <v>8.3366430769999997</v>
      </c>
      <c r="AO2575" s="2">
        <v>7.2338574109999998</v>
      </c>
      <c r="AP2575" s="2">
        <v>7.8636922360000003</v>
      </c>
      <c r="AQ2575" s="2">
        <v>11.012350980000001</v>
      </c>
      <c r="AR2575" s="2">
        <v>9.350250011</v>
      </c>
      <c r="AS2575" s="2">
        <v>10.42343222</v>
      </c>
      <c r="AT2575" s="2">
        <v>10.51287441</v>
      </c>
      <c r="AU2575" s="2">
        <v>9.2642421610000003</v>
      </c>
      <c r="AV2575" s="2">
        <v>8.7104394289999991</v>
      </c>
      <c r="AW2575" s="2">
        <v>7.447953525</v>
      </c>
      <c r="AX2575" s="2">
        <v>9.3702213140000001</v>
      </c>
      <c r="AY2575" s="2">
        <v>8.9602461959999999</v>
      </c>
      <c r="AZ2575" s="2">
        <v>8.0322826339999995</v>
      </c>
      <c r="BA2575" s="2">
        <v>8.2956882810000003</v>
      </c>
      <c r="BB2575" s="2">
        <v>11.00601136</v>
      </c>
      <c r="BC2575" s="2">
        <v>8.7982855489999992</v>
      </c>
      <c r="BD2575" s="2">
        <v>7.7256412990000003</v>
      </c>
      <c r="BE2575" s="2">
        <v>9.5258041290000008</v>
      </c>
      <c r="BF2575" s="2">
        <v>10.176077129999999</v>
      </c>
      <c r="BG2575" s="2">
        <v>9.3951867730000007</v>
      </c>
      <c r="BH2575" s="2">
        <v>8.5617348300000007</v>
      </c>
      <c r="BI2575" s="2">
        <v>7.9855298069999998</v>
      </c>
      <c r="BJ2575" s="2">
        <v>9.2181392609999993</v>
      </c>
      <c r="BK2575" s="2">
        <v>8.0744719899999993</v>
      </c>
      <c r="BL2575" s="2">
        <v>9.2453939359999993</v>
      </c>
      <c r="BM2575" s="2">
        <v>6.6272109639999996</v>
      </c>
      <c r="BN2575" s="2">
        <v>17.785513219999999</v>
      </c>
      <c r="BO2575" s="2">
        <v>8.1047856419999995</v>
      </c>
      <c r="BP2575" s="2">
        <v>5.3794112949999997</v>
      </c>
      <c r="BQ2575" s="2">
        <v>5.2908080420000001</v>
      </c>
      <c r="BR2575" s="2">
        <v>4.5337210099999998</v>
      </c>
      <c r="BS2575" s="2">
        <v>8.1695495680000008</v>
      </c>
      <c r="BT2575" s="2">
        <v>7.1776219619999999</v>
      </c>
      <c r="BU2575" s="2">
        <v>10.126638399999999</v>
      </c>
      <c r="BV2575" s="2">
        <v>8.0332159690000005</v>
      </c>
      <c r="BW2575" s="2">
        <v>7.8259886659999998</v>
      </c>
      <c r="BX2575" s="2">
        <v>8.5650230329999992</v>
      </c>
      <c r="BY2575" s="2">
        <v>13.23163171</v>
      </c>
      <c r="BZ2575" s="2">
        <v>9.4591924330000001</v>
      </c>
      <c r="CA2575" s="2">
        <v>8.5202259569999992</v>
      </c>
      <c r="CB2575" s="2">
        <v>6.2680174040000001</v>
      </c>
      <c r="CC2575" s="2">
        <v>8.6503412270000002</v>
      </c>
      <c r="CD2575" s="2">
        <v>8.7826654469999994</v>
      </c>
      <c r="CE2575" s="2">
        <v>8.472209651</v>
      </c>
      <c r="CF2575" s="2">
        <v>8.9260443759146408</v>
      </c>
    </row>
    <row r="2576" spans="1:84" x14ac:dyDescent="0.3">
      <c r="A2576" s="2" t="s">
        <v>11548</v>
      </c>
      <c r="B2576" s="2">
        <v>12.921262069999999</v>
      </c>
      <c r="C2576" s="2">
        <v>20.285423420000001</v>
      </c>
      <c r="D2576" s="2">
        <v>30.301169760000001</v>
      </c>
      <c r="E2576" s="2">
        <v>11.90686614</v>
      </c>
      <c r="F2576" s="2">
        <v>9.6283486200000006</v>
      </c>
      <c r="G2576" s="2">
        <v>22.389532259999999</v>
      </c>
      <c r="H2576" s="2">
        <v>16.702229509999999</v>
      </c>
      <c r="I2576" s="2">
        <v>11.01110173</v>
      </c>
      <c r="J2576" s="2">
        <v>10.40519117</v>
      </c>
      <c r="K2576" s="2">
        <v>15.57797667</v>
      </c>
      <c r="L2576" s="2">
        <v>12.7027883</v>
      </c>
      <c r="M2576" s="2">
        <v>13.58971356</v>
      </c>
      <c r="N2576" s="2">
        <v>9.9965939329999998</v>
      </c>
      <c r="O2576" s="2">
        <v>6.0887929439999997</v>
      </c>
      <c r="P2576" s="2">
        <v>14.58603409</v>
      </c>
      <c r="Q2576" s="2">
        <v>8.6672683460000002</v>
      </c>
      <c r="R2576" s="2">
        <v>9.6975107230000006</v>
      </c>
      <c r="S2576" s="2">
        <v>19.018427989999999</v>
      </c>
      <c r="T2576" s="2">
        <v>15.60856897</v>
      </c>
      <c r="U2576" s="2">
        <v>18.891032580000001</v>
      </c>
      <c r="V2576" s="2">
        <v>13.856292939999999</v>
      </c>
      <c r="W2576" s="2">
        <v>6.0852369890000002</v>
      </c>
      <c r="X2576" s="2">
        <v>10.827225690000001</v>
      </c>
      <c r="Y2576" s="2">
        <v>15.313634260000001</v>
      </c>
      <c r="Z2576" s="2">
        <v>10.690425660000001</v>
      </c>
      <c r="AA2576" s="2">
        <v>6.5714944270000002</v>
      </c>
      <c r="AB2576" s="2">
        <v>18.454733239999999</v>
      </c>
      <c r="AC2576" s="2">
        <v>11.759636889999999</v>
      </c>
      <c r="AD2576" s="2">
        <v>10.46772786</v>
      </c>
      <c r="AE2576" s="2">
        <v>10.35286479</v>
      </c>
      <c r="AF2576" s="2">
        <v>10.589150780000001</v>
      </c>
      <c r="AG2576" s="2">
        <v>14.45470414</v>
      </c>
      <c r="AH2576" s="2">
        <v>10.640438789999999</v>
      </c>
      <c r="AI2576" s="2">
        <v>8.634149184</v>
      </c>
      <c r="AJ2576" s="2">
        <v>17.369618970000001</v>
      </c>
      <c r="AK2576" s="2">
        <v>11.42708303</v>
      </c>
      <c r="AL2576" s="2">
        <v>14.594697529999999</v>
      </c>
      <c r="AM2576" s="2">
        <v>15.68808143</v>
      </c>
      <c r="AN2576" s="2">
        <v>8.5269411240000004</v>
      </c>
      <c r="AO2576" s="2">
        <v>9.0741608179999993</v>
      </c>
      <c r="AP2576" s="2">
        <v>10.53538562</v>
      </c>
      <c r="AQ2576" s="2">
        <v>37.159766189999999</v>
      </c>
      <c r="AR2576" s="2">
        <v>10.65419245</v>
      </c>
      <c r="AS2576" s="2">
        <v>12.981185610000001</v>
      </c>
      <c r="AT2576" s="2">
        <v>10.60319952</v>
      </c>
      <c r="AU2576" s="2">
        <v>24.641117300000001</v>
      </c>
      <c r="AV2576" s="2">
        <v>24.814518840000002</v>
      </c>
      <c r="AW2576" s="2">
        <v>10.966610299999999</v>
      </c>
      <c r="AX2576" s="2">
        <v>15.95206177</v>
      </c>
      <c r="AY2576" s="2">
        <v>10.10615823</v>
      </c>
      <c r="AZ2576" s="2">
        <v>11.0937541</v>
      </c>
      <c r="BA2576" s="2">
        <v>27.7963071</v>
      </c>
      <c r="BB2576" s="2">
        <v>19.99452849</v>
      </c>
      <c r="BC2576" s="2">
        <v>11.68597228</v>
      </c>
      <c r="BD2576" s="2">
        <v>28.301150790000001</v>
      </c>
      <c r="BE2576" s="2">
        <v>25.59764247</v>
      </c>
      <c r="BF2576" s="2">
        <v>25.507344440000001</v>
      </c>
      <c r="BG2576" s="2">
        <v>7.9740781670000001</v>
      </c>
      <c r="BH2576" s="2">
        <v>34.56544366</v>
      </c>
      <c r="BI2576" s="2">
        <v>20.09172203</v>
      </c>
      <c r="BJ2576" s="2">
        <v>17.53465405</v>
      </c>
      <c r="BK2576" s="2">
        <v>15.632201930000001</v>
      </c>
      <c r="BL2576" s="2">
        <v>6.9569132570000001</v>
      </c>
      <c r="BM2576" s="2">
        <v>9.5708502450000008</v>
      </c>
      <c r="BN2576" s="2">
        <v>22.57052899</v>
      </c>
      <c r="BO2576" s="2">
        <v>10.857282809999999</v>
      </c>
      <c r="BP2576" s="2">
        <v>13.691090620000001</v>
      </c>
      <c r="BQ2576" s="2">
        <v>14.63715668</v>
      </c>
      <c r="BR2576" s="2">
        <v>7.1503310730000003</v>
      </c>
      <c r="BS2576" s="2">
        <v>22.524342860000001</v>
      </c>
      <c r="BT2576" s="2">
        <v>13.591850429999999</v>
      </c>
      <c r="BU2576" s="2">
        <v>21.394749409999999</v>
      </c>
      <c r="BV2576" s="2">
        <v>30.141190819999998</v>
      </c>
      <c r="BW2576" s="2">
        <v>12.861643859999999</v>
      </c>
      <c r="BX2576" s="2">
        <v>31.67985071</v>
      </c>
      <c r="BY2576" s="2">
        <v>7.9530028420000001</v>
      </c>
      <c r="BZ2576" s="2">
        <v>18.112945450000002</v>
      </c>
      <c r="CA2576" s="2">
        <v>10.606481479999999</v>
      </c>
      <c r="CB2576" s="2">
        <v>7.6034895569999996</v>
      </c>
      <c r="CC2576" s="2">
        <v>16.382266309999999</v>
      </c>
      <c r="CD2576" s="2">
        <v>17.2657664</v>
      </c>
      <c r="CE2576" s="2">
        <v>16.60052499</v>
      </c>
      <c r="CF2576" s="2">
        <v>15.2645778714512</v>
      </c>
    </row>
    <row r="2577" spans="1:84" x14ac:dyDescent="0.3">
      <c r="A2577" s="2" t="s">
        <v>11547</v>
      </c>
      <c r="B2577" s="2">
        <v>5.9534196179999999</v>
      </c>
      <c r="C2577" s="2">
        <v>4.2620145989999996</v>
      </c>
      <c r="D2577" s="2">
        <v>6.7599206939999998</v>
      </c>
      <c r="E2577" s="2">
        <v>6.2911443169999997</v>
      </c>
      <c r="F2577" s="2">
        <v>4.9272722729999998</v>
      </c>
      <c r="G2577" s="2">
        <v>5.3097705790000003</v>
      </c>
      <c r="H2577" s="2">
        <v>4.7663299180000003</v>
      </c>
      <c r="I2577" s="2">
        <v>3.8493362649999998</v>
      </c>
      <c r="J2577" s="2">
        <v>4.6747171139999999</v>
      </c>
      <c r="K2577" s="2">
        <v>4.9799788769999997</v>
      </c>
      <c r="L2577" s="2">
        <v>5.044956505</v>
      </c>
      <c r="M2577" s="2">
        <v>4.3992533079999996</v>
      </c>
      <c r="N2577" s="2">
        <v>6.5067984650000001</v>
      </c>
      <c r="O2577" s="2">
        <v>6.2822810349999996</v>
      </c>
      <c r="P2577" s="2">
        <v>5.1334355330000001</v>
      </c>
      <c r="Q2577" s="2">
        <v>5.795428824</v>
      </c>
      <c r="R2577" s="2">
        <v>4.0511082649999999</v>
      </c>
      <c r="S2577" s="2">
        <v>4.7768125789999996</v>
      </c>
      <c r="T2577" s="2">
        <v>4.5425397839999997</v>
      </c>
      <c r="U2577" s="2">
        <v>6.5990864030000003</v>
      </c>
      <c r="V2577" s="2">
        <v>3.798203392</v>
      </c>
      <c r="W2577" s="2">
        <v>4.9769275110000004</v>
      </c>
      <c r="X2577" s="2">
        <v>6.6613626659999996</v>
      </c>
      <c r="Y2577" s="2">
        <v>5.8420336659999998</v>
      </c>
      <c r="Z2577" s="2">
        <v>5.7776075840000001</v>
      </c>
      <c r="AA2577" s="2">
        <v>5.9313833269999998</v>
      </c>
      <c r="AB2577" s="2">
        <v>6.0372476519999996</v>
      </c>
      <c r="AC2577" s="2">
        <v>5.9511295649999996</v>
      </c>
      <c r="AD2577" s="2">
        <v>5.9272117509999998</v>
      </c>
      <c r="AE2577" s="2">
        <v>5.1901866119999998</v>
      </c>
      <c r="AF2577" s="2">
        <v>6.401009706</v>
      </c>
      <c r="AG2577" s="2">
        <v>6.7593320429999997</v>
      </c>
      <c r="AH2577" s="2">
        <v>7.2956090930000004</v>
      </c>
      <c r="AI2577" s="2">
        <v>5.6323733640000002</v>
      </c>
      <c r="AJ2577" s="2">
        <v>6.3569332239999996</v>
      </c>
      <c r="AK2577" s="2">
        <v>5.8034025800000002</v>
      </c>
      <c r="AL2577" s="2">
        <v>7.7364268770000004</v>
      </c>
      <c r="AM2577" s="2">
        <v>6.5968845509999996</v>
      </c>
      <c r="AN2577" s="2">
        <v>7.554966727</v>
      </c>
      <c r="AO2577" s="2">
        <v>6.4657695229999996</v>
      </c>
      <c r="AP2577" s="2">
        <v>6.0372302920000003</v>
      </c>
      <c r="AQ2577" s="2">
        <v>6.9524068220000004</v>
      </c>
      <c r="AR2577" s="2">
        <v>5.0446221080000004</v>
      </c>
      <c r="AS2577" s="2">
        <v>5.5886910920000004</v>
      </c>
      <c r="AT2577" s="2">
        <v>3.7904399729999998</v>
      </c>
      <c r="AU2577" s="2">
        <v>5.3570500299999999</v>
      </c>
      <c r="AV2577" s="2">
        <v>5.0310110569999997</v>
      </c>
      <c r="AW2577" s="2">
        <v>6.6366445729999999</v>
      </c>
      <c r="AX2577" s="2">
        <v>3.8603185889999998</v>
      </c>
      <c r="AY2577" s="2">
        <v>3.7723611080000001</v>
      </c>
      <c r="AZ2577" s="2">
        <v>3.7549283230000001</v>
      </c>
      <c r="BA2577" s="2">
        <v>5.6286744200000003</v>
      </c>
      <c r="BB2577" s="2">
        <v>3.8352850369999998</v>
      </c>
      <c r="BC2577" s="2">
        <v>7.3957382000000003</v>
      </c>
      <c r="BD2577" s="2">
        <v>7.4632497229999997</v>
      </c>
      <c r="BE2577" s="2">
        <v>7.8977099690000001</v>
      </c>
      <c r="BF2577" s="2">
        <v>9.1257448179999994</v>
      </c>
      <c r="BG2577" s="2">
        <v>4.4940888340000003</v>
      </c>
      <c r="BH2577" s="2">
        <v>6.8618190800000001</v>
      </c>
      <c r="BI2577" s="2">
        <v>5.905414382</v>
      </c>
      <c r="BJ2577" s="2">
        <v>4.765209789</v>
      </c>
      <c r="BK2577" s="2">
        <v>6.5309633089999997</v>
      </c>
      <c r="BL2577" s="2">
        <v>6.4073599689999998</v>
      </c>
      <c r="BM2577" s="2">
        <v>5.9887737239999996</v>
      </c>
      <c r="BN2577" s="2">
        <v>7.2047303549999997</v>
      </c>
      <c r="BO2577" s="2">
        <v>6.025151084</v>
      </c>
      <c r="BP2577" s="2">
        <v>6.5424203240000001</v>
      </c>
      <c r="BQ2577" s="2">
        <v>6.5460044919999998</v>
      </c>
      <c r="BR2577" s="2">
        <v>4.0449946419999998</v>
      </c>
      <c r="BS2577" s="2">
        <v>7.015042437</v>
      </c>
      <c r="BT2577" s="2">
        <v>3.6910899879999999</v>
      </c>
      <c r="BU2577" s="2">
        <v>5.9853257769999999</v>
      </c>
      <c r="BV2577" s="2">
        <v>7.3527979730000004</v>
      </c>
      <c r="BW2577" s="2">
        <v>5.8210127610000004</v>
      </c>
      <c r="BX2577" s="2">
        <v>7.5474397140000002</v>
      </c>
      <c r="BY2577" s="2">
        <v>3.700172062</v>
      </c>
      <c r="BZ2577" s="2">
        <v>5.5460919530000004</v>
      </c>
      <c r="CA2577" s="2">
        <v>4.8175204870000004</v>
      </c>
      <c r="CB2577" s="2">
        <v>4.3025990170000004</v>
      </c>
      <c r="CC2577" s="2">
        <v>5.8948273120000003</v>
      </c>
      <c r="CD2577" s="2">
        <v>7.4311369239999996</v>
      </c>
      <c r="CE2577" s="2">
        <v>4.599639099</v>
      </c>
      <c r="CF2577" s="2">
        <v>5.7292114389146302</v>
      </c>
    </row>
    <row r="2578" spans="1:84" x14ac:dyDescent="0.3">
      <c r="A2578" s="2" t="s">
        <v>11546</v>
      </c>
      <c r="B2578" s="2">
        <v>11.664654369999999</v>
      </c>
      <c r="C2578" s="2">
        <v>12.152308680000001</v>
      </c>
      <c r="D2578" s="2">
        <v>15.059102790000001</v>
      </c>
      <c r="E2578" s="2">
        <v>14.85754435</v>
      </c>
      <c r="F2578" s="2">
        <v>12.962810940000001</v>
      </c>
      <c r="G2578" s="2">
        <v>10.723216389999999</v>
      </c>
      <c r="H2578" s="2">
        <v>15.362713340000001</v>
      </c>
      <c r="I2578" s="2">
        <v>10.73919869</v>
      </c>
      <c r="J2578" s="2">
        <v>11.91339589</v>
      </c>
      <c r="K2578" s="2">
        <v>12.57926279</v>
      </c>
      <c r="L2578" s="2">
        <v>15.37847974</v>
      </c>
      <c r="M2578" s="2">
        <v>12.612199009999999</v>
      </c>
      <c r="N2578" s="2">
        <v>14.444567230000001</v>
      </c>
      <c r="O2578" s="2">
        <v>16.935291209999999</v>
      </c>
      <c r="P2578" s="2">
        <v>15.627046529999999</v>
      </c>
      <c r="Q2578" s="2">
        <v>16.97055465</v>
      </c>
      <c r="R2578" s="2">
        <v>10.33611552</v>
      </c>
      <c r="S2578" s="2">
        <v>13.1198648</v>
      </c>
      <c r="T2578" s="2">
        <v>13.34020364</v>
      </c>
      <c r="U2578" s="2">
        <v>14.48380004</v>
      </c>
      <c r="V2578" s="2">
        <v>10.44450346</v>
      </c>
      <c r="W2578" s="2">
        <v>15.026158410000001</v>
      </c>
      <c r="X2578" s="2">
        <v>13.626744779999999</v>
      </c>
      <c r="Y2578" s="2">
        <v>12.605390030000001</v>
      </c>
      <c r="Z2578" s="2">
        <v>13.024442560000001</v>
      </c>
      <c r="AA2578" s="2">
        <v>17.059170170000002</v>
      </c>
      <c r="AB2578" s="2">
        <v>16.528052500000001</v>
      </c>
      <c r="AC2578" s="2">
        <v>14.03508888</v>
      </c>
      <c r="AD2578" s="2">
        <v>13.229340580000001</v>
      </c>
      <c r="AE2578" s="2">
        <v>16.252806289999999</v>
      </c>
      <c r="AF2578" s="2">
        <v>19.737769610000001</v>
      </c>
      <c r="AG2578" s="2">
        <v>13.449435380000001</v>
      </c>
      <c r="AH2578" s="2">
        <v>14.39707422</v>
      </c>
      <c r="AI2578" s="2">
        <v>12.7956538</v>
      </c>
      <c r="AJ2578" s="2">
        <v>14.615706640000001</v>
      </c>
      <c r="AK2578" s="2">
        <v>12.06517229</v>
      </c>
      <c r="AL2578" s="2">
        <v>15.2781831</v>
      </c>
      <c r="AM2578" s="2">
        <v>11.626028460000001</v>
      </c>
      <c r="AN2578" s="2">
        <v>15.08355276</v>
      </c>
      <c r="AO2578" s="2">
        <v>13.23878408</v>
      </c>
      <c r="AP2578" s="2">
        <v>16.017616360000002</v>
      </c>
      <c r="AQ2578" s="2">
        <v>14.89393872</v>
      </c>
      <c r="AR2578" s="2">
        <v>15.116511149999999</v>
      </c>
      <c r="AS2578" s="2">
        <v>14.82191671</v>
      </c>
      <c r="AT2578" s="2">
        <v>11.71425573</v>
      </c>
      <c r="AU2578" s="2">
        <v>14.982925399999999</v>
      </c>
      <c r="AV2578" s="2">
        <v>12.240378679999999</v>
      </c>
      <c r="AW2578" s="2">
        <v>17.147288629999998</v>
      </c>
      <c r="AX2578" s="2">
        <v>12.75141565</v>
      </c>
      <c r="AY2578" s="2">
        <v>11.72330653</v>
      </c>
      <c r="AZ2578" s="2">
        <v>12.62278965</v>
      </c>
      <c r="BA2578" s="2">
        <v>12.66955645</v>
      </c>
      <c r="BB2578" s="2">
        <v>14.573305700000001</v>
      </c>
      <c r="BC2578" s="2">
        <v>17.442996300000001</v>
      </c>
      <c r="BD2578" s="2">
        <v>12.444690059999999</v>
      </c>
      <c r="BE2578" s="2">
        <v>12.90311943</v>
      </c>
      <c r="BF2578" s="2">
        <v>17.381625</v>
      </c>
      <c r="BG2578" s="2">
        <v>8.4714264369999999</v>
      </c>
      <c r="BH2578" s="2">
        <v>11.99208091</v>
      </c>
      <c r="BI2578" s="2">
        <v>14.19025545</v>
      </c>
      <c r="BJ2578" s="2">
        <v>18.620335350000001</v>
      </c>
      <c r="BK2578" s="2">
        <v>14.047281679999999</v>
      </c>
      <c r="BL2578" s="2">
        <v>11.385013689999999</v>
      </c>
      <c r="BM2578" s="2">
        <v>13.11761832</v>
      </c>
      <c r="BN2578" s="2">
        <v>15.019485209999999</v>
      </c>
      <c r="BO2578" s="2">
        <v>14.89143719</v>
      </c>
      <c r="BP2578" s="2">
        <v>12.003534159999999</v>
      </c>
      <c r="BQ2578" s="2">
        <v>10.949724829999999</v>
      </c>
      <c r="BR2578" s="2">
        <v>13.457908359999999</v>
      </c>
      <c r="BS2578" s="2">
        <v>11.62598008</v>
      </c>
      <c r="BT2578" s="2">
        <v>9.6937448550000003</v>
      </c>
      <c r="BU2578" s="2">
        <v>11.495770589999999</v>
      </c>
      <c r="BV2578" s="2">
        <v>15.74961772</v>
      </c>
      <c r="BW2578" s="2">
        <v>16.347105379999999</v>
      </c>
      <c r="BX2578" s="2">
        <v>12.950571569999999</v>
      </c>
      <c r="BY2578" s="2">
        <v>10.27717936</v>
      </c>
      <c r="BZ2578" s="2">
        <v>12.05331683</v>
      </c>
      <c r="CA2578" s="2">
        <v>10.211108530000001</v>
      </c>
      <c r="CB2578" s="2">
        <v>10.69047404</v>
      </c>
      <c r="CC2578" s="2">
        <v>9.3401112459999993</v>
      </c>
      <c r="CD2578" s="2">
        <v>10.5250504</v>
      </c>
      <c r="CE2578" s="2">
        <v>8.2234500629999996</v>
      </c>
      <c r="CF2578" s="2">
        <v>13.4653488658659</v>
      </c>
    </row>
    <row r="2579" spans="1:84" x14ac:dyDescent="0.3">
      <c r="A2579" s="2" t="s">
        <v>11545</v>
      </c>
      <c r="B2579" s="2">
        <v>7.2213893139999996</v>
      </c>
      <c r="C2579" s="2">
        <v>8.7127404300000002</v>
      </c>
      <c r="D2579" s="2">
        <v>2.7633908429999998</v>
      </c>
      <c r="E2579" s="2">
        <v>4.1510340069999998</v>
      </c>
      <c r="F2579" s="2">
        <v>3.8846976889999998</v>
      </c>
      <c r="G2579" s="2">
        <v>3.7932143169999999</v>
      </c>
      <c r="H2579" s="2">
        <v>2.5917252689999999</v>
      </c>
      <c r="I2579" s="2">
        <v>2.9398506850000001</v>
      </c>
      <c r="J2579" s="2">
        <v>2.719432699</v>
      </c>
      <c r="K2579" s="2">
        <v>3.044965285</v>
      </c>
      <c r="L2579" s="2">
        <v>2.5796945550000001</v>
      </c>
      <c r="M2579" s="2">
        <v>3.478312689</v>
      </c>
      <c r="N2579" s="2">
        <v>3.4642589720000001</v>
      </c>
      <c r="O2579" s="2">
        <v>4.2898750420000002</v>
      </c>
      <c r="P2579" s="2">
        <v>7.6011605800000002</v>
      </c>
      <c r="Q2579" s="2">
        <v>4.5975857500000004</v>
      </c>
      <c r="R2579" s="2">
        <v>0.40206953099999998</v>
      </c>
      <c r="S2579" s="2">
        <v>1.5206544790000001</v>
      </c>
      <c r="T2579" s="2">
        <v>2.044296471</v>
      </c>
      <c r="U2579" s="2">
        <v>1.5046073929999999</v>
      </c>
      <c r="V2579" s="2">
        <v>11.30952583</v>
      </c>
      <c r="W2579" s="2">
        <v>11.319889740000001</v>
      </c>
      <c r="X2579" s="2">
        <v>11.314010250000001</v>
      </c>
      <c r="Y2579" s="2">
        <v>11.47600314</v>
      </c>
      <c r="Z2579" s="2">
        <v>2.8616363580000002</v>
      </c>
      <c r="AA2579" s="2">
        <v>4.7341318570000004</v>
      </c>
      <c r="AB2579" s="2">
        <v>2.9287923180000002</v>
      </c>
      <c r="AC2579" s="2">
        <v>1.1382390339999999</v>
      </c>
      <c r="AD2579" s="2">
        <v>1.708536786</v>
      </c>
      <c r="AE2579" s="2">
        <v>1.748338723</v>
      </c>
      <c r="AF2579" s="2">
        <v>2.5437004089999999</v>
      </c>
      <c r="AG2579" s="2">
        <v>2.1303882139999999</v>
      </c>
      <c r="AH2579" s="2">
        <v>2.112971886</v>
      </c>
      <c r="AI2579" s="2">
        <v>3.392174324</v>
      </c>
      <c r="AJ2579" s="2">
        <v>2.8572588140000001</v>
      </c>
      <c r="AK2579" s="2">
        <v>0.83011633299999998</v>
      </c>
      <c r="AL2579" s="2">
        <v>2.045500681</v>
      </c>
      <c r="AM2579" s="2">
        <v>4.077079951</v>
      </c>
      <c r="AN2579" s="2">
        <v>3.003455754</v>
      </c>
      <c r="AO2579" s="2">
        <v>1.2002385470000001</v>
      </c>
      <c r="AP2579" s="2">
        <v>3.4866153980000001</v>
      </c>
      <c r="AQ2579" s="2">
        <v>2.1711119330000002</v>
      </c>
      <c r="AR2579" s="2">
        <v>3.1861864390000001</v>
      </c>
      <c r="AS2579" s="2">
        <v>3.1332823369999998</v>
      </c>
      <c r="AT2579" s="2">
        <v>2.4523998410000001</v>
      </c>
      <c r="AU2579" s="2">
        <v>2.1907839199999999</v>
      </c>
      <c r="AV2579" s="2">
        <v>3.3829212279999998</v>
      </c>
      <c r="AW2579" s="2">
        <v>3.026048383</v>
      </c>
      <c r="AX2579" s="2">
        <v>7.7910744120000004</v>
      </c>
      <c r="AY2579" s="2">
        <v>5.2712271709999996</v>
      </c>
      <c r="AZ2579" s="2">
        <v>1.642189006</v>
      </c>
      <c r="BA2579" s="2">
        <v>2.9010692410000001</v>
      </c>
      <c r="BB2579" s="2">
        <v>5.327302188</v>
      </c>
      <c r="BC2579" s="2">
        <v>2.9376349899999998</v>
      </c>
      <c r="BD2579" s="2">
        <v>3.6003354170000001</v>
      </c>
      <c r="BE2579" s="2">
        <v>1.5654001850000001</v>
      </c>
      <c r="BF2579" s="2">
        <v>2.6892503219999999</v>
      </c>
      <c r="BG2579" s="2">
        <v>2.7460037640000001</v>
      </c>
      <c r="BH2579" s="2">
        <v>4.0876915130000002</v>
      </c>
      <c r="BI2579" s="2">
        <v>1.7067826500000001</v>
      </c>
      <c r="BJ2579" s="2">
        <v>6.2388515680000003</v>
      </c>
      <c r="BK2579" s="2">
        <v>2.3355595249999999</v>
      </c>
      <c r="BL2579" s="2">
        <v>2.930617823</v>
      </c>
      <c r="BM2579" s="2">
        <v>1.239956456</v>
      </c>
      <c r="BN2579" s="2">
        <v>7.3466954849999997</v>
      </c>
      <c r="BO2579" s="2">
        <v>3.8113120459999998</v>
      </c>
      <c r="BP2579" s="2">
        <v>1.4473603399999999</v>
      </c>
      <c r="BQ2579" s="2">
        <v>1.9898613620000001</v>
      </c>
      <c r="BR2579" s="2">
        <v>1.575752016</v>
      </c>
      <c r="BS2579" s="2">
        <v>2.354915836</v>
      </c>
      <c r="BT2579" s="2">
        <v>6.705591793</v>
      </c>
      <c r="BU2579" s="2">
        <v>3.3687523239999999</v>
      </c>
      <c r="BV2579" s="2">
        <v>1.0627889189999999</v>
      </c>
      <c r="BW2579" s="2">
        <v>4.4213220709999996</v>
      </c>
      <c r="BX2579" s="2">
        <v>2.030001027</v>
      </c>
      <c r="BY2579" s="2">
        <v>5.9342232599999996</v>
      </c>
      <c r="BZ2579" s="2">
        <v>4.5836833950000004</v>
      </c>
      <c r="CA2579" s="2">
        <v>4.4568685290000003</v>
      </c>
      <c r="CB2579" s="2">
        <v>3.0177741170000001</v>
      </c>
      <c r="CC2579" s="2">
        <v>3.6606182440000001</v>
      </c>
      <c r="CD2579" s="2">
        <v>5.5840913299999997</v>
      </c>
      <c r="CE2579" s="2">
        <v>3.6826621309999998</v>
      </c>
      <c r="CF2579" s="2">
        <v>3.6964818888292701</v>
      </c>
    </row>
    <row r="2580" spans="1:84" x14ac:dyDescent="0.3">
      <c r="A2580" s="2" t="s">
        <v>11544</v>
      </c>
      <c r="B2580" s="2">
        <v>56.56719915</v>
      </c>
      <c r="C2580" s="2">
        <v>36.741308949999997</v>
      </c>
      <c r="D2580" s="2">
        <v>36.060561479999997</v>
      </c>
      <c r="E2580" s="2">
        <v>65.438695150000001</v>
      </c>
      <c r="F2580" s="2">
        <v>84.909371539999995</v>
      </c>
      <c r="G2580" s="2">
        <v>55.008408410000001</v>
      </c>
      <c r="H2580" s="2">
        <v>67.609179420000004</v>
      </c>
      <c r="I2580" s="2">
        <v>63.063758219999997</v>
      </c>
      <c r="J2580" s="2">
        <v>65.026756239999997</v>
      </c>
      <c r="K2580" s="2">
        <v>52.513449209999997</v>
      </c>
      <c r="L2580" s="2">
        <v>51.693304359999999</v>
      </c>
      <c r="M2580" s="2">
        <v>51.76073349</v>
      </c>
      <c r="N2580" s="2">
        <v>53.649289860000003</v>
      </c>
      <c r="O2580" s="2">
        <v>80.390425629999996</v>
      </c>
      <c r="P2580" s="2">
        <v>58.20383528</v>
      </c>
      <c r="Q2580" s="2">
        <v>72.778056539999994</v>
      </c>
      <c r="R2580" s="2">
        <v>45.145468989999998</v>
      </c>
      <c r="S2580" s="2">
        <v>40.798128890000001</v>
      </c>
      <c r="T2580" s="2">
        <v>50.49098292</v>
      </c>
      <c r="U2580" s="2">
        <v>46.407794639999999</v>
      </c>
      <c r="V2580" s="2">
        <v>45.887819520000001</v>
      </c>
      <c r="W2580" s="2">
        <v>71.089996220000003</v>
      </c>
      <c r="X2580" s="2">
        <v>49.93949259</v>
      </c>
      <c r="Y2580" s="2">
        <v>50.801717760000002</v>
      </c>
      <c r="Z2580" s="2">
        <v>77.170068409999999</v>
      </c>
      <c r="AA2580" s="2">
        <v>115.16637</v>
      </c>
      <c r="AB2580" s="2">
        <v>91.031790799999996</v>
      </c>
      <c r="AC2580" s="2">
        <v>77.117563759999996</v>
      </c>
      <c r="AD2580" s="2">
        <v>39.779051600000003</v>
      </c>
      <c r="AE2580" s="2">
        <v>54.821383760000003</v>
      </c>
      <c r="AF2580" s="2">
        <v>74.301232909999996</v>
      </c>
      <c r="AG2580" s="2">
        <v>51.721383330000002</v>
      </c>
      <c r="AH2580" s="2">
        <v>70.058974500000005</v>
      </c>
      <c r="AI2580" s="2">
        <v>88.886374619999998</v>
      </c>
      <c r="AJ2580" s="2">
        <v>73.931113740000001</v>
      </c>
      <c r="AK2580" s="2">
        <v>73.020086280000001</v>
      </c>
      <c r="AL2580" s="2">
        <v>59.091143359999997</v>
      </c>
      <c r="AM2580" s="2">
        <v>57.093048969999998</v>
      </c>
      <c r="AN2580" s="2">
        <v>70.696006130000001</v>
      </c>
      <c r="AO2580" s="2">
        <v>64.852193529999994</v>
      </c>
      <c r="AP2580" s="2">
        <v>59.143649779999997</v>
      </c>
      <c r="AQ2580" s="2">
        <v>40.762066359999999</v>
      </c>
      <c r="AR2580" s="2">
        <v>54.931814019999997</v>
      </c>
      <c r="AS2580" s="2">
        <v>54.08665191</v>
      </c>
      <c r="AT2580" s="2">
        <v>70.240218619999993</v>
      </c>
      <c r="AU2580" s="2">
        <v>65.818431610000005</v>
      </c>
      <c r="AV2580" s="2">
        <v>62.703148579999997</v>
      </c>
      <c r="AW2580" s="2">
        <v>72.605507079999995</v>
      </c>
      <c r="AX2580" s="2">
        <v>58.005620530000002</v>
      </c>
      <c r="AY2580" s="2">
        <v>49.17658282</v>
      </c>
      <c r="AZ2580" s="2">
        <v>61.24561242</v>
      </c>
      <c r="BA2580" s="2">
        <v>47.653075719999997</v>
      </c>
      <c r="BB2580" s="2">
        <v>56.161457130000002</v>
      </c>
      <c r="BC2580" s="2">
        <v>62.886274589999999</v>
      </c>
      <c r="BD2580" s="2">
        <v>38.599110850000002</v>
      </c>
      <c r="BE2580" s="2">
        <v>51.239862039999998</v>
      </c>
      <c r="BF2580" s="2">
        <v>61.151719239999998</v>
      </c>
      <c r="BG2580" s="2">
        <v>57.71744588</v>
      </c>
      <c r="BH2580" s="2">
        <v>28.010605989999998</v>
      </c>
      <c r="BI2580" s="2">
        <v>45.310952790000002</v>
      </c>
      <c r="BJ2580" s="2">
        <v>46.830481769999999</v>
      </c>
      <c r="BK2580" s="2">
        <v>41.882865930000001</v>
      </c>
      <c r="BL2580" s="2">
        <v>60.719438250000003</v>
      </c>
      <c r="BM2580" s="2">
        <v>52.175874980000003</v>
      </c>
      <c r="BN2580" s="2">
        <v>58.706860020000001</v>
      </c>
      <c r="BO2580" s="2">
        <v>63.764578499999999</v>
      </c>
      <c r="BP2580" s="2">
        <v>50.128220020000001</v>
      </c>
      <c r="BQ2580" s="2">
        <v>58.876740390000002</v>
      </c>
      <c r="BR2580" s="2">
        <v>57.234224349999998</v>
      </c>
      <c r="BS2580" s="2">
        <v>60.22679274</v>
      </c>
      <c r="BT2580" s="2">
        <v>47.415578449999998</v>
      </c>
      <c r="BU2580" s="2">
        <v>56.271724339999999</v>
      </c>
      <c r="BV2580" s="2">
        <v>33.327593659999998</v>
      </c>
      <c r="BW2580" s="2">
        <v>49.448084039999998</v>
      </c>
      <c r="BX2580" s="2">
        <v>35.185258300000001</v>
      </c>
      <c r="BY2580" s="2">
        <v>105.9988273</v>
      </c>
      <c r="BZ2580" s="2">
        <v>58.888754030000001</v>
      </c>
      <c r="CA2580" s="2">
        <v>53.876460819999998</v>
      </c>
      <c r="CB2580" s="2">
        <v>49.614631889999998</v>
      </c>
      <c r="CC2580" s="2">
        <v>28.971926320000001</v>
      </c>
      <c r="CD2580" s="2">
        <v>32.890039010000002</v>
      </c>
      <c r="CE2580" s="2">
        <v>41.500149120000003</v>
      </c>
      <c r="CF2580" s="2">
        <v>57.708517467683002</v>
      </c>
    </row>
    <row r="2581" spans="1:84" x14ac:dyDescent="0.3">
      <c r="A2581" s="2" t="s">
        <v>11543</v>
      </c>
      <c r="B2581" s="2">
        <v>244.73262339999999</v>
      </c>
      <c r="C2581" s="2">
        <v>238.0920605</v>
      </c>
      <c r="D2581" s="2">
        <v>248.77258</v>
      </c>
      <c r="E2581" s="2">
        <v>456.94435959999998</v>
      </c>
      <c r="F2581" s="2">
        <v>587.86249380000004</v>
      </c>
      <c r="G2581" s="2">
        <v>184.19805980000001</v>
      </c>
      <c r="H2581" s="2">
        <v>455.51214240000002</v>
      </c>
      <c r="I2581" s="2">
        <v>357.92763100000002</v>
      </c>
      <c r="J2581" s="2">
        <v>447.8560938</v>
      </c>
      <c r="K2581" s="2">
        <v>179.0115768</v>
      </c>
      <c r="L2581" s="2">
        <v>204.7507201</v>
      </c>
      <c r="M2581" s="2">
        <v>218.8973211</v>
      </c>
      <c r="N2581" s="2">
        <v>285.22239300000001</v>
      </c>
      <c r="O2581" s="2">
        <v>412.57687390000001</v>
      </c>
      <c r="P2581" s="2">
        <v>233.8349542</v>
      </c>
      <c r="Q2581" s="2">
        <v>394.89651300000003</v>
      </c>
      <c r="R2581" s="2">
        <v>192.20962259999999</v>
      </c>
      <c r="S2581" s="2">
        <v>158.50788270000001</v>
      </c>
      <c r="T2581" s="2">
        <v>229.30510000000001</v>
      </c>
      <c r="U2581" s="2">
        <v>244.6107298</v>
      </c>
      <c r="V2581" s="2">
        <v>205.55547189999999</v>
      </c>
      <c r="W2581" s="2">
        <v>252.31248869999999</v>
      </c>
      <c r="X2581" s="2">
        <v>209.8346574</v>
      </c>
      <c r="Y2581" s="2">
        <v>212.67684700000001</v>
      </c>
      <c r="Z2581" s="2">
        <v>260.78389570000002</v>
      </c>
      <c r="AA2581" s="2">
        <v>672.96118200000001</v>
      </c>
      <c r="AB2581" s="2">
        <v>339.02517710000001</v>
      </c>
      <c r="AC2581" s="2">
        <v>435.07283330000001</v>
      </c>
      <c r="AD2581" s="2">
        <v>177.09457990000001</v>
      </c>
      <c r="AE2581" s="2">
        <v>403.96224269999999</v>
      </c>
      <c r="AF2581" s="2">
        <v>523.39567590000001</v>
      </c>
      <c r="AG2581" s="2">
        <v>311.17340680000001</v>
      </c>
      <c r="AH2581" s="2">
        <v>315.8185727</v>
      </c>
      <c r="AI2581" s="2">
        <v>137.72227749999999</v>
      </c>
      <c r="AJ2581" s="2">
        <v>261.66240210000001</v>
      </c>
      <c r="AK2581" s="2">
        <v>251.2446463</v>
      </c>
      <c r="AL2581" s="2">
        <v>247.7596331</v>
      </c>
      <c r="AM2581" s="2">
        <v>178.4748549</v>
      </c>
      <c r="AN2581" s="2">
        <v>294.43860280000001</v>
      </c>
      <c r="AO2581" s="2">
        <v>342.58268229999999</v>
      </c>
      <c r="AP2581" s="2">
        <v>368.00853260000002</v>
      </c>
      <c r="AQ2581" s="2">
        <v>220.50803160000001</v>
      </c>
      <c r="AR2581" s="2">
        <v>174.75376940000001</v>
      </c>
      <c r="AS2581" s="2">
        <v>274.44022810000001</v>
      </c>
      <c r="AT2581" s="2">
        <v>252.1039403</v>
      </c>
      <c r="AU2581" s="2">
        <v>247.2751815</v>
      </c>
      <c r="AV2581" s="2">
        <v>226.60213250000001</v>
      </c>
      <c r="AW2581" s="2">
        <v>470.74336879999998</v>
      </c>
      <c r="AX2581" s="2">
        <v>561.63639350000005</v>
      </c>
      <c r="AY2581" s="2">
        <v>566.9928152</v>
      </c>
      <c r="AZ2581" s="2">
        <v>582.11992069999997</v>
      </c>
      <c r="BA2581" s="2">
        <v>402.43478690000001</v>
      </c>
      <c r="BB2581" s="2">
        <v>319.51244059999999</v>
      </c>
      <c r="BC2581" s="2">
        <v>354.140311</v>
      </c>
      <c r="BD2581" s="2">
        <v>187.15506009999999</v>
      </c>
      <c r="BE2581" s="2">
        <v>227.69973709999999</v>
      </c>
      <c r="BF2581" s="2">
        <v>232.49400399999999</v>
      </c>
      <c r="BG2581" s="2">
        <v>214.78672510000001</v>
      </c>
      <c r="BH2581" s="2">
        <v>148.8967542</v>
      </c>
      <c r="BI2581" s="2">
        <v>191.97149469999999</v>
      </c>
      <c r="BJ2581" s="2">
        <v>175.50886610000001</v>
      </c>
      <c r="BK2581" s="2">
        <v>176.06625439999999</v>
      </c>
      <c r="BL2581" s="2">
        <v>245.0846865</v>
      </c>
      <c r="BM2581" s="2">
        <v>275.67154790000001</v>
      </c>
      <c r="BN2581" s="2">
        <v>189.3524907</v>
      </c>
      <c r="BO2581" s="2">
        <v>453.80117899999999</v>
      </c>
      <c r="BP2581" s="2">
        <v>248.72925000000001</v>
      </c>
      <c r="BQ2581" s="2">
        <v>213.68805080000001</v>
      </c>
      <c r="BR2581" s="2">
        <v>336.9448683</v>
      </c>
      <c r="BS2581" s="2">
        <v>227.2164531</v>
      </c>
      <c r="BT2581" s="2">
        <v>180.00407039999999</v>
      </c>
      <c r="BU2581" s="2">
        <v>241.6640381</v>
      </c>
      <c r="BV2581" s="2">
        <v>181.56512739999999</v>
      </c>
      <c r="BW2581" s="2">
        <v>187.9865112</v>
      </c>
      <c r="BX2581" s="2">
        <v>560.46378919999995</v>
      </c>
      <c r="BY2581" s="2">
        <v>334.29434479999998</v>
      </c>
      <c r="BZ2581" s="2">
        <v>305.61015309999999</v>
      </c>
      <c r="CA2581" s="2">
        <v>274.84525719999999</v>
      </c>
      <c r="CB2581" s="2">
        <v>364.6987967</v>
      </c>
      <c r="CC2581" s="2">
        <v>112.3031275</v>
      </c>
      <c r="CD2581" s="2">
        <v>122.39699</v>
      </c>
      <c r="CE2581" s="2">
        <v>169.43401130000001</v>
      </c>
      <c r="CF2581" s="2">
        <v>290.376577478049</v>
      </c>
    </row>
    <row r="2582" spans="1:84" x14ac:dyDescent="0.3">
      <c r="A2582" s="2" t="s">
        <v>11542</v>
      </c>
      <c r="B2582" s="2">
        <v>9.8494039040000008</v>
      </c>
      <c r="C2582" s="2">
        <v>11.664339439999999</v>
      </c>
      <c r="D2582" s="2">
        <v>7.9034984420000001</v>
      </c>
      <c r="E2582" s="2">
        <v>17.222296499999999</v>
      </c>
      <c r="F2582" s="2">
        <v>19.133239570000001</v>
      </c>
      <c r="G2582" s="2">
        <v>6.4346657939999998</v>
      </c>
      <c r="H2582" s="2">
        <v>14.50617304</v>
      </c>
      <c r="I2582" s="2">
        <v>14.91010752</v>
      </c>
      <c r="J2582" s="2">
        <v>25.69393582</v>
      </c>
      <c r="K2582" s="2">
        <v>8.5433267350000008</v>
      </c>
      <c r="L2582" s="2">
        <v>11.25476284</v>
      </c>
      <c r="M2582" s="2">
        <v>11.371634889999999</v>
      </c>
      <c r="N2582" s="2">
        <v>11.15907378</v>
      </c>
      <c r="O2582" s="2">
        <v>12.228097289999999</v>
      </c>
      <c r="P2582" s="2">
        <v>8.8140942080000002</v>
      </c>
      <c r="Q2582" s="2">
        <v>13.73453046</v>
      </c>
      <c r="R2582" s="2">
        <v>6.4919821899999999</v>
      </c>
      <c r="S2582" s="2">
        <v>5.9577876769999998</v>
      </c>
      <c r="T2582" s="2">
        <v>9.0245895770000004</v>
      </c>
      <c r="U2582" s="2">
        <v>14.70246066</v>
      </c>
      <c r="V2582" s="2">
        <v>9.4895714570000003</v>
      </c>
      <c r="W2582" s="2">
        <v>11.9659735</v>
      </c>
      <c r="X2582" s="2">
        <v>9.2661960650000008</v>
      </c>
      <c r="Y2582" s="2">
        <v>10.39258616</v>
      </c>
      <c r="Z2582" s="2">
        <v>8.1930330090000005</v>
      </c>
      <c r="AA2582" s="2">
        <v>20.636678440000001</v>
      </c>
      <c r="AB2582" s="2">
        <v>9.1989135560000008</v>
      </c>
      <c r="AC2582" s="2">
        <v>10.823144149999999</v>
      </c>
      <c r="AD2582" s="2">
        <v>7.9680327689999997</v>
      </c>
      <c r="AE2582" s="2">
        <v>14.47011852</v>
      </c>
      <c r="AF2582" s="2">
        <v>16.626963809999999</v>
      </c>
      <c r="AG2582" s="2">
        <v>9.1525982960000007</v>
      </c>
      <c r="AH2582" s="2">
        <v>13.110237140000001</v>
      </c>
      <c r="AI2582" s="2">
        <v>6.0360384610000004</v>
      </c>
      <c r="AJ2582" s="2">
        <v>8.8462837160000003</v>
      </c>
      <c r="AK2582" s="2">
        <v>8.3937353520000002</v>
      </c>
      <c r="AL2582" s="2">
        <v>7.9045423320000001</v>
      </c>
      <c r="AM2582" s="2">
        <v>5.5047084230000003</v>
      </c>
      <c r="AN2582" s="2">
        <v>8.740242726</v>
      </c>
      <c r="AO2582" s="2">
        <v>11.80444426</v>
      </c>
      <c r="AP2582" s="2">
        <v>15.121072270000001</v>
      </c>
      <c r="AQ2582" s="2">
        <v>4.6871679989999997</v>
      </c>
      <c r="AR2582" s="2">
        <v>10.38875107</v>
      </c>
      <c r="AS2582" s="2">
        <v>10.552608060000001</v>
      </c>
      <c r="AT2582" s="2">
        <v>5.9638638049999999</v>
      </c>
      <c r="AU2582" s="2">
        <v>5.7774555379999999</v>
      </c>
      <c r="AV2582" s="2">
        <v>3.8260610490000002</v>
      </c>
      <c r="AW2582" s="2">
        <v>16.61749871</v>
      </c>
      <c r="AX2582" s="2">
        <v>23.682619410000001</v>
      </c>
      <c r="AY2582" s="2">
        <v>23.434007130000001</v>
      </c>
      <c r="AZ2582" s="2">
        <v>19.361702940000001</v>
      </c>
      <c r="BA2582" s="2">
        <v>14.29596928</v>
      </c>
      <c r="BB2582" s="2">
        <v>13.78184487</v>
      </c>
      <c r="BC2582" s="2">
        <v>15.98039101</v>
      </c>
      <c r="BD2582" s="2">
        <v>7.4741806100000003</v>
      </c>
      <c r="BE2582" s="2">
        <v>4.5129008549999998</v>
      </c>
      <c r="BF2582" s="2">
        <v>6.6236577370000003</v>
      </c>
      <c r="BG2582" s="2">
        <v>8.4278793410000006</v>
      </c>
      <c r="BH2582" s="2">
        <v>8.8900074500000006</v>
      </c>
      <c r="BI2582" s="2">
        <v>7.4858825680000001</v>
      </c>
      <c r="BJ2582" s="2">
        <v>12.422058659999999</v>
      </c>
      <c r="BK2582" s="2">
        <v>9.3328829510000002</v>
      </c>
      <c r="BL2582" s="2">
        <v>11.3114317</v>
      </c>
      <c r="BM2582" s="2">
        <v>10.83762649</v>
      </c>
      <c r="BN2582" s="2">
        <v>6.9608887380000004</v>
      </c>
      <c r="BO2582" s="2">
        <v>22.979978070000001</v>
      </c>
      <c r="BP2582" s="2">
        <v>10.83891427</v>
      </c>
      <c r="BQ2582" s="2">
        <v>9.1033920330000004</v>
      </c>
      <c r="BR2582" s="2">
        <v>15.9528783</v>
      </c>
      <c r="BS2582" s="2">
        <v>7.9150859999999996</v>
      </c>
      <c r="BT2582" s="2">
        <v>10.37659543</v>
      </c>
      <c r="BU2582" s="2">
        <v>6.8077554930000002</v>
      </c>
      <c r="BV2582" s="2">
        <v>4.0378131740000001</v>
      </c>
      <c r="BW2582" s="2">
        <v>12.354213850000001</v>
      </c>
      <c r="BX2582" s="2">
        <v>5.0959794379999996</v>
      </c>
      <c r="BY2582" s="2">
        <v>11.080812959999999</v>
      </c>
      <c r="BZ2582" s="2">
        <v>7.3930566820000001</v>
      </c>
      <c r="CA2582" s="2">
        <v>8.5196551780000007</v>
      </c>
      <c r="CB2582" s="2">
        <v>14.895442449999999</v>
      </c>
      <c r="CC2582" s="2">
        <v>5.3104812580000003</v>
      </c>
      <c r="CD2582" s="2">
        <v>7.0201559180000004</v>
      </c>
      <c r="CE2582" s="2">
        <v>4.4217127310000004</v>
      </c>
      <c r="CF2582" s="2">
        <v>10.865589950670699</v>
      </c>
    </row>
    <row r="2583" spans="1:84" x14ac:dyDescent="0.3">
      <c r="A2583" s="2" t="s">
        <v>11541</v>
      </c>
      <c r="B2583" s="2">
        <v>197.39239370000001</v>
      </c>
      <c r="C2583" s="2">
        <v>215.4349799</v>
      </c>
      <c r="D2583" s="2">
        <v>245.75755899999999</v>
      </c>
      <c r="E2583" s="2">
        <v>323.99471779999999</v>
      </c>
      <c r="F2583" s="2">
        <v>318.40617120000002</v>
      </c>
      <c r="G2583" s="2">
        <v>146.47539230000001</v>
      </c>
      <c r="H2583" s="2">
        <v>314.08144920000001</v>
      </c>
      <c r="I2583" s="2">
        <v>230.6433581</v>
      </c>
      <c r="J2583" s="2">
        <v>305.92871350000001</v>
      </c>
      <c r="K2583" s="2">
        <v>212.94381200000001</v>
      </c>
      <c r="L2583" s="2">
        <v>236.20371259999999</v>
      </c>
      <c r="M2583" s="2">
        <v>279.2367342</v>
      </c>
      <c r="N2583" s="2">
        <v>248.6945762</v>
      </c>
      <c r="O2583" s="2">
        <v>354.70236829999999</v>
      </c>
      <c r="P2583" s="2">
        <v>327.51914920000002</v>
      </c>
      <c r="Q2583" s="2">
        <v>314.91852879999999</v>
      </c>
      <c r="R2583" s="2">
        <v>139.05649199999999</v>
      </c>
      <c r="S2583" s="2">
        <v>126.83706599999999</v>
      </c>
      <c r="T2583" s="2">
        <v>142.53005350000001</v>
      </c>
      <c r="U2583" s="2">
        <v>140.81085060000001</v>
      </c>
      <c r="V2583" s="2">
        <v>214.99864299999999</v>
      </c>
      <c r="W2583" s="2">
        <v>270.37965919999999</v>
      </c>
      <c r="X2583" s="2">
        <v>431.65109150000001</v>
      </c>
      <c r="Y2583" s="2">
        <v>236.3785642</v>
      </c>
      <c r="Z2583" s="2">
        <v>205.6127984</v>
      </c>
      <c r="AA2583" s="2">
        <v>478.52921859999998</v>
      </c>
      <c r="AB2583" s="2">
        <v>342.6069124</v>
      </c>
      <c r="AC2583" s="2">
        <v>365.71145899999999</v>
      </c>
      <c r="AD2583" s="2">
        <v>89.347540370000004</v>
      </c>
      <c r="AE2583" s="2">
        <v>272.90581220000001</v>
      </c>
      <c r="AF2583" s="2">
        <v>424.771773</v>
      </c>
      <c r="AG2583" s="2">
        <v>198.62767270000001</v>
      </c>
      <c r="AH2583" s="2">
        <v>225.2400409</v>
      </c>
      <c r="AI2583" s="2">
        <v>148.35451689999999</v>
      </c>
      <c r="AJ2583" s="2">
        <v>336.02579500000002</v>
      </c>
      <c r="AK2583" s="2">
        <v>265.9534615</v>
      </c>
      <c r="AL2583" s="2">
        <v>219.30246700000001</v>
      </c>
      <c r="AM2583" s="2">
        <v>154.0170597</v>
      </c>
      <c r="AN2583" s="2">
        <v>215.37141589999999</v>
      </c>
      <c r="AO2583" s="2">
        <v>185.9331244</v>
      </c>
      <c r="AP2583" s="2">
        <v>366.68446719999997</v>
      </c>
      <c r="AQ2583" s="2">
        <v>171.32952399999999</v>
      </c>
      <c r="AR2583" s="2">
        <v>255.86457189999999</v>
      </c>
      <c r="AS2583" s="2">
        <v>343.79070089999999</v>
      </c>
      <c r="AT2583" s="2">
        <v>211.86866130000001</v>
      </c>
      <c r="AU2583" s="2">
        <v>240.53384370000001</v>
      </c>
      <c r="AV2583" s="2">
        <v>225.88698679999999</v>
      </c>
      <c r="AW2583" s="2">
        <v>356.93770699999999</v>
      </c>
      <c r="AX2583" s="2">
        <v>318.29798190000002</v>
      </c>
      <c r="AY2583" s="2">
        <v>263.23905869999999</v>
      </c>
      <c r="AZ2583" s="2">
        <v>379.11818679999999</v>
      </c>
      <c r="BA2583" s="2">
        <v>277.263124</v>
      </c>
      <c r="BB2583" s="2">
        <v>262.08461310000001</v>
      </c>
      <c r="BC2583" s="2">
        <v>203.0530608</v>
      </c>
      <c r="BD2583" s="2">
        <v>173.05310320000001</v>
      </c>
      <c r="BE2583" s="2">
        <v>208.75400239999999</v>
      </c>
      <c r="BF2583" s="2">
        <v>204.38505029999999</v>
      </c>
      <c r="BG2583" s="2">
        <v>172.56537800000001</v>
      </c>
      <c r="BH2583" s="2">
        <v>171.01811240000001</v>
      </c>
      <c r="BI2583" s="2">
        <v>189.90569410000001</v>
      </c>
      <c r="BJ2583" s="2">
        <v>222.39998869999999</v>
      </c>
      <c r="BK2583" s="2">
        <v>140.6350406</v>
      </c>
      <c r="BL2583" s="2">
        <v>203.53645069999999</v>
      </c>
      <c r="BM2583" s="2">
        <v>206.55542969999999</v>
      </c>
      <c r="BN2583" s="2">
        <v>215.73021180000001</v>
      </c>
      <c r="BO2583" s="2">
        <v>294.35466509999998</v>
      </c>
      <c r="BP2583" s="2">
        <v>194.7306251</v>
      </c>
      <c r="BQ2583" s="2">
        <v>184.26955820000001</v>
      </c>
      <c r="BR2583" s="2">
        <v>244.70192929999999</v>
      </c>
      <c r="BS2583" s="2">
        <v>166.82632219999999</v>
      </c>
      <c r="BT2583" s="2">
        <v>145.35555539999999</v>
      </c>
      <c r="BU2583" s="2">
        <v>212.7554246</v>
      </c>
      <c r="BV2583" s="2">
        <v>160.56474560000001</v>
      </c>
      <c r="BW2583" s="2">
        <v>118.6245065</v>
      </c>
      <c r="BX2583" s="2">
        <v>180.97083230000001</v>
      </c>
      <c r="BY2583" s="2">
        <v>323.68257399999999</v>
      </c>
      <c r="BZ2583" s="2">
        <v>171.88068139999999</v>
      </c>
      <c r="CA2583" s="2">
        <v>152.80771590000001</v>
      </c>
      <c r="CB2583" s="2">
        <v>273.8261172</v>
      </c>
      <c r="CC2583" s="2">
        <v>166.5499954</v>
      </c>
      <c r="CD2583" s="2">
        <v>165.0409215</v>
      </c>
      <c r="CE2583" s="2">
        <v>206.27681749999999</v>
      </c>
      <c r="CF2583" s="2">
        <v>237.207280989878</v>
      </c>
    </row>
    <row r="2584" spans="1:84" x14ac:dyDescent="0.3">
      <c r="A2584" s="2" t="s">
        <v>11540</v>
      </c>
      <c r="B2584" s="2">
        <v>0.49293588599999999</v>
      </c>
      <c r="C2584" s="2">
        <v>0.72829825100000001</v>
      </c>
      <c r="D2584" s="2">
        <v>0.94658230899999996</v>
      </c>
      <c r="E2584" s="2">
        <v>0.29849273100000001</v>
      </c>
      <c r="F2584" s="2">
        <v>0.161918903</v>
      </c>
      <c r="G2584" s="2">
        <v>3.64465409</v>
      </c>
      <c r="H2584" s="2">
        <v>2.0344943139999998</v>
      </c>
      <c r="I2584" s="2">
        <v>0.21070956399999999</v>
      </c>
      <c r="J2584" s="2">
        <v>0.30137564500000003</v>
      </c>
      <c r="K2584" s="2">
        <v>1.804800196</v>
      </c>
      <c r="L2584" s="2">
        <v>17.0104221</v>
      </c>
      <c r="M2584" s="2">
        <v>0.96541335399999995</v>
      </c>
      <c r="N2584" s="2">
        <v>0.36943198599999999</v>
      </c>
      <c r="O2584" s="2">
        <v>1.3373233790000001</v>
      </c>
      <c r="P2584" s="2">
        <v>4.1390520899999999</v>
      </c>
      <c r="Q2584" s="2">
        <v>1.9578061179999999</v>
      </c>
      <c r="R2584" s="2">
        <v>0.47974700199999998</v>
      </c>
      <c r="S2584" s="2">
        <v>1.4032157999999999</v>
      </c>
      <c r="T2584" s="2">
        <v>3.6408101949999998</v>
      </c>
      <c r="U2584" s="2">
        <v>0.50447452299999995</v>
      </c>
      <c r="V2584" s="2">
        <v>0.91315893000000004</v>
      </c>
      <c r="W2584" s="2">
        <v>1.6361652099999999</v>
      </c>
      <c r="X2584" s="2">
        <v>0.29696503499999999</v>
      </c>
      <c r="Y2584" s="2">
        <v>0.97204707400000001</v>
      </c>
      <c r="Z2584" s="2">
        <v>0.17061064400000001</v>
      </c>
      <c r="AA2584" s="2">
        <v>2.5657571250000002</v>
      </c>
      <c r="AB2584" s="2">
        <v>0.62861212600000005</v>
      </c>
      <c r="AC2584" s="2">
        <v>0</v>
      </c>
      <c r="AD2584" s="2">
        <v>0.118340715</v>
      </c>
      <c r="AE2584" s="2">
        <v>1.266866896</v>
      </c>
      <c r="AF2584" s="2">
        <v>2.542260932</v>
      </c>
      <c r="AG2584" s="2">
        <v>0</v>
      </c>
      <c r="AH2584" s="2">
        <v>0.32197804200000002</v>
      </c>
      <c r="AI2584" s="2">
        <v>2.2755210030000002</v>
      </c>
      <c r="AJ2584" s="2">
        <v>4.3236192139999998</v>
      </c>
      <c r="AK2584" s="2">
        <v>0.22341878100000001</v>
      </c>
      <c r="AL2584" s="2">
        <v>2.662559334</v>
      </c>
      <c r="AM2584" s="2">
        <v>0</v>
      </c>
      <c r="AN2584" s="2">
        <v>2.1808735659999998</v>
      </c>
      <c r="AO2584" s="2">
        <v>0.19244581099999999</v>
      </c>
      <c r="AP2584" s="2">
        <v>0.185408296</v>
      </c>
      <c r="AQ2584" s="2">
        <v>0.26389385399999998</v>
      </c>
      <c r="AR2584" s="2">
        <v>4.1713995410000004</v>
      </c>
      <c r="AS2584" s="2">
        <v>1.7556558799999999</v>
      </c>
      <c r="AT2584" s="2">
        <v>9.9006396999999996E-2</v>
      </c>
      <c r="AU2584" s="2">
        <v>1.523969197</v>
      </c>
      <c r="AV2584" s="2">
        <v>2.9811028020000001</v>
      </c>
      <c r="AW2584" s="2">
        <v>0.25622683499999999</v>
      </c>
      <c r="AX2584" s="2">
        <v>0.40935531200000003</v>
      </c>
      <c r="AY2584" s="2">
        <v>0.83236228000000001</v>
      </c>
      <c r="AZ2584" s="2">
        <v>2.0110147500000002</v>
      </c>
      <c r="BA2584" s="2">
        <v>0.20668188100000001</v>
      </c>
      <c r="BB2584" s="2">
        <v>3.3759431960000001</v>
      </c>
      <c r="BC2584" s="2">
        <v>2.9517210970000001</v>
      </c>
      <c r="BD2584" s="2">
        <v>3.1995276000000003E-2</v>
      </c>
      <c r="BE2584" s="2">
        <v>0.308637149</v>
      </c>
      <c r="BF2584" s="2">
        <v>1.0734158149999999</v>
      </c>
      <c r="BG2584" s="2">
        <v>0.48349958900000001</v>
      </c>
      <c r="BH2584" s="2">
        <v>0</v>
      </c>
      <c r="BI2584" s="2">
        <v>0.26249491200000002</v>
      </c>
      <c r="BJ2584" s="2">
        <v>1.309542056</v>
      </c>
      <c r="BK2584" s="2">
        <v>0.27888417100000001</v>
      </c>
      <c r="BL2584" s="2">
        <v>0.58632815400000005</v>
      </c>
      <c r="BM2584" s="2">
        <v>0.59503579500000003</v>
      </c>
      <c r="BN2584" s="2">
        <v>1.8387942900000001</v>
      </c>
      <c r="BO2584" s="2">
        <v>0.36750470400000002</v>
      </c>
      <c r="BP2584" s="2">
        <v>0.69366307000000005</v>
      </c>
      <c r="BQ2584" s="2">
        <v>1.4236254450000001</v>
      </c>
      <c r="BR2584" s="2">
        <v>3.9073359509999999</v>
      </c>
      <c r="BS2584" s="2">
        <v>0.29757948400000001</v>
      </c>
      <c r="BT2584" s="2">
        <v>5.4689491999999999E-2</v>
      </c>
      <c r="BU2584" s="2">
        <v>0.16849641000000001</v>
      </c>
      <c r="BV2584" s="2">
        <v>0.13528949100000001</v>
      </c>
      <c r="BW2584" s="2">
        <v>0.421758468</v>
      </c>
      <c r="BX2584" s="2">
        <v>0.14486754099999999</v>
      </c>
      <c r="BY2584" s="2">
        <v>1.5527807709999999</v>
      </c>
      <c r="BZ2584" s="2">
        <v>2.2977811250000002</v>
      </c>
      <c r="CA2584" s="2">
        <v>0.542483359</v>
      </c>
      <c r="CB2584" s="2">
        <v>9.8877538000000001E-2</v>
      </c>
      <c r="CC2584" s="2">
        <v>0</v>
      </c>
      <c r="CD2584" s="2">
        <v>0</v>
      </c>
      <c r="CE2584" s="2">
        <v>0</v>
      </c>
      <c r="CF2584" s="2">
        <v>1.2880763444878001</v>
      </c>
    </row>
    <row r="2585" spans="1:84" x14ac:dyDescent="0.3">
      <c r="A2585" s="2" t="s">
        <v>11539</v>
      </c>
      <c r="B2585" s="2">
        <v>49.989498060000003</v>
      </c>
      <c r="C2585" s="2">
        <v>64.903653329999997</v>
      </c>
      <c r="D2585" s="2">
        <v>121.2975023</v>
      </c>
      <c r="E2585" s="2">
        <v>39.746711830000002</v>
      </c>
      <c r="F2585" s="2">
        <v>25.380353150000001</v>
      </c>
      <c r="G2585" s="2">
        <v>54.787790600000001</v>
      </c>
      <c r="H2585" s="2">
        <v>52.413390300000003</v>
      </c>
      <c r="I2585" s="2">
        <v>38.921066680000003</v>
      </c>
      <c r="J2585" s="2">
        <v>23.320925299999999</v>
      </c>
      <c r="K2585" s="2">
        <v>56.272575500000002</v>
      </c>
      <c r="L2585" s="2">
        <v>53.823204629999999</v>
      </c>
      <c r="M2585" s="2">
        <v>48.694153659999998</v>
      </c>
      <c r="N2585" s="2">
        <v>43.50526181</v>
      </c>
      <c r="O2585" s="2">
        <v>25.380741130000001</v>
      </c>
      <c r="P2585" s="2">
        <v>78.461412769999995</v>
      </c>
      <c r="Q2585" s="2">
        <v>31.19425609</v>
      </c>
      <c r="R2585" s="2">
        <v>24.409493860000001</v>
      </c>
      <c r="S2585" s="2">
        <v>45.661859339999999</v>
      </c>
      <c r="T2585" s="2">
        <v>41.592087450000001</v>
      </c>
      <c r="U2585" s="2">
        <v>43.1096857</v>
      </c>
      <c r="V2585" s="2">
        <v>49.141591839999997</v>
      </c>
      <c r="W2585" s="2">
        <v>19.372591450000002</v>
      </c>
      <c r="X2585" s="2">
        <v>80.417777099999995</v>
      </c>
      <c r="Y2585" s="2">
        <v>62.990578970000001</v>
      </c>
      <c r="Z2585" s="2">
        <v>36.221206899999999</v>
      </c>
      <c r="AA2585" s="2">
        <v>40.97579124</v>
      </c>
      <c r="AB2585" s="2">
        <v>64.634063089999998</v>
      </c>
      <c r="AC2585" s="2">
        <v>52.668663539999997</v>
      </c>
      <c r="AD2585" s="2">
        <v>19.123556879999999</v>
      </c>
      <c r="AE2585" s="2">
        <v>22.5669495</v>
      </c>
      <c r="AF2585" s="2">
        <v>34.755442979999998</v>
      </c>
      <c r="AG2585" s="2">
        <v>32.075691599999999</v>
      </c>
      <c r="AH2585" s="2">
        <v>31.168163140000001</v>
      </c>
      <c r="AI2585" s="2">
        <v>37.464558179999997</v>
      </c>
      <c r="AJ2585" s="2">
        <v>92.604291450000005</v>
      </c>
      <c r="AK2585" s="2">
        <v>37.403003839999997</v>
      </c>
      <c r="AL2585" s="2">
        <v>47.345279570000002</v>
      </c>
      <c r="AM2585" s="2">
        <v>38.825556550000002</v>
      </c>
      <c r="AN2585" s="2">
        <v>23.03273531</v>
      </c>
      <c r="AO2585" s="2">
        <v>20.179186099999999</v>
      </c>
      <c r="AP2585" s="2">
        <v>28.057890919999998</v>
      </c>
      <c r="AQ2585" s="2">
        <v>103.8843296</v>
      </c>
      <c r="AR2585" s="2">
        <v>51.504788730000001</v>
      </c>
      <c r="AS2585" s="2">
        <v>37.499219170000003</v>
      </c>
      <c r="AT2585" s="2">
        <v>49.47450113</v>
      </c>
      <c r="AU2585" s="2">
        <v>85.673572660000005</v>
      </c>
      <c r="AV2585" s="2">
        <v>108.59155749999999</v>
      </c>
      <c r="AW2585" s="2">
        <v>41.62449161</v>
      </c>
      <c r="AX2585" s="2">
        <v>52.181884089999997</v>
      </c>
      <c r="AY2585" s="2">
        <v>31.13221382</v>
      </c>
      <c r="AZ2585" s="2">
        <v>47.517921880000003</v>
      </c>
      <c r="BA2585" s="2">
        <v>90.725299430000007</v>
      </c>
      <c r="BB2585" s="2">
        <v>57.8311414</v>
      </c>
      <c r="BC2585" s="2">
        <v>33.582702609999998</v>
      </c>
      <c r="BD2585" s="2">
        <v>85.208575229999994</v>
      </c>
      <c r="BE2585" s="2">
        <v>98.16985536</v>
      </c>
      <c r="BF2585" s="2">
        <v>82.541997480000006</v>
      </c>
      <c r="BG2585" s="2">
        <v>26.061864440000001</v>
      </c>
      <c r="BH2585" s="2">
        <v>104.37245969999999</v>
      </c>
      <c r="BI2585" s="2">
        <v>65.284280480000007</v>
      </c>
      <c r="BJ2585" s="2">
        <v>65.380465760000007</v>
      </c>
      <c r="BK2585" s="2">
        <v>38.187714890000002</v>
      </c>
      <c r="BL2585" s="2">
        <v>15.05365044</v>
      </c>
      <c r="BM2585" s="2">
        <v>33.79146111</v>
      </c>
      <c r="BN2585" s="2">
        <v>67.698668350000005</v>
      </c>
      <c r="BO2585" s="2">
        <v>21.750812539999998</v>
      </c>
      <c r="BP2585" s="2">
        <v>41.685302620000002</v>
      </c>
      <c r="BQ2585" s="2">
        <v>48.64721119</v>
      </c>
      <c r="BR2585" s="2">
        <v>18.47946761</v>
      </c>
      <c r="BS2585" s="2">
        <v>68.825063139999997</v>
      </c>
      <c r="BT2585" s="2">
        <v>49.6441418</v>
      </c>
      <c r="BU2585" s="2">
        <v>66.926113319999999</v>
      </c>
      <c r="BV2585" s="2">
        <v>114.472071</v>
      </c>
      <c r="BW2585" s="2">
        <v>20.63016446</v>
      </c>
      <c r="BX2585" s="2">
        <v>116.9233708</v>
      </c>
      <c r="BY2585" s="2">
        <v>27.47171002</v>
      </c>
      <c r="BZ2585" s="2">
        <v>55.49999347</v>
      </c>
      <c r="CA2585" s="2">
        <v>27.741089689999999</v>
      </c>
      <c r="CB2585" s="2">
        <v>21.0356272</v>
      </c>
      <c r="CC2585" s="2">
        <v>66.470882320000001</v>
      </c>
      <c r="CD2585" s="2">
        <v>48.026041749999997</v>
      </c>
      <c r="CE2585" s="2">
        <v>84.445357759999993</v>
      </c>
      <c r="CF2585" s="2">
        <v>51.287063795121902</v>
      </c>
    </row>
    <row r="2586" spans="1:84" x14ac:dyDescent="0.3">
      <c r="A2586" s="2" t="s">
        <v>11538</v>
      </c>
      <c r="B2586" s="2">
        <v>109.10422680000001</v>
      </c>
      <c r="C2586" s="2">
        <v>136.90967509999999</v>
      </c>
      <c r="D2586" s="2">
        <v>63.982986990000001</v>
      </c>
      <c r="E2586" s="2">
        <v>86.527318960000002</v>
      </c>
      <c r="F2586" s="2">
        <v>116.1486687</v>
      </c>
      <c r="G2586" s="2">
        <v>86.941097830000004</v>
      </c>
      <c r="H2586" s="2">
        <v>158.2751481</v>
      </c>
      <c r="I2586" s="2">
        <v>155.04226969999999</v>
      </c>
      <c r="J2586" s="2">
        <v>226.09399740000001</v>
      </c>
      <c r="K2586" s="2">
        <v>117.8259422</v>
      </c>
      <c r="L2586" s="2">
        <v>243.13055589999999</v>
      </c>
      <c r="M2586" s="2">
        <v>174.96450709999999</v>
      </c>
      <c r="N2586" s="2">
        <v>95.808694369999998</v>
      </c>
      <c r="O2586" s="2">
        <v>119.3075879</v>
      </c>
      <c r="P2586" s="2">
        <v>102.667678</v>
      </c>
      <c r="Q2586" s="2">
        <v>147.51595090000001</v>
      </c>
      <c r="R2586" s="2">
        <v>57.891380439999999</v>
      </c>
      <c r="S2586" s="2">
        <v>44.423714650000001</v>
      </c>
      <c r="T2586" s="2">
        <v>94.282373649999997</v>
      </c>
      <c r="U2586" s="2">
        <v>74.290745900000005</v>
      </c>
      <c r="V2586" s="2">
        <v>219.97556900000001</v>
      </c>
      <c r="W2586" s="2">
        <v>184.25616640000001</v>
      </c>
      <c r="X2586" s="2">
        <v>105.61899940000001</v>
      </c>
      <c r="Y2586" s="2">
        <v>149.6763004</v>
      </c>
      <c r="Z2586" s="2">
        <v>98.064465209999994</v>
      </c>
      <c r="AA2586" s="2">
        <v>157.27159090000001</v>
      </c>
      <c r="AB2586" s="2">
        <v>98.627874390000002</v>
      </c>
      <c r="AC2586" s="2">
        <v>71.403084059999998</v>
      </c>
      <c r="AD2586" s="2">
        <v>64.486954420000004</v>
      </c>
      <c r="AE2586" s="2">
        <v>110.0145122</v>
      </c>
      <c r="AF2586" s="2">
        <v>119.3483509</v>
      </c>
      <c r="AG2586" s="2">
        <v>78.131171550000005</v>
      </c>
      <c r="AH2586" s="2">
        <v>132.55573440000001</v>
      </c>
      <c r="AI2586" s="2">
        <v>93.578867119999998</v>
      </c>
      <c r="AJ2586" s="2">
        <v>94.147273299999995</v>
      </c>
      <c r="AK2586" s="2">
        <v>87.110867600000006</v>
      </c>
      <c r="AL2586" s="2">
        <v>155.1046997</v>
      </c>
      <c r="AM2586" s="2">
        <v>62.197038169999999</v>
      </c>
      <c r="AN2586" s="2">
        <v>103.293075</v>
      </c>
      <c r="AO2586" s="2">
        <v>90.896521489999998</v>
      </c>
      <c r="AP2586" s="2">
        <v>114.72344459999999</v>
      </c>
      <c r="AQ2586" s="2">
        <v>40.805063220000001</v>
      </c>
      <c r="AR2586" s="2">
        <v>199.1810241</v>
      </c>
      <c r="AS2586" s="2">
        <v>177.3631614</v>
      </c>
      <c r="AT2586" s="2">
        <v>90.857116070000004</v>
      </c>
      <c r="AU2586" s="2">
        <v>101.6846189</v>
      </c>
      <c r="AV2586" s="2">
        <v>93.969984120000007</v>
      </c>
      <c r="AW2586" s="2">
        <v>107.0182884</v>
      </c>
      <c r="AX2586" s="2">
        <v>268.57181029999998</v>
      </c>
      <c r="AY2586" s="2">
        <v>224.1506349</v>
      </c>
      <c r="AZ2586" s="2">
        <v>215.82765280000001</v>
      </c>
      <c r="BA2586" s="2">
        <v>145.91551419999999</v>
      </c>
      <c r="BB2586" s="2">
        <v>268.49230230000001</v>
      </c>
      <c r="BC2586" s="2">
        <v>116.8205571</v>
      </c>
      <c r="BD2586" s="2">
        <v>70.286166800000004</v>
      </c>
      <c r="BE2586" s="2">
        <v>58.145966090000002</v>
      </c>
      <c r="BF2586" s="2">
        <v>71.351830489999998</v>
      </c>
      <c r="BG2586" s="2">
        <v>112.7445278</v>
      </c>
      <c r="BH2586" s="2">
        <v>34.287050720000003</v>
      </c>
      <c r="BI2586" s="2">
        <v>39.772308989999999</v>
      </c>
      <c r="BJ2586" s="2">
        <v>151.79676760000001</v>
      </c>
      <c r="BK2586" s="2">
        <v>49.952148139999998</v>
      </c>
      <c r="BL2586" s="2">
        <v>174.02944959999999</v>
      </c>
      <c r="BM2586" s="2">
        <v>117.2334571</v>
      </c>
      <c r="BN2586" s="2">
        <v>113.7901743</v>
      </c>
      <c r="BO2586" s="2">
        <v>217.3057354</v>
      </c>
      <c r="BP2586" s="2">
        <v>122.7759468</v>
      </c>
      <c r="BQ2586" s="2">
        <v>132.24707419999999</v>
      </c>
      <c r="BR2586" s="2">
        <v>206.20373069999999</v>
      </c>
      <c r="BS2586" s="2">
        <v>77.939720370000003</v>
      </c>
      <c r="BT2586" s="2">
        <v>183.66073359999999</v>
      </c>
      <c r="BU2586" s="2">
        <v>67.331281279999999</v>
      </c>
      <c r="BV2586" s="2">
        <v>23.612451360000001</v>
      </c>
      <c r="BW2586" s="2">
        <v>116.42218579999999</v>
      </c>
      <c r="BX2586" s="2">
        <v>44.594829169999997</v>
      </c>
      <c r="BY2586" s="2">
        <v>215.40142829999999</v>
      </c>
      <c r="BZ2586" s="2">
        <v>101.7382616</v>
      </c>
      <c r="CA2586" s="2">
        <v>114.1908261</v>
      </c>
      <c r="CB2586" s="2">
        <v>98.105171810000002</v>
      </c>
      <c r="CC2586" s="2">
        <v>70.78654487</v>
      </c>
      <c r="CD2586" s="2">
        <v>145.32914310000001</v>
      </c>
      <c r="CE2586" s="2">
        <v>66.922576449999994</v>
      </c>
      <c r="CF2586" s="2">
        <v>120.124784111585</v>
      </c>
    </row>
    <row r="2587" spans="1:84" x14ac:dyDescent="0.3">
      <c r="A2587" s="2" t="s">
        <v>11537</v>
      </c>
      <c r="B2587" s="2">
        <v>34.134243120000001</v>
      </c>
      <c r="C2587" s="2">
        <v>30.128559200000002</v>
      </c>
      <c r="D2587" s="2">
        <v>42.929395409999998</v>
      </c>
      <c r="E2587" s="2">
        <v>28.321426590000002</v>
      </c>
      <c r="F2587" s="2">
        <v>22.167650219999999</v>
      </c>
      <c r="G2587" s="2">
        <v>27.753752370000001</v>
      </c>
      <c r="H2587" s="2">
        <v>30.523994299999998</v>
      </c>
      <c r="I2587" s="2">
        <v>30.780712860000001</v>
      </c>
      <c r="J2587" s="2">
        <v>19.95858866</v>
      </c>
      <c r="K2587" s="2">
        <v>30.356100470000001</v>
      </c>
      <c r="L2587" s="2">
        <v>36.044479440000003</v>
      </c>
      <c r="M2587" s="2">
        <v>26.386504859999999</v>
      </c>
      <c r="N2587" s="2">
        <v>31.43349259</v>
      </c>
      <c r="O2587" s="2">
        <v>25.08261259</v>
      </c>
      <c r="P2587" s="2">
        <v>53.385408439999999</v>
      </c>
      <c r="Q2587" s="2">
        <v>25.45618554</v>
      </c>
      <c r="R2587" s="2">
        <v>13.44331304</v>
      </c>
      <c r="S2587" s="2">
        <v>18.95571125</v>
      </c>
      <c r="T2587" s="2">
        <v>26.329996489999999</v>
      </c>
      <c r="U2587" s="2">
        <v>30.37835011</v>
      </c>
      <c r="V2587" s="2">
        <v>27.558459549999998</v>
      </c>
      <c r="W2587" s="2">
        <v>23.406545640000001</v>
      </c>
      <c r="X2587" s="2">
        <v>68.419532489999995</v>
      </c>
      <c r="Y2587" s="2">
        <v>35.325691300000003</v>
      </c>
      <c r="Z2587" s="2">
        <v>27.525792079999999</v>
      </c>
      <c r="AA2587" s="2">
        <v>41.840995560000003</v>
      </c>
      <c r="AB2587" s="2">
        <v>31.176746080000001</v>
      </c>
      <c r="AC2587" s="2">
        <v>25.99968239</v>
      </c>
      <c r="AD2587" s="2">
        <v>16.401559020000001</v>
      </c>
      <c r="AE2587" s="2">
        <v>22.6194229</v>
      </c>
      <c r="AF2587" s="2">
        <v>28.87062916</v>
      </c>
      <c r="AG2587" s="2">
        <v>20.230631209999999</v>
      </c>
      <c r="AH2587" s="2">
        <v>34.361438149999998</v>
      </c>
      <c r="AI2587" s="2">
        <v>27.52511354</v>
      </c>
      <c r="AJ2587" s="2">
        <v>42.368314050000002</v>
      </c>
      <c r="AK2587" s="2">
        <v>24.67413522</v>
      </c>
      <c r="AL2587" s="2">
        <v>30.548927849999998</v>
      </c>
      <c r="AM2587" s="2">
        <v>21.159008369999999</v>
      </c>
      <c r="AN2587" s="2">
        <v>21.351326929999999</v>
      </c>
      <c r="AO2587" s="2">
        <v>16.52229621</v>
      </c>
      <c r="AP2587" s="2">
        <v>23.09624578</v>
      </c>
      <c r="AQ2587" s="2">
        <v>26.91399788</v>
      </c>
      <c r="AR2587" s="2">
        <v>36.44443201</v>
      </c>
      <c r="AS2587" s="2">
        <v>24.708807589999999</v>
      </c>
      <c r="AT2587" s="2">
        <v>28.878865999999999</v>
      </c>
      <c r="AU2587" s="2">
        <v>41.783683519999997</v>
      </c>
      <c r="AV2587" s="2">
        <v>44.042103179999998</v>
      </c>
      <c r="AW2587" s="2">
        <v>53.272972979999999</v>
      </c>
      <c r="AX2587" s="2">
        <v>26.260398630000001</v>
      </c>
      <c r="AY2587" s="2">
        <v>24.873557389999998</v>
      </c>
      <c r="AZ2587" s="2">
        <v>24.403143289999999</v>
      </c>
      <c r="BA2587" s="2">
        <v>24.488589510000001</v>
      </c>
      <c r="BB2587" s="2">
        <v>26.49717751</v>
      </c>
      <c r="BC2587" s="2">
        <v>31.262161450000001</v>
      </c>
      <c r="BD2587" s="2">
        <v>21.33634352</v>
      </c>
      <c r="BE2587" s="2">
        <v>18.521468729999999</v>
      </c>
      <c r="BF2587" s="2">
        <v>44.433444960000003</v>
      </c>
      <c r="BG2587" s="2">
        <v>25.7606599</v>
      </c>
      <c r="BH2587" s="2">
        <v>44.048992890000001</v>
      </c>
      <c r="BI2587" s="2">
        <v>35.039678449999997</v>
      </c>
      <c r="BJ2587" s="2">
        <v>39.163625549999999</v>
      </c>
      <c r="BK2587" s="2">
        <v>31.162723809999999</v>
      </c>
      <c r="BL2587" s="2">
        <v>27.646914039999999</v>
      </c>
      <c r="BM2587" s="2">
        <v>27.71675712</v>
      </c>
      <c r="BN2587" s="2">
        <v>41.841375220000003</v>
      </c>
      <c r="BO2587" s="2">
        <v>47.368499139999997</v>
      </c>
      <c r="BP2587" s="2">
        <v>28.851250220000001</v>
      </c>
      <c r="BQ2587" s="2">
        <v>29.895288470000001</v>
      </c>
      <c r="BR2587" s="2">
        <v>24.015141459999999</v>
      </c>
      <c r="BS2587" s="2">
        <v>44.26946908</v>
      </c>
      <c r="BT2587" s="2">
        <v>31.36520368</v>
      </c>
      <c r="BU2587" s="2">
        <v>28.414471710000001</v>
      </c>
      <c r="BV2587" s="2">
        <v>41.804259649999999</v>
      </c>
      <c r="BW2587" s="2">
        <v>25.253681050000001</v>
      </c>
      <c r="BX2587" s="2">
        <v>32.632433720000002</v>
      </c>
      <c r="BY2587" s="2">
        <v>56.277715790000002</v>
      </c>
      <c r="BZ2587" s="2">
        <v>37.498468279999997</v>
      </c>
      <c r="CA2587" s="2">
        <v>27.7426654</v>
      </c>
      <c r="CB2587" s="2">
        <v>14.52825642</v>
      </c>
      <c r="CC2587" s="2">
        <v>20.531435479999999</v>
      </c>
      <c r="CD2587" s="2">
        <v>31.3823942</v>
      </c>
      <c r="CE2587" s="2">
        <v>19.877732300000002</v>
      </c>
      <c r="CF2587" s="2">
        <v>30.5749172220732</v>
      </c>
    </row>
    <row r="2588" spans="1:84" x14ac:dyDescent="0.3">
      <c r="A2588" s="2" t="s">
        <v>11536</v>
      </c>
      <c r="B2588" s="2">
        <v>28.614884029999999</v>
      </c>
      <c r="C2588" s="2">
        <v>31.281538680000001</v>
      </c>
      <c r="D2588" s="2">
        <v>52.762992410000003</v>
      </c>
      <c r="E2588" s="2">
        <v>36.498301120000001</v>
      </c>
      <c r="F2588" s="2">
        <v>65.29567763</v>
      </c>
      <c r="G2588" s="2">
        <v>41.043348870000003</v>
      </c>
      <c r="H2588" s="2">
        <v>48.88019645</v>
      </c>
      <c r="I2588" s="2">
        <v>54.311347169999998</v>
      </c>
      <c r="J2588" s="2">
        <v>50.189066760000003</v>
      </c>
      <c r="K2588" s="2">
        <v>32.275753719999997</v>
      </c>
      <c r="L2588" s="2">
        <v>26.97905656</v>
      </c>
      <c r="M2588" s="2">
        <v>32.128187920000002</v>
      </c>
      <c r="N2588" s="2">
        <v>48.385444569999997</v>
      </c>
      <c r="O2588" s="2">
        <v>37.343553409999998</v>
      </c>
      <c r="P2588" s="2">
        <v>59.517503810000001</v>
      </c>
      <c r="Q2588" s="2">
        <v>44.514932559999998</v>
      </c>
      <c r="R2588" s="2">
        <v>27.963619850000001</v>
      </c>
      <c r="S2588" s="2">
        <v>35.715472329999997</v>
      </c>
      <c r="T2588" s="2">
        <v>36.420209540000002</v>
      </c>
      <c r="U2588" s="2">
        <v>38.818794619999998</v>
      </c>
      <c r="V2588" s="2">
        <v>39.498733209999997</v>
      </c>
      <c r="W2588" s="2">
        <v>25.870171899999999</v>
      </c>
      <c r="X2588" s="2">
        <v>57.360761539999999</v>
      </c>
      <c r="Y2588" s="2">
        <v>44.65792648</v>
      </c>
      <c r="Z2588" s="2">
        <v>27.323615440000001</v>
      </c>
      <c r="AA2588" s="2">
        <v>49.012270620000002</v>
      </c>
      <c r="AB2588" s="2">
        <v>46.008986720000003</v>
      </c>
      <c r="AC2588" s="2">
        <v>38.177046859999997</v>
      </c>
      <c r="AD2588" s="2">
        <v>19.4884196</v>
      </c>
      <c r="AE2588" s="2">
        <v>36.457812320000002</v>
      </c>
      <c r="AF2588" s="2">
        <v>46.227157380000001</v>
      </c>
      <c r="AG2588" s="2">
        <v>30.50832797</v>
      </c>
      <c r="AH2588" s="2">
        <v>39.647144040000001</v>
      </c>
      <c r="AI2588" s="2">
        <v>32.041763709999998</v>
      </c>
      <c r="AJ2588" s="2">
        <v>44.884133380000002</v>
      </c>
      <c r="AK2588" s="2">
        <v>33.717095299999997</v>
      </c>
      <c r="AL2588" s="2">
        <v>27.152081509999999</v>
      </c>
      <c r="AM2588" s="2">
        <v>22.443348289999999</v>
      </c>
      <c r="AN2588" s="2">
        <v>28.483070919999999</v>
      </c>
      <c r="AO2588" s="2">
        <v>25.353672889999999</v>
      </c>
      <c r="AP2588" s="2">
        <v>32.877658490000002</v>
      </c>
      <c r="AQ2588" s="2">
        <v>54.560408729999999</v>
      </c>
      <c r="AR2588" s="2">
        <v>28.587951029999999</v>
      </c>
      <c r="AS2588" s="2">
        <v>29.357452540000001</v>
      </c>
      <c r="AT2588" s="2">
        <v>29.891459789999999</v>
      </c>
      <c r="AU2588" s="2">
        <v>46.108863239999998</v>
      </c>
      <c r="AV2588" s="2">
        <v>49.128246869999998</v>
      </c>
      <c r="AW2588" s="2">
        <v>43.481234909999998</v>
      </c>
      <c r="AX2588" s="2">
        <v>56.06704912</v>
      </c>
      <c r="AY2588" s="2">
        <v>42.451555839999997</v>
      </c>
      <c r="AZ2588" s="2">
        <v>31.923369950000001</v>
      </c>
      <c r="BA2588" s="2">
        <v>57.223858219999997</v>
      </c>
      <c r="BB2588" s="2">
        <v>38.879099519999997</v>
      </c>
      <c r="BC2588" s="2">
        <v>38.708266279999997</v>
      </c>
      <c r="BD2588" s="2">
        <v>55.719687190000002</v>
      </c>
      <c r="BE2588" s="2">
        <v>53.579654699999999</v>
      </c>
      <c r="BF2588" s="2">
        <v>58.245964530000002</v>
      </c>
      <c r="BG2588" s="2">
        <v>29.88350758</v>
      </c>
      <c r="BH2588" s="2">
        <v>56.991253989999997</v>
      </c>
      <c r="BI2588" s="2">
        <v>39.51292815</v>
      </c>
      <c r="BJ2588" s="2">
        <v>47.569279649999999</v>
      </c>
      <c r="BK2588" s="2">
        <v>31.4790022</v>
      </c>
      <c r="BL2588" s="2">
        <v>23.56088218</v>
      </c>
      <c r="BM2588" s="2">
        <v>34.160699090000001</v>
      </c>
      <c r="BN2588" s="2">
        <v>35.339740059999997</v>
      </c>
      <c r="BO2588" s="2">
        <v>43.208426760000002</v>
      </c>
      <c r="BP2588" s="2">
        <v>40.35078421</v>
      </c>
      <c r="BQ2588" s="2">
        <v>43.176675760000002</v>
      </c>
      <c r="BR2588" s="2">
        <v>37.340591379999999</v>
      </c>
      <c r="BS2588" s="2">
        <v>48.615750079999998</v>
      </c>
      <c r="BT2588" s="2">
        <v>29.129745839999998</v>
      </c>
      <c r="BU2588" s="2">
        <v>35.43662252</v>
      </c>
      <c r="BV2588" s="2">
        <v>50.379641640000003</v>
      </c>
      <c r="BW2588" s="2">
        <v>21.840479009999999</v>
      </c>
      <c r="BX2588" s="2">
        <v>48.101420619999999</v>
      </c>
      <c r="BY2588" s="2">
        <v>25.29160049</v>
      </c>
      <c r="BZ2588" s="2">
        <v>27.340437210000001</v>
      </c>
      <c r="CA2588" s="2">
        <v>24.251942100000001</v>
      </c>
      <c r="CB2588" s="2">
        <v>40.351834670000002</v>
      </c>
      <c r="CC2588" s="2">
        <v>38.109112090000004</v>
      </c>
      <c r="CD2588" s="2">
        <v>40.250797059999996</v>
      </c>
      <c r="CE2588" s="2">
        <v>43.255523369999999</v>
      </c>
      <c r="CF2588" s="2">
        <v>39.328949765243898</v>
      </c>
    </row>
    <row r="2589" spans="1:84" x14ac:dyDescent="0.3">
      <c r="A2589" s="2" t="s">
        <v>11535</v>
      </c>
      <c r="B2589" s="2">
        <v>14.51677046</v>
      </c>
      <c r="C2589" s="2">
        <v>13.89350655</v>
      </c>
      <c r="D2589" s="2">
        <v>20.88235233</v>
      </c>
      <c r="E2589" s="2">
        <v>12.00806858</v>
      </c>
      <c r="F2589" s="2">
        <v>13.39272467</v>
      </c>
      <c r="G2589" s="2">
        <v>12.637557770000001</v>
      </c>
      <c r="H2589" s="2">
        <v>17.159544329999999</v>
      </c>
      <c r="I2589" s="2">
        <v>12.74570825</v>
      </c>
      <c r="J2589" s="2">
        <v>12.591171470000001</v>
      </c>
      <c r="K2589" s="2">
        <v>13.782661360000001</v>
      </c>
      <c r="L2589" s="2">
        <v>12.80624896</v>
      </c>
      <c r="M2589" s="2">
        <v>13.046870869999999</v>
      </c>
      <c r="N2589" s="2">
        <v>18.089334569999998</v>
      </c>
      <c r="O2589" s="2">
        <v>13.29310987</v>
      </c>
      <c r="P2589" s="2">
        <v>19.731647630000001</v>
      </c>
      <c r="Q2589" s="2">
        <v>16.426747590000002</v>
      </c>
      <c r="R2589" s="2">
        <v>10.47797252</v>
      </c>
      <c r="S2589" s="2">
        <v>15.467725570000001</v>
      </c>
      <c r="T2589" s="2">
        <v>16.76843161</v>
      </c>
      <c r="U2589" s="2">
        <v>24.270145880000001</v>
      </c>
      <c r="V2589" s="2">
        <v>16.298288469999999</v>
      </c>
      <c r="W2589" s="2">
        <v>15.36320927</v>
      </c>
      <c r="X2589" s="2">
        <v>25.083465950000001</v>
      </c>
      <c r="Y2589" s="2">
        <v>24.031739569999999</v>
      </c>
      <c r="Z2589" s="2">
        <v>8.7987402039999996</v>
      </c>
      <c r="AA2589" s="2">
        <v>12.43848217</v>
      </c>
      <c r="AB2589" s="2">
        <v>18.576354599999998</v>
      </c>
      <c r="AC2589" s="2">
        <v>15.62764516</v>
      </c>
      <c r="AD2589" s="2">
        <v>11.672543920000001</v>
      </c>
      <c r="AE2589" s="2">
        <v>13.5668139</v>
      </c>
      <c r="AF2589" s="2">
        <v>19.702262489999999</v>
      </c>
      <c r="AG2589" s="2">
        <v>13.126103479999999</v>
      </c>
      <c r="AH2589" s="2">
        <v>13.32199847</v>
      </c>
      <c r="AI2589" s="2">
        <v>12.296784199999999</v>
      </c>
      <c r="AJ2589" s="2">
        <v>17.348911600000001</v>
      </c>
      <c r="AK2589" s="2">
        <v>12.317067359999999</v>
      </c>
      <c r="AL2589" s="2">
        <v>16.635999210000001</v>
      </c>
      <c r="AM2589" s="2">
        <v>15.113511669999999</v>
      </c>
      <c r="AN2589" s="2">
        <v>13.93235658</v>
      </c>
      <c r="AO2589" s="2">
        <v>10.863750870000001</v>
      </c>
      <c r="AP2589" s="2">
        <v>21.609413190000001</v>
      </c>
      <c r="AQ2589" s="2">
        <v>25.448178339999998</v>
      </c>
      <c r="AR2589" s="2">
        <v>17.561730520000001</v>
      </c>
      <c r="AS2589" s="2">
        <v>14.986488140000001</v>
      </c>
      <c r="AT2589" s="2">
        <v>17.81041604</v>
      </c>
      <c r="AU2589" s="2">
        <v>26.61859969</v>
      </c>
      <c r="AV2589" s="2">
        <v>23.56192721</v>
      </c>
      <c r="AW2589" s="2">
        <v>26.536597560000001</v>
      </c>
      <c r="AX2589" s="2">
        <v>15.57390359</v>
      </c>
      <c r="AY2589" s="2">
        <v>11.890360210000001</v>
      </c>
      <c r="AZ2589" s="2">
        <v>11.316496470000001</v>
      </c>
      <c r="BA2589" s="2">
        <v>18.023883829999999</v>
      </c>
      <c r="BB2589" s="2">
        <v>12.728050469999999</v>
      </c>
      <c r="BC2589" s="2">
        <v>15.15132966</v>
      </c>
      <c r="BD2589" s="2">
        <v>21.21186119</v>
      </c>
      <c r="BE2589" s="2">
        <v>19.28021498</v>
      </c>
      <c r="BF2589" s="2">
        <v>25.047339940000001</v>
      </c>
      <c r="BG2589" s="2">
        <v>8.6523308619999995</v>
      </c>
      <c r="BH2589" s="2">
        <v>20.943413589999999</v>
      </c>
      <c r="BI2589" s="2">
        <v>17.73085013</v>
      </c>
      <c r="BJ2589" s="2">
        <v>20.117610920000001</v>
      </c>
      <c r="BK2589" s="2">
        <v>17.50890618</v>
      </c>
      <c r="BL2589" s="2">
        <v>5.2668897210000001</v>
      </c>
      <c r="BM2589" s="2">
        <v>8.1360555849999994</v>
      </c>
      <c r="BN2589" s="2">
        <v>7.3725561129999999</v>
      </c>
      <c r="BO2589" s="2">
        <v>8.6439564789999999</v>
      </c>
      <c r="BP2589" s="2">
        <v>14.29057555</v>
      </c>
      <c r="BQ2589" s="2">
        <v>14.84433509</v>
      </c>
      <c r="BR2589" s="2">
        <v>12.226387130000001</v>
      </c>
      <c r="BS2589" s="2">
        <v>17.210811329999999</v>
      </c>
      <c r="BT2589" s="2">
        <v>20.99924524</v>
      </c>
      <c r="BU2589" s="2">
        <v>20.477788069999999</v>
      </c>
      <c r="BV2589" s="2">
        <v>25.621031940000002</v>
      </c>
      <c r="BW2589" s="2">
        <v>16.194353150000001</v>
      </c>
      <c r="BX2589" s="2">
        <v>30.12941747</v>
      </c>
      <c r="BY2589" s="2">
        <v>6.8374388240000004</v>
      </c>
      <c r="BZ2589" s="2">
        <v>17.540722280000001</v>
      </c>
      <c r="CA2589" s="2">
        <v>10.934219049999999</v>
      </c>
      <c r="CB2589" s="2">
        <v>8.5685245870000006</v>
      </c>
      <c r="CC2589" s="2">
        <v>9.0193025969999994</v>
      </c>
      <c r="CD2589" s="2">
        <v>9.6611397849999996</v>
      </c>
      <c r="CE2589" s="2">
        <v>10.132713669999999</v>
      </c>
      <c r="CF2589" s="2">
        <v>15.7746548336219</v>
      </c>
    </row>
    <row r="2590" spans="1:84" x14ac:dyDescent="0.3">
      <c r="A2590" s="2" t="s">
        <v>11534</v>
      </c>
      <c r="B2590" s="2">
        <v>51.94632876</v>
      </c>
      <c r="C2590" s="2">
        <v>43.187767430000001</v>
      </c>
      <c r="D2590" s="2">
        <v>24.024389410000001</v>
      </c>
      <c r="E2590" s="2">
        <v>60.734129869999997</v>
      </c>
      <c r="F2590" s="2">
        <v>64.327644750000005</v>
      </c>
      <c r="G2590" s="2">
        <v>35.530939140000001</v>
      </c>
      <c r="H2590" s="2">
        <v>52.686707720000001</v>
      </c>
      <c r="I2590" s="2">
        <v>53.301117509999997</v>
      </c>
      <c r="J2590" s="2">
        <v>65.967290039999995</v>
      </c>
      <c r="K2590" s="2">
        <v>51.57183371</v>
      </c>
      <c r="L2590" s="2">
        <v>64.664219220000007</v>
      </c>
      <c r="M2590" s="2">
        <v>56.039482210000003</v>
      </c>
      <c r="N2590" s="2">
        <v>52.475750089999998</v>
      </c>
      <c r="O2590" s="2">
        <v>83.783275529999997</v>
      </c>
      <c r="P2590" s="2">
        <v>37.78204933</v>
      </c>
      <c r="Q2590" s="2">
        <v>67.701954889999996</v>
      </c>
      <c r="R2590" s="2">
        <v>32.89381564</v>
      </c>
      <c r="S2590" s="2">
        <v>25.722982210000001</v>
      </c>
      <c r="T2590" s="2">
        <v>33.083161879999999</v>
      </c>
      <c r="U2590" s="2">
        <v>42.574724459999999</v>
      </c>
      <c r="V2590" s="2">
        <v>35.790000810000002</v>
      </c>
      <c r="W2590" s="2">
        <v>87.865583340000001</v>
      </c>
      <c r="X2590" s="2">
        <v>28.21141008</v>
      </c>
      <c r="Y2590" s="2">
        <v>40.850457230000004</v>
      </c>
      <c r="Z2590" s="2">
        <v>42.831254970000003</v>
      </c>
      <c r="AA2590" s="2">
        <v>83.721801720000002</v>
      </c>
      <c r="AB2590" s="2">
        <v>42.531102679999996</v>
      </c>
      <c r="AC2590" s="2">
        <v>44.485275889999997</v>
      </c>
      <c r="AD2590" s="2">
        <v>47.328075910000003</v>
      </c>
      <c r="AE2590" s="2">
        <v>72.467212579999995</v>
      </c>
      <c r="AF2590" s="2">
        <v>76.886254980000004</v>
      </c>
      <c r="AG2590" s="2">
        <v>36.44821219</v>
      </c>
      <c r="AH2590" s="2">
        <v>58.668063959999998</v>
      </c>
      <c r="AI2590" s="2">
        <v>53.270257639999997</v>
      </c>
      <c r="AJ2590" s="2">
        <v>38.75073175</v>
      </c>
      <c r="AK2590" s="2">
        <v>44.754293590000003</v>
      </c>
      <c r="AL2590" s="2">
        <v>56.878928530000003</v>
      </c>
      <c r="AM2590" s="2">
        <v>50.151495009999998</v>
      </c>
      <c r="AN2590" s="2">
        <v>69.029741279999996</v>
      </c>
      <c r="AO2590" s="2">
        <v>54.771607760000002</v>
      </c>
      <c r="AP2590" s="2">
        <v>74.538202459999994</v>
      </c>
      <c r="AQ2590" s="2">
        <v>20.009507110000001</v>
      </c>
      <c r="AR2590" s="2">
        <v>60.943175840000002</v>
      </c>
      <c r="AS2590" s="2">
        <v>66.829204390000001</v>
      </c>
      <c r="AT2590" s="2">
        <v>34.538296729999999</v>
      </c>
      <c r="AU2590" s="2">
        <v>29.123253259999998</v>
      </c>
      <c r="AV2590" s="2">
        <v>17.850215469999998</v>
      </c>
      <c r="AW2590" s="2">
        <v>73.447931339999997</v>
      </c>
      <c r="AX2590" s="2">
        <v>49.430142519999997</v>
      </c>
      <c r="AY2590" s="2">
        <v>55.092307390000002</v>
      </c>
      <c r="AZ2590" s="2">
        <v>56.152974280000002</v>
      </c>
      <c r="BA2590" s="2">
        <v>28.396841640000002</v>
      </c>
      <c r="BB2590" s="2">
        <v>47.460194520000002</v>
      </c>
      <c r="BC2590" s="2">
        <v>80.404688419999999</v>
      </c>
      <c r="BD2590" s="2">
        <v>21.89950915</v>
      </c>
      <c r="BE2590" s="2">
        <v>18.745733810000001</v>
      </c>
      <c r="BF2590" s="2">
        <v>30.42489011</v>
      </c>
      <c r="BG2590" s="2">
        <v>37.592726380000002</v>
      </c>
      <c r="BH2590" s="2">
        <v>15.95137607</v>
      </c>
      <c r="BI2590" s="2">
        <v>33.291622670000002</v>
      </c>
      <c r="BJ2590" s="2">
        <v>48.44893012</v>
      </c>
      <c r="BK2590" s="2">
        <v>42.684365790000001</v>
      </c>
      <c r="BL2590" s="2">
        <v>64.622640329999996</v>
      </c>
      <c r="BM2590" s="2">
        <v>57.179975579999997</v>
      </c>
      <c r="BN2590" s="2">
        <v>42.902965219999999</v>
      </c>
      <c r="BO2590" s="2">
        <v>78.16815604</v>
      </c>
      <c r="BP2590" s="2">
        <v>44.422050779999999</v>
      </c>
      <c r="BQ2590" s="2">
        <v>49.977140730000002</v>
      </c>
      <c r="BR2590" s="2">
        <v>82.20034862</v>
      </c>
      <c r="BS2590" s="2">
        <v>35.874395700000001</v>
      </c>
      <c r="BT2590" s="2">
        <v>39.306578090000002</v>
      </c>
      <c r="BU2590" s="2">
        <v>28.34027425</v>
      </c>
      <c r="BV2590" s="2">
        <v>8.1960255429999993</v>
      </c>
      <c r="BW2590" s="2">
        <v>64.061520479999999</v>
      </c>
      <c r="BX2590" s="2">
        <v>10.69397272</v>
      </c>
      <c r="BY2590" s="2">
        <v>49.301911619999998</v>
      </c>
      <c r="BZ2590" s="2">
        <v>30.82996052</v>
      </c>
      <c r="CA2590" s="2">
        <v>33.022345479999998</v>
      </c>
      <c r="CB2590" s="2">
        <v>51.874755989999997</v>
      </c>
      <c r="CC2590" s="2">
        <v>13.257754009999999</v>
      </c>
      <c r="CD2590" s="2">
        <v>20.79077762</v>
      </c>
      <c r="CE2590" s="2">
        <v>15.50424598</v>
      </c>
      <c r="CF2590" s="2">
        <v>46.700917200890302</v>
      </c>
    </row>
    <row r="2591" spans="1:84" x14ac:dyDescent="0.3">
      <c r="A2591" s="2" t="s">
        <v>11533</v>
      </c>
      <c r="B2591" s="2">
        <v>21.835255579999998</v>
      </c>
      <c r="C2591" s="2">
        <v>3.345193053</v>
      </c>
      <c r="D2591" s="2">
        <v>4.1338860799999999</v>
      </c>
      <c r="E2591" s="2">
        <v>18.657621379999998</v>
      </c>
      <c r="F2591" s="2">
        <v>51.262880199999998</v>
      </c>
      <c r="G2591" s="2">
        <v>30.687411310000002</v>
      </c>
      <c r="H2591" s="2">
        <v>42.832541409999997</v>
      </c>
      <c r="I2591" s="2">
        <v>30.47908636</v>
      </c>
      <c r="J2591" s="2">
        <v>22.513493579999999</v>
      </c>
      <c r="K2591" s="2">
        <v>83.281677610000003</v>
      </c>
      <c r="L2591" s="2">
        <v>57.299711600000002</v>
      </c>
      <c r="M2591" s="2">
        <v>47.759514500000002</v>
      </c>
      <c r="N2591" s="2">
        <v>43.218823499999999</v>
      </c>
      <c r="O2591" s="2">
        <v>61.016327160000003</v>
      </c>
      <c r="P2591" s="2">
        <v>38.689959109999997</v>
      </c>
      <c r="Q2591" s="2">
        <v>48.087680990000003</v>
      </c>
      <c r="R2591" s="2">
        <v>71.2787601</v>
      </c>
      <c r="S2591" s="2">
        <v>21.206878639999999</v>
      </c>
      <c r="T2591" s="2">
        <v>17.04923672</v>
      </c>
      <c r="U2591" s="2">
        <v>12.05520091</v>
      </c>
      <c r="V2591" s="2">
        <v>21.596123290000001</v>
      </c>
      <c r="W2591" s="2">
        <v>20.53577967</v>
      </c>
      <c r="X2591" s="2">
        <v>14.127005799999999</v>
      </c>
      <c r="Y2591" s="2">
        <v>20.769390619999999</v>
      </c>
      <c r="Z2591" s="2">
        <v>37.32473066</v>
      </c>
      <c r="AA2591" s="2">
        <v>19.092323050000001</v>
      </c>
      <c r="AB2591" s="2">
        <v>19.965499350000002</v>
      </c>
      <c r="AC2591" s="2">
        <v>31.883903910000001</v>
      </c>
      <c r="AD2591" s="2">
        <v>14.0423075</v>
      </c>
      <c r="AE2591" s="2">
        <v>14.58198339</v>
      </c>
      <c r="AF2591" s="2">
        <v>20.121371119999999</v>
      </c>
      <c r="AG2591" s="2">
        <v>14.47046538</v>
      </c>
      <c r="AH2591" s="2">
        <v>32.836108850000002</v>
      </c>
      <c r="AI2591" s="2">
        <v>41.457231890000003</v>
      </c>
      <c r="AJ2591" s="2">
        <v>12.8411113</v>
      </c>
      <c r="AK2591" s="2">
        <v>25.120042089999998</v>
      </c>
      <c r="AL2591" s="2">
        <v>11.83926531</v>
      </c>
      <c r="AM2591" s="2">
        <v>20.70482346</v>
      </c>
      <c r="AN2591" s="2">
        <v>19.84412949</v>
      </c>
      <c r="AO2591" s="2">
        <v>29.705861710000001</v>
      </c>
      <c r="AP2591" s="2">
        <v>26.583712240000001</v>
      </c>
      <c r="AQ2591" s="2">
        <v>13.117196959999999</v>
      </c>
      <c r="AR2591" s="2">
        <v>20.487294609999999</v>
      </c>
      <c r="AS2591" s="2">
        <v>30.90335357</v>
      </c>
      <c r="AT2591" s="2">
        <v>120.3739769</v>
      </c>
      <c r="AU2591" s="2">
        <v>66.231641389999993</v>
      </c>
      <c r="AV2591" s="2">
        <v>36.43682879</v>
      </c>
      <c r="AW2591" s="2">
        <v>51.147842109999999</v>
      </c>
      <c r="AX2591" s="2">
        <v>6.5008157439999996</v>
      </c>
      <c r="AY2591" s="2">
        <v>6.2719163030000002</v>
      </c>
      <c r="AZ2591" s="2">
        <v>14.8052758</v>
      </c>
      <c r="BA2591" s="2">
        <v>4.9306481780000002</v>
      </c>
      <c r="BB2591" s="2">
        <v>9.5825533630000006</v>
      </c>
      <c r="BC2591" s="2">
        <v>14.564781290000001</v>
      </c>
      <c r="BD2591" s="2">
        <v>9.1865345729999994</v>
      </c>
      <c r="BE2591" s="2">
        <v>7.3629153440000001</v>
      </c>
      <c r="BF2591" s="2">
        <v>8.5096165960000008</v>
      </c>
      <c r="BG2591" s="2">
        <v>12.960924439999999</v>
      </c>
      <c r="BH2591" s="2">
        <v>4.109259583</v>
      </c>
      <c r="BI2591" s="2">
        <v>14.38160684</v>
      </c>
      <c r="BJ2591" s="2">
        <v>5.5592163330000002</v>
      </c>
      <c r="BK2591" s="2">
        <v>17.321737200000001</v>
      </c>
      <c r="BL2591" s="2">
        <v>29.020075049999999</v>
      </c>
      <c r="BM2591" s="2">
        <v>21.390951359999999</v>
      </c>
      <c r="BN2591" s="2">
        <v>14.22894425</v>
      </c>
      <c r="BO2591" s="2">
        <v>23.668044569999999</v>
      </c>
      <c r="BP2591" s="2">
        <v>14.37371834</v>
      </c>
      <c r="BQ2591" s="2">
        <v>13.92656084</v>
      </c>
      <c r="BR2591" s="2">
        <v>20.688259899999998</v>
      </c>
      <c r="BS2591" s="2">
        <v>15.672293549999999</v>
      </c>
      <c r="BT2591" s="2">
        <v>10.595736479999999</v>
      </c>
      <c r="BU2591" s="2">
        <v>24.7246442</v>
      </c>
      <c r="BV2591" s="2">
        <v>3.506320756</v>
      </c>
      <c r="BW2591" s="2">
        <v>17.648664929999999</v>
      </c>
      <c r="BX2591" s="2">
        <v>3.2024160359999998</v>
      </c>
      <c r="BY2591" s="2">
        <v>13.315924710000001</v>
      </c>
      <c r="BZ2591" s="2">
        <v>4.3627827520000002</v>
      </c>
      <c r="CA2591" s="2">
        <v>16.480815119999999</v>
      </c>
      <c r="CB2591" s="2">
        <v>29.74027946</v>
      </c>
      <c r="CC2591" s="2">
        <v>4.3261116270000004</v>
      </c>
      <c r="CD2591" s="2">
        <v>1.1061191960000001</v>
      </c>
      <c r="CE2591" s="2">
        <v>27.86669801</v>
      </c>
      <c r="CF2591" s="2">
        <v>24.155190328378001</v>
      </c>
    </row>
    <row r="2592" spans="1:84" x14ac:dyDescent="0.3">
      <c r="A2592" s="2" t="s">
        <v>11532</v>
      </c>
      <c r="B2592" s="2">
        <v>5.6424460549999997</v>
      </c>
      <c r="C2592" s="2">
        <v>10.79694186</v>
      </c>
      <c r="D2592" s="2">
        <v>2.902275231</v>
      </c>
      <c r="E2592" s="2">
        <v>2.0918758849999999</v>
      </c>
      <c r="F2592" s="2">
        <v>3.5177210670000001</v>
      </c>
      <c r="G2592" s="2">
        <v>4.945673008</v>
      </c>
      <c r="H2592" s="2">
        <v>17.21144382</v>
      </c>
      <c r="I2592" s="2">
        <v>10.49497597</v>
      </c>
      <c r="J2592" s="2">
        <v>3.6433375240000001</v>
      </c>
      <c r="K2592" s="2">
        <v>2.258620455</v>
      </c>
      <c r="L2592" s="2">
        <v>4.598148245</v>
      </c>
      <c r="M2592" s="2">
        <v>3.0240818140000001</v>
      </c>
      <c r="N2592" s="2">
        <v>4.5307979749999996</v>
      </c>
      <c r="O2592" s="2">
        <v>3.7692286890000002</v>
      </c>
      <c r="P2592" s="2">
        <v>3.758208207</v>
      </c>
      <c r="Q2592" s="2">
        <v>6.1846463399999996</v>
      </c>
      <c r="R2592" s="2">
        <v>1.017486527</v>
      </c>
      <c r="S2592" s="2">
        <v>1.1780215300000001</v>
      </c>
      <c r="T2592" s="2">
        <v>2.7413101549999999</v>
      </c>
      <c r="U2592" s="2">
        <v>3.367069597</v>
      </c>
      <c r="V2592" s="2">
        <v>3.7330629979999999</v>
      </c>
      <c r="W2592" s="2">
        <v>4.0033756409999999</v>
      </c>
      <c r="X2592" s="2">
        <v>3.6998570599999998</v>
      </c>
      <c r="Y2592" s="2">
        <v>5.5736446419999996</v>
      </c>
      <c r="Z2592" s="2">
        <v>6.3967894750000003</v>
      </c>
      <c r="AA2592" s="2">
        <v>7.4386345140000003</v>
      </c>
      <c r="AB2592" s="2">
        <v>4.527767645</v>
      </c>
      <c r="AC2592" s="2">
        <v>3.8158191189999999</v>
      </c>
      <c r="AD2592" s="2">
        <v>2.7368455109999998</v>
      </c>
      <c r="AE2592" s="2">
        <v>4.70553504</v>
      </c>
      <c r="AF2592" s="2">
        <v>3.071809536</v>
      </c>
      <c r="AG2592" s="2">
        <v>2.8983297349999999</v>
      </c>
      <c r="AH2592" s="2">
        <v>1.435931635</v>
      </c>
      <c r="AI2592" s="2">
        <v>1.6540923949999999</v>
      </c>
      <c r="AJ2592" s="2">
        <v>4.51497306</v>
      </c>
      <c r="AK2592" s="2">
        <v>0.73394431900000001</v>
      </c>
      <c r="AL2592" s="2">
        <v>3.3145274900000001</v>
      </c>
      <c r="AM2592" s="2">
        <v>2.2577026490000001</v>
      </c>
      <c r="AN2592" s="2">
        <v>1.497403796</v>
      </c>
      <c r="AO2592" s="2">
        <v>0.969367545</v>
      </c>
      <c r="AP2592" s="2">
        <v>9.0027463680000004</v>
      </c>
      <c r="AQ2592" s="2">
        <v>3.1786604679999999</v>
      </c>
      <c r="AR2592" s="2">
        <v>13.681020050000001</v>
      </c>
      <c r="AS2592" s="2">
        <v>10.3423791</v>
      </c>
      <c r="AT2592" s="2">
        <v>1.6768034679999999</v>
      </c>
      <c r="AU2592" s="2">
        <v>2.3919140510000001</v>
      </c>
      <c r="AV2592" s="2">
        <v>2.4614086359999998</v>
      </c>
      <c r="AW2592" s="2">
        <v>3.0863095089999999</v>
      </c>
      <c r="AX2592" s="2">
        <v>4.2007652210000002</v>
      </c>
      <c r="AY2592" s="2">
        <v>2.1120580320000002</v>
      </c>
      <c r="AZ2592" s="2">
        <v>2.3037375039999999</v>
      </c>
      <c r="BA2592" s="2">
        <v>3.460194494</v>
      </c>
      <c r="BB2592" s="2">
        <v>9.1119310589999998</v>
      </c>
      <c r="BC2592" s="2">
        <v>4.6635950599999996</v>
      </c>
      <c r="BD2592" s="2">
        <v>6.6146981570000003</v>
      </c>
      <c r="BE2592" s="2">
        <v>2.5835466469999999</v>
      </c>
      <c r="BF2592" s="2">
        <v>4.0622243390000001</v>
      </c>
      <c r="BG2592" s="2">
        <v>3.939047569</v>
      </c>
      <c r="BH2592" s="2">
        <v>5.1272280209999996</v>
      </c>
      <c r="BI2592" s="2">
        <v>1.3796988670000001</v>
      </c>
      <c r="BJ2592" s="2">
        <v>18.298922139999998</v>
      </c>
      <c r="BK2592" s="2">
        <v>2.008747005</v>
      </c>
      <c r="BL2592" s="2">
        <v>2.9961924789999999</v>
      </c>
      <c r="BM2592" s="2">
        <v>3.4364616180000001</v>
      </c>
      <c r="BN2592" s="2">
        <v>3.455927569</v>
      </c>
      <c r="BO2592" s="2">
        <v>5.0519830499999996</v>
      </c>
      <c r="BP2592" s="2">
        <v>2.47254811</v>
      </c>
      <c r="BQ2592" s="2">
        <v>2.785232519</v>
      </c>
      <c r="BR2592" s="2">
        <v>3.900947065</v>
      </c>
      <c r="BS2592" s="2">
        <v>1.943284206</v>
      </c>
      <c r="BT2592" s="2">
        <v>8.5277814329999995</v>
      </c>
      <c r="BU2592" s="2">
        <v>2.1648820600000001</v>
      </c>
      <c r="BV2592" s="2">
        <v>2.1806906009999998</v>
      </c>
      <c r="BW2592" s="2">
        <v>3.971773218</v>
      </c>
      <c r="BX2592" s="2">
        <v>2.7919390810000002</v>
      </c>
      <c r="BY2592" s="2">
        <v>0.61211754200000001</v>
      </c>
      <c r="BZ2592" s="2">
        <v>2.1677315990000001</v>
      </c>
      <c r="CA2592" s="2">
        <v>2.0661923619999998</v>
      </c>
      <c r="CB2592" s="2">
        <v>1.5591299569999999</v>
      </c>
      <c r="CC2592" s="2">
        <v>1.9634901520000001</v>
      </c>
      <c r="CD2592" s="2">
        <v>5.7202886790000003</v>
      </c>
      <c r="CE2592" s="2">
        <v>2.025963178</v>
      </c>
      <c r="CF2592" s="2">
        <v>4.1967794634390199</v>
      </c>
    </row>
    <row r="2593" spans="1:84" x14ac:dyDescent="0.3">
      <c r="A2593" s="2" t="s">
        <v>11531</v>
      </c>
      <c r="B2593" s="2">
        <v>339.71255339999999</v>
      </c>
      <c r="C2593" s="2">
        <v>226.68132180000001</v>
      </c>
      <c r="D2593" s="2">
        <v>190.08460120000001</v>
      </c>
      <c r="E2593" s="2">
        <v>394.46238340000002</v>
      </c>
      <c r="F2593" s="2">
        <v>626.89923839999994</v>
      </c>
      <c r="G2593" s="2">
        <v>233.4291297</v>
      </c>
      <c r="H2593" s="2">
        <v>399.5638222</v>
      </c>
      <c r="I2593" s="2">
        <v>389.28487280000002</v>
      </c>
      <c r="J2593" s="2">
        <v>357.50885570000003</v>
      </c>
      <c r="K2593" s="2">
        <v>202.9683757</v>
      </c>
      <c r="L2593" s="2">
        <v>218.32396850000001</v>
      </c>
      <c r="M2593" s="2">
        <v>276.65020270000002</v>
      </c>
      <c r="N2593" s="2">
        <v>351.89423840000001</v>
      </c>
      <c r="O2593" s="2">
        <v>325.09080310000002</v>
      </c>
      <c r="P2593" s="2">
        <v>217.62739759999999</v>
      </c>
      <c r="Q2593" s="2">
        <v>387.52525969999999</v>
      </c>
      <c r="R2593" s="2">
        <v>376.50552379999999</v>
      </c>
      <c r="S2593" s="2">
        <v>174.06575419999999</v>
      </c>
      <c r="T2593" s="2">
        <v>247.50189209999999</v>
      </c>
      <c r="U2593" s="2">
        <v>273.52031979999998</v>
      </c>
      <c r="V2593" s="2">
        <v>343.67158540000003</v>
      </c>
      <c r="W2593" s="2">
        <v>399.2684142</v>
      </c>
      <c r="X2593" s="2">
        <v>261.75915559999999</v>
      </c>
      <c r="Y2593" s="2">
        <v>354.94215930000001</v>
      </c>
      <c r="Z2593" s="2">
        <v>449.35857449999997</v>
      </c>
      <c r="AA2593" s="2">
        <v>390.2496903</v>
      </c>
      <c r="AB2593" s="2">
        <v>388.04577399999999</v>
      </c>
      <c r="AC2593" s="2">
        <v>397.916539</v>
      </c>
      <c r="AD2593" s="2">
        <v>304.18143959999998</v>
      </c>
      <c r="AE2593" s="2">
        <v>328.9234755</v>
      </c>
      <c r="AF2593" s="2">
        <v>324.40534220000001</v>
      </c>
      <c r="AG2593" s="2">
        <v>350.44982169999997</v>
      </c>
      <c r="AH2593" s="2">
        <v>463.16040409999999</v>
      </c>
      <c r="AI2593" s="2">
        <v>398.76083649999998</v>
      </c>
      <c r="AJ2593" s="2">
        <v>316.7465219</v>
      </c>
      <c r="AK2593" s="2">
        <v>349.00654600000001</v>
      </c>
      <c r="AL2593" s="2">
        <v>281.43536710000001</v>
      </c>
      <c r="AM2593" s="2">
        <v>294.74888559999999</v>
      </c>
      <c r="AN2593" s="2">
        <v>256.65779659999998</v>
      </c>
      <c r="AO2593" s="2">
        <v>328.17890629999999</v>
      </c>
      <c r="AP2593" s="2">
        <v>375.10166190000001</v>
      </c>
      <c r="AQ2593" s="2">
        <v>203.5144871</v>
      </c>
      <c r="AR2593" s="2">
        <v>228.95095280000001</v>
      </c>
      <c r="AS2593" s="2">
        <v>366.19079879999998</v>
      </c>
      <c r="AT2593" s="2">
        <v>452.6704618</v>
      </c>
      <c r="AU2593" s="2">
        <v>282.44555989999998</v>
      </c>
      <c r="AV2593" s="2">
        <v>262.81931220000001</v>
      </c>
      <c r="AW2593" s="2">
        <v>354.35658280000001</v>
      </c>
      <c r="AX2593" s="2">
        <v>442.96648779999998</v>
      </c>
      <c r="AY2593" s="2">
        <v>409.96418390000002</v>
      </c>
      <c r="AZ2593" s="2">
        <v>414.74044309999999</v>
      </c>
      <c r="BA2593" s="2">
        <v>309.51983250000001</v>
      </c>
      <c r="BB2593" s="2">
        <v>352.23961400000002</v>
      </c>
      <c r="BC2593" s="2">
        <v>305.4438419</v>
      </c>
      <c r="BD2593" s="2">
        <v>233.57490899999999</v>
      </c>
      <c r="BE2593" s="2">
        <v>234.3993389</v>
      </c>
      <c r="BF2593" s="2">
        <v>262.71374209999999</v>
      </c>
      <c r="BG2593" s="2">
        <v>350.34666010000001</v>
      </c>
      <c r="BH2593" s="2">
        <v>196.1147354</v>
      </c>
      <c r="BI2593" s="2">
        <v>288.28472440000002</v>
      </c>
      <c r="BJ2593" s="2">
        <v>238.57847290000001</v>
      </c>
      <c r="BK2593" s="2">
        <v>299.19270440000003</v>
      </c>
      <c r="BL2593" s="2">
        <v>424.99335739999998</v>
      </c>
      <c r="BM2593" s="2">
        <v>296.41946689999997</v>
      </c>
      <c r="BN2593" s="2">
        <v>247.5844803</v>
      </c>
      <c r="BO2593" s="2">
        <v>403.78582899999998</v>
      </c>
      <c r="BP2593" s="2">
        <v>326.04412589999998</v>
      </c>
      <c r="BQ2593" s="2">
        <v>323.38355439999998</v>
      </c>
      <c r="BR2593" s="2">
        <v>270.20899789999999</v>
      </c>
      <c r="BS2593" s="2">
        <v>330.82885290000002</v>
      </c>
      <c r="BT2593" s="2">
        <v>326.67081619999999</v>
      </c>
      <c r="BU2593" s="2">
        <v>402.63992109999998</v>
      </c>
      <c r="BV2593" s="2">
        <v>191.43836920000001</v>
      </c>
      <c r="BW2593" s="2">
        <v>371.96021159999998</v>
      </c>
      <c r="BX2593" s="2">
        <v>231.65714689999999</v>
      </c>
      <c r="BY2593" s="2">
        <v>480.72331159999999</v>
      </c>
      <c r="BZ2593" s="2">
        <v>231.47684190000001</v>
      </c>
      <c r="CA2593" s="2">
        <v>426.66726510000001</v>
      </c>
      <c r="CB2593" s="2">
        <v>268.77874530000003</v>
      </c>
      <c r="CC2593" s="2">
        <v>144.93745089999999</v>
      </c>
      <c r="CD2593" s="2">
        <v>153.10524419999999</v>
      </c>
      <c r="CE2593" s="2">
        <v>206.2557017</v>
      </c>
      <c r="CF2593" s="2">
        <v>318.47386521585298</v>
      </c>
    </row>
    <row r="2594" spans="1:84" x14ac:dyDescent="0.3">
      <c r="A2594" s="2" t="s">
        <v>11530</v>
      </c>
      <c r="B2594" s="2">
        <v>49.140345449999998</v>
      </c>
      <c r="C2594" s="2">
        <v>30.256104180000001</v>
      </c>
      <c r="D2594" s="2">
        <v>45.760942729999996</v>
      </c>
      <c r="E2594" s="2">
        <v>67.386149149999994</v>
      </c>
      <c r="F2594" s="2">
        <v>71.207958349999998</v>
      </c>
      <c r="G2594" s="2">
        <v>61.888487189999999</v>
      </c>
      <c r="H2594" s="2">
        <v>52.744649729999999</v>
      </c>
      <c r="I2594" s="2">
        <v>50.204175980000002</v>
      </c>
      <c r="J2594" s="2">
        <v>48.692836939999999</v>
      </c>
      <c r="K2594" s="2">
        <v>58.422588249999997</v>
      </c>
      <c r="L2594" s="2">
        <v>41.382442570000002</v>
      </c>
      <c r="M2594" s="2">
        <v>51.183705089999997</v>
      </c>
      <c r="N2594" s="2">
        <v>63.788876129999998</v>
      </c>
      <c r="O2594" s="2">
        <v>72.425513240000001</v>
      </c>
      <c r="P2594" s="2">
        <v>65.538761339999994</v>
      </c>
      <c r="Q2594" s="2">
        <v>64.304648749999998</v>
      </c>
      <c r="R2594" s="2">
        <v>67.701804019999997</v>
      </c>
      <c r="S2594" s="2">
        <v>74.95323999</v>
      </c>
      <c r="T2594" s="2">
        <v>71.277744139999996</v>
      </c>
      <c r="U2594" s="2">
        <v>73.265201469999994</v>
      </c>
      <c r="V2594" s="2">
        <v>40.507202200000002</v>
      </c>
      <c r="W2594" s="2">
        <v>58.465000099999997</v>
      </c>
      <c r="X2594" s="2">
        <v>73.447893219999997</v>
      </c>
      <c r="Y2594" s="2">
        <v>55.198572239999997</v>
      </c>
      <c r="Z2594" s="2">
        <v>83.551496029999996</v>
      </c>
      <c r="AA2594" s="2">
        <v>81.776320839999997</v>
      </c>
      <c r="AB2594" s="2">
        <v>83.498348320000005</v>
      </c>
      <c r="AC2594" s="2">
        <v>73.475597519999994</v>
      </c>
      <c r="AD2594" s="2">
        <v>64.113598550000006</v>
      </c>
      <c r="AE2594" s="2">
        <v>65.064957190000001</v>
      </c>
      <c r="AF2594" s="2">
        <v>63.28713913</v>
      </c>
      <c r="AG2594" s="2">
        <v>72.455506990000003</v>
      </c>
      <c r="AH2594" s="2">
        <v>67.092840609999996</v>
      </c>
      <c r="AI2594" s="2">
        <v>67.177453760000006</v>
      </c>
      <c r="AJ2594" s="2">
        <v>72.681523279999993</v>
      </c>
      <c r="AK2594" s="2">
        <v>61.058702259999997</v>
      </c>
      <c r="AL2594" s="2">
        <v>57.62234591</v>
      </c>
      <c r="AM2594" s="2">
        <v>71.561672250000001</v>
      </c>
      <c r="AN2594" s="2">
        <v>71.720027799999997</v>
      </c>
      <c r="AO2594" s="2">
        <v>61.834160249999996</v>
      </c>
      <c r="AP2594" s="2">
        <v>52.251271940000002</v>
      </c>
      <c r="AQ2594" s="2">
        <v>53.69318827</v>
      </c>
      <c r="AR2594" s="2">
        <v>44.092904699999998</v>
      </c>
      <c r="AS2594" s="2">
        <v>50.20724955</v>
      </c>
      <c r="AT2594" s="2">
        <v>68.513118059999996</v>
      </c>
      <c r="AU2594" s="2">
        <v>54.513001699999997</v>
      </c>
      <c r="AV2594" s="2">
        <v>57.441459469999998</v>
      </c>
      <c r="AW2594" s="2">
        <v>67.9209417</v>
      </c>
      <c r="AX2594" s="2">
        <v>48.063205570000001</v>
      </c>
      <c r="AY2594" s="2">
        <v>45.308585729999997</v>
      </c>
      <c r="AZ2594" s="2">
        <v>45.185513550000003</v>
      </c>
      <c r="BA2594" s="2">
        <v>52.4426117</v>
      </c>
      <c r="BB2594" s="2">
        <v>41.330706749999997</v>
      </c>
      <c r="BC2594" s="2">
        <v>68.404229200000003</v>
      </c>
      <c r="BD2594" s="2">
        <v>42.805845060000003</v>
      </c>
      <c r="BE2594" s="2">
        <v>50.265023880000001</v>
      </c>
      <c r="BF2594" s="2">
        <v>73.656731699999995</v>
      </c>
      <c r="BG2594" s="2">
        <v>50.939367849999996</v>
      </c>
      <c r="BH2594" s="2">
        <v>71.694066629999995</v>
      </c>
      <c r="BI2594" s="2">
        <v>64.662850050000003</v>
      </c>
      <c r="BJ2594" s="2">
        <v>37.622703459999997</v>
      </c>
      <c r="BK2594" s="2">
        <v>70.498767340000001</v>
      </c>
      <c r="BL2594" s="2">
        <v>61.73127599</v>
      </c>
      <c r="BM2594" s="2">
        <v>53.952117209999997</v>
      </c>
      <c r="BN2594" s="2">
        <v>80.102854300000004</v>
      </c>
      <c r="BO2594" s="2">
        <v>56.391768919999997</v>
      </c>
      <c r="BP2594" s="2">
        <v>60.368292959999998</v>
      </c>
      <c r="BQ2594" s="2">
        <v>61.857974900000002</v>
      </c>
      <c r="BR2594" s="2">
        <v>52.902464760000001</v>
      </c>
      <c r="BS2594" s="2">
        <v>76.890295850000001</v>
      </c>
      <c r="BT2594" s="2">
        <v>50.707499079999998</v>
      </c>
      <c r="BU2594" s="2">
        <v>76.888862140000001</v>
      </c>
      <c r="BV2594" s="2">
        <v>62.970481560000003</v>
      </c>
      <c r="BW2594" s="2">
        <v>66.844883620000004</v>
      </c>
      <c r="BX2594" s="2">
        <v>55.108084699999999</v>
      </c>
      <c r="BY2594" s="2">
        <v>51.098817459999999</v>
      </c>
      <c r="BZ2594" s="2">
        <v>60.384569839999997</v>
      </c>
      <c r="CA2594" s="2">
        <v>56.807092279999999</v>
      </c>
      <c r="CB2594" s="2">
        <v>70.704744680000005</v>
      </c>
      <c r="CC2594" s="2">
        <v>51.334367970000002</v>
      </c>
      <c r="CD2594" s="2">
        <v>53.318814109999998</v>
      </c>
      <c r="CE2594" s="2">
        <v>60.395712500000002</v>
      </c>
      <c r="CF2594" s="2">
        <v>60.480376241829298</v>
      </c>
    </row>
    <row r="2595" spans="1:84" x14ac:dyDescent="0.3">
      <c r="A2595" s="2" t="s">
        <v>11529</v>
      </c>
      <c r="B2595" s="2">
        <v>1.3781432410000001</v>
      </c>
      <c r="C2595" s="2">
        <v>1.1318385070000001</v>
      </c>
      <c r="D2595" s="2">
        <v>1.3039036850000001</v>
      </c>
      <c r="E2595" s="2">
        <v>1.8365570849999999</v>
      </c>
      <c r="F2595" s="2">
        <v>1.635633914</v>
      </c>
      <c r="G2595" s="2">
        <v>1.5531703960000001</v>
      </c>
      <c r="H2595" s="2">
        <v>1.0142333969999999</v>
      </c>
      <c r="I2595" s="2">
        <v>1.686210985</v>
      </c>
      <c r="J2595" s="2">
        <v>1.5959852430000001</v>
      </c>
      <c r="K2595" s="2">
        <v>2.022411746</v>
      </c>
      <c r="L2595" s="2">
        <v>1.547230439</v>
      </c>
      <c r="M2595" s="2">
        <v>1.4149173239999999</v>
      </c>
      <c r="N2595" s="2">
        <v>2.93081397</v>
      </c>
      <c r="O2595" s="2">
        <v>1.8332447119999999</v>
      </c>
      <c r="P2595" s="2">
        <v>5.8540799620000001</v>
      </c>
      <c r="Q2595" s="2">
        <v>1.870542506</v>
      </c>
      <c r="R2595" s="2">
        <v>0.71881351199999999</v>
      </c>
      <c r="S2595" s="2">
        <v>0.86801969400000001</v>
      </c>
      <c r="T2595" s="2">
        <v>1.3447456229999999</v>
      </c>
      <c r="U2595" s="2">
        <v>1.7060138140000001</v>
      </c>
      <c r="V2595" s="2">
        <v>0.88874682900000002</v>
      </c>
      <c r="W2595" s="2">
        <v>0.81171137000000004</v>
      </c>
      <c r="X2595" s="2">
        <v>1.454453752</v>
      </c>
      <c r="Y2595" s="2">
        <v>1.4607065859999999</v>
      </c>
      <c r="Z2595" s="2">
        <v>2.0367857310000002</v>
      </c>
      <c r="AA2595" s="2">
        <v>3.4220941850000002</v>
      </c>
      <c r="AB2595" s="2">
        <v>2.3411485920000001</v>
      </c>
      <c r="AC2595" s="2">
        <v>1.682095788</v>
      </c>
      <c r="AD2595" s="2">
        <v>0.57235554</v>
      </c>
      <c r="AE2595" s="2">
        <v>1.310757355</v>
      </c>
      <c r="AF2595" s="2">
        <v>2.0304922840000001</v>
      </c>
      <c r="AG2595" s="2">
        <v>1.0542755399999999</v>
      </c>
      <c r="AH2595" s="2">
        <v>1.7113606889999999</v>
      </c>
      <c r="AI2595" s="2">
        <v>1.7413876989999999</v>
      </c>
      <c r="AJ2595" s="2">
        <v>2.9362289289999999</v>
      </c>
      <c r="AK2595" s="2">
        <v>1.0429515579999999</v>
      </c>
      <c r="AL2595" s="2">
        <v>1.5871648359999999</v>
      </c>
      <c r="AM2595" s="2">
        <v>1.4076685470000001</v>
      </c>
      <c r="AN2595" s="2">
        <v>1.416357989</v>
      </c>
      <c r="AO2595" s="2">
        <v>1.082456434</v>
      </c>
      <c r="AP2595" s="2">
        <v>1.4837366590000001</v>
      </c>
      <c r="AQ2595" s="2">
        <v>2.9383727830000002</v>
      </c>
      <c r="AR2595" s="2">
        <v>1.5416214580000001</v>
      </c>
      <c r="AS2595" s="2">
        <v>0.95800997600000004</v>
      </c>
      <c r="AT2595" s="2">
        <v>1.7274788080000001</v>
      </c>
      <c r="AU2595" s="2">
        <v>2.624057401</v>
      </c>
      <c r="AV2595" s="2">
        <v>1.8145896050000001</v>
      </c>
      <c r="AW2595" s="2">
        <v>3.0196732810000002</v>
      </c>
      <c r="AX2595" s="2">
        <v>1.6110889340000001</v>
      </c>
      <c r="AY2595" s="2">
        <v>1.1158163729999999</v>
      </c>
      <c r="AZ2595" s="2">
        <v>1.199606628</v>
      </c>
      <c r="BA2595" s="2">
        <v>1.8206827430000001</v>
      </c>
      <c r="BB2595" s="2">
        <v>1.21029188</v>
      </c>
      <c r="BC2595" s="2">
        <v>1.1617011100000001</v>
      </c>
      <c r="BD2595" s="2">
        <v>1.380955197</v>
      </c>
      <c r="BE2595" s="2">
        <v>1.5221179460000001</v>
      </c>
      <c r="BF2595" s="2">
        <v>1.6823353320000001</v>
      </c>
      <c r="BG2595" s="2">
        <v>0.65121350899999997</v>
      </c>
      <c r="BH2595" s="2">
        <v>3.1471160189999998</v>
      </c>
      <c r="BI2595" s="2">
        <v>2.239805885</v>
      </c>
      <c r="BJ2595" s="2">
        <v>1.378571582</v>
      </c>
      <c r="BK2595" s="2">
        <v>2.2006144249999999</v>
      </c>
      <c r="BL2595" s="2">
        <v>0.53096081399999995</v>
      </c>
      <c r="BM2595" s="2">
        <v>1.140093968</v>
      </c>
      <c r="BN2595" s="2">
        <v>1.176909078</v>
      </c>
      <c r="BO2595" s="2">
        <v>0.865354717</v>
      </c>
      <c r="BP2595" s="2">
        <v>1.1715077709999999</v>
      </c>
      <c r="BQ2595" s="2">
        <v>1.2855600659999999</v>
      </c>
      <c r="BR2595" s="2">
        <v>1.1492930610000001</v>
      </c>
      <c r="BS2595" s="2">
        <v>1.167626732</v>
      </c>
      <c r="BT2595" s="2">
        <v>0.95423064999999996</v>
      </c>
      <c r="BU2595" s="2">
        <v>1.8310222460000001</v>
      </c>
      <c r="BV2595" s="2">
        <v>1.532288001</v>
      </c>
      <c r="BW2595" s="2">
        <v>0.74234582699999996</v>
      </c>
      <c r="BX2595" s="2">
        <v>1.889101549</v>
      </c>
      <c r="BY2595" s="2">
        <v>0.81992449099999998</v>
      </c>
      <c r="BZ2595" s="2">
        <v>1.1748582439999999</v>
      </c>
      <c r="CA2595" s="2">
        <v>1.0180106289999999</v>
      </c>
      <c r="CB2595" s="2">
        <v>0.91558282599999996</v>
      </c>
      <c r="CC2595" s="2">
        <v>2.7576180790000002</v>
      </c>
      <c r="CD2595" s="2">
        <v>4.3086341060000004</v>
      </c>
      <c r="CE2595" s="2">
        <v>2.3118534890000002</v>
      </c>
      <c r="CF2595" s="2">
        <v>1.6391456569024401</v>
      </c>
    </row>
    <row r="2596" spans="1:84" x14ac:dyDescent="0.3">
      <c r="A2596" s="2" t="s">
        <v>11528</v>
      </c>
      <c r="B2596" s="2">
        <v>6.2528994549999997</v>
      </c>
      <c r="C2596" s="2">
        <v>4.4195044640000001</v>
      </c>
      <c r="D2596" s="2">
        <v>6.755916923</v>
      </c>
      <c r="E2596" s="2">
        <v>9.8157914930000008</v>
      </c>
      <c r="F2596" s="2">
        <v>7.2812946360000002</v>
      </c>
      <c r="G2596" s="2">
        <v>7.2845316789999996</v>
      </c>
      <c r="H2596" s="2">
        <v>6.1398941379999998</v>
      </c>
      <c r="I2596" s="2">
        <v>6.0655052779999998</v>
      </c>
      <c r="J2596" s="2">
        <v>6.5091147969999996</v>
      </c>
      <c r="K2596" s="2">
        <v>7.551108159</v>
      </c>
      <c r="L2596" s="2">
        <v>5.6959891560000004</v>
      </c>
      <c r="M2596" s="2">
        <v>8.2027972160000004</v>
      </c>
      <c r="N2596" s="2">
        <v>9.5325903959999998</v>
      </c>
      <c r="O2596" s="2">
        <v>13.159329809999999</v>
      </c>
      <c r="P2596" s="2">
        <v>9.1049360060000009</v>
      </c>
      <c r="Q2596" s="2">
        <v>12.436682360000001</v>
      </c>
      <c r="R2596" s="2">
        <v>8.1093232660000005</v>
      </c>
      <c r="S2596" s="2">
        <v>6.961689861</v>
      </c>
      <c r="T2596" s="2">
        <v>6.9520969900000003</v>
      </c>
      <c r="U2596" s="2">
        <v>8.2333074570000004</v>
      </c>
      <c r="V2596" s="2">
        <v>5.9010214860000003</v>
      </c>
      <c r="W2596" s="2">
        <v>9.3599885559999993</v>
      </c>
      <c r="X2596" s="2">
        <v>7.1362538620000002</v>
      </c>
      <c r="Y2596" s="2">
        <v>8.3723009410000007</v>
      </c>
      <c r="Z2596" s="2">
        <v>10.32363104</v>
      </c>
      <c r="AA2596" s="2">
        <v>8.9705494179999992</v>
      </c>
      <c r="AB2596" s="2">
        <v>10.59685749</v>
      </c>
      <c r="AC2596" s="2">
        <v>10.474042430000001</v>
      </c>
      <c r="AD2596" s="2">
        <v>6.1887630680000001</v>
      </c>
      <c r="AE2596" s="2">
        <v>8.25720177</v>
      </c>
      <c r="AF2596" s="2">
        <v>10.16187234</v>
      </c>
      <c r="AG2596" s="2">
        <v>8.0286017740000002</v>
      </c>
      <c r="AH2596" s="2">
        <v>9.3574438789999999</v>
      </c>
      <c r="AI2596" s="2">
        <v>8.6972703639999995</v>
      </c>
      <c r="AJ2596" s="2">
        <v>7.6223990779999999</v>
      </c>
      <c r="AK2596" s="2">
        <v>7.82229931</v>
      </c>
      <c r="AL2596" s="2">
        <v>8.5188689770000003</v>
      </c>
      <c r="AM2596" s="2">
        <v>6.6516365119999996</v>
      </c>
      <c r="AN2596" s="2">
        <v>9.4128440589999993</v>
      </c>
      <c r="AO2596" s="2">
        <v>9.95045438</v>
      </c>
      <c r="AP2596" s="2">
        <v>9.4378882560000008</v>
      </c>
      <c r="AQ2596" s="2">
        <v>7.1537168969999998</v>
      </c>
      <c r="AR2596" s="2">
        <v>7.5451530719999997</v>
      </c>
      <c r="AS2596" s="2">
        <v>9.3821266489999999</v>
      </c>
      <c r="AT2596" s="2">
        <v>12.31520808</v>
      </c>
      <c r="AU2596" s="2">
        <v>8.7802564610000005</v>
      </c>
      <c r="AV2596" s="2">
        <v>7.0362118320000002</v>
      </c>
      <c r="AW2596" s="2">
        <v>12.197868379999999</v>
      </c>
      <c r="AX2596" s="2">
        <v>4.1554099149999999</v>
      </c>
      <c r="AY2596" s="2">
        <v>5.1729779779999996</v>
      </c>
      <c r="AZ2596" s="2">
        <v>5.5913041139999997</v>
      </c>
      <c r="BA2596" s="2">
        <v>5.631633581</v>
      </c>
      <c r="BB2596" s="2">
        <v>5.8948450279999998</v>
      </c>
      <c r="BC2596" s="2">
        <v>9.3907657130000004</v>
      </c>
      <c r="BD2596" s="2">
        <v>4.8589830149999997</v>
      </c>
      <c r="BE2596" s="2">
        <v>6.4136580270000003</v>
      </c>
      <c r="BF2596" s="2">
        <v>8.9689952900000005</v>
      </c>
      <c r="BG2596" s="2">
        <v>6.4784304710000002</v>
      </c>
      <c r="BH2596" s="2">
        <v>6.8147526980000004</v>
      </c>
      <c r="BI2596" s="2">
        <v>7.4454083860000004</v>
      </c>
      <c r="BJ2596" s="2">
        <v>4.7184787019999996</v>
      </c>
      <c r="BK2596" s="2">
        <v>7.4433476179999998</v>
      </c>
      <c r="BL2596" s="2">
        <v>7.2758952790000002</v>
      </c>
      <c r="BM2596" s="2">
        <v>8.0676497489999992</v>
      </c>
      <c r="BN2596" s="2">
        <v>9.2457619359999992</v>
      </c>
      <c r="BO2596" s="2">
        <v>6.8740990599999998</v>
      </c>
      <c r="BP2596" s="2">
        <v>6.3251381029999996</v>
      </c>
      <c r="BQ2596" s="2">
        <v>7.2347010469999997</v>
      </c>
      <c r="BR2596" s="2">
        <v>5.9722105460000003</v>
      </c>
      <c r="BS2596" s="2">
        <v>9.3117783050000007</v>
      </c>
      <c r="BT2596" s="2">
        <v>5.8736046030000004</v>
      </c>
      <c r="BU2596" s="2">
        <v>7.592012199</v>
      </c>
      <c r="BV2596" s="2">
        <v>8.1144016410000006</v>
      </c>
      <c r="BW2596" s="2">
        <v>9.9144501500000004</v>
      </c>
      <c r="BX2596" s="2">
        <v>6.4973948879999996</v>
      </c>
      <c r="BY2596" s="2">
        <v>7.5125582770000001</v>
      </c>
      <c r="BZ2596" s="2">
        <v>6.9008946770000001</v>
      </c>
      <c r="CA2596" s="2">
        <v>8.3485644350000001</v>
      </c>
      <c r="CB2596" s="2">
        <v>6.397910488</v>
      </c>
      <c r="CC2596" s="2">
        <v>4.5337713669999999</v>
      </c>
      <c r="CD2596" s="2">
        <v>5.1341102259999998</v>
      </c>
      <c r="CE2596" s="2">
        <v>4.8685613840000004</v>
      </c>
      <c r="CF2596" s="2">
        <v>7.72062796093903</v>
      </c>
    </row>
    <row r="2597" spans="1:84" x14ac:dyDescent="0.3">
      <c r="A2597" s="2" t="s">
        <v>11527</v>
      </c>
      <c r="B2597" s="2">
        <v>9.7187029480000007</v>
      </c>
      <c r="C2597" s="2">
        <v>9.5684503589999998</v>
      </c>
      <c r="D2597" s="2">
        <v>8.0700232819999993</v>
      </c>
      <c r="E2597" s="2">
        <v>8.6907428729999996</v>
      </c>
      <c r="F2597" s="2">
        <v>6.0135646869999997</v>
      </c>
      <c r="G2597" s="2">
        <v>6.799134896</v>
      </c>
      <c r="H2597" s="2">
        <v>12.460040899999999</v>
      </c>
      <c r="I2597" s="2">
        <v>5.9347725779999996</v>
      </c>
      <c r="J2597" s="2">
        <v>7.4619327259999997</v>
      </c>
      <c r="K2597" s="2">
        <v>9.1618295679999999</v>
      </c>
      <c r="L2597" s="2">
        <v>12.479135189999999</v>
      </c>
      <c r="M2597" s="2">
        <v>7.3104696870000003</v>
      </c>
      <c r="N2597" s="2">
        <v>10.72793806</v>
      </c>
      <c r="O2597" s="2">
        <v>11.063845799999999</v>
      </c>
      <c r="P2597" s="2">
        <v>8.5885812969999993</v>
      </c>
      <c r="Q2597" s="2">
        <v>8.0926755289999992</v>
      </c>
      <c r="R2597" s="2">
        <v>9.4934034310000008</v>
      </c>
      <c r="S2597" s="2">
        <v>7.7742882489999996</v>
      </c>
      <c r="T2597" s="2">
        <v>7.8638811369999999</v>
      </c>
      <c r="U2597" s="2">
        <v>9.3624235739999992</v>
      </c>
      <c r="V2597" s="2">
        <v>6.9782180670000002</v>
      </c>
      <c r="W2597" s="2">
        <v>7.8900255929999998</v>
      </c>
      <c r="X2597" s="2">
        <v>9.8338953440000001</v>
      </c>
      <c r="Y2597" s="2">
        <v>9.2515254000000002</v>
      </c>
      <c r="Z2597" s="2">
        <v>9.4654422109999992</v>
      </c>
      <c r="AA2597" s="2">
        <v>11.764269369999999</v>
      </c>
      <c r="AB2597" s="2">
        <v>9.0470733899999995</v>
      </c>
      <c r="AC2597" s="2">
        <v>9.4483678330000007</v>
      </c>
      <c r="AD2597" s="2">
        <v>7.1081224570000003</v>
      </c>
      <c r="AE2597" s="2">
        <v>6.912376192</v>
      </c>
      <c r="AF2597" s="2">
        <v>6.8331422760000002</v>
      </c>
      <c r="AG2597" s="2">
        <v>4.5385599389999998</v>
      </c>
      <c r="AH2597" s="2">
        <v>10.803857969999999</v>
      </c>
      <c r="AI2597" s="2">
        <v>5.7162292819999996</v>
      </c>
      <c r="AJ2597" s="2">
        <v>8.2054031680000001</v>
      </c>
      <c r="AK2597" s="2">
        <v>10.756188229999999</v>
      </c>
      <c r="AL2597" s="2">
        <v>2.9717128850000001</v>
      </c>
      <c r="AM2597" s="2">
        <v>4.8078611479999998</v>
      </c>
      <c r="AN2597" s="2">
        <v>5.1348975369999996</v>
      </c>
      <c r="AO2597" s="2">
        <v>4.2464754940000002</v>
      </c>
      <c r="AP2597" s="2">
        <v>7.7724960970000003</v>
      </c>
      <c r="AQ2597" s="2">
        <v>9.7554749810000008</v>
      </c>
      <c r="AR2597" s="2">
        <v>9.9713387900000008</v>
      </c>
      <c r="AS2597" s="2">
        <v>7.5832099120000001</v>
      </c>
      <c r="AT2597" s="2">
        <v>9.3817338580000005</v>
      </c>
      <c r="AU2597" s="2">
        <v>11.427573539999999</v>
      </c>
      <c r="AV2597" s="2">
        <v>11.9404504</v>
      </c>
      <c r="AW2597" s="2">
        <v>8.6643512979999997</v>
      </c>
      <c r="AX2597" s="2">
        <v>12.803396129999999</v>
      </c>
      <c r="AY2597" s="2">
        <v>11.778414809999999</v>
      </c>
      <c r="AZ2597" s="2">
        <v>14.481253580000001</v>
      </c>
      <c r="BA2597" s="2">
        <v>9.8451179569999994</v>
      </c>
      <c r="BB2597" s="2">
        <v>7.7395293479999996</v>
      </c>
      <c r="BC2597" s="2">
        <v>8.8212386859999992</v>
      </c>
      <c r="BD2597" s="2">
        <v>10.709227329999999</v>
      </c>
      <c r="BE2597" s="2">
        <v>6.1322480290000003</v>
      </c>
      <c r="BF2597" s="2">
        <v>12.79648684</v>
      </c>
      <c r="BG2597" s="2">
        <v>7.2049154240000002</v>
      </c>
      <c r="BH2597" s="2">
        <v>6.2676486999999996</v>
      </c>
      <c r="BI2597" s="2">
        <v>11.81000214</v>
      </c>
      <c r="BJ2597" s="2">
        <v>11.86233075</v>
      </c>
      <c r="BK2597" s="2">
        <v>10.158669079999999</v>
      </c>
      <c r="BL2597" s="2">
        <v>9.4093193609999997</v>
      </c>
      <c r="BM2597" s="2">
        <v>8.5385760990000001</v>
      </c>
      <c r="BN2597" s="2">
        <v>9.6574045179999999</v>
      </c>
      <c r="BO2597" s="2">
        <v>10.43433671</v>
      </c>
      <c r="BP2597" s="2">
        <v>5.977182204</v>
      </c>
      <c r="BQ2597" s="2">
        <v>9.9000024100000008</v>
      </c>
      <c r="BR2597" s="2">
        <v>8.1070370490000006</v>
      </c>
      <c r="BS2597" s="2">
        <v>7.0702467929999999</v>
      </c>
      <c r="BT2597" s="2">
        <v>8.4630534720000004</v>
      </c>
      <c r="BU2597" s="2">
        <v>5.8586859049999997</v>
      </c>
      <c r="BV2597" s="2">
        <v>7.6919271609999997</v>
      </c>
      <c r="BW2597" s="2">
        <v>6.2848741969999997</v>
      </c>
      <c r="BX2597" s="2">
        <v>10.893422660000001</v>
      </c>
      <c r="BY2597" s="2">
        <v>11.124476599999999</v>
      </c>
      <c r="BZ2597" s="2">
        <v>8.7410505839999999</v>
      </c>
      <c r="CA2597" s="2">
        <v>7.1916682649999997</v>
      </c>
      <c r="CB2597" s="2">
        <v>7.1971539780000002</v>
      </c>
      <c r="CC2597" s="2">
        <v>12.05570099</v>
      </c>
      <c r="CD2597" s="2">
        <v>12.974101559999999</v>
      </c>
      <c r="CE2597" s="2">
        <v>15.82312265</v>
      </c>
      <c r="CF2597" s="2">
        <v>8.9103650171097506</v>
      </c>
    </row>
    <row r="2598" spans="1:84" x14ac:dyDescent="0.3">
      <c r="A2598" s="2" t="s">
        <v>11526</v>
      </c>
      <c r="B2598" s="2">
        <v>17.599328239999998</v>
      </c>
      <c r="C2598" s="2">
        <v>16.739637640000002</v>
      </c>
      <c r="D2598" s="2">
        <v>11.851443829999999</v>
      </c>
      <c r="E2598" s="2">
        <v>12.643572839999999</v>
      </c>
      <c r="F2598" s="2">
        <v>12.93080808</v>
      </c>
      <c r="G2598" s="2">
        <v>13.833894170000001</v>
      </c>
      <c r="H2598" s="2">
        <v>11.87975479</v>
      </c>
      <c r="I2598" s="2">
        <v>11.2073181</v>
      </c>
      <c r="J2598" s="2">
        <v>8.7001819230000006</v>
      </c>
      <c r="K2598" s="2">
        <v>11.477609299999999</v>
      </c>
      <c r="L2598" s="2">
        <v>11.582653609999999</v>
      </c>
      <c r="M2598" s="2">
        <v>10.773787779999999</v>
      </c>
      <c r="N2598" s="2">
        <v>12.874232559999999</v>
      </c>
      <c r="O2598" s="2">
        <v>10.3143238</v>
      </c>
      <c r="P2598" s="2">
        <v>19.358885099999998</v>
      </c>
      <c r="Q2598" s="2">
        <v>14.04556681</v>
      </c>
      <c r="R2598" s="2">
        <v>9.8097415049999999</v>
      </c>
      <c r="S2598" s="2">
        <v>15.261618800000001</v>
      </c>
      <c r="T2598" s="2">
        <v>17.007210959999998</v>
      </c>
      <c r="U2598" s="2">
        <v>13.999421760000001</v>
      </c>
      <c r="V2598" s="2">
        <v>7.3594285350000002</v>
      </c>
      <c r="W2598" s="2">
        <v>7.953382221</v>
      </c>
      <c r="X2598" s="2">
        <v>10.0595292</v>
      </c>
      <c r="Y2598" s="2">
        <v>7.2716146320000004</v>
      </c>
      <c r="Z2598" s="2">
        <v>16.340708320000001</v>
      </c>
      <c r="AA2598" s="2">
        <v>20.437338669999999</v>
      </c>
      <c r="AB2598" s="2">
        <v>20.63434878</v>
      </c>
      <c r="AC2598" s="2">
        <v>13.01760698</v>
      </c>
      <c r="AD2598" s="2">
        <v>11.39826654</v>
      </c>
      <c r="AE2598" s="2">
        <v>9.2968600880000007</v>
      </c>
      <c r="AF2598" s="2">
        <v>10.99794344</v>
      </c>
      <c r="AG2598" s="2">
        <v>16.572209090000001</v>
      </c>
      <c r="AH2598" s="2">
        <v>11.05599945</v>
      </c>
      <c r="AI2598" s="2">
        <v>10.80904677</v>
      </c>
      <c r="AJ2598" s="2">
        <v>13.287257179999999</v>
      </c>
      <c r="AK2598" s="2">
        <v>9.30535727</v>
      </c>
      <c r="AL2598" s="2">
        <v>11.436877669999999</v>
      </c>
      <c r="AM2598" s="2">
        <v>20.928070139999999</v>
      </c>
      <c r="AN2598" s="2">
        <v>17.651765390000001</v>
      </c>
      <c r="AO2598" s="2">
        <v>8.1451409720000001</v>
      </c>
      <c r="AP2598" s="2">
        <v>12.720012199999999</v>
      </c>
      <c r="AQ2598" s="2">
        <v>14.77351303</v>
      </c>
      <c r="AR2598" s="2">
        <v>13.999241700000001</v>
      </c>
      <c r="AS2598" s="2">
        <v>9.7479894940000005</v>
      </c>
      <c r="AT2598" s="2">
        <v>11.218865750000001</v>
      </c>
      <c r="AU2598" s="2">
        <v>11.221286490000001</v>
      </c>
      <c r="AV2598" s="2">
        <v>16.409390899999998</v>
      </c>
      <c r="AW2598" s="2">
        <v>10.369367670000001</v>
      </c>
      <c r="AX2598" s="2">
        <v>19.761346249999999</v>
      </c>
      <c r="AY2598" s="2">
        <v>21.721192389999999</v>
      </c>
      <c r="AZ2598" s="2">
        <v>10.50349913</v>
      </c>
      <c r="BA2598" s="2">
        <v>13.13506302</v>
      </c>
      <c r="BB2598" s="2">
        <v>13.94946259</v>
      </c>
      <c r="BC2598" s="2">
        <v>14.86072461</v>
      </c>
      <c r="BD2598" s="2">
        <v>10.53130268</v>
      </c>
      <c r="BE2598" s="2">
        <v>9.0208343469999992</v>
      </c>
      <c r="BF2598" s="2">
        <v>15.9861348</v>
      </c>
      <c r="BG2598" s="2">
        <v>12.16413842</v>
      </c>
      <c r="BH2598" s="2">
        <v>15.323405709999999</v>
      </c>
      <c r="BI2598" s="2">
        <v>15.31487334</v>
      </c>
      <c r="BJ2598" s="2">
        <v>17.751670059999999</v>
      </c>
      <c r="BK2598" s="2">
        <v>16.804044229999999</v>
      </c>
      <c r="BL2598" s="2">
        <v>12.819925919999999</v>
      </c>
      <c r="BM2598" s="2">
        <v>7.2539667720000001</v>
      </c>
      <c r="BN2598" s="2">
        <v>20.836215490000001</v>
      </c>
      <c r="BO2598" s="2">
        <v>9.8770151909999999</v>
      </c>
      <c r="BP2598" s="2">
        <v>11.32567513</v>
      </c>
      <c r="BQ2598" s="2">
        <v>11.618699619999999</v>
      </c>
      <c r="BR2598" s="2">
        <v>9.7173550199999994</v>
      </c>
      <c r="BS2598" s="2">
        <v>14.378478449999999</v>
      </c>
      <c r="BT2598" s="2">
        <v>16.783854259999998</v>
      </c>
      <c r="BU2598" s="2">
        <v>16.517042979999999</v>
      </c>
      <c r="BV2598" s="2">
        <v>15.476270830000001</v>
      </c>
      <c r="BW2598" s="2">
        <v>16.39272532</v>
      </c>
      <c r="BX2598" s="2">
        <v>13.48424355</v>
      </c>
      <c r="BY2598" s="2">
        <v>21.679881380000001</v>
      </c>
      <c r="BZ2598" s="2">
        <v>17.984882120000002</v>
      </c>
      <c r="CA2598" s="2">
        <v>14.636014250000001</v>
      </c>
      <c r="CB2598" s="2">
        <v>12.237990849999999</v>
      </c>
      <c r="CC2598" s="2">
        <v>16.804185489999998</v>
      </c>
      <c r="CD2598" s="2">
        <v>26.42612235</v>
      </c>
      <c r="CE2598" s="2">
        <v>13.600347879999999</v>
      </c>
      <c r="CF2598" s="2">
        <v>13.7193657878049</v>
      </c>
    </row>
    <row r="2599" spans="1:84" x14ac:dyDescent="0.3">
      <c r="A2599" s="2" t="s">
        <v>11525</v>
      </c>
      <c r="B2599" s="2">
        <v>26.874695970000001</v>
      </c>
      <c r="C2599" s="2">
        <v>58.816907039999997</v>
      </c>
      <c r="D2599" s="2">
        <v>71.26520884</v>
      </c>
      <c r="E2599" s="2">
        <v>15.833891319999999</v>
      </c>
      <c r="F2599" s="2">
        <v>7.1576458440000001</v>
      </c>
      <c r="G2599" s="2">
        <v>73.448300599999996</v>
      </c>
      <c r="H2599" s="2">
        <v>40.470786889999999</v>
      </c>
      <c r="I2599" s="2">
        <v>29.93928206</v>
      </c>
      <c r="J2599" s="2">
        <v>8.6595268680000004</v>
      </c>
      <c r="K2599" s="2">
        <v>17.808353579999999</v>
      </c>
      <c r="L2599" s="2">
        <v>16.471239489999999</v>
      </c>
      <c r="M2599" s="2">
        <v>14.22540702</v>
      </c>
      <c r="N2599" s="2">
        <v>21.77438441</v>
      </c>
      <c r="O2599" s="2">
        <v>5.7831408980000001</v>
      </c>
      <c r="P2599" s="2">
        <v>50.750061860000002</v>
      </c>
      <c r="Q2599" s="2">
        <v>5.2451557839999996</v>
      </c>
      <c r="R2599" s="2">
        <v>13.394070129999999</v>
      </c>
      <c r="S2599" s="2">
        <v>69.136862249999993</v>
      </c>
      <c r="T2599" s="2">
        <v>66.505157620000006</v>
      </c>
      <c r="U2599" s="2">
        <v>24.955165820000001</v>
      </c>
      <c r="V2599" s="2">
        <v>26.39335496</v>
      </c>
      <c r="W2599" s="2">
        <v>6.2350769709999998</v>
      </c>
      <c r="X2599" s="2">
        <v>41.570028600000001</v>
      </c>
      <c r="Y2599" s="2">
        <v>49.479990610000002</v>
      </c>
      <c r="Z2599" s="2">
        <v>9.0502384520000003</v>
      </c>
      <c r="AA2599" s="2">
        <v>7.4262848159999999</v>
      </c>
      <c r="AB2599" s="2">
        <v>21.612795250000001</v>
      </c>
      <c r="AC2599" s="2">
        <v>11.8493602</v>
      </c>
      <c r="AD2599" s="2">
        <v>8.8931530129999992</v>
      </c>
      <c r="AE2599" s="2">
        <v>12.320442979999999</v>
      </c>
      <c r="AF2599" s="2">
        <v>10.979749979999999</v>
      </c>
      <c r="AG2599" s="2">
        <v>12.58744969</v>
      </c>
      <c r="AH2599" s="2">
        <v>7.763498512</v>
      </c>
      <c r="AI2599" s="2">
        <v>15.516495920000001</v>
      </c>
      <c r="AJ2599" s="2">
        <v>73.412690170000005</v>
      </c>
      <c r="AK2599" s="2">
        <v>8.0244578890000007</v>
      </c>
      <c r="AL2599" s="2">
        <v>44.137041269999997</v>
      </c>
      <c r="AM2599" s="2">
        <v>29.040253679999999</v>
      </c>
      <c r="AN2599" s="2">
        <v>18.890324809999999</v>
      </c>
      <c r="AO2599" s="2">
        <v>7.9753985309999997</v>
      </c>
      <c r="AP2599" s="2">
        <v>8.1959974869999996</v>
      </c>
      <c r="AQ2599" s="2">
        <v>91.136419020000005</v>
      </c>
      <c r="AR2599" s="2">
        <v>20.800909470000001</v>
      </c>
      <c r="AS2599" s="2">
        <v>14.62198424</v>
      </c>
      <c r="AT2599" s="2">
        <v>33.553860380000003</v>
      </c>
      <c r="AU2599" s="2">
        <v>58.244604770000002</v>
      </c>
      <c r="AV2599" s="2">
        <v>101.4857714</v>
      </c>
      <c r="AW2599" s="2">
        <v>7.0790875450000001</v>
      </c>
      <c r="AX2599" s="2">
        <v>26.497134469999999</v>
      </c>
      <c r="AY2599" s="2">
        <v>3.806346343</v>
      </c>
      <c r="AZ2599" s="2">
        <v>24.503705700000001</v>
      </c>
      <c r="BA2599" s="2">
        <v>60.401749330000001</v>
      </c>
      <c r="BB2599" s="2">
        <v>59.15582053</v>
      </c>
      <c r="BC2599" s="2">
        <v>37.862850979999997</v>
      </c>
      <c r="BD2599" s="2">
        <v>60.817276929999998</v>
      </c>
      <c r="BE2599" s="2">
        <v>146.28697399999999</v>
      </c>
      <c r="BF2599" s="2">
        <v>95.849977139999993</v>
      </c>
      <c r="BG2599" s="2">
        <v>13.35822583</v>
      </c>
      <c r="BH2599" s="2">
        <v>81.703520209999994</v>
      </c>
      <c r="BI2599" s="2">
        <v>108.0587228</v>
      </c>
      <c r="BJ2599" s="2">
        <v>79.773141649999999</v>
      </c>
      <c r="BK2599" s="2">
        <v>29.450486229999999</v>
      </c>
      <c r="BL2599" s="2">
        <v>0</v>
      </c>
      <c r="BM2599" s="2">
        <v>40.91676339</v>
      </c>
      <c r="BN2599" s="2">
        <v>159.61248789999999</v>
      </c>
      <c r="BO2599" s="2">
        <v>13.746270620000001</v>
      </c>
      <c r="BP2599" s="2">
        <v>18.503815060000001</v>
      </c>
      <c r="BQ2599" s="2">
        <v>56.113961250000003</v>
      </c>
      <c r="BR2599" s="2">
        <v>4.3422306700000002</v>
      </c>
      <c r="BS2599" s="2">
        <v>71.752032229999998</v>
      </c>
      <c r="BT2599" s="2">
        <v>15.1097251</v>
      </c>
      <c r="BU2599" s="2">
        <v>59.587243290000004</v>
      </c>
      <c r="BV2599" s="2">
        <v>166.85565070000001</v>
      </c>
      <c r="BW2599" s="2">
        <v>6.4088362119999998</v>
      </c>
      <c r="BX2599" s="2">
        <v>66.600437720000002</v>
      </c>
      <c r="BY2599" s="2">
        <v>4.2900545650000002</v>
      </c>
      <c r="BZ2599" s="2">
        <v>96.550833490000002</v>
      </c>
      <c r="CA2599" s="2">
        <v>18.246067929999999</v>
      </c>
      <c r="CB2599" s="2">
        <v>3.278170679</v>
      </c>
      <c r="CC2599" s="2">
        <v>49.540366900000002</v>
      </c>
      <c r="CD2599" s="2">
        <v>20.847274299999999</v>
      </c>
      <c r="CE2599" s="2">
        <v>55.110094510000003</v>
      </c>
      <c r="CF2599" s="2">
        <v>38.4357343118171</v>
      </c>
    </row>
    <row r="2600" spans="1:84" x14ac:dyDescent="0.3">
      <c r="A2600" s="2" t="s">
        <v>11524</v>
      </c>
      <c r="B2600" s="2">
        <v>14.464282600000001</v>
      </c>
      <c r="C2600" s="2">
        <v>15.235542990000001</v>
      </c>
      <c r="D2600" s="2">
        <v>29.221980850000001</v>
      </c>
      <c r="E2600" s="2">
        <v>16.0558266</v>
      </c>
      <c r="F2600" s="2">
        <v>11.08811618</v>
      </c>
      <c r="G2600" s="2">
        <v>17.698078259999999</v>
      </c>
      <c r="H2600" s="2">
        <v>17.66510748</v>
      </c>
      <c r="I2600" s="2">
        <v>12.60794347</v>
      </c>
      <c r="J2600" s="2">
        <v>9.8582006849999999</v>
      </c>
      <c r="K2600" s="2">
        <v>16.420464030000002</v>
      </c>
      <c r="L2600" s="2">
        <v>10.669296360000001</v>
      </c>
      <c r="M2600" s="2">
        <v>14.665765029999999</v>
      </c>
      <c r="N2600" s="2">
        <v>18.140003759999999</v>
      </c>
      <c r="O2600" s="2">
        <v>12.097517420000001</v>
      </c>
      <c r="P2600" s="2">
        <v>22.883342750000001</v>
      </c>
      <c r="Q2600" s="2">
        <v>13.78535598</v>
      </c>
      <c r="R2600" s="2">
        <v>8.5351664829999994</v>
      </c>
      <c r="S2600" s="2">
        <v>13.95267059</v>
      </c>
      <c r="T2600" s="2">
        <v>14.77185512</v>
      </c>
      <c r="U2600" s="2">
        <v>17.342594829999999</v>
      </c>
      <c r="V2600" s="2">
        <v>17.197555810000001</v>
      </c>
      <c r="W2600" s="2">
        <v>10.02865817</v>
      </c>
      <c r="X2600" s="2">
        <v>24.163189859999999</v>
      </c>
      <c r="Y2600" s="2">
        <v>20.621680900000001</v>
      </c>
      <c r="Z2600" s="2">
        <v>17.851072169999998</v>
      </c>
      <c r="AA2600" s="2">
        <v>14.92869937</v>
      </c>
      <c r="AB2600" s="2">
        <v>18.918408580000001</v>
      </c>
      <c r="AC2600" s="2">
        <v>20.365266800000001</v>
      </c>
      <c r="AD2600" s="2">
        <v>12.330345299999999</v>
      </c>
      <c r="AE2600" s="2">
        <v>10.75089652</v>
      </c>
      <c r="AF2600" s="2">
        <v>13.835110999999999</v>
      </c>
      <c r="AG2600" s="2">
        <v>15.224098619999999</v>
      </c>
      <c r="AH2600" s="2">
        <v>14.57776977</v>
      </c>
      <c r="AI2600" s="2">
        <v>13.31205628</v>
      </c>
      <c r="AJ2600" s="2">
        <v>26.19075282</v>
      </c>
      <c r="AK2600" s="2">
        <v>14.610257819999999</v>
      </c>
      <c r="AL2600" s="2">
        <v>21.17853929</v>
      </c>
      <c r="AM2600" s="2">
        <v>23.27727651</v>
      </c>
      <c r="AN2600" s="2">
        <v>21.758960309999999</v>
      </c>
      <c r="AO2600" s="2">
        <v>15.68503465</v>
      </c>
      <c r="AP2600" s="2">
        <v>17.342551180000001</v>
      </c>
      <c r="AQ2600" s="2">
        <v>33.631503719999998</v>
      </c>
      <c r="AR2600" s="2">
        <v>20.098754790000001</v>
      </c>
      <c r="AS2600" s="2">
        <v>17.09063093</v>
      </c>
      <c r="AT2600" s="2">
        <v>24.744302680000001</v>
      </c>
      <c r="AU2600" s="2">
        <v>32.092536940000002</v>
      </c>
      <c r="AV2600" s="2">
        <v>38.228631049999997</v>
      </c>
      <c r="AW2600" s="2">
        <v>22.912295390000001</v>
      </c>
      <c r="AX2600" s="2">
        <v>13.205066220000001</v>
      </c>
      <c r="AY2600" s="2">
        <v>9.8902309319999997</v>
      </c>
      <c r="AZ2600" s="2">
        <v>10.714403300000001</v>
      </c>
      <c r="BA2600" s="2">
        <v>21.695450829999999</v>
      </c>
      <c r="BB2600" s="2">
        <v>20.993357679999999</v>
      </c>
      <c r="BC2600" s="2">
        <v>18.50806197</v>
      </c>
      <c r="BD2600" s="2">
        <v>25.70166231</v>
      </c>
      <c r="BE2600" s="2">
        <v>28.071783199999999</v>
      </c>
      <c r="BF2600" s="2">
        <v>31.700590510000001</v>
      </c>
      <c r="BG2600" s="2">
        <v>14.112582659999999</v>
      </c>
      <c r="BH2600" s="2">
        <v>23.824262539999999</v>
      </c>
      <c r="BI2600" s="2">
        <v>20.534219499999999</v>
      </c>
      <c r="BJ2600" s="2">
        <v>15.13972541</v>
      </c>
      <c r="BK2600" s="2">
        <v>16.600189360000002</v>
      </c>
      <c r="BL2600" s="2">
        <v>9.2453939359999993</v>
      </c>
      <c r="BM2600" s="2">
        <v>13.91232907</v>
      </c>
      <c r="BN2600" s="2">
        <v>27.148391610000001</v>
      </c>
      <c r="BO2600" s="2">
        <v>10.71375473</v>
      </c>
      <c r="BP2600" s="2">
        <v>17.346478829999999</v>
      </c>
      <c r="BQ2600" s="2">
        <v>16.74054855</v>
      </c>
      <c r="BR2600" s="2">
        <v>9.1071766469999993</v>
      </c>
      <c r="BS2600" s="2">
        <v>21.893801920000001</v>
      </c>
      <c r="BT2600" s="2">
        <v>18.173022039999999</v>
      </c>
      <c r="BU2600" s="2">
        <v>23.570888270000001</v>
      </c>
      <c r="BV2600" s="2">
        <v>34.620156369999997</v>
      </c>
      <c r="BW2600" s="2">
        <v>12.278789079999999</v>
      </c>
      <c r="BX2600" s="2">
        <v>35.31489792</v>
      </c>
      <c r="BY2600" s="2">
        <v>22.068029809999999</v>
      </c>
      <c r="BZ2600" s="2">
        <v>24.792460630000001</v>
      </c>
      <c r="CA2600" s="2">
        <v>16.821489190000001</v>
      </c>
      <c r="CB2600" s="2">
        <v>9.5842620749999998</v>
      </c>
      <c r="CC2600" s="2">
        <v>15.79422847</v>
      </c>
      <c r="CD2600" s="2">
        <v>12.12404042</v>
      </c>
      <c r="CE2600" s="2">
        <v>17.562732740000001</v>
      </c>
      <c r="CF2600" s="2">
        <v>18.287931797902399</v>
      </c>
    </row>
    <row r="2601" spans="1:84" x14ac:dyDescent="0.3">
      <c r="A2601" s="2" t="s">
        <v>11523</v>
      </c>
      <c r="B2601" s="2">
        <v>60.53625031</v>
      </c>
      <c r="C2601" s="2">
        <v>65.279792479999998</v>
      </c>
      <c r="D2601" s="2">
        <v>73.77449258</v>
      </c>
      <c r="E2601" s="2">
        <v>51.595746630000001</v>
      </c>
      <c r="F2601" s="2">
        <v>45.899464889999997</v>
      </c>
      <c r="G2601" s="2">
        <v>71.503539189999998</v>
      </c>
      <c r="H2601" s="2">
        <v>68.525352690000005</v>
      </c>
      <c r="I2601" s="2">
        <v>49.638461849999999</v>
      </c>
      <c r="J2601" s="2">
        <v>44.564047360000004</v>
      </c>
      <c r="K2601" s="2">
        <v>57.53857927</v>
      </c>
      <c r="L2601" s="2">
        <v>54.828649059999996</v>
      </c>
      <c r="M2601" s="2">
        <v>54.42253273</v>
      </c>
      <c r="N2601" s="2">
        <v>51.74643725</v>
      </c>
      <c r="O2601" s="2">
        <v>41.469971270000002</v>
      </c>
      <c r="P2601" s="2">
        <v>66.016254790000005</v>
      </c>
      <c r="Q2601" s="2">
        <v>46.693288989999999</v>
      </c>
      <c r="R2601" s="2">
        <v>41.351323890000003</v>
      </c>
      <c r="S2601" s="2">
        <v>56.507783760000002</v>
      </c>
      <c r="T2601" s="2">
        <v>63.01429401</v>
      </c>
      <c r="U2601" s="2">
        <v>57.238852299999998</v>
      </c>
      <c r="V2601" s="2">
        <v>52.704889090000002</v>
      </c>
      <c r="W2601" s="2">
        <v>36.843636650000001</v>
      </c>
      <c r="X2601" s="2">
        <v>82.217624009999994</v>
      </c>
      <c r="Y2601" s="2">
        <v>59.346138099999997</v>
      </c>
      <c r="Z2601" s="2">
        <v>53.943713780000003</v>
      </c>
      <c r="AA2601" s="2">
        <v>55.642432980000002</v>
      </c>
      <c r="AB2601" s="2">
        <v>63.538689130000002</v>
      </c>
      <c r="AC2601" s="2">
        <v>56.395695060000001</v>
      </c>
      <c r="AD2601" s="2">
        <v>38.062115939999998</v>
      </c>
      <c r="AE2601" s="2">
        <v>37.92642292</v>
      </c>
      <c r="AF2601" s="2">
        <v>49.315696389999999</v>
      </c>
      <c r="AG2601" s="2">
        <v>52.543658819999997</v>
      </c>
      <c r="AH2601" s="2">
        <v>44.87793112</v>
      </c>
      <c r="AI2601" s="2">
        <v>42.943705340000001</v>
      </c>
      <c r="AJ2601" s="2">
        <v>74.858530939999994</v>
      </c>
      <c r="AK2601" s="2">
        <v>45.165328199999998</v>
      </c>
      <c r="AL2601" s="2">
        <v>45.835679229999997</v>
      </c>
      <c r="AM2601" s="2">
        <v>55.72744333</v>
      </c>
      <c r="AN2601" s="2">
        <v>46.791980799999997</v>
      </c>
      <c r="AO2601" s="2">
        <v>44.368014170000002</v>
      </c>
      <c r="AP2601" s="2">
        <v>47.94959343</v>
      </c>
      <c r="AQ2601" s="2">
        <v>83.018433490000007</v>
      </c>
      <c r="AR2601" s="2">
        <v>53.498845889999998</v>
      </c>
      <c r="AS2601" s="2">
        <v>45.310812820000002</v>
      </c>
      <c r="AT2601" s="2">
        <v>50.973728440000002</v>
      </c>
      <c r="AU2601" s="2">
        <v>57.764757320000001</v>
      </c>
      <c r="AV2601" s="2">
        <v>71.137628239999998</v>
      </c>
      <c r="AW2601" s="2">
        <v>50.924661389999997</v>
      </c>
      <c r="AX2601" s="2">
        <v>56.452971349999999</v>
      </c>
      <c r="AY2601" s="2">
        <v>43.419429039999997</v>
      </c>
      <c r="AZ2601" s="2">
        <v>46.381129489999999</v>
      </c>
      <c r="BA2601" s="2">
        <v>69.479967540000004</v>
      </c>
      <c r="BB2601" s="2">
        <v>62.243273979999998</v>
      </c>
      <c r="BC2601" s="2">
        <v>49.805362870000003</v>
      </c>
      <c r="BD2601" s="2">
        <v>73.037753749999993</v>
      </c>
      <c r="BE2601" s="2">
        <v>77.270344140000006</v>
      </c>
      <c r="BF2601" s="2">
        <v>77.046081889999996</v>
      </c>
      <c r="BG2601" s="2">
        <v>41.787487169999999</v>
      </c>
      <c r="BH2601" s="2">
        <v>84.488867490000004</v>
      </c>
      <c r="BI2601" s="2">
        <v>57.16388706</v>
      </c>
      <c r="BJ2601" s="2">
        <v>63.625421520000003</v>
      </c>
      <c r="BK2601" s="2">
        <v>56.941035710000001</v>
      </c>
      <c r="BL2601" s="2">
        <v>43.671662439999999</v>
      </c>
      <c r="BM2601" s="2">
        <v>46.504023289999999</v>
      </c>
      <c r="BN2601" s="2">
        <v>75.939186879999994</v>
      </c>
      <c r="BO2601" s="2">
        <v>49.37889594</v>
      </c>
      <c r="BP2601" s="2">
        <v>51.614255440000001</v>
      </c>
      <c r="BQ2601" s="2">
        <v>55.241293910000003</v>
      </c>
      <c r="BR2601" s="2">
        <v>41.252144860000001</v>
      </c>
      <c r="BS2601" s="2">
        <v>60.648901549999998</v>
      </c>
      <c r="BT2601" s="2">
        <v>60.620455980000003</v>
      </c>
      <c r="BU2601" s="2">
        <v>62.766799749999997</v>
      </c>
      <c r="BV2601" s="2">
        <v>92.373739060000005</v>
      </c>
      <c r="BW2601" s="2">
        <v>41.792152199999997</v>
      </c>
      <c r="BX2601" s="2">
        <v>84.632572039999999</v>
      </c>
      <c r="BY2601" s="2">
        <v>36.768989400000002</v>
      </c>
      <c r="BZ2601" s="2">
        <v>58.558304409999998</v>
      </c>
      <c r="CA2601" s="2">
        <v>43.234217659999999</v>
      </c>
      <c r="CB2601" s="2">
        <v>37.057581589999998</v>
      </c>
      <c r="CC2601" s="2">
        <v>69.02363373</v>
      </c>
      <c r="CD2601" s="2">
        <v>70.699451969999998</v>
      </c>
      <c r="CE2601" s="2">
        <v>71.57335526</v>
      </c>
      <c r="CF2601" s="2">
        <v>56.515457715609799</v>
      </c>
    </row>
    <row r="2602" spans="1:84" x14ac:dyDescent="0.3">
      <c r="A2602" s="2" t="s">
        <v>11522</v>
      </c>
      <c r="B2602" s="2">
        <v>17.811914590000001</v>
      </c>
      <c r="C2602" s="2">
        <v>21.74636362</v>
      </c>
      <c r="D2602" s="2">
        <v>30.907346619999998</v>
      </c>
      <c r="E2602" s="2">
        <v>19.022367089999999</v>
      </c>
      <c r="F2602" s="2">
        <v>17.440541870000001</v>
      </c>
      <c r="G2602" s="2">
        <v>21.261405740000001</v>
      </c>
      <c r="H2602" s="2">
        <v>22.56364027</v>
      </c>
      <c r="I2602" s="2">
        <v>16.592908699999999</v>
      </c>
      <c r="J2602" s="2">
        <v>18.650398110000001</v>
      </c>
      <c r="K2602" s="2">
        <v>17.616937589999999</v>
      </c>
      <c r="L2602" s="2">
        <v>19.478456600000001</v>
      </c>
      <c r="M2602" s="2">
        <v>17.295072820000001</v>
      </c>
      <c r="N2602" s="2">
        <v>22.102783169999999</v>
      </c>
      <c r="O2602" s="2">
        <v>19.777963889999999</v>
      </c>
      <c r="P2602" s="2">
        <v>23.640451519999999</v>
      </c>
      <c r="Q2602" s="2">
        <v>20.04361252</v>
      </c>
      <c r="R2602" s="2">
        <v>14.23866056</v>
      </c>
      <c r="S2602" s="2">
        <v>21.965267300000001</v>
      </c>
      <c r="T2602" s="2">
        <v>20.111586429999999</v>
      </c>
      <c r="U2602" s="2">
        <v>20.70747802</v>
      </c>
      <c r="V2602" s="2">
        <v>15.470153529999999</v>
      </c>
      <c r="W2602" s="2">
        <v>15.36596376</v>
      </c>
      <c r="X2602" s="2">
        <v>23.14451025</v>
      </c>
      <c r="Y2602" s="2">
        <v>18.126764080000001</v>
      </c>
      <c r="Z2602" s="2">
        <v>17.144636210000002</v>
      </c>
      <c r="AA2602" s="2">
        <v>19.58290006</v>
      </c>
      <c r="AB2602" s="2">
        <v>23.154502470000001</v>
      </c>
      <c r="AC2602" s="2">
        <v>18.79184965</v>
      </c>
      <c r="AD2602" s="2">
        <v>15.67421715</v>
      </c>
      <c r="AE2602" s="2">
        <v>18.366114889999999</v>
      </c>
      <c r="AF2602" s="2">
        <v>19.071228210000001</v>
      </c>
      <c r="AG2602" s="2">
        <v>17.76170248</v>
      </c>
      <c r="AH2602" s="2">
        <v>18.012769609999999</v>
      </c>
      <c r="AI2602" s="2">
        <v>15.975724680000001</v>
      </c>
      <c r="AJ2602" s="2">
        <v>20.689200079999999</v>
      </c>
      <c r="AK2602" s="2">
        <v>16.156194630000002</v>
      </c>
      <c r="AL2602" s="2">
        <v>23.012628469999999</v>
      </c>
      <c r="AM2602" s="2">
        <v>18.49957337</v>
      </c>
      <c r="AN2602" s="2">
        <v>16.075760469999999</v>
      </c>
      <c r="AO2602" s="2">
        <v>13.70389557</v>
      </c>
      <c r="AP2602" s="2">
        <v>20.583130050000001</v>
      </c>
      <c r="AQ2602" s="2">
        <v>30.791438249999999</v>
      </c>
      <c r="AR2602" s="2">
        <v>19.238361019999999</v>
      </c>
      <c r="AS2602" s="2">
        <v>19.440592680000002</v>
      </c>
      <c r="AT2602" s="2">
        <v>13.84360038</v>
      </c>
      <c r="AU2602" s="2">
        <v>20.586940389999999</v>
      </c>
      <c r="AV2602" s="2">
        <v>22.995084949999999</v>
      </c>
      <c r="AW2602" s="2">
        <v>19.635950319999999</v>
      </c>
      <c r="AX2602" s="2">
        <v>19.341491210000001</v>
      </c>
      <c r="AY2602" s="2">
        <v>16.560320560000001</v>
      </c>
      <c r="AZ2602" s="2">
        <v>15.78677371</v>
      </c>
      <c r="BA2602" s="2">
        <v>20.704149709999999</v>
      </c>
      <c r="BB2602" s="2">
        <v>20.153276550000001</v>
      </c>
      <c r="BC2602" s="2">
        <v>19.680583500000001</v>
      </c>
      <c r="BD2602" s="2">
        <v>24.937466010000001</v>
      </c>
      <c r="BE2602" s="2">
        <v>26.88642793</v>
      </c>
      <c r="BF2602" s="2">
        <v>31.568527710000001</v>
      </c>
      <c r="BG2602" s="2">
        <v>12.137412579999999</v>
      </c>
      <c r="BH2602" s="2">
        <v>24.613003419999998</v>
      </c>
      <c r="BI2602" s="2">
        <v>20.796931449999999</v>
      </c>
      <c r="BJ2602" s="2">
        <v>25.581503529999999</v>
      </c>
      <c r="BK2602" s="2">
        <v>19.354694009999999</v>
      </c>
      <c r="BL2602" s="2">
        <v>14.536683590000001</v>
      </c>
      <c r="BM2602" s="2">
        <v>14.60336165</v>
      </c>
      <c r="BN2602" s="2">
        <v>23.46353362</v>
      </c>
      <c r="BO2602" s="2">
        <v>19.079883769999999</v>
      </c>
      <c r="BP2602" s="2">
        <v>16.85133532</v>
      </c>
      <c r="BQ2602" s="2">
        <v>17.727541479999999</v>
      </c>
      <c r="BR2602" s="2">
        <v>14.39734563</v>
      </c>
      <c r="BS2602" s="2">
        <v>19.890085410000001</v>
      </c>
      <c r="BT2602" s="2">
        <v>17.63636202</v>
      </c>
      <c r="BU2602" s="2">
        <v>19.85992499</v>
      </c>
      <c r="BV2602" s="2">
        <v>24.70629666</v>
      </c>
      <c r="BW2602" s="2">
        <v>19.49211549</v>
      </c>
      <c r="BX2602" s="2">
        <v>25.776506309999998</v>
      </c>
      <c r="BY2602" s="2">
        <v>16.477709579999999</v>
      </c>
      <c r="BZ2602" s="2">
        <v>21.571803790000001</v>
      </c>
      <c r="CA2602" s="2">
        <v>15.674334139999999</v>
      </c>
      <c r="CB2602" s="2">
        <v>14.48077846</v>
      </c>
      <c r="CC2602" s="2">
        <v>18.64386803</v>
      </c>
      <c r="CD2602" s="2">
        <v>20.22018383</v>
      </c>
      <c r="CE2602" s="2">
        <v>16.462982199999999</v>
      </c>
      <c r="CF2602" s="2">
        <v>19.555191982195101</v>
      </c>
    </row>
    <row r="2603" spans="1:84" x14ac:dyDescent="0.3">
      <c r="A2603" s="2" t="s">
        <v>11521</v>
      </c>
      <c r="B2603" s="2">
        <v>5.3058877390000001</v>
      </c>
      <c r="C2603" s="2">
        <v>5.3722310660000003</v>
      </c>
      <c r="D2603" s="2">
        <v>6.9485557629999999</v>
      </c>
      <c r="E2603" s="2">
        <v>4.2069868179999999</v>
      </c>
      <c r="F2603" s="2">
        <v>5.2671286229999996</v>
      </c>
      <c r="G2603" s="2">
        <v>5.5673238129999998</v>
      </c>
      <c r="H2603" s="2">
        <v>4.9864710729999997</v>
      </c>
      <c r="I2603" s="2">
        <v>5.1823151899999997</v>
      </c>
      <c r="J2603" s="2">
        <v>4.8928268399999997</v>
      </c>
      <c r="K2603" s="2">
        <v>4.8106512109999997</v>
      </c>
      <c r="L2603" s="2">
        <v>5.0097745370000002</v>
      </c>
      <c r="M2603" s="2">
        <v>4.4189809020000004</v>
      </c>
      <c r="N2603" s="2">
        <v>5.7578844409999999</v>
      </c>
      <c r="O2603" s="2">
        <v>4.8408952210000002</v>
      </c>
      <c r="P2603" s="2">
        <v>6.9351630430000002</v>
      </c>
      <c r="Q2603" s="2">
        <v>5.3715805029999997</v>
      </c>
      <c r="R2603" s="2">
        <v>3.573754138</v>
      </c>
      <c r="S2603" s="2">
        <v>5.5718614520000003</v>
      </c>
      <c r="T2603" s="2">
        <v>5.4754919009999998</v>
      </c>
      <c r="U2603" s="2">
        <v>6.0429549529999997</v>
      </c>
      <c r="V2603" s="2">
        <v>4.4557497159999997</v>
      </c>
      <c r="W2603" s="2">
        <v>4.1772219709999998</v>
      </c>
      <c r="X2603" s="2">
        <v>6.1712409700000004</v>
      </c>
      <c r="Y2603" s="2">
        <v>4.9748586259999996</v>
      </c>
      <c r="Z2603" s="2">
        <v>4.2917610599999998</v>
      </c>
      <c r="AA2603" s="2">
        <v>4.2959226069999996</v>
      </c>
      <c r="AB2603" s="2">
        <v>5.8358700810000004</v>
      </c>
      <c r="AC2603" s="2">
        <v>4.622844562</v>
      </c>
      <c r="AD2603" s="2">
        <v>4.215509355</v>
      </c>
      <c r="AE2603" s="2">
        <v>5.0703168310000004</v>
      </c>
      <c r="AF2603" s="2">
        <v>5.6998543829999999</v>
      </c>
      <c r="AG2603" s="2">
        <v>5.4268761339999996</v>
      </c>
      <c r="AH2603" s="2">
        <v>5.2656015690000002</v>
      </c>
      <c r="AI2603" s="2">
        <v>4.6355141660000001</v>
      </c>
      <c r="AJ2603" s="2">
        <v>5.8575766399999996</v>
      </c>
      <c r="AK2603" s="2">
        <v>3.7700281630000001</v>
      </c>
      <c r="AL2603" s="2">
        <v>6.6564950139999999</v>
      </c>
      <c r="AM2603" s="2">
        <v>5.011171751</v>
      </c>
      <c r="AN2603" s="2">
        <v>4.7758900669999997</v>
      </c>
      <c r="AO2603" s="2">
        <v>4.4562092240000002</v>
      </c>
      <c r="AP2603" s="2">
        <v>6.3714560860000002</v>
      </c>
      <c r="AQ2603" s="2">
        <v>8.0428911490000008</v>
      </c>
      <c r="AR2603" s="2">
        <v>5.4529592999999998</v>
      </c>
      <c r="AS2603" s="2">
        <v>5.7499351619999999</v>
      </c>
      <c r="AT2603" s="2">
        <v>4.062575024</v>
      </c>
      <c r="AU2603" s="2">
        <v>5.7020489410000001</v>
      </c>
      <c r="AV2603" s="2">
        <v>6.2456439890000004</v>
      </c>
      <c r="AW2603" s="2">
        <v>5.2855070680000003</v>
      </c>
      <c r="AX2603" s="2">
        <v>4.8166069660000002</v>
      </c>
      <c r="AY2603" s="2">
        <v>4.6768560450000001</v>
      </c>
      <c r="AZ2603" s="2">
        <v>3.9327566030000001</v>
      </c>
      <c r="BA2603" s="2">
        <v>5.9816783070000001</v>
      </c>
      <c r="BB2603" s="2">
        <v>5.1004712769999996</v>
      </c>
      <c r="BC2603" s="2">
        <v>5.3209125520000002</v>
      </c>
      <c r="BD2603" s="2">
        <v>6.7546563700000002</v>
      </c>
      <c r="BE2603" s="2">
        <v>7.0561992160000004</v>
      </c>
      <c r="BF2603" s="2">
        <v>7.3920619050000003</v>
      </c>
      <c r="BG2603" s="2">
        <v>3.1844093510000002</v>
      </c>
      <c r="BH2603" s="2">
        <v>7.5566596610000003</v>
      </c>
      <c r="BI2603" s="2">
        <v>7.1807162839999998</v>
      </c>
      <c r="BJ2603" s="2">
        <v>8.0631053529999992</v>
      </c>
      <c r="BK2603" s="2">
        <v>6.2285520989999998</v>
      </c>
      <c r="BL2603" s="2">
        <v>4.2858855409999999</v>
      </c>
      <c r="BM2603" s="2">
        <v>4.2725383939999997</v>
      </c>
      <c r="BN2603" s="2">
        <v>6.5411694699999998</v>
      </c>
      <c r="BO2603" s="2">
        <v>5.1947789919999998</v>
      </c>
      <c r="BP2603" s="2">
        <v>4.8648082639999997</v>
      </c>
      <c r="BQ2603" s="2">
        <v>5.1078967280000001</v>
      </c>
      <c r="BR2603" s="2">
        <v>4.1929462070000003</v>
      </c>
      <c r="BS2603" s="2">
        <v>6.1134018489999997</v>
      </c>
      <c r="BT2603" s="2">
        <v>4.3418438760000004</v>
      </c>
      <c r="BU2603" s="2">
        <v>6.254322481</v>
      </c>
      <c r="BV2603" s="2">
        <v>7.2007236319999999</v>
      </c>
      <c r="BW2603" s="2">
        <v>5.4160283199999997</v>
      </c>
      <c r="BX2603" s="2">
        <v>7.4779035800000004</v>
      </c>
      <c r="BY2603" s="2">
        <v>2.8856869270000001</v>
      </c>
      <c r="BZ2603" s="2">
        <v>5.3757533979999996</v>
      </c>
      <c r="CA2603" s="2">
        <v>4.6217138120000003</v>
      </c>
      <c r="CB2603" s="2">
        <v>3.307571313</v>
      </c>
      <c r="CC2603" s="2">
        <v>6.1135102650000004</v>
      </c>
      <c r="CD2603" s="2">
        <v>5.6199188910000002</v>
      </c>
      <c r="CE2603" s="2">
        <v>4.5772860719999997</v>
      </c>
      <c r="CF2603" s="2">
        <v>5.3552387663048799</v>
      </c>
    </row>
    <row r="2604" spans="1:84" x14ac:dyDescent="0.3">
      <c r="A2604" s="2" t="s">
        <v>11520</v>
      </c>
      <c r="B2604" s="2">
        <v>18.179956730000001</v>
      </c>
      <c r="C2604" s="2">
        <v>17.992413429999999</v>
      </c>
      <c r="D2604" s="2">
        <v>23.11283774</v>
      </c>
      <c r="E2604" s="2">
        <v>18.75420042</v>
      </c>
      <c r="F2604" s="2">
        <v>15.3234253</v>
      </c>
      <c r="G2604" s="2">
        <v>15.124060139999999</v>
      </c>
      <c r="H2604" s="2">
        <v>17.361685810000001</v>
      </c>
      <c r="I2604" s="2">
        <v>14.64080326</v>
      </c>
      <c r="J2604" s="2">
        <v>16.72227371</v>
      </c>
      <c r="K2604" s="2">
        <v>19.743877439999999</v>
      </c>
      <c r="L2604" s="2">
        <v>20.891982590000001</v>
      </c>
      <c r="M2604" s="2">
        <v>17.922174680000001</v>
      </c>
      <c r="N2604" s="2">
        <v>19.164936239999999</v>
      </c>
      <c r="O2604" s="2">
        <v>22.799515199999998</v>
      </c>
      <c r="P2604" s="2">
        <v>20.415457310000001</v>
      </c>
      <c r="Q2604" s="2">
        <v>20.705751370000002</v>
      </c>
      <c r="R2604" s="2">
        <v>13.47900501</v>
      </c>
      <c r="S2604" s="2">
        <v>17.209652160000001</v>
      </c>
      <c r="T2604" s="2">
        <v>15.292844280000001</v>
      </c>
      <c r="U2604" s="2">
        <v>18.36370269</v>
      </c>
      <c r="V2604" s="2">
        <v>15.11683929</v>
      </c>
      <c r="W2604" s="2">
        <v>19.783948469999999</v>
      </c>
      <c r="X2604" s="2">
        <v>18.55340202</v>
      </c>
      <c r="Y2604" s="2">
        <v>17.462041500000002</v>
      </c>
      <c r="Z2604" s="2">
        <v>20.988367060000002</v>
      </c>
      <c r="AA2604" s="2">
        <v>22.21536536</v>
      </c>
      <c r="AB2604" s="2">
        <v>23.065691080000001</v>
      </c>
      <c r="AC2604" s="2">
        <v>19.02022212</v>
      </c>
      <c r="AD2604" s="2">
        <v>15.88607571</v>
      </c>
      <c r="AE2604" s="2">
        <v>15.67895569</v>
      </c>
      <c r="AF2604" s="2">
        <v>19.69780407</v>
      </c>
      <c r="AG2604" s="2">
        <v>16.423538780000001</v>
      </c>
      <c r="AH2604" s="2">
        <v>17.871465830000002</v>
      </c>
      <c r="AI2604" s="2">
        <v>15.059800770000001</v>
      </c>
      <c r="AJ2604" s="2">
        <v>16.66719033</v>
      </c>
      <c r="AK2604" s="2">
        <v>15.34612765</v>
      </c>
      <c r="AL2604" s="2">
        <v>22.618559080000001</v>
      </c>
      <c r="AM2604" s="2">
        <v>16.782056149999999</v>
      </c>
      <c r="AN2604" s="2">
        <v>17.21578826</v>
      </c>
      <c r="AO2604" s="2">
        <v>16.771429120000001</v>
      </c>
      <c r="AP2604" s="2">
        <v>20.214720499999999</v>
      </c>
      <c r="AQ2604" s="2">
        <v>20.76628032</v>
      </c>
      <c r="AR2604" s="2">
        <v>20.12572037</v>
      </c>
      <c r="AS2604" s="2">
        <v>22.589023749999999</v>
      </c>
      <c r="AT2604" s="2">
        <v>17.20893392</v>
      </c>
      <c r="AU2604" s="2">
        <v>19.266929780000002</v>
      </c>
      <c r="AV2604" s="2">
        <v>16.637920829999999</v>
      </c>
      <c r="AW2604" s="2">
        <v>19.23804294</v>
      </c>
      <c r="AX2604" s="2">
        <v>15.6088735</v>
      </c>
      <c r="AY2604" s="2">
        <v>15.108799510000001</v>
      </c>
      <c r="AZ2604" s="2">
        <v>14.58219826</v>
      </c>
      <c r="BA2604" s="2">
        <v>15.868636</v>
      </c>
      <c r="BB2604" s="2">
        <v>16.511743419999998</v>
      </c>
      <c r="BC2604" s="2">
        <v>19.34185553</v>
      </c>
      <c r="BD2604" s="2">
        <v>16.895098220000001</v>
      </c>
      <c r="BE2604" s="2">
        <v>20.881271330000001</v>
      </c>
      <c r="BF2604" s="2">
        <v>21.60989726</v>
      </c>
      <c r="BG2604" s="2">
        <v>13.264248370000001</v>
      </c>
      <c r="BH2604" s="2">
        <v>18.5538743</v>
      </c>
      <c r="BI2604" s="2">
        <v>17.948961140000002</v>
      </c>
      <c r="BJ2604" s="2">
        <v>20.88477258</v>
      </c>
      <c r="BK2604" s="2">
        <v>17.845620929999999</v>
      </c>
      <c r="BL2604" s="2">
        <v>16.075151859999998</v>
      </c>
      <c r="BM2604" s="2">
        <v>15.374033600000001</v>
      </c>
      <c r="BN2604" s="2">
        <v>19.157445249999999</v>
      </c>
      <c r="BO2604" s="2">
        <v>16.933668619999999</v>
      </c>
      <c r="BP2604" s="2">
        <v>16.09420124</v>
      </c>
      <c r="BQ2604" s="2">
        <v>17.18833832</v>
      </c>
      <c r="BR2604" s="2">
        <v>14.750492120000001</v>
      </c>
      <c r="BS2604" s="2">
        <v>17.767169890000002</v>
      </c>
      <c r="BT2604" s="2">
        <v>14.64244085</v>
      </c>
      <c r="BU2604" s="2">
        <v>16.091870839999999</v>
      </c>
      <c r="BV2604" s="2">
        <v>19.813322320000001</v>
      </c>
      <c r="BW2604" s="2">
        <v>20.846388730000001</v>
      </c>
      <c r="BX2604" s="2">
        <v>17.259697070000001</v>
      </c>
      <c r="BY2604" s="2">
        <v>12.955780000000001</v>
      </c>
      <c r="BZ2604" s="2">
        <v>15.635538670000001</v>
      </c>
      <c r="CA2604" s="2">
        <v>14.02127333</v>
      </c>
      <c r="CB2604" s="2">
        <v>11.513211549999999</v>
      </c>
      <c r="CC2604" s="2">
        <v>15.91479841</v>
      </c>
      <c r="CD2604" s="2">
        <v>15.654162899999999</v>
      </c>
      <c r="CE2604" s="2">
        <v>12.04524554</v>
      </c>
      <c r="CF2604" s="2">
        <v>17.635522899024402</v>
      </c>
    </row>
    <row r="2605" spans="1:84" x14ac:dyDescent="0.3">
      <c r="A2605" s="2" t="s">
        <v>11519</v>
      </c>
      <c r="B2605" s="2">
        <v>19.862422760000001</v>
      </c>
      <c r="C2605" s="2">
        <v>20.074329639999998</v>
      </c>
      <c r="D2605" s="2">
        <v>20.287275560000001</v>
      </c>
      <c r="E2605" s="2">
        <v>19.661400799999999</v>
      </c>
      <c r="F2605" s="2">
        <v>17.174912519999999</v>
      </c>
      <c r="G2605" s="2">
        <v>17.635734240000001</v>
      </c>
      <c r="H2605" s="2">
        <v>17.90097544</v>
      </c>
      <c r="I2605" s="2">
        <v>15.70134814</v>
      </c>
      <c r="J2605" s="2">
        <v>16.759927399999999</v>
      </c>
      <c r="K2605" s="2">
        <v>19.24214461</v>
      </c>
      <c r="L2605" s="2">
        <v>18.868056670000001</v>
      </c>
      <c r="M2605" s="2">
        <v>16.78044581</v>
      </c>
      <c r="N2605" s="2">
        <v>18.87648283</v>
      </c>
      <c r="O2605" s="2">
        <v>20.072292480000002</v>
      </c>
      <c r="P2605" s="2">
        <v>22.679744540000002</v>
      </c>
      <c r="Q2605" s="2">
        <v>19.839367920000001</v>
      </c>
      <c r="R2605" s="2">
        <v>13.76305032</v>
      </c>
      <c r="S2605" s="2">
        <v>21.246040019999999</v>
      </c>
      <c r="T2605" s="2">
        <v>20.539234270000001</v>
      </c>
      <c r="U2605" s="2">
        <v>21.094223880000001</v>
      </c>
      <c r="V2605" s="2">
        <v>13.688787870000001</v>
      </c>
      <c r="W2605" s="2">
        <v>17.712076979999999</v>
      </c>
      <c r="X2605" s="2">
        <v>18.713868130000002</v>
      </c>
      <c r="Y2605" s="2">
        <v>17.356420620000002</v>
      </c>
      <c r="Z2605" s="2">
        <v>18.504936600000001</v>
      </c>
      <c r="AA2605" s="2">
        <v>22.704675179999999</v>
      </c>
      <c r="AB2605" s="2">
        <v>23.710149139999999</v>
      </c>
      <c r="AC2605" s="2">
        <v>17.07692613</v>
      </c>
      <c r="AD2605" s="2">
        <v>17.15766077</v>
      </c>
      <c r="AE2605" s="2">
        <v>20.080935449999998</v>
      </c>
      <c r="AF2605" s="2">
        <v>21.73444576</v>
      </c>
      <c r="AG2605" s="2">
        <v>19.18535365</v>
      </c>
      <c r="AH2605" s="2">
        <v>20.909454570000001</v>
      </c>
      <c r="AI2605" s="2">
        <v>16.758192470000001</v>
      </c>
      <c r="AJ2605" s="2">
        <v>19.80870144</v>
      </c>
      <c r="AK2605" s="2">
        <v>19.307513669999999</v>
      </c>
      <c r="AL2605" s="2">
        <v>20.86859209</v>
      </c>
      <c r="AM2605" s="2">
        <v>18.44459015</v>
      </c>
      <c r="AN2605" s="2">
        <v>19.20906819</v>
      </c>
      <c r="AO2605" s="2">
        <v>14.462112749999999</v>
      </c>
      <c r="AP2605" s="2">
        <v>21.357514869999999</v>
      </c>
      <c r="AQ2605" s="2">
        <v>23.108772170000002</v>
      </c>
      <c r="AR2605" s="2">
        <v>20.146924890000001</v>
      </c>
      <c r="AS2605" s="2">
        <v>16.993960340000001</v>
      </c>
      <c r="AT2605" s="2">
        <v>13.00949696</v>
      </c>
      <c r="AU2605" s="2">
        <v>18.547114440000001</v>
      </c>
      <c r="AV2605" s="2">
        <v>17.87345182</v>
      </c>
      <c r="AW2605" s="2">
        <v>20.36012062</v>
      </c>
      <c r="AX2605" s="2">
        <v>17.33656255</v>
      </c>
      <c r="AY2605" s="2">
        <v>19.262265500000002</v>
      </c>
      <c r="AZ2605" s="2">
        <v>15.97445052</v>
      </c>
      <c r="BA2605" s="2">
        <v>16.954016930000002</v>
      </c>
      <c r="BB2605" s="2">
        <v>17.920864689999998</v>
      </c>
      <c r="BC2605" s="2">
        <v>21.444839930000001</v>
      </c>
      <c r="BD2605" s="2">
        <v>17.071887069999999</v>
      </c>
      <c r="BE2605" s="2">
        <v>18.02974558</v>
      </c>
      <c r="BF2605" s="2">
        <v>23.6801715</v>
      </c>
      <c r="BG2605" s="2">
        <v>12.57669121</v>
      </c>
      <c r="BH2605" s="2">
        <v>22.476370280000001</v>
      </c>
      <c r="BI2605" s="2">
        <v>20.963839589999999</v>
      </c>
      <c r="BJ2605" s="2">
        <v>24.755584120000002</v>
      </c>
      <c r="BK2605" s="2">
        <v>23.190311770000001</v>
      </c>
      <c r="BL2605" s="2">
        <v>17.46297371</v>
      </c>
      <c r="BM2605" s="2">
        <v>16.077561889999998</v>
      </c>
      <c r="BN2605" s="2">
        <v>23.467275390000001</v>
      </c>
      <c r="BO2605" s="2">
        <v>19.284055840000001</v>
      </c>
      <c r="BP2605" s="2">
        <v>15.7334619</v>
      </c>
      <c r="BQ2605" s="2">
        <v>16.84023303</v>
      </c>
      <c r="BR2605" s="2">
        <v>14.097188579999999</v>
      </c>
      <c r="BS2605" s="2">
        <v>17.732209139999998</v>
      </c>
      <c r="BT2605" s="2">
        <v>15.67218744</v>
      </c>
      <c r="BU2605" s="2">
        <v>19.479527699999998</v>
      </c>
      <c r="BV2605" s="2">
        <v>17.98455032</v>
      </c>
      <c r="BW2605" s="2">
        <v>23.14661225</v>
      </c>
      <c r="BX2605" s="2">
        <v>19.524341230000001</v>
      </c>
      <c r="BY2605" s="2">
        <v>16.624075900000001</v>
      </c>
      <c r="BZ2605" s="2">
        <v>20.116519019999998</v>
      </c>
      <c r="CA2605" s="2">
        <v>14.12561118</v>
      </c>
      <c r="CB2605" s="2">
        <v>15.0998769</v>
      </c>
      <c r="CC2605" s="2">
        <v>18.379370380000001</v>
      </c>
      <c r="CD2605" s="2">
        <v>20.558037840000001</v>
      </c>
      <c r="CE2605" s="2">
        <v>14.5107991</v>
      </c>
      <c r="CF2605" s="2">
        <v>18.7122597262195</v>
      </c>
    </row>
    <row r="2606" spans="1:84" x14ac:dyDescent="0.3">
      <c r="A2606" s="2" t="s">
        <v>11518</v>
      </c>
      <c r="B2606" s="2">
        <v>10.19807505</v>
      </c>
      <c r="C2606" s="2">
        <v>10.777842229999999</v>
      </c>
      <c r="D2606" s="2">
        <v>13.37805904</v>
      </c>
      <c r="E2606" s="2">
        <v>10.25055313</v>
      </c>
      <c r="F2606" s="2">
        <v>6.3640001389999998</v>
      </c>
      <c r="G2606" s="2">
        <v>11.50231278</v>
      </c>
      <c r="H2606" s="2">
        <v>7.4809064809999999</v>
      </c>
      <c r="I2606" s="2">
        <v>9.1520399860000001</v>
      </c>
      <c r="J2606" s="2">
        <v>7.7771225749999999</v>
      </c>
      <c r="K2606" s="2">
        <v>11.142267520000001</v>
      </c>
      <c r="L2606" s="2">
        <v>11.898575040000001</v>
      </c>
      <c r="M2606" s="2">
        <v>9.4173430380000003</v>
      </c>
      <c r="N2606" s="2">
        <v>11.712976640000001</v>
      </c>
      <c r="O2606" s="2">
        <v>12.253614730000001</v>
      </c>
      <c r="P2606" s="2">
        <v>13.493676109999999</v>
      </c>
      <c r="Q2606" s="2">
        <v>11.001389639999999</v>
      </c>
      <c r="R2606" s="2">
        <v>6.7163126560000004</v>
      </c>
      <c r="S2606" s="2">
        <v>8.1435076510000002</v>
      </c>
      <c r="T2606" s="2">
        <v>8.6008742700000003</v>
      </c>
      <c r="U2606" s="2">
        <v>11.71476592</v>
      </c>
      <c r="V2606" s="2">
        <v>9.016768764</v>
      </c>
      <c r="W2606" s="2">
        <v>8.1942623549999993</v>
      </c>
      <c r="X2606" s="2">
        <v>11.96436218</v>
      </c>
      <c r="Y2606" s="2">
        <v>11.275164970000001</v>
      </c>
      <c r="Z2606" s="2">
        <v>7.9135312820000001</v>
      </c>
      <c r="AA2606" s="2">
        <v>9.5798957530000006</v>
      </c>
      <c r="AB2606" s="2">
        <v>12.397272839999999</v>
      </c>
      <c r="AC2606" s="2">
        <v>9.2451614339999999</v>
      </c>
      <c r="AD2606" s="2">
        <v>7.1177750120000001</v>
      </c>
      <c r="AE2606" s="2">
        <v>7.66166868</v>
      </c>
      <c r="AF2606" s="2">
        <v>10.585982660000001</v>
      </c>
      <c r="AG2606" s="2">
        <v>8.1017667010000007</v>
      </c>
      <c r="AH2606" s="2">
        <v>8.7736025210000008</v>
      </c>
      <c r="AI2606" s="2">
        <v>7.2399841189999998</v>
      </c>
      <c r="AJ2606" s="2">
        <v>10.77077972</v>
      </c>
      <c r="AK2606" s="2">
        <v>6.8741469999999998</v>
      </c>
      <c r="AL2606" s="2">
        <v>16.446908870000001</v>
      </c>
      <c r="AM2606" s="2">
        <v>9.8556301360000003</v>
      </c>
      <c r="AN2606" s="2">
        <v>9.8184837950000006</v>
      </c>
      <c r="AO2606" s="2">
        <v>9.0727619439999998</v>
      </c>
      <c r="AP2606" s="2">
        <v>10.5943328</v>
      </c>
      <c r="AQ2606" s="2">
        <v>15.507777259999999</v>
      </c>
      <c r="AR2606" s="2">
        <v>11.057310230000001</v>
      </c>
      <c r="AS2606" s="2">
        <v>10.48876935</v>
      </c>
      <c r="AT2606" s="2">
        <v>9.4007248699999995</v>
      </c>
      <c r="AU2606" s="2">
        <v>14.138267669999999</v>
      </c>
      <c r="AV2606" s="2">
        <v>11.381712240000001</v>
      </c>
      <c r="AW2606" s="2">
        <v>12.302207060000001</v>
      </c>
      <c r="AX2606" s="2">
        <v>9.5575268589999993</v>
      </c>
      <c r="AY2606" s="2">
        <v>7.7770427010000001</v>
      </c>
      <c r="AZ2606" s="2">
        <v>8.2823975319999992</v>
      </c>
      <c r="BA2606" s="2">
        <v>14.594978169999999</v>
      </c>
      <c r="BB2606" s="2">
        <v>10.052031210000001</v>
      </c>
      <c r="BC2606" s="2">
        <v>9.4079484640000004</v>
      </c>
      <c r="BD2606" s="2">
        <v>12.818765190000001</v>
      </c>
      <c r="BE2606" s="2">
        <v>15.90632643</v>
      </c>
      <c r="BF2606" s="2">
        <v>14.432377410000001</v>
      </c>
      <c r="BG2606" s="2">
        <v>6.0305045310000001</v>
      </c>
      <c r="BH2606" s="2">
        <v>15.91129411</v>
      </c>
      <c r="BI2606" s="2">
        <v>11.97354095</v>
      </c>
      <c r="BJ2606" s="2">
        <v>14.233751440000001</v>
      </c>
      <c r="BK2606" s="2">
        <v>9.9749421050000002</v>
      </c>
      <c r="BL2606" s="2">
        <v>6.5872372199999996</v>
      </c>
      <c r="BM2606" s="2">
        <v>9.5368128510000005</v>
      </c>
      <c r="BN2606" s="2">
        <v>11.16034992</v>
      </c>
      <c r="BO2606" s="2">
        <v>8.4922268499999998</v>
      </c>
      <c r="BP2606" s="2">
        <v>8.0242549580000002</v>
      </c>
      <c r="BQ2606" s="2">
        <v>8.4385755709999994</v>
      </c>
      <c r="BR2606" s="2">
        <v>7.4095404179999997</v>
      </c>
      <c r="BS2606" s="2">
        <v>11.32184005</v>
      </c>
      <c r="BT2606" s="2">
        <v>8.0967945429999997</v>
      </c>
      <c r="BU2606" s="2">
        <v>10.88887976</v>
      </c>
      <c r="BV2606" s="2">
        <v>15.334428969999999</v>
      </c>
      <c r="BW2606" s="2">
        <v>8.5377357479999993</v>
      </c>
      <c r="BX2606" s="2">
        <v>15.787409459999999</v>
      </c>
      <c r="BY2606" s="2">
        <v>6.3444399349999996</v>
      </c>
      <c r="BZ2606" s="2">
        <v>10.48400404</v>
      </c>
      <c r="CA2606" s="2">
        <v>6.7810125640000001</v>
      </c>
      <c r="CB2606" s="2">
        <v>5.3730293170000003</v>
      </c>
      <c r="CC2606" s="2">
        <v>9.2692108480000002</v>
      </c>
      <c r="CD2606" s="2">
        <v>9.7455306450000005</v>
      </c>
      <c r="CE2606" s="2">
        <v>7.9980057569999996</v>
      </c>
      <c r="CF2606" s="2">
        <v>10.1989996752317</v>
      </c>
    </row>
    <row r="2607" spans="1:84" x14ac:dyDescent="0.3">
      <c r="A2607" s="2" t="s">
        <v>11517</v>
      </c>
      <c r="B2607" s="2">
        <v>10.30261692</v>
      </c>
      <c r="C2607" s="2">
        <v>10.50534903</v>
      </c>
      <c r="D2607" s="2">
        <v>15.52274734</v>
      </c>
      <c r="E2607" s="2">
        <v>10.53866024</v>
      </c>
      <c r="F2607" s="2">
        <v>10.65545258</v>
      </c>
      <c r="G2607" s="2">
        <v>11.076598389999999</v>
      </c>
      <c r="H2607" s="2">
        <v>10.789458590000001</v>
      </c>
      <c r="I2607" s="2">
        <v>8.5726890569999998</v>
      </c>
      <c r="J2607" s="2">
        <v>8.5123561189999997</v>
      </c>
      <c r="K2607" s="2">
        <v>10.08502438</v>
      </c>
      <c r="L2607" s="2">
        <v>8.9617407999999994</v>
      </c>
      <c r="M2607" s="2">
        <v>8.1602019650000006</v>
      </c>
      <c r="N2607" s="2">
        <v>12.38478248</v>
      </c>
      <c r="O2607" s="2">
        <v>11.158723030000001</v>
      </c>
      <c r="P2607" s="2">
        <v>11.374912119999999</v>
      </c>
      <c r="Q2607" s="2">
        <v>11.698640709999999</v>
      </c>
      <c r="R2607" s="2">
        <v>7.8050506390000001</v>
      </c>
      <c r="S2607" s="2">
        <v>10.484053879999999</v>
      </c>
      <c r="T2607" s="2">
        <v>12.34256154</v>
      </c>
      <c r="U2607" s="2">
        <v>12.12745909</v>
      </c>
      <c r="V2607" s="2">
        <v>6.3526853880000003</v>
      </c>
      <c r="W2607" s="2">
        <v>8.0339666160000007</v>
      </c>
      <c r="X2607" s="2">
        <v>10.595902669999999</v>
      </c>
      <c r="Y2607" s="2">
        <v>9.4072882789999994</v>
      </c>
      <c r="Z2607" s="2">
        <v>10.36762955</v>
      </c>
      <c r="AA2607" s="2">
        <v>9.558111834</v>
      </c>
      <c r="AB2607" s="2">
        <v>12.67786587</v>
      </c>
      <c r="AC2607" s="2">
        <v>11.62381154</v>
      </c>
      <c r="AD2607" s="2">
        <v>9.0567412239999996</v>
      </c>
      <c r="AE2607" s="2">
        <v>11.65534768</v>
      </c>
      <c r="AF2607" s="2">
        <v>13.98999375</v>
      </c>
      <c r="AG2607" s="2">
        <v>11.10829906</v>
      </c>
      <c r="AH2607" s="2">
        <v>11.869550070000001</v>
      </c>
      <c r="AI2607" s="2">
        <v>9.7667828609999994</v>
      </c>
      <c r="AJ2607" s="2">
        <v>11.04055683</v>
      </c>
      <c r="AK2607" s="2">
        <v>9.9664748900000006</v>
      </c>
      <c r="AL2607" s="2">
        <v>11.23995103</v>
      </c>
      <c r="AM2607" s="2">
        <v>10.653192990000001</v>
      </c>
      <c r="AN2607" s="2">
        <v>9.5416975050000001</v>
      </c>
      <c r="AO2607" s="2">
        <v>9.0358934000000009</v>
      </c>
      <c r="AP2607" s="2">
        <v>12.62650841</v>
      </c>
      <c r="AQ2607" s="2">
        <v>13.7533592</v>
      </c>
      <c r="AR2607" s="2">
        <v>9.5913797289999998</v>
      </c>
      <c r="AS2607" s="2">
        <v>10.34025772</v>
      </c>
      <c r="AT2607" s="2">
        <v>10.27873962</v>
      </c>
      <c r="AU2607" s="2">
        <v>14.595618139999999</v>
      </c>
      <c r="AV2607" s="2">
        <v>10.90315341</v>
      </c>
      <c r="AW2607" s="2">
        <v>13.6916098</v>
      </c>
      <c r="AX2607" s="2">
        <v>7.1878491240000004</v>
      </c>
      <c r="AY2607" s="2">
        <v>8.5021770879999998</v>
      </c>
      <c r="AZ2607" s="2">
        <v>7.8789720379999997</v>
      </c>
      <c r="BA2607" s="2">
        <v>10.079437759999999</v>
      </c>
      <c r="BB2607" s="2">
        <v>7.8864221370000003</v>
      </c>
      <c r="BC2607" s="2">
        <v>9.2044564990000008</v>
      </c>
      <c r="BD2607" s="2">
        <v>10.20888562</v>
      </c>
      <c r="BE2607" s="2">
        <v>13.99656298</v>
      </c>
      <c r="BF2607" s="2">
        <v>18.58117073</v>
      </c>
      <c r="BG2607" s="2">
        <v>6.629893622</v>
      </c>
      <c r="BH2607" s="2">
        <v>12.782664309999999</v>
      </c>
      <c r="BI2607" s="2">
        <v>12.76713867</v>
      </c>
      <c r="BJ2607" s="2">
        <v>14.252796829999999</v>
      </c>
      <c r="BK2607" s="2">
        <v>11.830153190000001</v>
      </c>
      <c r="BL2607" s="2">
        <v>7.8022632940000003</v>
      </c>
      <c r="BM2607" s="2">
        <v>9.5372775310000009</v>
      </c>
      <c r="BN2607" s="2">
        <v>11.372796660000001</v>
      </c>
      <c r="BO2607" s="2">
        <v>8.9455676190000002</v>
      </c>
      <c r="BP2607" s="2">
        <v>9.3070757450000006</v>
      </c>
      <c r="BQ2607" s="2">
        <v>9.4825132710000002</v>
      </c>
      <c r="BR2607" s="2">
        <v>7.1120877589999996</v>
      </c>
      <c r="BS2607" s="2">
        <v>12.270036510000001</v>
      </c>
      <c r="BT2607" s="2">
        <v>7.0425083080000004</v>
      </c>
      <c r="BU2607" s="2">
        <v>11.552370460000001</v>
      </c>
      <c r="BV2607" s="2">
        <v>13.48537314</v>
      </c>
      <c r="BW2607" s="2">
        <v>12.048501180000001</v>
      </c>
      <c r="BX2607" s="2">
        <v>13.44685928</v>
      </c>
      <c r="BY2607" s="2">
        <v>5.1524401089999996</v>
      </c>
      <c r="BZ2607" s="2">
        <v>11.178829370000001</v>
      </c>
      <c r="CA2607" s="2">
        <v>7.9335044520000002</v>
      </c>
      <c r="CB2607" s="2">
        <v>3.9835010799999999</v>
      </c>
      <c r="CC2607" s="2">
        <v>4.735971513</v>
      </c>
      <c r="CD2607" s="2">
        <v>5.0488385239999998</v>
      </c>
      <c r="CE2607" s="2">
        <v>4.6162624609999998</v>
      </c>
      <c r="CF2607" s="2">
        <v>10.2954220345122</v>
      </c>
    </row>
    <row r="2608" spans="1:84" x14ac:dyDescent="0.3">
      <c r="A2608" s="2" t="s">
        <v>11516</v>
      </c>
      <c r="B2608" s="2">
        <v>11.852109479999999</v>
      </c>
      <c r="C2608" s="2">
        <v>11.67887172</v>
      </c>
      <c r="D2608" s="2">
        <v>7.8027866440000002</v>
      </c>
      <c r="E2608" s="2">
        <v>11.137609660000001</v>
      </c>
      <c r="F2608" s="2">
        <v>8.3868706310000007</v>
      </c>
      <c r="G2608" s="2">
        <v>10.57924096</v>
      </c>
      <c r="H2608" s="2">
        <v>7.8059381229999998</v>
      </c>
      <c r="I2608" s="2">
        <v>7.9978749770000004</v>
      </c>
      <c r="J2608" s="2">
        <v>6.3211976539999997</v>
      </c>
      <c r="K2608" s="2">
        <v>9.2637787100000004</v>
      </c>
      <c r="L2608" s="2">
        <v>11.302328230000001</v>
      </c>
      <c r="M2608" s="2">
        <v>8.904790126</v>
      </c>
      <c r="N2608" s="2">
        <v>9.4594092300000003</v>
      </c>
      <c r="O2608" s="2">
        <v>8.5796127149999997</v>
      </c>
      <c r="P2608" s="2">
        <v>9.7274089260000007</v>
      </c>
      <c r="Q2608" s="2">
        <v>10.48982518</v>
      </c>
      <c r="R2608" s="2">
        <v>4.5048490699999997</v>
      </c>
      <c r="S2608" s="2">
        <v>7.3654082570000003</v>
      </c>
      <c r="T2608" s="2">
        <v>11.284908919999999</v>
      </c>
      <c r="U2608" s="2">
        <v>9.6163807440000006</v>
      </c>
      <c r="V2608" s="2">
        <v>7.1045300259999999</v>
      </c>
      <c r="W2608" s="2">
        <v>8.3521353759999997</v>
      </c>
      <c r="X2608" s="2">
        <v>13.029181810000001</v>
      </c>
      <c r="Y2608" s="2">
        <v>9.1449211520000002</v>
      </c>
      <c r="Z2608" s="2">
        <v>10.495389660000001</v>
      </c>
      <c r="AA2608" s="2">
        <v>13.78981158</v>
      </c>
      <c r="AB2608" s="2">
        <v>12.05928009</v>
      </c>
      <c r="AC2608" s="2">
        <v>7.3921152399999999</v>
      </c>
      <c r="AD2608" s="2">
        <v>6.856141311</v>
      </c>
      <c r="AE2608" s="2">
        <v>7.4692893280000003</v>
      </c>
      <c r="AF2608" s="2">
        <v>8.2405620509999995</v>
      </c>
      <c r="AG2608" s="2">
        <v>9.1044239260000008</v>
      </c>
      <c r="AH2608" s="2">
        <v>6.9536009019999998</v>
      </c>
      <c r="AI2608" s="2">
        <v>7.6316296680000004</v>
      </c>
      <c r="AJ2608" s="2">
        <v>11.90148685</v>
      </c>
      <c r="AK2608" s="2">
        <v>4.4199999869999997</v>
      </c>
      <c r="AL2608" s="2">
        <v>9.6332211740000009</v>
      </c>
      <c r="AM2608" s="2">
        <v>11.76259533</v>
      </c>
      <c r="AN2608" s="2">
        <v>12.31577467</v>
      </c>
      <c r="AO2608" s="2">
        <v>5.4455169200000002</v>
      </c>
      <c r="AP2608" s="2">
        <v>9.0700142810000006</v>
      </c>
      <c r="AQ2608" s="2">
        <v>11.19030826</v>
      </c>
      <c r="AR2608" s="2">
        <v>11.5969783</v>
      </c>
      <c r="AS2608" s="2">
        <v>10.453959429999999</v>
      </c>
      <c r="AT2608" s="2">
        <v>6.4682955440000001</v>
      </c>
      <c r="AU2608" s="2">
        <v>8.6489208800000004</v>
      </c>
      <c r="AV2608" s="2">
        <v>10.550459269999999</v>
      </c>
      <c r="AW2608" s="2">
        <v>12.18621858</v>
      </c>
      <c r="AX2608" s="2">
        <v>12.041362619999999</v>
      </c>
      <c r="AY2608" s="2">
        <v>8.6631087390000001</v>
      </c>
      <c r="AZ2608" s="2">
        <v>7.2707065469999996</v>
      </c>
      <c r="BA2608" s="2">
        <v>10.33097646</v>
      </c>
      <c r="BB2608" s="2">
        <v>9.5881858760000007</v>
      </c>
      <c r="BC2608" s="2">
        <v>10.02747611</v>
      </c>
      <c r="BD2608" s="2">
        <v>10.61868144</v>
      </c>
      <c r="BE2608" s="2">
        <v>8.5852872149999993</v>
      </c>
      <c r="BF2608" s="2">
        <v>16.611189370000002</v>
      </c>
      <c r="BG2608" s="2">
        <v>7.0029607069999997</v>
      </c>
      <c r="BH2608" s="2">
        <v>11.31435409</v>
      </c>
      <c r="BI2608" s="2">
        <v>8.8963965530000007</v>
      </c>
      <c r="BJ2608" s="2">
        <v>15.10397109</v>
      </c>
      <c r="BK2608" s="2">
        <v>10.1850191</v>
      </c>
      <c r="BL2608" s="2">
        <v>8.4517014049999997</v>
      </c>
      <c r="BM2608" s="2">
        <v>6.4122153309999996</v>
      </c>
      <c r="BN2608" s="2">
        <v>18.08665246</v>
      </c>
      <c r="BO2608" s="2">
        <v>8.7765970160000002</v>
      </c>
      <c r="BP2608" s="2">
        <v>6.3935818790000001</v>
      </c>
      <c r="BQ2608" s="2">
        <v>6.3497602439999996</v>
      </c>
      <c r="BR2608" s="2">
        <v>7.0980009500000003</v>
      </c>
      <c r="BS2608" s="2">
        <v>8.5285381040000008</v>
      </c>
      <c r="BT2608" s="2">
        <v>11.98667494</v>
      </c>
      <c r="BU2608" s="2">
        <v>12.687292190000001</v>
      </c>
      <c r="BV2608" s="2">
        <v>12.059913939999999</v>
      </c>
      <c r="BW2608" s="2">
        <v>10.847002829999999</v>
      </c>
      <c r="BX2608" s="2">
        <v>7.8278982570000002</v>
      </c>
      <c r="BY2608" s="2">
        <v>10.748687159999999</v>
      </c>
      <c r="BZ2608" s="2">
        <v>10.51959594</v>
      </c>
      <c r="CA2608" s="2">
        <v>6.8852028489999997</v>
      </c>
      <c r="CB2608" s="2">
        <v>7.8640834079999999</v>
      </c>
      <c r="CC2608" s="2">
        <v>9.6884860709999998</v>
      </c>
      <c r="CD2608" s="2">
        <v>15.763044750000001</v>
      </c>
      <c r="CE2608" s="2">
        <v>9.3586197779999996</v>
      </c>
      <c r="CF2608" s="2">
        <v>9.6329413045365797</v>
      </c>
    </row>
    <row r="2609" spans="1:84" x14ac:dyDescent="0.3">
      <c r="A2609" s="2" t="s">
        <v>11515</v>
      </c>
      <c r="B2609" s="2">
        <v>7.03688146</v>
      </c>
      <c r="C2609" s="2">
        <v>7.0201934079999999</v>
      </c>
      <c r="D2609" s="2">
        <v>4.6814818269999998</v>
      </c>
      <c r="E2609" s="2">
        <v>6.5550425060000004</v>
      </c>
      <c r="F2609" s="2">
        <v>4.3496900180000004</v>
      </c>
      <c r="G2609" s="2">
        <v>6.2579606859999997</v>
      </c>
      <c r="H2609" s="2">
        <v>5.5210147540000003</v>
      </c>
      <c r="I2609" s="2">
        <v>4.7776124170000003</v>
      </c>
      <c r="J2609" s="2">
        <v>4.6184143290000002</v>
      </c>
      <c r="K2609" s="2">
        <v>6.5777839350000002</v>
      </c>
      <c r="L2609" s="2">
        <v>8.1571852699999994</v>
      </c>
      <c r="M2609" s="2">
        <v>6.224385346</v>
      </c>
      <c r="N2609" s="2">
        <v>5.8621265549999997</v>
      </c>
      <c r="O2609" s="2">
        <v>5.3899485150000004</v>
      </c>
      <c r="P2609" s="2">
        <v>6.7036083169999996</v>
      </c>
      <c r="Q2609" s="2">
        <v>6.3992981970000002</v>
      </c>
      <c r="R2609" s="2">
        <v>2.838710168</v>
      </c>
      <c r="S2609" s="2">
        <v>3.739913488</v>
      </c>
      <c r="T2609" s="2">
        <v>5.1530940779999996</v>
      </c>
      <c r="U2609" s="2">
        <v>6.0972018620000004</v>
      </c>
      <c r="V2609" s="2">
        <v>4.7788155149999998</v>
      </c>
      <c r="W2609" s="2">
        <v>5.062783531</v>
      </c>
      <c r="X2609" s="2">
        <v>5.6057606099999999</v>
      </c>
      <c r="Y2609" s="2">
        <v>5.5484141520000003</v>
      </c>
      <c r="Z2609" s="2">
        <v>7.3611000320000004</v>
      </c>
      <c r="AA2609" s="2">
        <v>8.7068635109999999</v>
      </c>
      <c r="AB2609" s="2">
        <v>8.2346710230000006</v>
      </c>
      <c r="AC2609" s="2">
        <v>4.9742626669999996</v>
      </c>
      <c r="AD2609" s="2">
        <v>3.983235761</v>
      </c>
      <c r="AE2609" s="2">
        <v>4.420158926</v>
      </c>
      <c r="AF2609" s="2">
        <v>5.1044047770000001</v>
      </c>
      <c r="AG2609" s="2">
        <v>5.3556125720000001</v>
      </c>
      <c r="AH2609" s="2">
        <v>4.2052283609999996</v>
      </c>
      <c r="AI2609" s="2">
        <v>3.886342929</v>
      </c>
      <c r="AJ2609" s="2">
        <v>5.1453174480000001</v>
      </c>
      <c r="AK2609" s="2">
        <v>2.7576113219999998</v>
      </c>
      <c r="AL2609" s="2">
        <v>5.5604559929999997</v>
      </c>
      <c r="AM2609" s="2">
        <v>6.0270050299999998</v>
      </c>
      <c r="AN2609" s="2">
        <v>5.7327534709999997</v>
      </c>
      <c r="AO2609" s="2">
        <v>3.269491419</v>
      </c>
      <c r="AP2609" s="2">
        <v>5.8891308469999997</v>
      </c>
      <c r="AQ2609" s="2">
        <v>5.6192112070000002</v>
      </c>
      <c r="AR2609" s="2">
        <v>6.7399943899999997</v>
      </c>
      <c r="AS2609" s="2">
        <v>5.5412678370000004</v>
      </c>
      <c r="AT2609" s="2">
        <v>4.6509957609999999</v>
      </c>
      <c r="AU2609" s="2">
        <v>6.0962463549999999</v>
      </c>
      <c r="AV2609" s="2">
        <v>6.391848457</v>
      </c>
      <c r="AW2609" s="2">
        <v>7.0481867659999997</v>
      </c>
      <c r="AX2609" s="2">
        <v>8.0414648520000007</v>
      </c>
      <c r="AY2609" s="2">
        <v>5.6551431379999997</v>
      </c>
      <c r="AZ2609" s="2">
        <v>4.2684749789999996</v>
      </c>
      <c r="BA2609" s="2">
        <v>6.8446453439999999</v>
      </c>
      <c r="BB2609" s="2">
        <v>7.6708368289999997</v>
      </c>
      <c r="BC2609" s="2">
        <v>5.6854376230000003</v>
      </c>
      <c r="BD2609" s="2">
        <v>5.4503190869999996</v>
      </c>
      <c r="BE2609" s="2">
        <v>5.1457306349999996</v>
      </c>
      <c r="BF2609" s="2">
        <v>7.3337358750000003</v>
      </c>
      <c r="BG2609" s="2">
        <v>4.2725119139999999</v>
      </c>
      <c r="BH2609" s="2">
        <v>7.2355167700000003</v>
      </c>
      <c r="BI2609" s="2">
        <v>4.8486560189999999</v>
      </c>
      <c r="BJ2609" s="2">
        <v>10.3938162</v>
      </c>
      <c r="BK2609" s="2">
        <v>6.0912172150000004</v>
      </c>
      <c r="BL2609" s="2">
        <v>5.158886334</v>
      </c>
      <c r="BM2609" s="2">
        <v>4.0305950030000002</v>
      </c>
      <c r="BN2609" s="2">
        <v>11.375087499999999</v>
      </c>
      <c r="BO2609" s="2">
        <v>5.6537240750000004</v>
      </c>
      <c r="BP2609" s="2">
        <v>3.6546083710000001</v>
      </c>
      <c r="BQ2609" s="2">
        <v>3.5765262500000001</v>
      </c>
      <c r="BR2609" s="2">
        <v>3.972336946</v>
      </c>
      <c r="BS2609" s="2">
        <v>5.3671659030000001</v>
      </c>
      <c r="BT2609" s="2">
        <v>8.8360713020000006</v>
      </c>
      <c r="BU2609" s="2">
        <v>6.6089819439999999</v>
      </c>
      <c r="BV2609" s="2">
        <v>5.7939549650000002</v>
      </c>
      <c r="BW2609" s="2">
        <v>6.4199337639999996</v>
      </c>
      <c r="BX2609" s="2">
        <v>5.219677162</v>
      </c>
      <c r="BY2609" s="2">
        <v>9.2951182239999994</v>
      </c>
      <c r="BZ2609" s="2">
        <v>4.894424764</v>
      </c>
      <c r="CA2609" s="2">
        <v>4.3674714989999996</v>
      </c>
      <c r="CB2609" s="2">
        <v>3.7373747470000001</v>
      </c>
      <c r="CC2609" s="2">
        <v>5.9861276669999999</v>
      </c>
      <c r="CD2609" s="2">
        <v>7.9335460519999996</v>
      </c>
      <c r="CE2609" s="2">
        <v>4.5322886560000004</v>
      </c>
      <c r="CF2609" s="2">
        <v>5.7684161635853703</v>
      </c>
    </row>
    <row r="2610" spans="1:84" x14ac:dyDescent="0.3">
      <c r="A2610" s="2" t="s">
        <v>11514</v>
      </c>
      <c r="B2610" s="2">
        <v>94.018480109999999</v>
      </c>
      <c r="C2610" s="2">
        <v>102.2089387</v>
      </c>
      <c r="D2610" s="2">
        <v>96.876253109999993</v>
      </c>
      <c r="E2610" s="2">
        <v>94.435824909999994</v>
      </c>
      <c r="F2610" s="2">
        <v>67.735958150000002</v>
      </c>
      <c r="G2610" s="2">
        <v>101.23450010000001</v>
      </c>
      <c r="H2610" s="2">
        <v>99.764392389999998</v>
      </c>
      <c r="I2610" s="2">
        <v>79.516157730000003</v>
      </c>
      <c r="J2610" s="2">
        <v>71.790271129999994</v>
      </c>
      <c r="K2610" s="2">
        <v>97.781265320000003</v>
      </c>
      <c r="L2610" s="2">
        <v>96.501904280000005</v>
      </c>
      <c r="M2610" s="2">
        <v>98.249866389999994</v>
      </c>
      <c r="N2610" s="2">
        <v>77.139561420000007</v>
      </c>
      <c r="O2610" s="2">
        <v>69.432237619999995</v>
      </c>
      <c r="P2610" s="2">
        <v>84.569075909999995</v>
      </c>
      <c r="Q2610" s="2">
        <v>77.626895610000005</v>
      </c>
      <c r="R2610" s="2">
        <v>62.799706059999998</v>
      </c>
      <c r="S2610" s="2">
        <v>72.978956999999994</v>
      </c>
      <c r="T2610" s="2">
        <v>81.064781370000006</v>
      </c>
      <c r="U2610" s="2">
        <v>74.146130990000003</v>
      </c>
      <c r="V2610" s="2">
        <v>88.762472059999993</v>
      </c>
      <c r="W2610" s="2">
        <v>76.262366180000001</v>
      </c>
      <c r="X2610" s="2">
        <v>93.789387300000001</v>
      </c>
      <c r="Y2610" s="2">
        <v>88.095104950000007</v>
      </c>
      <c r="Z2610" s="2">
        <v>85.920498570000007</v>
      </c>
      <c r="AA2610" s="2">
        <v>85.311533879999999</v>
      </c>
      <c r="AB2610" s="2">
        <v>87.505261239999996</v>
      </c>
      <c r="AC2610" s="2">
        <v>86.959014370000006</v>
      </c>
      <c r="AD2610" s="2">
        <v>74.002733109999994</v>
      </c>
      <c r="AE2610" s="2">
        <v>69.436475060000006</v>
      </c>
      <c r="AF2610" s="2">
        <v>77.643013789999998</v>
      </c>
      <c r="AG2610" s="2">
        <v>84.373939559999997</v>
      </c>
      <c r="AH2610" s="2">
        <v>72.709754880000006</v>
      </c>
      <c r="AI2610" s="2">
        <v>68.060862689999993</v>
      </c>
      <c r="AJ2610" s="2">
        <v>89.703937879999998</v>
      </c>
      <c r="AK2610" s="2">
        <v>76.189207699999997</v>
      </c>
      <c r="AL2610" s="2">
        <v>92.112448139999998</v>
      </c>
      <c r="AM2610" s="2">
        <v>73.771612180000005</v>
      </c>
      <c r="AN2610" s="2">
        <v>75.302143880000003</v>
      </c>
      <c r="AO2610" s="2">
        <v>74.694323879999999</v>
      </c>
      <c r="AP2610" s="2">
        <v>68.413287780000005</v>
      </c>
      <c r="AQ2610" s="2">
        <v>78.067652519999996</v>
      </c>
      <c r="AR2610" s="2">
        <v>84.950648290000004</v>
      </c>
      <c r="AS2610" s="2">
        <v>82.543459420000005</v>
      </c>
      <c r="AT2610" s="2">
        <v>93.908454969999994</v>
      </c>
      <c r="AU2610" s="2">
        <v>88.872257419999997</v>
      </c>
      <c r="AV2610" s="2">
        <v>97.715276160000002</v>
      </c>
      <c r="AW2610" s="2">
        <v>73.523555479999999</v>
      </c>
      <c r="AX2610" s="2">
        <v>98.017855159999996</v>
      </c>
      <c r="AY2610" s="2">
        <v>94.176375649999997</v>
      </c>
      <c r="AZ2610" s="2">
        <v>86.268485249999998</v>
      </c>
      <c r="BA2610" s="2">
        <v>98.339090940000006</v>
      </c>
      <c r="BB2610" s="2">
        <v>108.3439142</v>
      </c>
      <c r="BC2610" s="2">
        <v>79.959827230000002</v>
      </c>
      <c r="BD2610" s="2">
        <v>84.914545070000003</v>
      </c>
      <c r="BE2610" s="2">
        <v>98.641219379999995</v>
      </c>
      <c r="BF2610" s="2">
        <v>89.410997519999995</v>
      </c>
      <c r="BG2610" s="2">
        <v>85.371990400000001</v>
      </c>
      <c r="BH2610" s="2">
        <v>98.981325560000002</v>
      </c>
      <c r="BI2610" s="2">
        <v>79.884069890000006</v>
      </c>
      <c r="BJ2610" s="2">
        <v>98.97820858</v>
      </c>
      <c r="BK2610" s="2">
        <v>87.025855419999999</v>
      </c>
      <c r="BL2610" s="2">
        <v>66.422503629999994</v>
      </c>
      <c r="BM2610" s="2">
        <v>71.494344639999994</v>
      </c>
      <c r="BN2610" s="2">
        <v>100.8145782</v>
      </c>
      <c r="BO2610" s="2">
        <v>74.327953030000003</v>
      </c>
      <c r="BP2610" s="2">
        <v>74.344974910000005</v>
      </c>
      <c r="BQ2610" s="2">
        <v>79.171944120000006</v>
      </c>
      <c r="BR2610" s="2">
        <v>71.488576620000003</v>
      </c>
      <c r="BS2610" s="2">
        <v>77.313457670000005</v>
      </c>
      <c r="BT2610" s="2">
        <v>87.948348280000005</v>
      </c>
      <c r="BU2610" s="2">
        <v>76.266065080000004</v>
      </c>
      <c r="BV2610" s="2">
        <v>113.3592096</v>
      </c>
      <c r="BW2610" s="2">
        <v>76.473766999999995</v>
      </c>
      <c r="BX2610" s="2">
        <v>97.841772079999998</v>
      </c>
      <c r="BY2610" s="2">
        <v>88.633449900000002</v>
      </c>
      <c r="BZ2610" s="2">
        <v>83.630580859999995</v>
      </c>
      <c r="CA2610" s="2">
        <v>73.892370959999994</v>
      </c>
      <c r="CB2610" s="2">
        <v>74.692942680000002</v>
      </c>
      <c r="CC2610" s="2">
        <v>104.2744819</v>
      </c>
      <c r="CD2610" s="2">
        <v>91.234845579999998</v>
      </c>
      <c r="CE2610" s="2">
        <v>115.7767156</v>
      </c>
      <c r="CF2610" s="2">
        <v>85.075469319878096</v>
      </c>
    </row>
    <row r="2611" spans="1:84" x14ac:dyDescent="0.3">
      <c r="A2611" s="2" t="s">
        <v>11513</v>
      </c>
      <c r="B2611" s="2">
        <v>10.89056922</v>
      </c>
      <c r="C2611" s="2">
        <v>14.203463620000001</v>
      </c>
      <c r="D2611" s="2">
        <v>16.981184500000001</v>
      </c>
      <c r="E2611" s="2">
        <v>12.64881759</v>
      </c>
      <c r="F2611" s="2">
        <v>8.9726203259999995</v>
      </c>
      <c r="G2611" s="2">
        <v>10.22382824</v>
      </c>
      <c r="H2611" s="2">
        <v>10.684514460000001</v>
      </c>
      <c r="I2611" s="2">
        <v>12.15601942</v>
      </c>
      <c r="J2611" s="2">
        <v>11.679445899999999</v>
      </c>
      <c r="K2611" s="2">
        <v>14.18233335</v>
      </c>
      <c r="L2611" s="2">
        <v>15.19693004</v>
      </c>
      <c r="M2611" s="2">
        <v>12.87377601</v>
      </c>
      <c r="N2611" s="2">
        <v>16.94833912</v>
      </c>
      <c r="O2611" s="2">
        <v>15.3204636</v>
      </c>
      <c r="P2611" s="2">
        <v>17.671896539999999</v>
      </c>
      <c r="Q2611" s="2">
        <v>15.954474640000001</v>
      </c>
      <c r="R2611" s="2">
        <v>8.367776482</v>
      </c>
      <c r="S2611" s="2">
        <v>12.91734825</v>
      </c>
      <c r="T2611" s="2">
        <v>12.641568619999999</v>
      </c>
      <c r="U2611" s="2">
        <v>12.702906690000001</v>
      </c>
      <c r="V2611" s="2">
        <v>9.9219705620000003</v>
      </c>
      <c r="W2611" s="2">
        <v>11.74971438</v>
      </c>
      <c r="X2611" s="2">
        <v>13.683544360000001</v>
      </c>
      <c r="Y2611" s="2">
        <v>10.61516495</v>
      </c>
      <c r="Z2611" s="2">
        <v>14.76843008</v>
      </c>
      <c r="AA2611" s="2">
        <v>11.615980260000001</v>
      </c>
      <c r="AB2611" s="2">
        <v>13.913399099999999</v>
      </c>
      <c r="AC2611" s="2">
        <v>13.53123499</v>
      </c>
      <c r="AD2611" s="2">
        <v>11.57252858</v>
      </c>
      <c r="AE2611" s="2">
        <v>10.96627664</v>
      </c>
      <c r="AF2611" s="2">
        <v>12.64733682</v>
      </c>
      <c r="AG2611" s="2">
        <v>12.42500662</v>
      </c>
      <c r="AH2611" s="2">
        <v>12.72169924</v>
      </c>
      <c r="AI2611" s="2">
        <v>11.529462369999999</v>
      </c>
      <c r="AJ2611" s="2">
        <v>15.03726322</v>
      </c>
      <c r="AK2611" s="2">
        <v>12.036686830000001</v>
      </c>
      <c r="AL2611" s="2">
        <v>9.9606038520000002</v>
      </c>
      <c r="AM2611" s="2">
        <v>10.1579879</v>
      </c>
      <c r="AN2611" s="2">
        <v>11.63471034</v>
      </c>
      <c r="AO2611" s="2">
        <v>9.3660667620000009</v>
      </c>
      <c r="AP2611" s="2">
        <v>15.01328651</v>
      </c>
      <c r="AQ2611" s="2">
        <v>18.458571190000001</v>
      </c>
      <c r="AR2611" s="2">
        <v>16.490023730000001</v>
      </c>
      <c r="AS2611" s="2">
        <v>17.46344126</v>
      </c>
      <c r="AT2611" s="2">
        <v>13.50674669</v>
      </c>
      <c r="AU2611" s="2">
        <v>12.476563990000001</v>
      </c>
      <c r="AV2611" s="2">
        <v>13.527405440000001</v>
      </c>
      <c r="AW2611" s="2">
        <v>15.13824204</v>
      </c>
      <c r="AX2611" s="2">
        <v>13.661312110000001</v>
      </c>
      <c r="AY2611" s="2">
        <v>11.435032079999999</v>
      </c>
      <c r="AZ2611" s="2">
        <v>9.8048343590000009</v>
      </c>
      <c r="BA2611" s="2">
        <v>12.89204769</v>
      </c>
      <c r="BB2611" s="2">
        <v>12.061923780000001</v>
      </c>
      <c r="BC2611" s="2">
        <v>12.933822620000001</v>
      </c>
      <c r="BD2611" s="2">
        <v>13.32643575</v>
      </c>
      <c r="BE2611" s="2">
        <v>13.972963350000001</v>
      </c>
      <c r="BF2611" s="2">
        <v>15.00671391</v>
      </c>
      <c r="BG2611" s="2">
        <v>9.543834962</v>
      </c>
      <c r="BH2611" s="2">
        <v>17.293339620000001</v>
      </c>
      <c r="BI2611" s="2">
        <v>11.408602399999999</v>
      </c>
      <c r="BJ2611" s="2">
        <v>17.467986580000002</v>
      </c>
      <c r="BK2611" s="2">
        <v>12.233146079999999</v>
      </c>
      <c r="BL2611" s="2">
        <v>11.458547879999999</v>
      </c>
      <c r="BM2611" s="2">
        <v>12.771138629999999</v>
      </c>
      <c r="BN2611" s="2">
        <v>14.77272443</v>
      </c>
      <c r="BO2611" s="2">
        <v>13.1568822</v>
      </c>
      <c r="BP2611" s="2">
        <v>11.565439749999999</v>
      </c>
      <c r="BQ2611" s="2">
        <v>10.656055780000001</v>
      </c>
      <c r="BR2611" s="2">
        <v>10.08017834</v>
      </c>
      <c r="BS2611" s="2">
        <v>13.17840634</v>
      </c>
      <c r="BT2611" s="2">
        <v>10.15144976</v>
      </c>
      <c r="BU2611" s="2">
        <v>9.2557390769999994</v>
      </c>
      <c r="BV2611" s="2">
        <v>12.69095003</v>
      </c>
      <c r="BW2611" s="2">
        <v>9.8813091560000004</v>
      </c>
      <c r="BX2611" s="2">
        <v>11.01845477</v>
      </c>
      <c r="BY2611" s="2">
        <v>14.270740330000001</v>
      </c>
      <c r="BZ2611" s="2">
        <v>10.92862388</v>
      </c>
      <c r="CA2611" s="2">
        <v>10.42194372</v>
      </c>
      <c r="CB2611" s="2">
        <v>13.429480720000001</v>
      </c>
      <c r="CC2611" s="2">
        <v>18.655694889999999</v>
      </c>
      <c r="CD2611" s="2">
        <v>18.13187302</v>
      </c>
      <c r="CE2611" s="2">
        <v>14.39668161</v>
      </c>
      <c r="CF2611" s="2">
        <v>12.9153894503415</v>
      </c>
    </row>
    <row r="2612" spans="1:84" x14ac:dyDescent="0.3">
      <c r="A2612" s="2" t="s">
        <v>11512</v>
      </c>
      <c r="B2612" s="2">
        <v>3.926649855</v>
      </c>
      <c r="C2612" s="2">
        <v>3.424698276</v>
      </c>
      <c r="D2612" s="2">
        <v>5.093001063</v>
      </c>
      <c r="E2612" s="2">
        <v>4.0782862340000001</v>
      </c>
      <c r="F2612" s="2">
        <v>3.3184307180000001</v>
      </c>
      <c r="G2612" s="2">
        <v>5.0351522859999998</v>
      </c>
      <c r="H2612" s="2">
        <v>4.8172463380000003</v>
      </c>
      <c r="I2612" s="2">
        <v>3.3615114369999999</v>
      </c>
      <c r="J2612" s="2">
        <v>2.8603408680000002</v>
      </c>
      <c r="K2612" s="2">
        <v>3.94434591</v>
      </c>
      <c r="L2612" s="2">
        <v>4.2308750980000003</v>
      </c>
      <c r="M2612" s="2">
        <v>2.9720017840000001</v>
      </c>
      <c r="N2612" s="2">
        <v>4.4895340490000004</v>
      </c>
      <c r="O2612" s="2">
        <v>3.0633706329999999</v>
      </c>
      <c r="P2612" s="2">
        <v>3.7584791000000002</v>
      </c>
      <c r="Q2612" s="2">
        <v>3.2266451269999998</v>
      </c>
      <c r="R2612" s="2">
        <v>2.4791955739999998</v>
      </c>
      <c r="S2612" s="2">
        <v>5.490149357</v>
      </c>
      <c r="T2612" s="2">
        <v>6.1931773259999998</v>
      </c>
      <c r="U2612" s="2">
        <v>5.0080667710000002</v>
      </c>
      <c r="V2612" s="2">
        <v>4.1434636530000004</v>
      </c>
      <c r="W2612" s="2">
        <v>2.6702612870000002</v>
      </c>
      <c r="X2612" s="2">
        <v>6.1218866050000003</v>
      </c>
      <c r="Y2612" s="2">
        <v>4.7410978300000002</v>
      </c>
      <c r="Z2612" s="2">
        <v>3.7546116459999999</v>
      </c>
      <c r="AA2612" s="2">
        <v>3.5342201680000001</v>
      </c>
      <c r="AB2612" s="2">
        <v>5.1192298059999999</v>
      </c>
      <c r="AC2612" s="2">
        <v>3.6066565910000001</v>
      </c>
      <c r="AD2612" s="2">
        <v>2.5297330750000002</v>
      </c>
      <c r="AE2612" s="2">
        <v>3.413920085</v>
      </c>
      <c r="AF2612" s="2">
        <v>4.4970860410000002</v>
      </c>
      <c r="AG2612" s="2">
        <v>4.0265745749999997</v>
      </c>
      <c r="AH2612" s="2">
        <v>3.1248677479999998</v>
      </c>
      <c r="AI2612" s="2">
        <v>2.8498009899999999</v>
      </c>
      <c r="AJ2612" s="2">
        <v>5.698588311</v>
      </c>
      <c r="AK2612" s="2">
        <v>3.2630526959999999</v>
      </c>
      <c r="AL2612" s="2">
        <v>4.9190989119999999</v>
      </c>
      <c r="AM2612" s="2">
        <v>4.0668669350000002</v>
      </c>
      <c r="AN2612" s="2">
        <v>3.5177373489999999</v>
      </c>
      <c r="AO2612" s="2">
        <v>3.3049099919999998</v>
      </c>
      <c r="AP2612" s="2">
        <v>3.7056872479999998</v>
      </c>
      <c r="AQ2612" s="2">
        <v>5.3509697669999996</v>
      </c>
      <c r="AR2612" s="2">
        <v>4.4498161630000004</v>
      </c>
      <c r="AS2612" s="2">
        <v>4.4802409670000003</v>
      </c>
      <c r="AT2612" s="2">
        <v>3.4233909630000001</v>
      </c>
      <c r="AU2612" s="2">
        <v>6.6348963049999998</v>
      </c>
      <c r="AV2612" s="2">
        <v>5.558414237</v>
      </c>
      <c r="AW2612" s="2">
        <v>4.5132676580000002</v>
      </c>
      <c r="AX2612" s="2">
        <v>3.5674871189999999</v>
      </c>
      <c r="AY2612" s="2">
        <v>2.2718973199999999</v>
      </c>
      <c r="AZ2612" s="2">
        <v>2.9669217539999999</v>
      </c>
      <c r="BA2612" s="2">
        <v>6.2492399570000003</v>
      </c>
      <c r="BB2612" s="2">
        <v>4.3471023789999998</v>
      </c>
      <c r="BC2612" s="2">
        <v>4.4777707080000004</v>
      </c>
      <c r="BD2612" s="2">
        <v>5.2949912770000003</v>
      </c>
      <c r="BE2612" s="2">
        <v>8.0914470269999992</v>
      </c>
      <c r="BF2612" s="2">
        <v>8.3558366090000007</v>
      </c>
      <c r="BG2612" s="2">
        <v>2.230446739</v>
      </c>
      <c r="BH2612" s="2">
        <v>4.3194807759999998</v>
      </c>
      <c r="BI2612" s="2">
        <v>5.2150761169999997</v>
      </c>
      <c r="BJ2612" s="2">
        <v>5.3019549179999999</v>
      </c>
      <c r="BK2612" s="2">
        <v>3.8822401929999999</v>
      </c>
      <c r="BL2612" s="2">
        <v>1.9522409869999999</v>
      </c>
      <c r="BM2612" s="2">
        <v>3.3249731329999999</v>
      </c>
      <c r="BN2612" s="2">
        <v>5.9626807729999998</v>
      </c>
      <c r="BO2612" s="2">
        <v>3.4134985379999998</v>
      </c>
      <c r="BP2612" s="2">
        <v>3.376628336</v>
      </c>
      <c r="BQ2612" s="2">
        <v>3.277703823</v>
      </c>
      <c r="BR2612" s="2">
        <v>2.2313270919999999</v>
      </c>
      <c r="BS2612" s="2">
        <v>5.8579832129999998</v>
      </c>
      <c r="BT2612" s="2">
        <v>2.8399831889999998</v>
      </c>
      <c r="BU2612" s="2">
        <v>5.0545473769999996</v>
      </c>
      <c r="BV2612" s="2">
        <v>5.5896893529999998</v>
      </c>
      <c r="BW2612" s="2">
        <v>3.3689645860000001</v>
      </c>
      <c r="BX2612" s="2">
        <v>7.0335087209999996</v>
      </c>
      <c r="BY2612" s="2">
        <v>2.2507260969999998</v>
      </c>
      <c r="BZ2612" s="2">
        <v>4.6370468010000003</v>
      </c>
      <c r="CA2612" s="2">
        <v>2.5417882110000001</v>
      </c>
      <c r="CB2612" s="2">
        <v>2.6389777269999999</v>
      </c>
      <c r="CC2612" s="2">
        <v>3.2108155620000001</v>
      </c>
      <c r="CD2612" s="2">
        <v>3.978022073</v>
      </c>
      <c r="CE2612" s="2">
        <v>3.5571739419999999</v>
      </c>
      <c r="CF2612" s="2">
        <v>4.1519716809024398</v>
      </c>
    </row>
    <row r="2613" spans="1:84" x14ac:dyDescent="0.3">
      <c r="A2613" s="2" t="s">
        <v>11511</v>
      </c>
      <c r="B2613" s="2">
        <v>79.60474533</v>
      </c>
      <c r="C2613" s="2">
        <v>94.046188099999995</v>
      </c>
      <c r="D2613" s="2">
        <v>113.4037694</v>
      </c>
      <c r="E2613" s="2">
        <v>65.677102579999996</v>
      </c>
      <c r="F2613" s="2">
        <v>78.918504650000003</v>
      </c>
      <c r="G2613" s="2">
        <v>91.463012280000001</v>
      </c>
      <c r="H2613" s="2">
        <v>98.769625009999999</v>
      </c>
      <c r="I2613" s="2">
        <v>84.350967100000005</v>
      </c>
      <c r="J2613" s="2">
        <v>88.151048079999995</v>
      </c>
      <c r="K2613" s="2">
        <v>97.657389019999997</v>
      </c>
      <c r="L2613" s="2">
        <v>87.291500299999996</v>
      </c>
      <c r="M2613" s="2">
        <v>89.159766020000006</v>
      </c>
      <c r="N2613" s="2">
        <v>97.604139419999996</v>
      </c>
      <c r="O2613" s="2">
        <v>77.899234629999995</v>
      </c>
      <c r="P2613" s="2">
        <v>111.49847440000001</v>
      </c>
      <c r="Q2613" s="2">
        <v>74.456764370000002</v>
      </c>
      <c r="R2613" s="2">
        <v>78.650433849999999</v>
      </c>
      <c r="S2613" s="2">
        <v>89.180309949999995</v>
      </c>
      <c r="T2613" s="2">
        <v>89.592592159999995</v>
      </c>
      <c r="U2613" s="2">
        <v>86.760823169999995</v>
      </c>
      <c r="V2613" s="2">
        <v>92.705672509999999</v>
      </c>
      <c r="W2613" s="2">
        <v>70.395075800000001</v>
      </c>
      <c r="X2613" s="2">
        <v>108.56415320000001</v>
      </c>
      <c r="Y2613" s="2">
        <v>97.346695170000004</v>
      </c>
      <c r="Z2613" s="2">
        <v>80.363049579999995</v>
      </c>
      <c r="AA2613" s="2">
        <v>83.00503861</v>
      </c>
      <c r="AB2613" s="2">
        <v>90.004471050000006</v>
      </c>
      <c r="AC2613" s="2">
        <v>91.641746769999997</v>
      </c>
      <c r="AD2613" s="2">
        <v>87.278804589999993</v>
      </c>
      <c r="AE2613" s="2">
        <v>87.363141119999995</v>
      </c>
      <c r="AF2613" s="2">
        <v>97.254531200000002</v>
      </c>
      <c r="AG2613" s="2">
        <v>90.337048170000003</v>
      </c>
      <c r="AH2613" s="2">
        <v>84.247117320000001</v>
      </c>
      <c r="AI2613" s="2">
        <v>88.41954131</v>
      </c>
      <c r="AJ2613" s="2">
        <v>95.882722810000004</v>
      </c>
      <c r="AK2613" s="2">
        <v>72.301725660000002</v>
      </c>
      <c r="AL2613" s="2">
        <v>128.0643537</v>
      </c>
      <c r="AM2613" s="2">
        <v>80.180632630000005</v>
      </c>
      <c r="AN2613" s="2">
        <v>83.101972439999997</v>
      </c>
      <c r="AO2613" s="2">
        <v>72.611272459999995</v>
      </c>
      <c r="AP2613" s="2">
        <v>91.636411609999996</v>
      </c>
      <c r="AQ2613" s="2">
        <v>120.0998819</v>
      </c>
      <c r="AR2613" s="2">
        <v>86.066025969999998</v>
      </c>
      <c r="AS2613" s="2">
        <v>83.791404600000007</v>
      </c>
      <c r="AT2613" s="2">
        <v>73.578645789999996</v>
      </c>
      <c r="AU2613" s="2">
        <v>97.040245339999998</v>
      </c>
      <c r="AV2613" s="2">
        <v>100.92609779999999</v>
      </c>
      <c r="AW2613" s="2">
        <v>87.317545249999995</v>
      </c>
      <c r="AX2613" s="2">
        <v>80.227495779999998</v>
      </c>
      <c r="AY2613" s="2">
        <v>81.520326089999998</v>
      </c>
      <c r="AZ2613" s="2">
        <v>78.877399670000003</v>
      </c>
      <c r="BA2613" s="2">
        <v>111.8615277</v>
      </c>
      <c r="BB2613" s="2">
        <v>81.138725030000003</v>
      </c>
      <c r="BC2613" s="2">
        <v>86.019263480000006</v>
      </c>
      <c r="BD2613" s="2">
        <v>123.9694387</v>
      </c>
      <c r="BE2613" s="2">
        <v>126.85998170000001</v>
      </c>
      <c r="BF2613" s="2">
        <v>107.7721122</v>
      </c>
      <c r="BG2613" s="2">
        <v>67.885145230000006</v>
      </c>
      <c r="BH2613" s="2">
        <v>113.7531108</v>
      </c>
      <c r="BI2613" s="2">
        <v>84.276216059999996</v>
      </c>
      <c r="BJ2613" s="2">
        <v>87.636784770000006</v>
      </c>
      <c r="BK2613" s="2">
        <v>77.687991359999998</v>
      </c>
      <c r="BL2613" s="2">
        <v>76.026389120000005</v>
      </c>
      <c r="BM2613" s="2">
        <v>79.594498090000002</v>
      </c>
      <c r="BN2613" s="2">
        <v>83.916791520000004</v>
      </c>
      <c r="BO2613" s="2">
        <v>77.978844260000002</v>
      </c>
      <c r="BP2613" s="2">
        <v>92.81836217</v>
      </c>
      <c r="BQ2613" s="2">
        <v>94.429317080000004</v>
      </c>
      <c r="BR2613" s="2">
        <v>86.299994639999994</v>
      </c>
      <c r="BS2613" s="2">
        <v>93.910032689999994</v>
      </c>
      <c r="BT2613" s="2">
        <v>103.95285990000001</v>
      </c>
      <c r="BU2613" s="2">
        <v>88.787517379999997</v>
      </c>
      <c r="BV2613" s="2">
        <v>128.08383470000001</v>
      </c>
      <c r="BW2613" s="2">
        <v>77.640730099999999</v>
      </c>
      <c r="BX2613" s="2">
        <v>114.0391393</v>
      </c>
      <c r="BY2613" s="2">
        <v>60.11893414</v>
      </c>
      <c r="BZ2613" s="2">
        <v>92.670638339999996</v>
      </c>
      <c r="CA2613" s="2">
        <v>71.538723680000004</v>
      </c>
      <c r="CB2613" s="2">
        <v>66.813563419999994</v>
      </c>
      <c r="CC2613" s="2">
        <v>153.2812539</v>
      </c>
      <c r="CD2613" s="2">
        <v>157.20258200000001</v>
      </c>
      <c r="CE2613" s="2">
        <v>100.9444738</v>
      </c>
      <c r="CF2613" s="2">
        <v>91.526773329024394</v>
      </c>
    </row>
    <row r="2614" spans="1:84" x14ac:dyDescent="0.3">
      <c r="A2614" s="2" t="s">
        <v>11510</v>
      </c>
      <c r="B2614" s="2">
        <v>9.9042668379999999</v>
      </c>
      <c r="C2614" s="2">
        <v>11.306607359999999</v>
      </c>
      <c r="D2614" s="2">
        <v>15.159394199999999</v>
      </c>
      <c r="E2614" s="2">
        <v>9.7993827889999991</v>
      </c>
      <c r="F2614" s="2">
        <v>10.844466540000001</v>
      </c>
      <c r="G2614" s="2">
        <v>9.6579999409999999</v>
      </c>
      <c r="H2614" s="2">
        <v>11.10585292</v>
      </c>
      <c r="I2614" s="2">
        <v>11.12416196</v>
      </c>
      <c r="J2614" s="2">
        <v>9.7678742189999994</v>
      </c>
      <c r="K2614" s="2">
        <v>11.563384640000001</v>
      </c>
      <c r="L2614" s="2">
        <v>13.07832661</v>
      </c>
      <c r="M2614" s="2">
        <v>9.3068692619999993</v>
      </c>
      <c r="N2614" s="2">
        <v>12.27924604</v>
      </c>
      <c r="O2614" s="2">
        <v>14.01219802</v>
      </c>
      <c r="P2614" s="2">
        <v>14.669961470000001</v>
      </c>
      <c r="Q2614" s="2">
        <v>12.221867939999999</v>
      </c>
      <c r="R2614" s="2">
        <v>8.6215905809999995</v>
      </c>
      <c r="S2614" s="2">
        <v>12.28941395</v>
      </c>
      <c r="T2614" s="2">
        <v>12.739094079999999</v>
      </c>
      <c r="U2614" s="2">
        <v>11.492183430000001</v>
      </c>
      <c r="V2614" s="2">
        <v>8.1068651030000005</v>
      </c>
      <c r="W2614" s="2">
        <v>9.5479076700000007</v>
      </c>
      <c r="X2614" s="2">
        <v>13.91055779</v>
      </c>
      <c r="Y2614" s="2">
        <v>10.23392215</v>
      </c>
      <c r="Z2614" s="2">
        <v>8.7127772550000007</v>
      </c>
      <c r="AA2614" s="2">
        <v>12.27434002</v>
      </c>
      <c r="AB2614" s="2">
        <v>12.279486159999999</v>
      </c>
      <c r="AC2614" s="2">
        <v>9.7778799569999997</v>
      </c>
      <c r="AD2614" s="2">
        <v>10.232814490000001</v>
      </c>
      <c r="AE2614" s="2">
        <v>11.636297669999999</v>
      </c>
      <c r="AF2614" s="2">
        <v>14.36366632</v>
      </c>
      <c r="AG2614" s="2">
        <v>11.36806195</v>
      </c>
      <c r="AH2614" s="2">
        <v>11.219776810000001</v>
      </c>
      <c r="AI2614" s="2">
        <v>10.856925990000001</v>
      </c>
      <c r="AJ2614" s="2">
        <v>10.10218044</v>
      </c>
      <c r="AK2614" s="2">
        <v>9.5692286580000001</v>
      </c>
      <c r="AL2614" s="2">
        <v>17.974863840000001</v>
      </c>
      <c r="AM2614" s="2">
        <v>11.634232750000001</v>
      </c>
      <c r="AN2614" s="2">
        <v>10.48596379</v>
      </c>
      <c r="AO2614" s="2">
        <v>7.8398471860000001</v>
      </c>
      <c r="AP2614" s="2">
        <v>15.42704329</v>
      </c>
      <c r="AQ2614" s="2">
        <v>12.861141099999999</v>
      </c>
      <c r="AR2614" s="2">
        <v>13.65862233</v>
      </c>
      <c r="AS2614" s="2">
        <v>12.385322759999999</v>
      </c>
      <c r="AT2614" s="2">
        <v>8.7820242650000004</v>
      </c>
      <c r="AU2614" s="2">
        <v>12.378703659999999</v>
      </c>
      <c r="AV2614" s="2">
        <v>11.044322620000001</v>
      </c>
      <c r="AW2614" s="2">
        <v>12.985448</v>
      </c>
      <c r="AX2614" s="2">
        <v>11.505113489999999</v>
      </c>
      <c r="AY2614" s="2">
        <v>12.906986420000001</v>
      </c>
      <c r="AZ2614" s="2">
        <v>11.02349512</v>
      </c>
      <c r="BA2614" s="2">
        <v>12.991031980000001</v>
      </c>
      <c r="BB2614" s="2">
        <v>9.9483738479999992</v>
      </c>
      <c r="BC2614" s="2">
        <v>10.85848255</v>
      </c>
      <c r="BD2614" s="2">
        <v>13.23989602</v>
      </c>
      <c r="BE2614" s="2">
        <v>11.60685981</v>
      </c>
      <c r="BF2614" s="2">
        <v>16.38103276</v>
      </c>
      <c r="BG2614" s="2">
        <v>6.0427553950000004</v>
      </c>
      <c r="BH2614" s="2">
        <v>10.66106244</v>
      </c>
      <c r="BI2614" s="2">
        <v>11.419484690000001</v>
      </c>
      <c r="BJ2614" s="2">
        <v>15.50901593</v>
      </c>
      <c r="BK2614" s="2">
        <v>12.39652875</v>
      </c>
      <c r="BL2614" s="2">
        <v>9.3936223969999997</v>
      </c>
      <c r="BM2614" s="2">
        <v>9.6336158399999992</v>
      </c>
      <c r="BN2614" s="2">
        <v>13.53479695</v>
      </c>
      <c r="BO2614" s="2">
        <v>10.80222023</v>
      </c>
      <c r="BP2614" s="2">
        <v>11.60016186</v>
      </c>
      <c r="BQ2614" s="2">
        <v>10.62720182</v>
      </c>
      <c r="BR2614" s="2">
        <v>10.259894320000001</v>
      </c>
      <c r="BS2614" s="2">
        <v>10.854890340000001</v>
      </c>
      <c r="BT2614" s="2">
        <v>8.9935096320000003</v>
      </c>
      <c r="BU2614" s="2">
        <v>12.52768569</v>
      </c>
      <c r="BV2614" s="2">
        <v>14.10922506</v>
      </c>
      <c r="BW2614" s="2">
        <v>11.19166744</v>
      </c>
      <c r="BX2614" s="2">
        <v>11.64294853</v>
      </c>
      <c r="BY2614" s="2">
        <v>9.8193590230000005</v>
      </c>
      <c r="BZ2614" s="2">
        <v>10.599783540000001</v>
      </c>
      <c r="CA2614" s="2">
        <v>9.5203951900000003</v>
      </c>
      <c r="CB2614" s="2">
        <v>6.0901429619999998</v>
      </c>
      <c r="CC2614" s="2">
        <v>9.2791530099999999</v>
      </c>
      <c r="CD2614" s="2">
        <v>13.580014269999999</v>
      </c>
      <c r="CE2614" s="2">
        <v>8.4706764280000009</v>
      </c>
      <c r="CF2614" s="2">
        <v>11.3611640310854</v>
      </c>
    </row>
    <row r="2615" spans="1:84" x14ac:dyDescent="0.3">
      <c r="A2615" s="2" t="s">
        <v>11509</v>
      </c>
      <c r="B2615" s="2">
        <v>8.3585242649999998</v>
      </c>
      <c r="C2615" s="2">
        <v>6.9685384570000002</v>
      </c>
      <c r="D2615" s="2">
        <v>7.5238276070000003</v>
      </c>
      <c r="E2615" s="2">
        <v>8.4449553720000008</v>
      </c>
      <c r="F2615" s="2">
        <v>7.6274929279999997</v>
      </c>
      <c r="G2615" s="2">
        <v>7.1213075769999996</v>
      </c>
      <c r="H2615" s="2">
        <v>8.5468967490000001</v>
      </c>
      <c r="I2615" s="2">
        <v>7.1528341339999999</v>
      </c>
      <c r="J2615" s="2">
        <v>7.8754791639999997</v>
      </c>
      <c r="K2615" s="2">
        <v>8.7812314899999997</v>
      </c>
      <c r="L2615" s="2">
        <v>8.7604230409999992</v>
      </c>
      <c r="M2615" s="2">
        <v>8.3787406910000009</v>
      </c>
      <c r="N2615" s="2">
        <v>8.152192221</v>
      </c>
      <c r="O2615" s="2">
        <v>9.400136324</v>
      </c>
      <c r="P2615" s="2">
        <v>8.2107437440000002</v>
      </c>
      <c r="Q2615" s="2">
        <v>10.707622990000001</v>
      </c>
      <c r="R2615" s="2">
        <v>7.6011618690000002</v>
      </c>
      <c r="S2615" s="2">
        <v>7.4763024009999999</v>
      </c>
      <c r="T2615" s="2">
        <v>7.7580390010000002</v>
      </c>
      <c r="U2615" s="2">
        <v>9.5083650100000003</v>
      </c>
      <c r="V2615" s="2">
        <v>7.097552061</v>
      </c>
      <c r="W2615" s="2">
        <v>8.4922050779999996</v>
      </c>
      <c r="X2615" s="2">
        <v>8.8983880309999996</v>
      </c>
      <c r="Y2615" s="2">
        <v>7.0610512910000001</v>
      </c>
      <c r="Z2615" s="2">
        <v>8.6076035080000004</v>
      </c>
      <c r="AA2615" s="2">
        <v>11.238484379999999</v>
      </c>
      <c r="AB2615" s="2">
        <v>9.9290564139999997</v>
      </c>
      <c r="AC2615" s="2">
        <v>7.6818482579999996</v>
      </c>
      <c r="AD2615" s="2">
        <v>6.5312594580000001</v>
      </c>
      <c r="AE2615" s="2">
        <v>7.4509388750000003</v>
      </c>
      <c r="AF2615" s="2">
        <v>8.8985628870000006</v>
      </c>
      <c r="AG2615" s="2">
        <v>7.9938082770000003</v>
      </c>
      <c r="AH2615" s="2">
        <v>8.3628631910000006</v>
      </c>
      <c r="AI2615" s="2">
        <v>7.3211666119999999</v>
      </c>
      <c r="AJ2615" s="2">
        <v>7.6020904529999997</v>
      </c>
      <c r="AK2615" s="2">
        <v>7.2784492729999997</v>
      </c>
      <c r="AL2615" s="2">
        <v>8.2272211130000006</v>
      </c>
      <c r="AM2615" s="2">
        <v>8.3106303990000008</v>
      </c>
      <c r="AN2615" s="2">
        <v>7.4754564999999999</v>
      </c>
      <c r="AO2615" s="2">
        <v>5.9341607180000002</v>
      </c>
      <c r="AP2615" s="2">
        <v>7.9366484499999999</v>
      </c>
      <c r="AQ2615" s="2">
        <v>6.9879604459999998</v>
      </c>
      <c r="AR2615" s="2">
        <v>9.5889879370000006</v>
      </c>
      <c r="AS2615" s="2">
        <v>8.1384285770000009</v>
      </c>
      <c r="AT2615" s="2">
        <v>8.1640925979999999</v>
      </c>
      <c r="AU2615" s="2">
        <v>8.7391584430000009</v>
      </c>
      <c r="AV2615" s="2">
        <v>8.5482712200000002</v>
      </c>
      <c r="AW2615" s="2">
        <v>8.5481269730000005</v>
      </c>
      <c r="AX2615" s="2">
        <v>8.1706072130000003</v>
      </c>
      <c r="AY2615" s="2">
        <v>7.3803732450000004</v>
      </c>
      <c r="AZ2615" s="2">
        <v>6.899052406</v>
      </c>
      <c r="BA2615" s="2">
        <v>6.6731904200000001</v>
      </c>
      <c r="BB2615" s="2">
        <v>7.0363559589999998</v>
      </c>
      <c r="BC2615" s="2">
        <v>8.3377854540000005</v>
      </c>
      <c r="BD2615" s="2">
        <v>7.8481282329999997</v>
      </c>
      <c r="BE2615" s="2">
        <v>5.7830722870000004</v>
      </c>
      <c r="BF2615" s="2">
        <v>8.5272777150000003</v>
      </c>
      <c r="BG2615" s="2">
        <v>6.4015814669999997</v>
      </c>
      <c r="BH2615" s="2">
        <v>6.0910238520000002</v>
      </c>
      <c r="BI2615" s="2">
        <v>7.019510769</v>
      </c>
      <c r="BJ2615" s="2">
        <v>9.9267713480000008</v>
      </c>
      <c r="BK2615" s="2">
        <v>7.6656197840000004</v>
      </c>
      <c r="BL2615" s="2">
        <v>8.2907922719999991</v>
      </c>
      <c r="BM2615" s="2">
        <v>7.2179646709999998</v>
      </c>
      <c r="BN2615" s="2">
        <v>9.0161055700000006</v>
      </c>
      <c r="BO2615" s="2">
        <v>8.8845136320000009</v>
      </c>
      <c r="BP2615" s="2">
        <v>8.5841119159999995</v>
      </c>
      <c r="BQ2615" s="2">
        <v>7.1096875180000003</v>
      </c>
      <c r="BR2615" s="2">
        <v>7.453519096</v>
      </c>
      <c r="BS2615" s="2">
        <v>7.8422593029999996</v>
      </c>
      <c r="BT2615" s="2">
        <v>7.6220440270000003</v>
      </c>
      <c r="BU2615" s="2">
        <v>9.2171758960000005</v>
      </c>
      <c r="BV2615" s="2">
        <v>8.8808090110000002</v>
      </c>
      <c r="BW2615" s="2">
        <v>8.6700857639999995</v>
      </c>
      <c r="BX2615" s="2">
        <v>6.4608347019999997</v>
      </c>
      <c r="BY2615" s="2">
        <v>8.1153821199999996</v>
      </c>
      <c r="BZ2615" s="2">
        <v>6.5455745170000004</v>
      </c>
      <c r="CA2615" s="2">
        <v>6.8373762820000001</v>
      </c>
      <c r="CB2615" s="2">
        <v>6.8213511149999997</v>
      </c>
      <c r="CC2615" s="2">
        <v>7.5692233990000002</v>
      </c>
      <c r="CD2615" s="2">
        <v>7.3310948419999997</v>
      </c>
      <c r="CE2615" s="2">
        <v>6.144220582</v>
      </c>
      <c r="CF2615" s="2">
        <v>7.9240702785731703</v>
      </c>
    </row>
    <row r="2616" spans="1:84" x14ac:dyDescent="0.3">
      <c r="A2616" s="2" t="s">
        <v>11508</v>
      </c>
      <c r="B2616" s="2">
        <v>10.131780770000001</v>
      </c>
      <c r="C2616" s="2">
        <v>10.34674775</v>
      </c>
      <c r="D2616" s="2">
        <v>13.79015046</v>
      </c>
      <c r="E2616" s="2">
        <v>9.2472661160000005</v>
      </c>
      <c r="F2616" s="2">
        <v>8.2960670969999999</v>
      </c>
      <c r="G2616" s="2">
        <v>11.122916890000001</v>
      </c>
      <c r="H2616" s="2">
        <v>10.90875638</v>
      </c>
      <c r="I2616" s="2">
        <v>9.6840321409999994</v>
      </c>
      <c r="J2616" s="2">
        <v>8.7305985780000004</v>
      </c>
      <c r="K2616" s="2">
        <v>8.9043306439999999</v>
      </c>
      <c r="L2616" s="2">
        <v>9.579273208</v>
      </c>
      <c r="M2616" s="2">
        <v>8.8888543710000008</v>
      </c>
      <c r="N2616" s="2">
        <v>11.027691069999999</v>
      </c>
      <c r="O2616" s="2">
        <v>9.1147962959999997</v>
      </c>
      <c r="P2616" s="2">
        <v>11.15959073</v>
      </c>
      <c r="Q2616" s="2">
        <v>10.647779529999999</v>
      </c>
      <c r="R2616" s="2">
        <v>8.5181078840000009</v>
      </c>
      <c r="S2616" s="2">
        <v>10.68934237</v>
      </c>
      <c r="T2616" s="2">
        <v>10.710921369999999</v>
      </c>
      <c r="U2616" s="2">
        <v>12.64810969</v>
      </c>
      <c r="V2616" s="2">
        <v>10.130809810000001</v>
      </c>
      <c r="W2616" s="2">
        <v>9.4115995550000004</v>
      </c>
      <c r="X2616" s="2">
        <v>11.622785309999999</v>
      </c>
      <c r="Y2616" s="2">
        <v>10.24416357</v>
      </c>
      <c r="Z2616" s="2">
        <v>7.8011882640000003</v>
      </c>
      <c r="AA2616" s="2">
        <v>7.8021921839999999</v>
      </c>
      <c r="AB2616" s="2">
        <v>10.637016259999999</v>
      </c>
      <c r="AC2616" s="2">
        <v>10.30548838</v>
      </c>
      <c r="AD2616" s="2">
        <v>10.487389950000001</v>
      </c>
      <c r="AE2616" s="2">
        <v>11.81194953</v>
      </c>
      <c r="AF2616" s="2">
        <v>11.79468709</v>
      </c>
      <c r="AG2616" s="2">
        <v>12.15789958</v>
      </c>
      <c r="AH2616" s="2">
        <v>11.61841926</v>
      </c>
      <c r="AI2616" s="2">
        <v>11.26728496</v>
      </c>
      <c r="AJ2616" s="2">
        <v>11.06685233</v>
      </c>
      <c r="AK2616" s="2">
        <v>10.544449630000001</v>
      </c>
      <c r="AL2616" s="2">
        <v>13.41019483</v>
      </c>
      <c r="AM2616" s="2">
        <v>10.17976927</v>
      </c>
      <c r="AN2616" s="2">
        <v>10.53479945</v>
      </c>
      <c r="AO2616" s="2">
        <v>9.5842586240000003</v>
      </c>
      <c r="AP2616" s="2">
        <v>11.81528524</v>
      </c>
      <c r="AQ2616" s="2">
        <v>16.778234430000001</v>
      </c>
      <c r="AR2616" s="2">
        <v>10.114990150000001</v>
      </c>
      <c r="AS2616" s="2">
        <v>10.023796539999999</v>
      </c>
      <c r="AT2616" s="2">
        <v>8.8722847280000003</v>
      </c>
      <c r="AU2616" s="2">
        <v>11.372770989999999</v>
      </c>
      <c r="AV2616" s="2">
        <v>12.350636160000001</v>
      </c>
      <c r="AW2616" s="2">
        <v>10.518637289999999</v>
      </c>
      <c r="AX2616" s="2">
        <v>10.21248668</v>
      </c>
      <c r="AY2616" s="2">
        <v>9.8323762989999999</v>
      </c>
      <c r="AZ2616" s="2">
        <v>7.449697617</v>
      </c>
      <c r="BA2616" s="2">
        <v>12.62125451</v>
      </c>
      <c r="BB2616" s="2">
        <v>9.5580845700000001</v>
      </c>
      <c r="BC2616" s="2">
        <v>10.833845569999999</v>
      </c>
      <c r="BD2616" s="2">
        <v>15.964191530000001</v>
      </c>
      <c r="BE2616" s="2">
        <v>15.45067045</v>
      </c>
      <c r="BF2616" s="2">
        <v>16.595166160000002</v>
      </c>
      <c r="BG2616" s="2">
        <v>7.9754667039999996</v>
      </c>
      <c r="BH2616" s="2">
        <v>13.99371307</v>
      </c>
      <c r="BI2616" s="2">
        <v>12.486423739999999</v>
      </c>
      <c r="BJ2616" s="2">
        <v>11.155645440000001</v>
      </c>
      <c r="BK2616" s="2">
        <v>10.89204984</v>
      </c>
      <c r="BL2616" s="2">
        <v>10.58860524</v>
      </c>
      <c r="BM2616" s="2">
        <v>12.32552795</v>
      </c>
      <c r="BN2616" s="2">
        <v>10.60635898</v>
      </c>
      <c r="BO2616" s="2">
        <v>11.157879980000001</v>
      </c>
      <c r="BP2616" s="2">
        <v>11.68532192</v>
      </c>
      <c r="BQ2616" s="2">
        <v>10.160114500000001</v>
      </c>
      <c r="BR2616" s="2">
        <v>8.9408061310000004</v>
      </c>
      <c r="BS2616" s="2">
        <v>12.208693520000001</v>
      </c>
      <c r="BT2616" s="2">
        <v>10.120839800000001</v>
      </c>
      <c r="BU2616" s="2">
        <v>11.209608830000001</v>
      </c>
      <c r="BV2616" s="2">
        <v>17.611313809999999</v>
      </c>
      <c r="BW2616" s="2">
        <v>10.305982439999999</v>
      </c>
      <c r="BX2616" s="2">
        <v>15.578460919999999</v>
      </c>
      <c r="BY2616" s="2">
        <v>8.8173130109999995</v>
      </c>
      <c r="BZ2616" s="2">
        <v>11.432918580000001</v>
      </c>
      <c r="CA2616" s="2">
        <v>8.6067845280000004</v>
      </c>
      <c r="CB2616" s="2">
        <v>5.6698900219999997</v>
      </c>
      <c r="CC2616" s="2">
        <v>12.518840020000001</v>
      </c>
      <c r="CD2616" s="2">
        <v>11.2926488</v>
      </c>
      <c r="CE2616" s="2">
        <v>11.006493470000001</v>
      </c>
      <c r="CF2616" s="2">
        <v>10.917956357829301</v>
      </c>
    </row>
    <row r="2617" spans="1:84" x14ac:dyDescent="0.3">
      <c r="A2617" s="2" t="s">
        <v>11507</v>
      </c>
      <c r="B2617" s="2">
        <v>12.06512882</v>
      </c>
      <c r="C2617" s="2">
        <v>11.46574118</v>
      </c>
      <c r="D2617" s="2">
        <v>10.99892616</v>
      </c>
      <c r="E2617" s="2">
        <v>10.352653</v>
      </c>
      <c r="F2617" s="2">
        <v>12.243563480000001</v>
      </c>
      <c r="G2617" s="2">
        <v>11.667219129999999</v>
      </c>
      <c r="H2617" s="2">
        <v>12.668569189999999</v>
      </c>
      <c r="I2617" s="2">
        <v>11.451176240000001</v>
      </c>
      <c r="J2617" s="2">
        <v>12.66558801</v>
      </c>
      <c r="K2617" s="2">
        <v>14.67724641</v>
      </c>
      <c r="L2617" s="2">
        <v>16.957644169999998</v>
      </c>
      <c r="M2617" s="2">
        <v>13.27732</v>
      </c>
      <c r="N2617" s="2">
        <v>11.567333400000001</v>
      </c>
      <c r="O2617" s="2">
        <v>11.2413568</v>
      </c>
      <c r="P2617" s="2">
        <v>13.87690385</v>
      </c>
      <c r="Q2617" s="2">
        <v>13.972624440000001</v>
      </c>
      <c r="R2617" s="2">
        <v>8.5601884550000005</v>
      </c>
      <c r="S2617" s="2">
        <v>10.961232620000001</v>
      </c>
      <c r="T2617" s="2">
        <v>12.29275668</v>
      </c>
      <c r="U2617" s="2">
        <v>14.449259700000001</v>
      </c>
      <c r="V2617" s="2">
        <v>8.5963591140000002</v>
      </c>
      <c r="W2617" s="2">
        <v>10.951925409999999</v>
      </c>
      <c r="X2617" s="2">
        <v>11.08322609</v>
      </c>
      <c r="Y2617" s="2">
        <v>9.7100336899999995</v>
      </c>
      <c r="Z2617" s="2">
        <v>10.50188522</v>
      </c>
      <c r="AA2617" s="2">
        <v>13.886543870000001</v>
      </c>
      <c r="AB2617" s="2">
        <v>14.84034772</v>
      </c>
      <c r="AC2617" s="2">
        <v>9.5534459930000004</v>
      </c>
      <c r="AD2617" s="2">
        <v>9.7064051790000008</v>
      </c>
      <c r="AE2617" s="2">
        <v>9.4805039860000004</v>
      </c>
      <c r="AF2617" s="2">
        <v>11.778378350000001</v>
      </c>
      <c r="AG2617" s="2">
        <v>11.16403882</v>
      </c>
      <c r="AH2617" s="2">
        <v>10.540699269999999</v>
      </c>
      <c r="AI2617" s="2">
        <v>9.0389049529999994</v>
      </c>
      <c r="AJ2617" s="2">
        <v>9.7519599370000005</v>
      </c>
      <c r="AK2617" s="2">
        <v>8.2680639960000004</v>
      </c>
      <c r="AL2617" s="2">
        <v>12.78019591</v>
      </c>
      <c r="AM2617" s="2">
        <v>12.770079839999999</v>
      </c>
      <c r="AN2617" s="2">
        <v>12.63880582</v>
      </c>
      <c r="AO2617" s="2">
        <v>9.7338167119999994</v>
      </c>
      <c r="AP2617" s="2">
        <v>11.73138018</v>
      </c>
      <c r="AQ2617" s="2">
        <v>10.61625722</v>
      </c>
      <c r="AR2617" s="2">
        <v>13.39160916</v>
      </c>
      <c r="AS2617" s="2">
        <v>11.885745229999999</v>
      </c>
      <c r="AT2617" s="2">
        <v>8.6619606880000006</v>
      </c>
      <c r="AU2617" s="2">
        <v>11.532483259999999</v>
      </c>
      <c r="AV2617" s="2">
        <v>12.33938611</v>
      </c>
      <c r="AW2617" s="2">
        <v>13.68538057</v>
      </c>
      <c r="AX2617" s="2">
        <v>10.255425020000001</v>
      </c>
      <c r="AY2617" s="2">
        <v>10.94130548</v>
      </c>
      <c r="AZ2617" s="2">
        <v>7.653131546</v>
      </c>
      <c r="BA2617" s="2">
        <v>8.1980587230000008</v>
      </c>
      <c r="BB2617" s="2">
        <v>9.0042239909999999</v>
      </c>
      <c r="BC2617" s="2">
        <v>10.97284979</v>
      </c>
      <c r="BD2617" s="2">
        <v>8.7725914780000007</v>
      </c>
      <c r="BE2617" s="2">
        <v>9.2954429940000001</v>
      </c>
      <c r="BF2617" s="2">
        <v>14.019715189999999</v>
      </c>
      <c r="BG2617" s="2">
        <v>8.5734751839999994</v>
      </c>
      <c r="BH2617" s="2">
        <v>9.8357970219999995</v>
      </c>
      <c r="BI2617" s="2">
        <v>11.58521949</v>
      </c>
      <c r="BJ2617" s="2">
        <v>13.69754912</v>
      </c>
      <c r="BK2617" s="2">
        <v>13.821411319999999</v>
      </c>
      <c r="BL2617" s="2">
        <v>11.278514850000001</v>
      </c>
      <c r="BM2617" s="2">
        <v>9.6577757599999998</v>
      </c>
      <c r="BN2617" s="2">
        <v>16.79253872</v>
      </c>
      <c r="BO2617" s="2">
        <v>10.79849763</v>
      </c>
      <c r="BP2617" s="2">
        <v>8.0904634570000002</v>
      </c>
      <c r="BQ2617" s="2">
        <v>7.8586016729999999</v>
      </c>
      <c r="BR2617" s="2">
        <v>9.4294808289999992</v>
      </c>
      <c r="BS2617" s="2">
        <v>8.3049644919999999</v>
      </c>
      <c r="BT2617" s="2">
        <v>9.0354376050000003</v>
      </c>
      <c r="BU2617" s="2">
        <v>12.3943221</v>
      </c>
      <c r="BV2617" s="2">
        <v>13.04109772</v>
      </c>
      <c r="BW2617" s="2">
        <v>14.37256163</v>
      </c>
      <c r="BX2617" s="2">
        <v>10.54682963</v>
      </c>
      <c r="BY2617" s="2">
        <v>10.2494788</v>
      </c>
      <c r="BZ2617" s="2">
        <v>12.82081254</v>
      </c>
      <c r="CA2617" s="2">
        <v>10.114999299999999</v>
      </c>
      <c r="CB2617" s="2">
        <v>8.5155199390000007</v>
      </c>
      <c r="CC2617" s="2">
        <v>10.40415046</v>
      </c>
      <c r="CD2617" s="2">
        <v>12.66705702</v>
      </c>
      <c r="CE2617" s="2">
        <v>7.9601901650000002</v>
      </c>
      <c r="CF2617" s="2">
        <v>11.207216398792699</v>
      </c>
    </row>
    <row r="2618" spans="1:84" x14ac:dyDescent="0.3">
      <c r="A2618" s="2" t="s">
        <v>11506</v>
      </c>
      <c r="B2618" s="2">
        <v>6.7519396360000004</v>
      </c>
      <c r="C2618" s="2">
        <v>6.9836064059999998</v>
      </c>
      <c r="D2618" s="2">
        <v>10.420960900000001</v>
      </c>
      <c r="E2618" s="2">
        <v>5.618112623</v>
      </c>
      <c r="F2618" s="2">
        <v>5.1058828309999997</v>
      </c>
      <c r="G2618" s="2">
        <v>5.5105354550000003</v>
      </c>
      <c r="H2618" s="2">
        <v>6.386848552</v>
      </c>
      <c r="I2618" s="2">
        <v>5.4134283459999999</v>
      </c>
      <c r="J2618" s="2">
        <v>5.4496365139999998</v>
      </c>
      <c r="K2618" s="2">
        <v>6.7646295849999998</v>
      </c>
      <c r="L2618" s="2">
        <v>8.4450996400000005</v>
      </c>
      <c r="M2618" s="2">
        <v>5.9963367080000003</v>
      </c>
      <c r="N2618" s="2">
        <v>7.4326322869999997</v>
      </c>
      <c r="O2618" s="2">
        <v>8.5372536310000005</v>
      </c>
      <c r="P2618" s="2">
        <v>8.9166242610000008</v>
      </c>
      <c r="Q2618" s="2">
        <v>7.3370720159999996</v>
      </c>
      <c r="R2618" s="2">
        <v>4.1428214920000004</v>
      </c>
      <c r="S2618" s="2">
        <v>4.9693048839999996</v>
      </c>
      <c r="T2618" s="2">
        <v>5.6632971599999999</v>
      </c>
      <c r="U2618" s="2">
        <v>6.3797260099999997</v>
      </c>
      <c r="V2618" s="2">
        <v>4.326197584</v>
      </c>
      <c r="W2618" s="2">
        <v>5.2400306780000001</v>
      </c>
      <c r="X2618" s="2">
        <v>7.1045661920000001</v>
      </c>
      <c r="Y2618" s="2">
        <v>6.240726241</v>
      </c>
      <c r="Z2618" s="2">
        <v>5.2454654420000004</v>
      </c>
      <c r="AA2618" s="2">
        <v>6.9228896359999998</v>
      </c>
      <c r="AB2618" s="2">
        <v>7.2097065919999999</v>
      </c>
      <c r="AC2618" s="2">
        <v>5.5966130039999999</v>
      </c>
      <c r="AD2618" s="2">
        <v>4.8278953160000002</v>
      </c>
      <c r="AE2618" s="2">
        <v>7.0035327470000004</v>
      </c>
      <c r="AF2618" s="2">
        <v>8.480266189</v>
      </c>
      <c r="AG2618" s="2">
        <v>5.3714948849999997</v>
      </c>
      <c r="AH2618" s="2">
        <v>6.1437917630000003</v>
      </c>
      <c r="AI2618" s="2">
        <v>5.558175179</v>
      </c>
      <c r="AJ2618" s="2">
        <v>5.7137184090000002</v>
      </c>
      <c r="AK2618" s="2">
        <v>5.7655007520000003</v>
      </c>
      <c r="AL2618" s="2">
        <v>5.9552242030000002</v>
      </c>
      <c r="AM2618" s="2">
        <v>5.1166951689999998</v>
      </c>
      <c r="AN2618" s="2">
        <v>7.2023424059999996</v>
      </c>
      <c r="AO2618" s="2">
        <v>4.5750842900000004</v>
      </c>
      <c r="AP2618" s="2">
        <v>7.9607553270000002</v>
      </c>
      <c r="AQ2618" s="2">
        <v>9.0854075840000004</v>
      </c>
      <c r="AR2618" s="2">
        <v>9.6498816089999995</v>
      </c>
      <c r="AS2618" s="2">
        <v>8.1488623229999995</v>
      </c>
      <c r="AT2618" s="2">
        <v>5.4798064919999998</v>
      </c>
      <c r="AU2618" s="2">
        <v>8.1814439480000001</v>
      </c>
      <c r="AV2618" s="2">
        <v>7.9181525009999998</v>
      </c>
      <c r="AW2618" s="2">
        <v>8.5847340009999993</v>
      </c>
      <c r="AX2618" s="2">
        <v>6.4109992230000001</v>
      </c>
      <c r="AY2618" s="2">
        <v>6.5901246489999998</v>
      </c>
      <c r="AZ2618" s="2">
        <v>6.084844522</v>
      </c>
      <c r="BA2618" s="2">
        <v>6.4947899189999996</v>
      </c>
      <c r="BB2618" s="2">
        <v>5.4996054670000003</v>
      </c>
      <c r="BC2618" s="2">
        <v>5.5576908439999997</v>
      </c>
      <c r="BD2618" s="2">
        <v>7.8979959319999997</v>
      </c>
      <c r="BE2618" s="2">
        <v>8.7186392710000007</v>
      </c>
      <c r="BF2618" s="2">
        <v>10.408458209999999</v>
      </c>
      <c r="BG2618" s="2">
        <v>3.3708999949999998</v>
      </c>
      <c r="BH2618" s="2">
        <v>6.6972251759999999</v>
      </c>
      <c r="BI2618" s="2">
        <v>7.7438999869999998</v>
      </c>
      <c r="BJ2618" s="2">
        <v>9.4266142389999992</v>
      </c>
      <c r="BK2618" s="2">
        <v>6.6872688650000001</v>
      </c>
      <c r="BL2618" s="2">
        <v>6.8491249920000001</v>
      </c>
      <c r="BM2618" s="2">
        <v>8.9366033470000001</v>
      </c>
      <c r="BN2618" s="2">
        <v>7.4456430300000003</v>
      </c>
      <c r="BO2618" s="2">
        <v>8.789055931</v>
      </c>
      <c r="BP2618" s="2">
        <v>4.9380776849999997</v>
      </c>
      <c r="BQ2618" s="2">
        <v>5.1438759540000003</v>
      </c>
      <c r="BR2618" s="2">
        <v>7.3028236870000001</v>
      </c>
      <c r="BS2618" s="2">
        <v>5.7715374309999996</v>
      </c>
      <c r="BT2618" s="2">
        <v>5.1332473329999999</v>
      </c>
      <c r="BU2618" s="2">
        <v>6.9736999500000003</v>
      </c>
      <c r="BV2618" s="2">
        <v>8.6789735449999998</v>
      </c>
      <c r="BW2618" s="2">
        <v>7.9095985280000001</v>
      </c>
      <c r="BX2618" s="2">
        <v>7.5660685890000003</v>
      </c>
      <c r="BY2618" s="2">
        <v>5.1642497360000004</v>
      </c>
      <c r="BZ2618" s="2">
        <v>8.2982481589999999</v>
      </c>
      <c r="CA2618" s="2">
        <v>4.0906711400000004</v>
      </c>
      <c r="CB2618" s="2">
        <v>3.9827103620000002</v>
      </c>
      <c r="CC2618" s="2">
        <v>3.2281233650000001</v>
      </c>
      <c r="CD2618" s="2">
        <v>3.753581826</v>
      </c>
      <c r="CE2618" s="2">
        <v>3.6855564780000001</v>
      </c>
      <c r="CF2618" s="2">
        <v>6.56177118007317</v>
      </c>
    </row>
    <row r="2619" spans="1:84" x14ac:dyDescent="0.3">
      <c r="A2619" s="2" t="s">
        <v>11505</v>
      </c>
      <c r="B2619" s="2">
        <v>9.5498144759999999</v>
      </c>
      <c r="C2619" s="2">
        <v>1.2651824739999999</v>
      </c>
      <c r="D2619" s="2">
        <v>5.0417323E-2</v>
      </c>
      <c r="E2619" s="2">
        <v>16.203714040000001</v>
      </c>
      <c r="F2619" s="2">
        <v>14.378270479999999</v>
      </c>
      <c r="G2619" s="2">
        <v>0.852620076</v>
      </c>
      <c r="H2619" s="2">
        <v>2.006249022</v>
      </c>
      <c r="I2619" s="2">
        <v>2.5395851710000001</v>
      </c>
      <c r="J2619" s="2">
        <v>10.196239739999999</v>
      </c>
      <c r="K2619" s="2">
        <v>6.5092481339999999</v>
      </c>
      <c r="L2619" s="2">
        <v>1.0216423560000001</v>
      </c>
      <c r="M2619" s="2">
        <v>5.0610051409999999</v>
      </c>
      <c r="N2619" s="2">
        <v>11.9635335</v>
      </c>
      <c r="O2619" s="2">
        <v>11.9417238</v>
      </c>
      <c r="P2619" s="2">
        <v>1.4933090499999999</v>
      </c>
      <c r="Q2619" s="2">
        <v>12.841945920000001</v>
      </c>
      <c r="R2619" s="2">
        <v>9.5969869770000003</v>
      </c>
      <c r="S2619" s="2">
        <v>5.705058341</v>
      </c>
      <c r="T2619" s="2">
        <v>2.3590756850000001</v>
      </c>
      <c r="U2619" s="2">
        <v>7.4722980510000001</v>
      </c>
      <c r="V2619" s="2">
        <v>0.83805482899999995</v>
      </c>
      <c r="W2619" s="2">
        <v>5.0003899550000002</v>
      </c>
      <c r="X2619" s="2">
        <v>1.096651898</v>
      </c>
      <c r="Y2619" s="2">
        <v>2.1085991260000001</v>
      </c>
      <c r="Z2619" s="2">
        <v>12.30036116</v>
      </c>
      <c r="AA2619" s="2">
        <v>4.3730749219999998</v>
      </c>
      <c r="AB2619" s="2">
        <v>9.0176682939999999</v>
      </c>
      <c r="AC2619" s="2">
        <v>11.93575568</v>
      </c>
      <c r="AD2619" s="2">
        <v>22.126472939999999</v>
      </c>
      <c r="AE2619" s="2">
        <v>24.291530829999999</v>
      </c>
      <c r="AF2619" s="2">
        <v>13.795962790000001</v>
      </c>
      <c r="AG2619" s="2">
        <v>19.22828273</v>
      </c>
      <c r="AH2619" s="2">
        <v>15.465595159999999</v>
      </c>
      <c r="AI2619" s="2">
        <v>9.6547320800000005</v>
      </c>
      <c r="AJ2619" s="2">
        <v>2.342518895</v>
      </c>
      <c r="AK2619" s="2">
        <v>13.73241385</v>
      </c>
      <c r="AL2619" s="2">
        <v>5.732292063</v>
      </c>
      <c r="AM2619" s="2">
        <v>9.4312638010000001</v>
      </c>
      <c r="AN2619" s="2">
        <v>7.3085822110000001</v>
      </c>
      <c r="AO2619" s="2">
        <v>9.3276287320000009</v>
      </c>
      <c r="AP2619" s="2">
        <v>18.19313502</v>
      </c>
      <c r="AQ2619" s="2">
        <v>0.98389490400000001</v>
      </c>
      <c r="AR2619" s="2">
        <v>1.9074887789999999</v>
      </c>
      <c r="AS2619" s="2">
        <v>6.049728526</v>
      </c>
      <c r="AT2619" s="2">
        <v>17.774625520000001</v>
      </c>
      <c r="AU2619" s="2">
        <v>8.4958332199999997</v>
      </c>
      <c r="AV2619" s="2">
        <v>3.5625331120000001</v>
      </c>
      <c r="AW2619" s="2">
        <v>29.23246739</v>
      </c>
      <c r="AX2619" s="2">
        <v>7.5252462490000003</v>
      </c>
      <c r="AY2619" s="2">
        <v>11.32496225</v>
      </c>
      <c r="AZ2619" s="2">
        <v>2.8343386719999999</v>
      </c>
      <c r="BA2619" s="2">
        <v>1.8200537919999999</v>
      </c>
      <c r="BB2619" s="2">
        <v>0.38878078199999999</v>
      </c>
      <c r="BC2619" s="2">
        <v>6.9399629970000003</v>
      </c>
      <c r="BD2619" s="2">
        <v>1.254252777</v>
      </c>
      <c r="BE2619" s="2">
        <v>0.55526547199999998</v>
      </c>
      <c r="BF2619" s="2">
        <v>2.7808845039999999</v>
      </c>
      <c r="BG2619" s="2">
        <v>7.540299182</v>
      </c>
      <c r="BH2619" s="2">
        <v>0.26251749000000002</v>
      </c>
      <c r="BI2619" s="2">
        <v>6.8227916300000002</v>
      </c>
      <c r="BJ2619" s="2">
        <v>8.1657904000000003E-2</v>
      </c>
      <c r="BK2619" s="2">
        <v>10.61570367</v>
      </c>
      <c r="BL2619" s="2">
        <v>11.242545270000001</v>
      </c>
      <c r="BM2619" s="2">
        <v>3.774998332</v>
      </c>
      <c r="BN2619" s="2">
        <v>0.199438903</v>
      </c>
      <c r="BO2619" s="2">
        <v>6.1432913019999997</v>
      </c>
      <c r="BP2619" s="2">
        <v>8.7040189859999995</v>
      </c>
      <c r="BQ2619" s="2">
        <v>5.4796795400000002</v>
      </c>
      <c r="BR2619" s="2">
        <v>6.4364322139999999</v>
      </c>
      <c r="BS2619" s="2">
        <v>5.6713544010000003</v>
      </c>
      <c r="BT2619" s="2">
        <v>1.8642547620000001</v>
      </c>
      <c r="BU2619" s="2">
        <v>7.8497282930000001</v>
      </c>
      <c r="BV2619" s="2">
        <v>6.9176197999999994E-2</v>
      </c>
      <c r="BW2619" s="2">
        <v>17.948658179999999</v>
      </c>
      <c r="BX2619" s="2">
        <v>0.19752972099999999</v>
      </c>
      <c r="BY2619" s="2">
        <v>1.3894432779999999</v>
      </c>
      <c r="BZ2619" s="2">
        <v>2.3885350729999999</v>
      </c>
      <c r="CA2619" s="2">
        <v>4.783843021</v>
      </c>
      <c r="CB2619" s="2">
        <v>17.505723110000002</v>
      </c>
      <c r="CC2619" s="2">
        <v>0.69792410100000002</v>
      </c>
      <c r="CD2619" s="2">
        <v>0.58739230600000003</v>
      </c>
      <c r="CE2619" s="2">
        <v>1.0162363489999999</v>
      </c>
      <c r="CF2619" s="2">
        <v>7.1099070595731702</v>
      </c>
    </row>
    <row r="2620" spans="1:84" x14ac:dyDescent="0.3">
      <c r="A2620" s="2" t="s">
        <v>11504</v>
      </c>
      <c r="B2620" s="2">
        <v>12.071565400000001</v>
      </c>
      <c r="C2620" s="2">
        <v>3.5041853930000002</v>
      </c>
      <c r="D2620" s="2">
        <v>4.4066936959999996</v>
      </c>
      <c r="E2620" s="2">
        <v>19.18353699</v>
      </c>
      <c r="F2620" s="2">
        <v>20.018677289999999</v>
      </c>
      <c r="G2620" s="2">
        <v>5.5164093879999996</v>
      </c>
      <c r="H2620" s="2">
        <v>8.8445336470000004</v>
      </c>
      <c r="I2620" s="2">
        <v>9.9746012830000002</v>
      </c>
      <c r="J2620" s="2">
        <v>14.80241871</v>
      </c>
      <c r="K2620" s="2">
        <v>17.337497559999999</v>
      </c>
      <c r="L2620" s="2">
        <v>9.5814250510000001</v>
      </c>
      <c r="M2620" s="2">
        <v>16.296562869999999</v>
      </c>
      <c r="N2620" s="2">
        <v>19.58955851</v>
      </c>
      <c r="O2620" s="2">
        <v>26.03196449</v>
      </c>
      <c r="P2620" s="2">
        <v>9.5881338679999999</v>
      </c>
      <c r="Q2620" s="2">
        <v>23.039559839999999</v>
      </c>
      <c r="R2620" s="2">
        <v>20.334701190000001</v>
      </c>
      <c r="S2620" s="2">
        <v>11.715681719999999</v>
      </c>
      <c r="T2620" s="2">
        <v>9.2714280290000008</v>
      </c>
      <c r="U2620" s="2">
        <v>14.85004517</v>
      </c>
      <c r="V2620" s="2">
        <v>8.4742414559999997</v>
      </c>
      <c r="W2620" s="2">
        <v>18.004130119999999</v>
      </c>
      <c r="X2620" s="2">
        <v>6.0498401260000003</v>
      </c>
      <c r="Y2620" s="2">
        <v>9.760738838</v>
      </c>
      <c r="Z2620" s="2">
        <v>23.63489156</v>
      </c>
      <c r="AA2620" s="2">
        <v>18.035939809999999</v>
      </c>
      <c r="AB2620" s="2">
        <v>21.51046625</v>
      </c>
      <c r="AC2620" s="2">
        <v>20.79818693</v>
      </c>
      <c r="AD2620" s="2">
        <v>15.17337728</v>
      </c>
      <c r="AE2620" s="2">
        <v>20.38096913</v>
      </c>
      <c r="AF2620" s="2">
        <v>20.156651539999999</v>
      </c>
      <c r="AG2620" s="2">
        <v>18.52525172</v>
      </c>
      <c r="AH2620" s="2">
        <v>19.277586729999999</v>
      </c>
      <c r="AI2620" s="2">
        <v>17.530447460000001</v>
      </c>
      <c r="AJ2620" s="2">
        <v>8.2850089110000003</v>
      </c>
      <c r="AK2620" s="2">
        <v>14.33023573</v>
      </c>
      <c r="AL2620" s="2">
        <v>16.393120939999999</v>
      </c>
      <c r="AM2620" s="2">
        <v>14.356587749999999</v>
      </c>
      <c r="AN2620" s="2">
        <v>16.388917899999999</v>
      </c>
      <c r="AO2620" s="2">
        <v>19.365375</v>
      </c>
      <c r="AP2620" s="2">
        <v>22.056036280000001</v>
      </c>
      <c r="AQ2620" s="2">
        <v>8.3371649970000004</v>
      </c>
      <c r="AR2620" s="2">
        <v>15.172813980000001</v>
      </c>
      <c r="AS2620" s="2">
        <v>24.532860190000001</v>
      </c>
      <c r="AT2620" s="2">
        <v>32.513315759999998</v>
      </c>
      <c r="AU2620" s="2">
        <v>15.442475160000001</v>
      </c>
      <c r="AV2620" s="2">
        <v>4.8537378560000004</v>
      </c>
      <c r="AW2620" s="2">
        <v>23.102189169999999</v>
      </c>
      <c r="AX2620" s="2">
        <v>4.2628149290000001</v>
      </c>
      <c r="AY2620" s="2">
        <v>8.2044474170000008</v>
      </c>
      <c r="AZ2620" s="2">
        <v>8.5597990159999995</v>
      </c>
      <c r="BA2620" s="2">
        <v>3.0848279930000002</v>
      </c>
      <c r="BB2620" s="2">
        <v>5.7119285890000002</v>
      </c>
      <c r="BC2620" s="2">
        <v>12.382326750000001</v>
      </c>
      <c r="BD2620" s="2">
        <v>3.1164911150000001</v>
      </c>
      <c r="BE2620" s="2">
        <v>3.5477062699999999</v>
      </c>
      <c r="BF2620" s="2">
        <v>8.4191316189999998</v>
      </c>
      <c r="BG2620" s="2">
        <v>15.321312819999999</v>
      </c>
      <c r="BH2620" s="2">
        <v>2.7578332329999999</v>
      </c>
      <c r="BI2620" s="2">
        <v>10.924993649999999</v>
      </c>
      <c r="BJ2620" s="2">
        <v>1.728395476</v>
      </c>
      <c r="BK2620" s="2">
        <v>15.50574018</v>
      </c>
      <c r="BL2620" s="2">
        <v>10.90275181</v>
      </c>
      <c r="BM2620" s="2">
        <v>8.8811997770000009</v>
      </c>
      <c r="BN2620" s="2">
        <v>4.9379540390000001</v>
      </c>
      <c r="BO2620" s="2">
        <v>9.5745811360000008</v>
      </c>
      <c r="BP2620" s="2">
        <v>9.8143625950000004</v>
      </c>
      <c r="BQ2620" s="2">
        <v>11.19312364</v>
      </c>
      <c r="BR2620" s="2">
        <v>10.12385415</v>
      </c>
      <c r="BS2620" s="2">
        <v>13.89864421</v>
      </c>
      <c r="BT2620" s="2">
        <v>5.6751859639999997</v>
      </c>
      <c r="BU2620" s="2">
        <v>12.631070810000001</v>
      </c>
      <c r="BV2620" s="2">
        <v>1.378074338</v>
      </c>
      <c r="BW2620" s="2">
        <v>20.674886690000001</v>
      </c>
      <c r="BX2620" s="2">
        <v>1.992110582</v>
      </c>
      <c r="BY2620" s="2">
        <v>14.593472909999999</v>
      </c>
      <c r="BZ2620" s="2">
        <v>9.0101388510000007</v>
      </c>
      <c r="CA2620" s="2">
        <v>20.18868316</v>
      </c>
      <c r="CB2620" s="2">
        <v>10.386523049999999</v>
      </c>
      <c r="CC2620" s="2">
        <v>2.236451202</v>
      </c>
      <c r="CD2620" s="2">
        <v>0.90071310699999996</v>
      </c>
      <c r="CE2620" s="2">
        <v>3.4738011539999998</v>
      </c>
      <c r="CF2620" s="2">
        <v>12.614598425621899</v>
      </c>
    </row>
    <row r="2621" spans="1:84" x14ac:dyDescent="0.3">
      <c r="A2621" s="2" t="s">
        <v>11503</v>
      </c>
      <c r="B2621" s="2">
        <v>14.2222995</v>
      </c>
      <c r="C2621" s="2">
        <v>14.853884300000001</v>
      </c>
      <c r="D2621" s="2">
        <v>4.9942009049999996</v>
      </c>
      <c r="E2621" s="2">
        <v>9.7951727650000002</v>
      </c>
      <c r="F2621" s="2">
        <v>110.5811856</v>
      </c>
      <c r="G2621" s="2">
        <v>20.647224170000001</v>
      </c>
      <c r="H2621" s="2">
        <v>44.301223919999998</v>
      </c>
      <c r="I2621" s="2">
        <v>53.183177090000001</v>
      </c>
      <c r="J2621" s="2">
        <v>194.21228529999999</v>
      </c>
      <c r="K2621" s="2">
        <v>11.64887394</v>
      </c>
      <c r="L2621" s="2">
        <v>15.17823484</v>
      </c>
      <c r="M2621" s="2">
        <v>29.009127830000001</v>
      </c>
      <c r="N2621" s="2">
        <v>22.76737142</v>
      </c>
      <c r="O2621" s="2">
        <v>16.453368220000002</v>
      </c>
      <c r="P2621" s="2">
        <v>6.6813239329999998</v>
      </c>
      <c r="Q2621" s="2">
        <v>41.476521529999999</v>
      </c>
      <c r="R2621" s="2">
        <v>4.8634330510000003</v>
      </c>
      <c r="S2621" s="2">
        <v>7.5772040330000001</v>
      </c>
      <c r="T2621" s="2">
        <v>4.5076737180000004</v>
      </c>
      <c r="U2621" s="2">
        <v>17.30859542</v>
      </c>
      <c r="V2621" s="2">
        <v>34.019053700000001</v>
      </c>
      <c r="W2621" s="2">
        <v>21.130460849999999</v>
      </c>
      <c r="X2621" s="2">
        <v>2.7461870070000001</v>
      </c>
      <c r="Y2621" s="2">
        <v>20.312838249999999</v>
      </c>
      <c r="Z2621" s="2">
        <v>4.7061239949999996</v>
      </c>
      <c r="AA2621" s="2">
        <v>10.38655559</v>
      </c>
      <c r="AB2621" s="2">
        <v>3.0726368019999999</v>
      </c>
      <c r="AC2621" s="2">
        <v>4.8602806750000003</v>
      </c>
      <c r="AD2621" s="2">
        <v>9.0049938829999991</v>
      </c>
      <c r="AE2621" s="2">
        <v>12.11033887</v>
      </c>
      <c r="AF2621" s="2">
        <v>7.0876179199999996</v>
      </c>
      <c r="AG2621" s="2">
        <v>7.7384912410000002</v>
      </c>
      <c r="AH2621" s="2">
        <v>12.876699260000001</v>
      </c>
      <c r="AI2621" s="2">
        <v>16.578481060000001</v>
      </c>
      <c r="AJ2621" s="2">
        <v>11.98346505</v>
      </c>
      <c r="AK2621" s="2">
        <v>2.3243257329999998</v>
      </c>
      <c r="AL2621" s="2">
        <v>3.5822295569999998</v>
      </c>
      <c r="AM2621" s="2">
        <v>9.0124925220000005</v>
      </c>
      <c r="AN2621" s="2">
        <v>6.6576602539999996</v>
      </c>
      <c r="AO2621" s="2">
        <v>5.3770686919999999</v>
      </c>
      <c r="AP2621" s="2">
        <v>72.872511250000002</v>
      </c>
      <c r="AQ2621" s="2">
        <v>10.354102839999999</v>
      </c>
      <c r="AR2621" s="2">
        <v>8.3467284080000006</v>
      </c>
      <c r="AS2621" s="2">
        <v>43.200400330000001</v>
      </c>
      <c r="AT2621" s="2">
        <v>6.0427132070000003</v>
      </c>
      <c r="AU2621" s="2">
        <v>5.2093471190000002</v>
      </c>
      <c r="AV2621" s="2">
        <v>2.4444334040000002</v>
      </c>
      <c r="AW2621" s="2">
        <v>6.3213810710000002</v>
      </c>
      <c r="AX2621" s="2">
        <v>53.60755838</v>
      </c>
      <c r="AY2621" s="2">
        <v>99.101508370000005</v>
      </c>
      <c r="AZ2621" s="2">
        <v>9.1962584330000006</v>
      </c>
      <c r="BA2621" s="2">
        <v>25.665930230000001</v>
      </c>
      <c r="BB2621" s="2">
        <v>47.877271929999999</v>
      </c>
      <c r="BC2621" s="2">
        <v>49.50894169</v>
      </c>
      <c r="BD2621" s="2">
        <v>29.2917855</v>
      </c>
      <c r="BE2621" s="2">
        <v>13.210521379999999</v>
      </c>
      <c r="BF2621" s="2">
        <v>12.25204214</v>
      </c>
      <c r="BG2621" s="2">
        <v>22.074790629999999</v>
      </c>
      <c r="BH2621" s="2">
        <v>7.8745289310000004</v>
      </c>
      <c r="BI2621" s="2">
        <v>1.170365246</v>
      </c>
      <c r="BJ2621" s="2">
        <v>24.152493199999999</v>
      </c>
      <c r="BK2621" s="2">
        <v>2.726354556</v>
      </c>
      <c r="BL2621" s="2">
        <v>19.17090881</v>
      </c>
      <c r="BM2621" s="2">
        <v>19.861762880000001</v>
      </c>
      <c r="BN2621" s="2">
        <v>21.703629100000001</v>
      </c>
      <c r="BO2621" s="2">
        <v>141.10137420000001</v>
      </c>
      <c r="BP2621" s="2">
        <v>14.560952869999999</v>
      </c>
      <c r="BQ2621" s="2">
        <v>6.0935096299999998</v>
      </c>
      <c r="BR2621" s="2">
        <v>8.0456044139999996</v>
      </c>
      <c r="BS2621" s="2">
        <v>6.3042820040000001</v>
      </c>
      <c r="BT2621" s="2">
        <v>23.863778790000001</v>
      </c>
      <c r="BU2621" s="2">
        <v>5.2087469559999997</v>
      </c>
      <c r="BV2621" s="2">
        <v>2.1876217310000001</v>
      </c>
      <c r="BW2621" s="2">
        <v>50.459037709999997</v>
      </c>
      <c r="BX2621" s="2">
        <v>4.6160993039999996</v>
      </c>
      <c r="BY2621" s="2">
        <v>2.4923737689999999</v>
      </c>
      <c r="BZ2621" s="2">
        <v>4.6233550399999999</v>
      </c>
      <c r="CA2621" s="2">
        <v>25.182809500000001</v>
      </c>
      <c r="CB2621" s="2">
        <v>21.337499909999998</v>
      </c>
      <c r="CC2621" s="2">
        <v>5.6373520959999999</v>
      </c>
      <c r="CD2621" s="2">
        <v>3.3643187490000002</v>
      </c>
      <c r="CE2621" s="2">
        <v>10.39738275</v>
      </c>
      <c r="CF2621" s="2">
        <v>21.933472571390201</v>
      </c>
    </row>
    <row r="2622" spans="1:84" x14ac:dyDescent="0.3">
      <c r="A2622" s="2" t="s">
        <v>11502</v>
      </c>
      <c r="B2622" s="2">
        <v>4.0742979310000003</v>
      </c>
      <c r="C2622" s="2">
        <v>1.5017850749999999</v>
      </c>
      <c r="D2622" s="2">
        <v>1.932835525</v>
      </c>
      <c r="E2622" s="2">
        <v>1.050207077</v>
      </c>
      <c r="F2622" s="2">
        <v>36.02612182</v>
      </c>
      <c r="G2622" s="2">
        <v>11.67381059</v>
      </c>
      <c r="H2622" s="2">
        <v>22.935131479999999</v>
      </c>
      <c r="I2622" s="2">
        <v>22.997092850000001</v>
      </c>
      <c r="J2622" s="2">
        <v>49.180053460000003</v>
      </c>
      <c r="K2622" s="2">
        <v>3.7797321890000002</v>
      </c>
      <c r="L2622" s="2">
        <v>7.3284384080000002</v>
      </c>
      <c r="M2622" s="2">
        <v>8.8715565129999998</v>
      </c>
      <c r="N2622" s="2">
        <v>6.8084627619999996</v>
      </c>
      <c r="O2622" s="2">
        <v>5.5040064659999999</v>
      </c>
      <c r="P2622" s="2">
        <v>3.6950904329999998</v>
      </c>
      <c r="Q2622" s="2">
        <v>11.48046853</v>
      </c>
      <c r="R2622" s="2">
        <v>1.6921565759999999</v>
      </c>
      <c r="S2622" s="2">
        <v>2.2530091080000001</v>
      </c>
      <c r="T2622" s="2">
        <v>1.5627742579999999</v>
      </c>
      <c r="U2622" s="2">
        <v>5.3529535030000002</v>
      </c>
      <c r="V2622" s="2">
        <v>13.92617997</v>
      </c>
      <c r="W2622" s="2">
        <v>8.3182834460000006</v>
      </c>
      <c r="X2622" s="2">
        <v>1.6031815030000001</v>
      </c>
      <c r="Y2622" s="2">
        <v>9.5247273620000001</v>
      </c>
      <c r="Z2622" s="2">
        <v>0.74319256499999997</v>
      </c>
      <c r="AA2622" s="2">
        <v>1.330550897</v>
      </c>
      <c r="AB2622" s="2">
        <v>0.99467466699999996</v>
      </c>
      <c r="AC2622" s="2">
        <v>1.4034409859999999</v>
      </c>
      <c r="AD2622" s="2">
        <v>2.7361201350000002</v>
      </c>
      <c r="AE2622" s="2">
        <v>2.2498768120000001</v>
      </c>
      <c r="AF2622" s="2">
        <v>0.97915794700000003</v>
      </c>
      <c r="AG2622" s="2">
        <v>0.77240771399999997</v>
      </c>
      <c r="AH2622" s="2">
        <v>4.1194073739999997</v>
      </c>
      <c r="AI2622" s="2">
        <v>8.8416104200000003</v>
      </c>
      <c r="AJ2622" s="2">
        <v>4.3654977620000004</v>
      </c>
      <c r="AK2622" s="2">
        <v>0.65505778699999995</v>
      </c>
      <c r="AL2622" s="2">
        <v>1.2913092740000001</v>
      </c>
      <c r="AM2622" s="2">
        <v>1.8626401779999999</v>
      </c>
      <c r="AN2622" s="2">
        <v>1.3331665850000001</v>
      </c>
      <c r="AO2622" s="2">
        <v>1.2494015970000001</v>
      </c>
      <c r="AP2622" s="2">
        <v>17.83935146</v>
      </c>
      <c r="AQ2622" s="2">
        <v>1.4369263969999999</v>
      </c>
      <c r="AR2622" s="2">
        <v>3.3239496019999999</v>
      </c>
      <c r="AS2622" s="2">
        <v>13.300463799999999</v>
      </c>
      <c r="AT2622" s="2">
        <v>3.372824348</v>
      </c>
      <c r="AU2622" s="2">
        <v>1.010672477</v>
      </c>
      <c r="AV2622" s="2">
        <v>1.6074505379999999</v>
      </c>
      <c r="AW2622" s="2">
        <v>2.5757146519999998</v>
      </c>
      <c r="AX2622" s="2">
        <v>14.500600650000001</v>
      </c>
      <c r="AY2622" s="2">
        <v>20.052675919999999</v>
      </c>
      <c r="AZ2622" s="2">
        <v>4.4059819320000004</v>
      </c>
      <c r="BA2622" s="2">
        <v>6.8870750269999998</v>
      </c>
      <c r="BB2622" s="2">
        <v>17.885502850000002</v>
      </c>
      <c r="BC2622" s="2">
        <v>9.8907039290000007</v>
      </c>
      <c r="BD2622" s="2">
        <v>6.3790309450000002</v>
      </c>
      <c r="BE2622" s="2">
        <v>5.8029516120000002</v>
      </c>
      <c r="BF2622" s="2">
        <v>5.3233079129999998</v>
      </c>
      <c r="BG2622" s="2">
        <v>6.5614982179999997</v>
      </c>
      <c r="BH2622" s="2">
        <v>1.6773438919999999</v>
      </c>
      <c r="BI2622" s="2">
        <v>0.32984054600000001</v>
      </c>
      <c r="BJ2622" s="2">
        <v>8.4015058239999991</v>
      </c>
      <c r="BK2622" s="2">
        <v>0.31149744699999998</v>
      </c>
      <c r="BL2622" s="2">
        <v>5.3210182140000004</v>
      </c>
      <c r="BM2622" s="2">
        <v>4.4308031999999997</v>
      </c>
      <c r="BN2622" s="2">
        <v>5.1532376490000003</v>
      </c>
      <c r="BO2622" s="2">
        <v>28.938941839999998</v>
      </c>
      <c r="BP2622" s="2">
        <v>3.0456925080000001</v>
      </c>
      <c r="BQ2622" s="2">
        <v>3.3392248539999998</v>
      </c>
      <c r="BR2622" s="2">
        <v>2.5600452929999999</v>
      </c>
      <c r="BS2622" s="2">
        <v>1.314407976</v>
      </c>
      <c r="BT2622" s="2">
        <v>6.2764828919999998</v>
      </c>
      <c r="BU2622" s="2">
        <v>0.70575269900000004</v>
      </c>
      <c r="BV2622" s="2">
        <v>1.5413272650000001</v>
      </c>
      <c r="BW2622" s="2">
        <v>14.57402987</v>
      </c>
      <c r="BX2622" s="2">
        <v>1.116479641</v>
      </c>
      <c r="BY2622" s="2">
        <v>0.32519364000000001</v>
      </c>
      <c r="BZ2622" s="2">
        <v>2.4959803599999999</v>
      </c>
      <c r="CA2622" s="2">
        <v>10.19530393</v>
      </c>
      <c r="CB2622" s="2">
        <v>9.4012455540000008</v>
      </c>
      <c r="CC2622" s="2">
        <v>2.1664883480000001</v>
      </c>
      <c r="CD2622" s="2">
        <v>2.248831338</v>
      </c>
      <c r="CE2622" s="2">
        <v>3.5720152519999999</v>
      </c>
      <c r="CF2622" s="2">
        <v>6.5804785589878003</v>
      </c>
    </row>
    <row r="2623" spans="1:84" x14ac:dyDescent="0.3">
      <c r="A2623" s="2" t="s">
        <v>11501</v>
      </c>
      <c r="B2623" s="2">
        <v>23.529299460000001</v>
      </c>
      <c r="C2623" s="2">
        <v>22.839269479999999</v>
      </c>
      <c r="D2623" s="2">
        <v>32.749141649999999</v>
      </c>
      <c r="E2623" s="2">
        <v>18.843816759999999</v>
      </c>
      <c r="F2623" s="2">
        <v>16.292855079999999</v>
      </c>
      <c r="G2623" s="2">
        <v>14.743237779999999</v>
      </c>
      <c r="H2623" s="2">
        <v>23.727012349999999</v>
      </c>
      <c r="I2623" s="2">
        <v>22.123193199999999</v>
      </c>
      <c r="J2623" s="2">
        <v>17.204761699999999</v>
      </c>
      <c r="K2623" s="2">
        <v>26.82362693</v>
      </c>
      <c r="L2623" s="2">
        <v>27.43389711</v>
      </c>
      <c r="M2623" s="2">
        <v>27.003979260000001</v>
      </c>
      <c r="N2623" s="2">
        <v>27.82568509</v>
      </c>
      <c r="O2623" s="2">
        <v>16.978806389999999</v>
      </c>
      <c r="P2623" s="2">
        <v>41.628752660000004</v>
      </c>
      <c r="Q2623" s="2">
        <v>22.379023669999999</v>
      </c>
      <c r="R2623" s="2">
        <v>11.58010565</v>
      </c>
      <c r="S2623" s="2">
        <v>11.92898055</v>
      </c>
      <c r="T2623" s="2">
        <v>12.93237117</v>
      </c>
      <c r="U2623" s="2">
        <v>23.583263580000001</v>
      </c>
      <c r="V2623" s="2">
        <v>21.32269247</v>
      </c>
      <c r="W2623" s="2">
        <v>14.69920082</v>
      </c>
      <c r="X2623" s="2">
        <v>61.957345680000003</v>
      </c>
      <c r="Y2623" s="2">
        <v>49.553316359999997</v>
      </c>
      <c r="Z2623" s="2">
        <v>17.426254709999998</v>
      </c>
      <c r="AA2623" s="2">
        <v>28.565192809999999</v>
      </c>
      <c r="AB2623" s="2">
        <v>27.34437651</v>
      </c>
      <c r="AC2623" s="2">
        <v>26.100001330000001</v>
      </c>
      <c r="AD2623" s="2">
        <v>14.863885359999999</v>
      </c>
      <c r="AE2623" s="2">
        <v>16.32854133</v>
      </c>
      <c r="AF2623" s="2">
        <v>22.045312559999999</v>
      </c>
      <c r="AG2623" s="2">
        <v>18.011606</v>
      </c>
      <c r="AH2623" s="2">
        <v>26.611528700000001</v>
      </c>
      <c r="AI2623" s="2">
        <v>25.98048537</v>
      </c>
      <c r="AJ2623" s="2">
        <v>46.5404403</v>
      </c>
      <c r="AK2623" s="2">
        <v>29.054680350000002</v>
      </c>
      <c r="AL2623" s="2">
        <v>36.687014220000002</v>
      </c>
      <c r="AM2623" s="2">
        <v>15.893566030000001</v>
      </c>
      <c r="AN2623" s="2">
        <v>14.916928670000001</v>
      </c>
      <c r="AO2623" s="2">
        <v>13.392213419999999</v>
      </c>
      <c r="AP2623" s="2">
        <v>24.43551837</v>
      </c>
      <c r="AQ2623" s="2">
        <v>22.217238630000001</v>
      </c>
      <c r="AR2623" s="2">
        <v>33.0920974</v>
      </c>
      <c r="AS2623" s="2">
        <v>18.87413188</v>
      </c>
      <c r="AT2623" s="2">
        <v>28.90256969</v>
      </c>
      <c r="AU2623" s="2">
        <v>34.267125669999999</v>
      </c>
      <c r="AV2623" s="2">
        <v>25.504221820000001</v>
      </c>
      <c r="AW2623" s="2">
        <v>39.159531520000002</v>
      </c>
      <c r="AX2623" s="2">
        <v>33.369563059999997</v>
      </c>
      <c r="AY2623" s="2">
        <v>24.019223220000001</v>
      </c>
      <c r="AZ2623" s="2">
        <v>30.043043910000002</v>
      </c>
      <c r="BA2623" s="2">
        <v>31.787808720000001</v>
      </c>
      <c r="BB2623" s="2">
        <v>20.930367010000001</v>
      </c>
      <c r="BC2623" s="2">
        <v>37.05328892</v>
      </c>
      <c r="BD2623" s="2">
        <v>35.34145917</v>
      </c>
      <c r="BE2623" s="2">
        <v>22.21270174</v>
      </c>
      <c r="BF2623" s="2">
        <v>44.13792643</v>
      </c>
      <c r="BG2623" s="2">
        <v>13.758091070000001</v>
      </c>
      <c r="BH2623" s="2">
        <v>43.720639210000002</v>
      </c>
      <c r="BI2623" s="2">
        <v>20.722393100000001</v>
      </c>
      <c r="BJ2623" s="2">
        <v>41.918254830000002</v>
      </c>
      <c r="BK2623" s="2">
        <v>20.72944936</v>
      </c>
      <c r="BL2623" s="2">
        <v>11.784860549999999</v>
      </c>
      <c r="BM2623" s="2">
        <v>20.20336447</v>
      </c>
      <c r="BN2623" s="2">
        <v>23.134590970000001</v>
      </c>
      <c r="BO2623" s="2">
        <v>20.491031169999999</v>
      </c>
      <c r="BP2623" s="2">
        <v>20.65179736</v>
      </c>
      <c r="BQ2623" s="2">
        <v>17.408384510000001</v>
      </c>
      <c r="BR2623" s="2">
        <v>11.56187635</v>
      </c>
      <c r="BS2623" s="2">
        <v>18.049545169999998</v>
      </c>
      <c r="BT2623" s="2">
        <v>36.530303089999997</v>
      </c>
      <c r="BU2623" s="2">
        <v>19.063395719999999</v>
      </c>
      <c r="BV2623" s="2">
        <v>39.964297260000002</v>
      </c>
      <c r="BW2623" s="2">
        <v>16.947543599999999</v>
      </c>
      <c r="BX2623" s="2">
        <v>20.75220414</v>
      </c>
      <c r="BY2623" s="2">
        <v>14.86891767</v>
      </c>
      <c r="BZ2623" s="2">
        <v>16.859792980000002</v>
      </c>
      <c r="CA2623" s="2">
        <v>14.585845470000001</v>
      </c>
      <c r="CB2623" s="2">
        <v>11.349325909999999</v>
      </c>
      <c r="CC2623" s="2">
        <v>15.921354170000001</v>
      </c>
      <c r="CD2623" s="2">
        <v>21.71858581</v>
      </c>
      <c r="CE2623" s="2">
        <v>17.997915290000002</v>
      </c>
      <c r="CF2623" s="2">
        <v>24.457161450122001</v>
      </c>
    </row>
    <row r="2624" spans="1:84" x14ac:dyDescent="0.3">
      <c r="A2624" s="2" t="s">
        <v>11500</v>
      </c>
      <c r="B2624" s="2">
        <v>10.99271549</v>
      </c>
      <c r="C2624" s="2">
        <v>13.195686289999999</v>
      </c>
      <c r="D2624" s="2">
        <v>12.47116759</v>
      </c>
      <c r="E2624" s="2">
        <v>12.70256206</v>
      </c>
      <c r="F2624" s="2">
        <v>17.434743310000002</v>
      </c>
      <c r="G2624" s="2">
        <v>15.630307589999999</v>
      </c>
      <c r="H2624" s="2">
        <v>24.334247130000001</v>
      </c>
      <c r="I2624" s="2">
        <v>16.50384305</v>
      </c>
      <c r="J2624" s="2">
        <v>27.917280649999999</v>
      </c>
      <c r="K2624" s="2">
        <v>9.6324587150000003</v>
      </c>
      <c r="L2624" s="2">
        <v>22.959261789999999</v>
      </c>
      <c r="M2624" s="2">
        <v>15.055383279999999</v>
      </c>
      <c r="N2624" s="2">
        <v>14.502714989999999</v>
      </c>
      <c r="O2624" s="2">
        <v>28.714301580000001</v>
      </c>
      <c r="P2624" s="2">
        <v>12.37855004</v>
      </c>
      <c r="Q2624" s="2">
        <v>23.77934432</v>
      </c>
      <c r="R2624" s="2">
        <v>7.8965040330000003</v>
      </c>
      <c r="S2624" s="2">
        <v>11.28332108</v>
      </c>
      <c r="T2624" s="2">
        <v>12.983394949999999</v>
      </c>
      <c r="U2624" s="2">
        <v>14.64501316</v>
      </c>
      <c r="V2624" s="2">
        <v>14.78398636</v>
      </c>
      <c r="W2624" s="2">
        <v>24.679737500000002</v>
      </c>
      <c r="X2624" s="2">
        <v>11.625239730000001</v>
      </c>
      <c r="Y2624" s="2">
        <v>13.81786069</v>
      </c>
      <c r="Z2624" s="2">
        <v>12.764888559999999</v>
      </c>
      <c r="AA2624" s="2">
        <v>47.157412399999998</v>
      </c>
      <c r="AB2624" s="2">
        <v>18.525253070000002</v>
      </c>
      <c r="AC2624" s="2">
        <v>13.794777549999999</v>
      </c>
      <c r="AD2624" s="2">
        <v>5.9495896369999999</v>
      </c>
      <c r="AE2624" s="2">
        <v>18.55589105</v>
      </c>
      <c r="AF2624" s="2">
        <v>15.385145720000001</v>
      </c>
      <c r="AG2624" s="2">
        <v>7.300184045</v>
      </c>
      <c r="AH2624" s="2">
        <v>11.645247769999999</v>
      </c>
      <c r="AI2624" s="2">
        <v>19.022281660000001</v>
      </c>
      <c r="AJ2624" s="2">
        <v>26.69380628</v>
      </c>
      <c r="AK2624" s="2">
        <v>11.22134295</v>
      </c>
      <c r="AL2624" s="2">
        <v>13.3139229</v>
      </c>
      <c r="AM2624" s="2">
        <v>7.4017638549999996</v>
      </c>
      <c r="AN2624" s="2">
        <v>12.891698760000001</v>
      </c>
      <c r="AO2624" s="2">
        <v>14.56998179</v>
      </c>
      <c r="AP2624" s="2">
        <v>12.37263587</v>
      </c>
      <c r="AQ2624" s="2">
        <v>6.2680092360000002</v>
      </c>
      <c r="AR2624" s="2">
        <v>16.513186699999999</v>
      </c>
      <c r="AS2624" s="2">
        <v>13.49721622</v>
      </c>
      <c r="AT2624" s="2">
        <v>12.3459045</v>
      </c>
      <c r="AU2624" s="2">
        <v>9.2378603510000001</v>
      </c>
      <c r="AV2624" s="2">
        <v>4.951076842</v>
      </c>
      <c r="AW2624" s="2">
        <v>12.80575239</v>
      </c>
      <c r="AX2624" s="2">
        <v>24.249652730000001</v>
      </c>
      <c r="AY2624" s="2">
        <v>18.065942339999999</v>
      </c>
      <c r="AZ2624" s="2">
        <v>25.056548759999998</v>
      </c>
      <c r="BA2624" s="2">
        <v>15.95460731</v>
      </c>
      <c r="BB2624" s="2">
        <v>37.443948820000003</v>
      </c>
      <c r="BC2624" s="2">
        <v>28.79489379</v>
      </c>
      <c r="BD2624" s="2">
        <v>7.9794969379999996</v>
      </c>
      <c r="BE2624" s="2">
        <v>7.7380164130000004</v>
      </c>
      <c r="BF2624" s="2">
        <v>12.40794739</v>
      </c>
      <c r="BG2624" s="2">
        <v>10.86203199</v>
      </c>
      <c r="BH2624" s="2">
        <v>7.6215970349999997</v>
      </c>
      <c r="BI2624" s="2">
        <v>5.1307056610000004</v>
      </c>
      <c r="BJ2624" s="2">
        <v>17.259068289999998</v>
      </c>
      <c r="BK2624" s="2">
        <v>5.581383368</v>
      </c>
      <c r="BL2624" s="2">
        <v>14.893587780000001</v>
      </c>
      <c r="BM2624" s="2">
        <v>12.12671666</v>
      </c>
      <c r="BN2624" s="2">
        <v>12.57312301</v>
      </c>
      <c r="BO2624" s="2">
        <v>28.537033990000001</v>
      </c>
      <c r="BP2624" s="2">
        <v>11.17330581</v>
      </c>
      <c r="BQ2624" s="2">
        <v>12.16363451</v>
      </c>
      <c r="BR2624" s="2">
        <v>20.393361949999999</v>
      </c>
      <c r="BS2624" s="2">
        <v>9.5312401019999999</v>
      </c>
      <c r="BT2624" s="2">
        <v>13.47697271</v>
      </c>
      <c r="BU2624" s="2">
        <v>7.8375012159999997</v>
      </c>
      <c r="BV2624" s="2">
        <v>4.2309730080000003</v>
      </c>
      <c r="BW2624" s="2">
        <v>13.095939400000001</v>
      </c>
      <c r="BX2624" s="2">
        <v>4.301118969</v>
      </c>
      <c r="BY2624" s="2">
        <v>9.8351101669999998</v>
      </c>
      <c r="BZ2624" s="2">
        <v>5.9974635589999998</v>
      </c>
      <c r="CA2624" s="2">
        <v>6.7226450719999997</v>
      </c>
      <c r="CB2624" s="2">
        <v>19.17974487</v>
      </c>
      <c r="CC2624" s="2">
        <v>5.8868289029999996</v>
      </c>
      <c r="CD2624" s="2">
        <v>6.8932433959999999</v>
      </c>
      <c r="CE2624" s="2">
        <v>9.9419897949999996</v>
      </c>
      <c r="CF2624" s="2">
        <v>14.476119892634101</v>
      </c>
    </row>
    <row r="2625" spans="1:84" x14ac:dyDescent="0.3">
      <c r="A2625" s="2" t="s">
        <v>11499</v>
      </c>
      <c r="B2625" s="2">
        <v>2.5129129400000001</v>
      </c>
      <c r="C2625" s="2">
        <v>0.25963320600000001</v>
      </c>
      <c r="D2625" s="2">
        <v>0.205633556</v>
      </c>
      <c r="E2625" s="2">
        <v>1.8675053269999999</v>
      </c>
      <c r="F2625" s="2">
        <v>2.0635954750000001</v>
      </c>
      <c r="G2625" s="2">
        <v>2.7737369850000002</v>
      </c>
      <c r="H2625" s="2">
        <v>1.2796062930000001</v>
      </c>
      <c r="I2625" s="2">
        <v>1.499646834</v>
      </c>
      <c r="J2625" s="2">
        <v>5.3423693979999998</v>
      </c>
      <c r="K2625" s="2">
        <v>0.82148211699999996</v>
      </c>
      <c r="L2625" s="2">
        <v>0.600634259</v>
      </c>
      <c r="M2625" s="2">
        <v>0.81347635500000004</v>
      </c>
      <c r="N2625" s="2">
        <v>1.2484053559999999</v>
      </c>
      <c r="O2625" s="2">
        <v>2.3578217819999998</v>
      </c>
      <c r="P2625" s="2">
        <v>1.015108941</v>
      </c>
      <c r="Q2625" s="2">
        <v>0.68736920599999995</v>
      </c>
      <c r="R2625" s="2">
        <v>1.6675077229999999</v>
      </c>
      <c r="S2625" s="2">
        <v>1.9306005020000001</v>
      </c>
      <c r="T2625" s="2">
        <v>2.091694473</v>
      </c>
      <c r="U2625" s="2">
        <v>3.2564179150000001</v>
      </c>
      <c r="V2625" s="2">
        <v>2.9840684369999999</v>
      </c>
      <c r="W2625" s="2">
        <v>1.993716144</v>
      </c>
      <c r="X2625" s="2">
        <v>1.1468810949999999</v>
      </c>
      <c r="Y2625" s="2">
        <v>1.194471335</v>
      </c>
      <c r="Z2625" s="2">
        <v>1.304621067</v>
      </c>
      <c r="AA2625" s="2">
        <v>7.7856211780000004</v>
      </c>
      <c r="AB2625" s="2">
        <v>1.456622721</v>
      </c>
      <c r="AC2625" s="2">
        <v>0.89288273699999998</v>
      </c>
      <c r="AD2625" s="2">
        <v>3.7842306699999999</v>
      </c>
      <c r="AE2625" s="2">
        <v>3.199792467</v>
      </c>
      <c r="AF2625" s="2">
        <v>5.1122507629999996</v>
      </c>
      <c r="AG2625" s="2">
        <v>2.76498511</v>
      </c>
      <c r="AH2625" s="2">
        <v>2.0687010479999999</v>
      </c>
      <c r="AI2625" s="2">
        <v>2.0474352929999999</v>
      </c>
      <c r="AJ2625" s="2">
        <v>2.5876135929999999</v>
      </c>
      <c r="AK2625" s="2">
        <v>1.326624086</v>
      </c>
      <c r="AL2625" s="2">
        <v>0.81180183400000006</v>
      </c>
      <c r="AM2625" s="2">
        <v>1.9028392030000001</v>
      </c>
      <c r="AN2625" s="2">
        <v>5.9413118359999997</v>
      </c>
      <c r="AO2625" s="2">
        <v>1.2541957370000001</v>
      </c>
      <c r="AP2625" s="2">
        <v>1.442325595</v>
      </c>
      <c r="AQ2625" s="2">
        <v>0.45862197999999998</v>
      </c>
      <c r="AR2625" s="2">
        <v>0.53045039400000005</v>
      </c>
      <c r="AS2625" s="2">
        <v>0.70751536599999998</v>
      </c>
      <c r="AT2625" s="2">
        <v>0.53530878199999998</v>
      </c>
      <c r="AU2625" s="2">
        <v>0.47820337200000002</v>
      </c>
      <c r="AV2625" s="2">
        <v>0.35730125400000001</v>
      </c>
      <c r="AW2625" s="2">
        <v>0.70505428400000003</v>
      </c>
      <c r="AX2625" s="2">
        <v>2.5407854159999999</v>
      </c>
      <c r="AY2625" s="2">
        <v>8.912171142</v>
      </c>
      <c r="AZ2625" s="2">
        <v>1.0454975710000001</v>
      </c>
      <c r="BA2625" s="2">
        <v>1.0908827729999999</v>
      </c>
      <c r="BB2625" s="2">
        <v>1.303791682</v>
      </c>
      <c r="BC2625" s="2">
        <v>7.9084503249999996</v>
      </c>
      <c r="BD2625" s="2">
        <v>0.55604693400000005</v>
      </c>
      <c r="BE2625" s="2">
        <v>0.19865981299999999</v>
      </c>
      <c r="BF2625" s="2">
        <v>1.3929012970000001</v>
      </c>
      <c r="BG2625" s="2">
        <v>3.3330928009999998</v>
      </c>
      <c r="BH2625" s="2">
        <v>0.71380763599999997</v>
      </c>
      <c r="BI2625" s="2">
        <v>2.2809537720000002</v>
      </c>
      <c r="BJ2625" s="2">
        <v>0.85113364800000002</v>
      </c>
      <c r="BK2625" s="2">
        <v>4.2005053979999998</v>
      </c>
      <c r="BL2625" s="2">
        <v>3.5947406079999999</v>
      </c>
      <c r="BM2625" s="2">
        <v>1.2256173370000001</v>
      </c>
      <c r="BN2625" s="2">
        <v>2.0529608000000001</v>
      </c>
      <c r="BO2625" s="2">
        <v>4.0941513489999997</v>
      </c>
      <c r="BP2625" s="2">
        <v>5.3209127169999997</v>
      </c>
      <c r="BQ2625" s="2">
        <v>3.0514186799999998</v>
      </c>
      <c r="BR2625" s="2">
        <v>3.4901262640000001</v>
      </c>
      <c r="BS2625" s="2">
        <v>4.3567178169999998</v>
      </c>
      <c r="BT2625" s="2">
        <v>1.489039038</v>
      </c>
      <c r="BU2625" s="2">
        <v>1.659372576</v>
      </c>
      <c r="BV2625" s="2">
        <v>0.250794711</v>
      </c>
      <c r="BW2625" s="2">
        <v>5.0392058930000001</v>
      </c>
      <c r="BX2625" s="2">
        <v>0.46996276599999998</v>
      </c>
      <c r="BY2625" s="2">
        <v>0</v>
      </c>
      <c r="BZ2625" s="2">
        <v>1.8723264369999999</v>
      </c>
      <c r="CA2625" s="2">
        <v>2.7327060269999999</v>
      </c>
      <c r="CB2625" s="2">
        <v>4.5537491899999996</v>
      </c>
      <c r="CC2625" s="2">
        <v>0.19975954400000001</v>
      </c>
      <c r="CD2625" s="2">
        <v>0.37827715499999998</v>
      </c>
      <c r="CE2625" s="2">
        <v>0.37680464299999999</v>
      </c>
      <c r="CF2625" s="2">
        <v>2.1171698754146302</v>
      </c>
    </row>
    <row r="2626" spans="1:84" x14ac:dyDescent="0.3">
      <c r="A2626" s="2" t="s">
        <v>11498</v>
      </c>
      <c r="B2626" s="2">
        <v>0.34336220899999997</v>
      </c>
      <c r="C2626" s="2">
        <v>4.1811062000000003E-2</v>
      </c>
      <c r="D2626" s="2">
        <v>4.4153352E-2</v>
      </c>
      <c r="E2626" s="2">
        <v>0.26732543800000003</v>
      </c>
      <c r="F2626" s="2">
        <v>0.53171083399999997</v>
      </c>
      <c r="G2626" s="2">
        <v>0</v>
      </c>
      <c r="H2626" s="2">
        <v>0.21691207200000001</v>
      </c>
      <c r="I2626" s="2">
        <v>0.179722097</v>
      </c>
      <c r="J2626" s="2">
        <v>8.0972199279999995</v>
      </c>
      <c r="K2626" s="2">
        <v>0.62537387099999997</v>
      </c>
      <c r="L2626" s="2">
        <v>0.48362758500000003</v>
      </c>
      <c r="M2626" s="2">
        <v>0.61133980600000004</v>
      </c>
      <c r="N2626" s="2">
        <v>0.13785730400000001</v>
      </c>
      <c r="O2626" s="2">
        <v>0.130183258</v>
      </c>
      <c r="P2626" s="2">
        <v>4.5095748999999997E-2</v>
      </c>
      <c r="Q2626" s="2">
        <v>4.4277288999999997E-2</v>
      </c>
      <c r="R2626" s="2">
        <v>1.3191129669999999</v>
      </c>
      <c r="S2626" s="2">
        <v>2.0508616499999999</v>
      </c>
      <c r="T2626" s="2">
        <v>0.31438801799999999</v>
      </c>
      <c r="U2626" s="2">
        <v>11.83284458</v>
      </c>
      <c r="V2626" s="2">
        <v>1.747459203</v>
      </c>
      <c r="W2626" s="2">
        <v>1.7684945590000001</v>
      </c>
      <c r="X2626" s="2">
        <v>0.19700537600000001</v>
      </c>
      <c r="Y2626" s="2">
        <v>1.758687294</v>
      </c>
      <c r="Z2626" s="2">
        <v>0.152796234</v>
      </c>
      <c r="AA2626" s="2">
        <v>0.182369214</v>
      </c>
      <c r="AB2626" s="2">
        <v>0</v>
      </c>
      <c r="AC2626" s="2">
        <v>5.0013532999999999E-2</v>
      </c>
      <c r="AD2626" s="2">
        <v>14.272525480000001</v>
      </c>
      <c r="AE2626" s="2">
        <v>9.6439831100000006</v>
      </c>
      <c r="AF2626" s="2">
        <v>0.39255332300000001</v>
      </c>
      <c r="AG2626" s="2">
        <v>8.6220527409999992</v>
      </c>
      <c r="AH2626" s="2">
        <v>2.5777503720000001</v>
      </c>
      <c r="AI2626" s="2">
        <v>0.10840006100000001</v>
      </c>
      <c r="AJ2626" s="2">
        <v>0.21369569499999999</v>
      </c>
      <c r="AK2626" s="2">
        <v>1.292250361</v>
      </c>
      <c r="AL2626" s="2">
        <v>0.78439034399999996</v>
      </c>
      <c r="AM2626" s="2">
        <v>0.26400230600000002</v>
      </c>
      <c r="AN2626" s="2">
        <v>0.21995004300000001</v>
      </c>
      <c r="AO2626" s="2">
        <v>0.39497211799999998</v>
      </c>
      <c r="AP2626" s="2">
        <v>3.9535424E-2</v>
      </c>
      <c r="AQ2626" s="2">
        <v>9.8474675999999997E-2</v>
      </c>
      <c r="AR2626" s="2">
        <v>0.227795148</v>
      </c>
      <c r="AS2626" s="2">
        <v>7.5958360000000003E-2</v>
      </c>
      <c r="AT2626" s="2">
        <v>0</v>
      </c>
      <c r="AU2626" s="2">
        <v>0</v>
      </c>
      <c r="AV2626" s="2">
        <v>0</v>
      </c>
      <c r="AW2626" s="2">
        <v>0.28684094999999998</v>
      </c>
      <c r="AX2626" s="2">
        <v>1.3966180479999999</v>
      </c>
      <c r="AY2626" s="2">
        <v>2.9132555560000002</v>
      </c>
      <c r="AZ2626" s="2">
        <v>0.230901727</v>
      </c>
      <c r="BA2626" s="2">
        <v>1.0968952409999999</v>
      </c>
      <c r="BB2626" s="2">
        <v>9.0794056999999997E-2</v>
      </c>
      <c r="BC2626" s="2">
        <v>0.74742251299999996</v>
      </c>
      <c r="BD2626" s="2">
        <v>9.5514901999999999E-2</v>
      </c>
      <c r="BE2626" s="2">
        <v>0</v>
      </c>
      <c r="BF2626" s="2">
        <v>0.19226689499999999</v>
      </c>
      <c r="BG2626" s="2">
        <v>0.28867646499999999</v>
      </c>
      <c r="BH2626" s="2">
        <v>0.17242626</v>
      </c>
      <c r="BI2626" s="2">
        <v>1.224408086</v>
      </c>
      <c r="BJ2626" s="2">
        <v>9.5350036999999999E-2</v>
      </c>
      <c r="BK2626" s="2">
        <v>4.3014965700000003</v>
      </c>
      <c r="BL2626" s="2">
        <v>0.76578010399999996</v>
      </c>
      <c r="BM2626" s="2">
        <v>0.36184892800000001</v>
      </c>
      <c r="BN2626" s="2">
        <v>0.19961157700000001</v>
      </c>
      <c r="BO2626" s="2">
        <v>1.5612647390000001</v>
      </c>
      <c r="BP2626" s="2">
        <v>6.605072388</v>
      </c>
      <c r="BQ2626" s="2">
        <v>2.5145375040000002</v>
      </c>
      <c r="BR2626" s="2">
        <v>5.6041718779999998</v>
      </c>
      <c r="BS2626" s="2">
        <v>1.4132976049999999</v>
      </c>
      <c r="BT2626" s="2">
        <v>0.40815880799999998</v>
      </c>
      <c r="BU2626" s="2">
        <v>0.58684406300000003</v>
      </c>
      <c r="BV2626" s="2">
        <v>0</v>
      </c>
      <c r="BW2626" s="2">
        <v>7.1216017039999997</v>
      </c>
      <c r="BX2626" s="2">
        <v>0.25948222500000001</v>
      </c>
      <c r="BY2626" s="2">
        <v>0.40560515899999999</v>
      </c>
      <c r="BZ2626" s="2">
        <v>0.56534532000000004</v>
      </c>
      <c r="CA2626" s="2">
        <v>0.246440398</v>
      </c>
      <c r="CB2626" s="2">
        <v>9.1504954719999994</v>
      </c>
      <c r="CC2626" s="2">
        <v>0.51470511100000005</v>
      </c>
      <c r="CD2626" s="2">
        <v>0.54148764400000005</v>
      </c>
      <c r="CE2626" s="2">
        <v>0.26968990399999998</v>
      </c>
      <c r="CF2626" s="2">
        <v>1.51988538880488</v>
      </c>
    </row>
    <row r="2627" spans="1:84" x14ac:dyDescent="0.3">
      <c r="A2627" s="2" t="s">
        <v>11497</v>
      </c>
      <c r="B2627" s="2">
        <v>3.0384155860000002</v>
      </c>
      <c r="C2627" s="2">
        <v>1.6336326969999999</v>
      </c>
      <c r="D2627" s="2">
        <v>0.84153666500000002</v>
      </c>
      <c r="E2627" s="2">
        <v>0.89163620700000001</v>
      </c>
      <c r="F2627" s="2">
        <v>10.54866915</v>
      </c>
      <c r="G2627" s="2">
        <v>0.25413284000000003</v>
      </c>
      <c r="H2627" s="2">
        <v>1.695028242</v>
      </c>
      <c r="I2627" s="2">
        <v>2.0552378440000001</v>
      </c>
      <c r="J2627" s="2">
        <v>18.99094259</v>
      </c>
      <c r="K2627" s="2">
        <v>0.50427615100000001</v>
      </c>
      <c r="L2627" s="2">
        <v>1.382648171</v>
      </c>
      <c r="M2627" s="2">
        <v>1.8726064600000001</v>
      </c>
      <c r="N2627" s="2">
        <v>0.65686957899999998</v>
      </c>
      <c r="O2627" s="2">
        <v>1.4473757469999999</v>
      </c>
      <c r="P2627" s="2">
        <v>0.81652327199999997</v>
      </c>
      <c r="Q2627" s="2">
        <v>2.1097470660000002</v>
      </c>
      <c r="R2627" s="2">
        <v>1.3648248030000001</v>
      </c>
      <c r="S2627" s="2">
        <v>5.3226491530000004</v>
      </c>
      <c r="T2627" s="2">
        <v>2.1828177969999998</v>
      </c>
      <c r="U2627" s="2">
        <v>2.1869283720000001</v>
      </c>
      <c r="V2627" s="2">
        <v>4.2631083920000004</v>
      </c>
      <c r="W2627" s="2">
        <v>0.84266139299999998</v>
      </c>
      <c r="X2627" s="2">
        <v>0.32854547499999998</v>
      </c>
      <c r="Y2627" s="2">
        <v>1.2569825649999999</v>
      </c>
      <c r="Z2627" s="2">
        <v>2.5724481410000002</v>
      </c>
      <c r="AA2627" s="2">
        <v>8.6896221970000003</v>
      </c>
      <c r="AB2627" s="2">
        <v>2.0863836990000002</v>
      </c>
      <c r="AC2627" s="2">
        <v>3.2409759949999999</v>
      </c>
      <c r="AD2627" s="2">
        <v>3.097324113</v>
      </c>
      <c r="AE2627" s="2">
        <v>3.8203353789999999</v>
      </c>
      <c r="AF2627" s="2">
        <v>4.5306656160000003</v>
      </c>
      <c r="AG2627" s="2">
        <v>7.7536553640000001</v>
      </c>
      <c r="AH2627" s="2">
        <v>2.4148836130000002</v>
      </c>
      <c r="AI2627" s="2">
        <v>0.55094420499999996</v>
      </c>
      <c r="AJ2627" s="2">
        <v>3.0139556139999999</v>
      </c>
      <c r="AK2627" s="2">
        <v>1.1520261329999999</v>
      </c>
      <c r="AL2627" s="2">
        <v>1.0465009789999999</v>
      </c>
      <c r="AM2627" s="2">
        <v>1.473577229</v>
      </c>
      <c r="AN2627" s="2">
        <v>3.4375360619999999</v>
      </c>
      <c r="AO2627" s="2">
        <v>1.9162013630000001</v>
      </c>
      <c r="AP2627" s="2">
        <v>4.8978910019999997</v>
      </c>
      <c r="AQ2627" s="2">
        <v>1.0791995759999999</v>
      </c>
      <c r="AR2627" s="2">
        <v>0.75978703299999995</v>
      </c>
      <c r="AS2627" s="2">
        <v>3.2573727269999999</v>
      </c>
      <c r="AT2627" s="2">
        <v>0.65721078200000005</v>
      </c>
      <c r="AU2627" s="2">
        <v>0.58710116899999998</v>
      </c>
      <c r="AV2627" s="2">
        <v>0.24370382500000001</v>
      </c>
      <c r="AW2627" s="2">
        <v>2.2323657259999998</v>
      </c>
      <c r="AX2627" s="2">
        <v>7.819246154</v>
      </c>
      <c r="AY2627" s="2">
        <v>34.294803680000001</v>
      </c>
      <c r="AZ2627" s="2">
        <v>3.3739848050000001</v>
      </c>
      <c r="BA2627" s="2">
        <v>3.2339234289999998</v>
      </c>
      <c r="BB2627" s="2">
        <v>0.51914424000000003</v>
      </c>
      <c r="BC2627" s="2">
        <v>1.1996150809999999</v>
      </c>
      <c r="BD2627" s="2">
        <v>0.77369434699999995</v>
      </c>
      <c r="BE2627" s="2">
        <v>0.195119342</v>
      </c>
      <c r="BF2627" s="2">
        <v>0.36644927999999999</v>
      </c>
      <c r="BG2627" s="2">
        <v>1.6506005779999999</v>
      </c>
      <c r="BH2627" s="2">
        <v>1.314536835</v>
      </c>
      <c r="BI2627" s="2">
        <v>0.65342174099999994</v>
      </c>
      <c r="BJ2627" s="2">
        <v>1.2266876680000001</v>
      </c>
      <c r="BK2627" s="2">
        <v>1.5427090990000001</v>
      </c>
      <c r="BL2627" s="2">
        <v>1.4595313860000001</v>
      </c>
      <c r="BM2627" s="2">
        <v>0.68966256100000001</v>
      </c>
      <c r="BN2627" s="2">
        <v>9.5111952E-2</v>
      </c>
      <c r="BO2627" s="2">
        <v>5.7905082370000001</v>
      </c>
      <c r="BP2627" s="2">
        <v>2.2455832130000002</v>
      </c>
      <c r="BQ2627" s="2">
        <v>1.1475141520000001</v>
      </c>
      <c r="BR2627" s="2">
        <v>0.71415124900000004</v>
      </c>
      <c r="BS2627" s="2">
        <v>0.96202188399999999</v>
      </c>
      <c r="BT2627" s="2">
        <v>2.2170903559999999</v>
      </c>
      <c r="BU2627" s="2">
        <v>1.6377888140000001</v>
      </c>
      <c r="BV2627" s="2">
        <v>0</v>
      </c>
      <c r="BW2627" s="2">
        <v>6.7116840079999998</v>
      </c>
      <c r="BX2627" s="2">
        <v>0.61819713200000004</v>
      </c>
      <c r="BY2627" s="2">
        <v>0.60740376500000004</v>
      </c>
      <c r="BZ2627" s="2">
        <v>1.472603281</v>
      </c>
      <c r="CA2627" s="2">
        <v>3.958906394</v>
      </c>
      <c r="CB2627" s="2">
        <v>2.8481136349999998</v>
      </c>
      <c r="CC2627" s="2">
        <v>0.24524934100000001</v>
      </c>
      <c r="CD2627" s="2">
        <v>0.46441947700000002</v>
      </c>
      <c r="CE2627" s="2">
        <v>0.82242069600000001</v>
      </c>
      <c r="CF2627" s="2">
        <v>2.7301385557439</v>
      </c>
    </row>
    <row r="2628" spans="1:84" x14ac:dyDescent="0.3">
      <c r="A2628" s="2" t="s">
        <v>11496</v>
      </c>
      <c r="B2628" s="2">
        <v>6.998830237</v>
      </c>
      <c r="C2628" s="2">
        <v>15.632775199999999</v>
      </c>
      <c r="D2628" s="2">
        <v>5.1043106700000003</v>
      </c>
      <c r="E2628" s="2">
        <v>4.153005533</v>
      </c>
      <c r="F2628" s="2">
        <v>41.331048199999998</v>
      </c>
      <c r="G2628" s="2">
        <v>21.552298100000002</v>
      </c>
      <c r="H2628" s="2">
        <v>129.92045340000001</v>
      </c>
      <c r="I2628" s="2">
        <v>43.237830610000003</v>
      </c>
      <c r="J2628" s="2">
        <v>175.0801726</v>
      </c>
      <c r="K2628" s="2">
        <v>6.2626311069999998</v>
      </c>
      <c r="L2628" s="2">
        <v>15.81579949</v>
      </c>
      <c r="M2628" s="2">
        <v>23.898893699999999</v>
      </c>
      <c r="N2628" s="2">
        <v>11.82104627</v>
      </c>
      <c r="O2628" s="2">
        <v>15.90841764</v>
      </c>
      <c r="P2628" s="2">
        <v>9.5106690119999993</v>
      </c>
      <c r="Q2628" s="2">
        <v>21.466001049999999</v>
      </c>
      <c r="R2628" s="2">
        <v>4.7691464769999996</v>
      </c>
      <c r="S2628" s="2">
        <v>3.9991861200000001</v>
      </c>
      <c r="T2628" s="2">
        <v>7.8115075120000004</v>
      </c>
      <c r="U2628" s="2">
        <v>21.062249959999999</v>
      </c>
      <c r="V2628" s="2">
        <v>13.358372299999999</v>
      </c>
      <c r="W2628" s="2">
        <v>27.62774413</v>
      </c>
      <c r="X2628" s="2">
        <v>1.538826933</v>
      </c>
      <c r="Y2628" s="2">
        <v>8.6544779740000006</v>
      </c>
      <c r="Z2628" s="2">
        <v>2.174831873</v>
      </c>
      <c r="AA2628" s="2">
        <v>4.9145337590000002</v>
      </c>
      <c r="AB2628" s="2">
        <v>1.818698763</v>
      </c>
      <c r="AC2628" s="2">
        <v>2.9950620209999999</v>
      </c>
      <c r="AD2628" s="2">
        <v>8.9591924459999994</v>
      </c>
      <c r="AE2628" s="2">
        <v>7.1686617149999998</v>
      </c>
      <c r="AF2628" s="2">
        <v>2.248597819</v>
      </c>
      <c r="AG2628" s="2">
        <v>3.6677587539999998</v>
      </c>
      <c r="AH2628" s="2">
        <v>11.330227539999999</v>
      </c>
      <c r="AI2628" s="2">
        <v>8.3355150630000008</v>
      </c>
      <c r="AJ2628" s="2">
        <v>6.7880659000000003</v>
      </c>
      <c r="AK2628" s="2">
        <v>2.6265808960000001</v>
      </c>
      <c r="AL2628" s="2">
        <v>11.191885129999999</v>
      </c>
      <c r="AM2628" s="2">
        <v>7.4040863200000002</v>
      </c>
      <c r="AN2628" s="2">
        <v>3.9858755690000001</v>
      </c>
      <c r="AO2628" s="2">
        <v>13.574718000000001</v>
      </c>
      <c r="AP2628" s="2">
        <v>75.124346149999994</v>
      </c>
      <c r="AQ2628" s="2">
        <v>4.9484856700000002</v>
      </c>
      <c r="AR2628" s="2">
        <v>6.7416785279999996</v>
      </c>
      <c r="AS2628" s="2">
        <v>26.817958470000001</v>
      </c>
      <c r="AT2628" s="2">
        <v>2.8730007870000001</v>
      </c>
      <c r="AU2628" s="2">
        <v>2.0976334350000001</v>
      </c>
      <c r="AV2628" s="2">
        <v>2.7166493869999999</v>
      </c>
      <c r="AW2628" s="2">
        <v>3.3608111740000002</v>
      </c>
      <c r="AX2628" s="2">
        <v>40.295527880000002</v>
      </c>
      <c r="AY2628" s="2">
        <v>32.482652649999999</v>
      </c>
      <c r="AZ2628" s="2">
        <v>8.2163745699999993</v>
      </c>
      <c r="BA2628" s="2">
        <v>9.6210923059999995</v>
      </c>
      <c r="BB2628" s="2">
        <v>129.40547900000001</v>
      </c>
      <c r="BC2628" s="2">
        <v>37.917477269999999</v>
      </c>
      <c r="BD2628" s="2">
        <v>15.51837242</v>
      </c>
      <c r="BE2628" s="2">
        <v>6.3705849219999999</v>
      </c>
      <c r="BF2628" s="2">
        <v>8.0764231829999993</v>
      </c>
      <c r="BG2628" s="2">
        <v>15.95326296</v>
      </c>
      <c r="BH2628" s="2">
        <v>1.73592353</v>
      </c>
      <c r="BI2628" s="2">
        <v>0.20403121199999999</v>
      </c>
      <c r="BJ2628" s="2">
        <v>25.446917320000001</v>
      </c>
      <c r="BK2628" s="2">
        <v>1.180193327</v>
      </c>
      <c r="BL2628" s="2">
        <v>72.7094053</v>
      </c>
      <c r="BM2628" s="2">
        <v>36.863563460000002</v>
      </c>
      <c r="BN2628" s="2">
        <v>14.058644259999999</v>
      </c>
      <c r="BO2628" s="2">
        <v>230.69766849999999</v>
      </c>
      <c r="BP2628" s="2">
        <v>4.648001979</v>
      </c>
      <c r="BQ2628" s="2">
        <v>4.5184168590000002</v>
      </c>
      <c r="BR2628" s="2">
        <v>5.7517915730000002</v>
      </c>
      <c r="BS2628" s="2">
        <v>1.156508184</v>
      </c>
      <c r="BT2628" s="2">
        <v>25.143999529999999</v>
      </c>
      <c r="BU2628" s="2">
        <v>3.6234578169999998</v>
      </c>
      <c r="BV2628" s="2">
        <v>1.2198256750000001</v>
      </c>
      <c r="BW2628" s="2">
        <v>17.35413449</v>
      </c>
      <c r="BX2628" s="2">
        <v>1.1935831379999999</v>
      </c>
      <c r="BY2628" s="2">
        <v>6.5476522599999996</v>
      </c>
      <c r="BZ2628" s="2">
        <v>2.3944336970000002</v>
      </c>
      <c r="CA2628" s="2">
        <v>12.393129849999999</v>
      </c>
      <c r="CB2628" s="2">
        <v>11.470641410000001</v>
      </c>
      <c r="CC2628" s="2">
        <v>4.2549323240000003</v>
      </c>
      <c r="CD2628" s="2">
        <v>6.9647566520000002</v>
      </c>
      <c r="CE2628" s="2">
        <v>4.3254953230000002</v>
      </c>
      <c r="CF2628" s="2">
        <v>20.245059807621999</v>
      </c>
    </row>
    <row r="2629" spans="1:84" x14ac:dyDescent="0.3">
      <c r="A2629" s="2" t="s">
        <v>11495</v>
      </c>
      <c r="B2629" s="2">
        <v>5.5174473710000003</v>
      </c>
      <c r="C2629" s="2">
        <v>6.7677311219999998</v>
      </c>
      <c r="D2629" s="2">
        <v>3.7147547240000001</v>
      </c>
      <c r="E2629" s="2">
        <v>5.2560244919999999</v>
      </c>
      <c r="F2629" s="2">
        <v>5.3044786300000002</v>
      </c>
      <c r="G2629" s="2">
        <v>3.8531609179999999</v>
      </c>
      <c r="H2629" s="2">
        <v>3.3721841050000001</v>
      </c>
      <c r="I2629" s="2">
        <v>5.2182374960000004</v>
      </c>
      <c r="J2629" s="2">
        <v>5.8004431749999998</v>
      </c>
      <c r="K2629" s="2">
        <v>5.3670401490000001</v>
      </c>
      <c r="L2629" s="2">
        <v>8.2704912099999994</v>
      </c>
      <c r="M2629" s="2">
        <v>4.7121084809999996</v>
      </c>
      <c r="N2629" s="2">
        <v>5.2948992959999996</v>
      </c>
      <c r="O2629" s="2">
        <v>7.7383278850000004</v>
      </c>
      <c r="P2629" s="2">
        <v>4.9899892049999997</v>
      </c>
      <c r="Q2629" s="2">
        <v>7.8552748729999999</v>
      </c>
      <c r="R2629" s="2">
        <v>2.1369003420000001</v>
      </c>
      <c r="S2629" s="2">
        <v>0.79808130099999997</v>
      </c>
      <c r="T2629" s="2">
        <v>2.2589637859999998</v>
      </c>
      <c r="U2629" s="2">
        <v>2.4265294910000001</v>
      </c>
      <c r="V2629" s="2">
        <v>6.6158556380000002</v>
      </c>
      <c r="W2629" s="2">
        <v>10.89731505</v>
      </c>
      <c r="X2629" s="2">
        <v>5.13454035</v>
      </c>
      <c r="Y2629" s="2">
        <v>6.915693149</v>
      </c>
      <c r="Z2629" s="2">
        <v>1.676766269</v>
      </c>
      <c r="AA2629" s="2">
        <v>5.3784839719999997</v>
      </c>
      <c r="AB2629" s="2">
        <v>2.2404848820000001</v>
      </c>
      <c r="AC2629" s="2">
        <v>2.24110524</v>
      </c>
      <c r="AD2629" s="2">
        <v>3.1337895630000001</v>
      </c>
      <c r="AE2629" s="2">
        <v>3.908169021</v>
      </c>
      <c r="AF2629" s="2">
        <v>3.9488439930000001</v>
      </c>
      <c r="AG2629" s="2">
        <v>1.88790389</v>
      </c>
      <c r="AH2629" s="2">
        <v>2.9166904539999998</v>
      </c>
      <c r="AI2629" s="2">
        <v>2.6104416910000001</v>
      </c>
      <c r="AJ2629" s="2">
        <v>4.0647865149999998</v>
      </c>
      <c r="AK2629" s="2">
        <v>3.278400848</v>
      </c>
      <c r="AL2629" s="2">
        <v>4.7342894629999996</v>
      </c>
      <c r="AM2629" s="2">
        <v>4.3112015560000003</v>
      </c>
      <c r="AN2629" s="2">
        <v>3.459641762</v>
      </c>
      <c r="AO2629" s="2">
        <v>3.349288504</v>
      </c>
      <c r="AP2629" s="2">
        <v>7.6648011790000004</v>
      </c>
      <c r="AQ2629" s="2">
        <v>1.0806484649999999</v>
      </c>
      <c r="AR2629" s="2">
        <v>6.5619611689999999</v>
      </c>
      <c r="AS2629" s="2">
        <v>5.4528539800000004</v>
      </c>
      <c r="AT2629" s="2">
        <v>2.162305988</v>
      </c>
      <c r="AU2629" s="2">
        <v>2.6436179829999999</v>
      </c>
      <c r="AV2629" s="2">
        <v>1.917677037</v>
      </c>
      <c r="AW2629" s="2">
        <v>3.6723817570000001</v>
      </c>
      <c r="AX2629" s="2">
        <v>16.76314863</v>
      </c>
      <c r="AY2629" s="2">
        <v>9.9121719099999996</v>
      </c>
      <c r="AZ2629" s="2">
        <v>11.50806528</v>
      </c>
      <c r="BA2629" s="2">
        <v>6.8963054389999998</v>
      </c>
      <c r="BB2629" s="2">
        <v>14.364223750000001</v>
      </c>
      <c r="BC2629" s="2">
        <v>5.1802855499999998</v>
      </c>
      <c r="BD2629" s="2">
        <v>4.4983888749999998</v>
      </c>
      <c r="BE2629" s="2">
        <v>2.8554163020000001</v>
      </c>
      <c r="BF2629" s="2">
        <v>3.2820857160000001</v>
      </c>
      <c r="BG2629" s="2">
        <v>3.0689016690000002</v>
      </c>
      <c r="BH2629" s="2">
        <v>1.576819719</v>
      </c>
      <c r="BI2629" s="2">
        <v>1.1197081069999999</v>
      </c>
      <c r="BJ2629" s="2">
        <v>7.324513542</v>
      </c>
      <c r="BK2629" s="2">
        <v>1.987985095</v>
      </c>
      <c r="BL2629" s="2">
        <v>5.9358568619999996</v>
      </c>
      <c r="BM2629" s="2">
        <v>6.7986342520000003</v>
      </c>
      <c r="BN2629" s="2">
        <v>6.9366208330000001</v>
      </c>
      <c r="BO2629" s="2">
        <v>9.1067929749999994</v>
      </c>
      <c r="BP2629" s="2">
        <v>2.416107239</v>
      </c>
      <c r="BQ2629" s="2">
        <v>3.2063697090000001</v>
      </c>
      <c r="BR2629" s="2">
        <v>3.8139202079999999</v>
      </c>
      <c r="BS2629" s="2">
        <v>0.73854031600000003</v>
      </c>
      <c r="BT2629" s="2">
        <v>5.1882704520000003</v>
      </c>
      <c r="BU2629" s="2">
        <v>1.6099878679999999</v>
      </c>
      <c r="BV2629" s="2">
        <v>0.997221727</v>
      </c>
      <c r="BW2629" s="2">
        <v>4.3537462150000001</v>
      </c>
      <c r="BX2629" s="2">
        <v>1.028272791</v>
      </c>
      <c r="BY2629" s="2">
        <v>6.1467005070000003</v>
      </c>
      <c r="BZ2629" s="2">
        <v>1.447606307</v>
      </c>
      <c r="CA2629" s="2">
        <v>2.8009912219999999</v>
      </c>
      <c r="CB2629" s="2">
        <v>4.6901460159999999</v>
      </c>
      <c r="CC2629" s="2">
        <v>1.4120769660000001</v>
      </c>
      <c r="CD2629" s="2">
        <v>1.3865170550000001</v>
      </c>
      <c r="CE2629" s="2">
        <v>1.479771204</v>
      </c>
      <c r="CF2629" s="2">
        <v>4.5407948503414604</v>
      </c>
    </row>
    <row r="2630" spans="1:84" x14ac:dyDescent="0.3">
      <c r="A2630" s="2" t="s">
        <v>11494</v>
      </c>
      <c r="B2630" s="2">
        <v>46.809838190000001</v>
      </c>
      <c r="C2630" s="2">
        <v>98.681474050000006</v>
      </c>
      <c r="D2630" s="2">
        <v>34.611161430000003</v>
      </c>
      <c r="E2630" s="2">
        <v>12.99157804</v>
      </c>
      <c r="F2630" s="2">
        <v>11.257451509999999</v>
      </c>
      <c r="G2630" s="2">
        <v>29.13462204</v>
      </c>
      <c r="H2630" s="2">
        <v>44.890664389999998</v>
      </c>
      <c r="I2630" s="2">
        <v>40.069557170000003</v>
      </c>
      <c r="J2630" s="2">
        <v>40.67138439</v>
      </c>
      <c r="K2630" s="2">
        <v>52.692874680000003</v>
      </c>
      <c r="L2630" s="2">
        <v>149.1709645</v>
      </c>
      <c r="M2630" s="2">
        <v>54.445572349999999</v>
      </c>
      <c r="N2630" s="2">
        <v>24.971381619999999</v>
      </c>
      <c r="O2630" s="2">
        <v>27.607387370000001</v>
      </c>
      <c r="P2630" s="2">
        <v>38.253023329999998</v>
      </c>
      <c r="Q2630" s="2">
        <v>42.672781749999999</v>
      </c>
      <c r="R2630" s="2">
        <v>10.56155366</v>
      </c>
      <c r="S2630" s="2">
        <v>12.475776979999999</v>
      </c>
      <c r="T2630" s="2">
        <v>38.948036899999998</v>
      </c>
      <c r="U2630" s="2">
        <v>13.748407540000001</v>
      </c>
      <c r="V2630" s="2">
        <v>43.311062810000003</v>
      </c>
      <c r="W2630" s="2">
        <v>23.997891330000002</v>
      </c>
      <c r="X2630" s="2">
        <v>19.023937159999999</v>
      </c>
      <c r="Y2630" s="2">
        <v>32.383992130000003</v>
      </c>
      <c r="Z2630" s="2">
        <v>26.616602919999998</v>
      </c>
      <c r="AA2630" s="2">
        <v>53.910843470000003</v>
      </c>
      <c r="AB2630" s="2">
        <v>25.612680829999999</v>
      </c>
      <c r="AC2630" s="2">
        <v>5.4924698310000002</v>
      </c>
      <c r="AD2630" s="2">
        <v>8.9300291539999996</v>
      </c>
      <c r="AE2630" s="2">
        <v>21.661762450000001</v>
      </c>
      <c r="AF2630" s="2">
        <v>22.6286612</v>
      </c>
      <c r="AG2630" s="2">
        <v>7.8561015080000001</v>
      </c>
      <c r="AH2630" s="2">
        <v>15.75926563</v>
      </c>
      <c r="AI2630" s="2">
        <v>17.685647660000001</v>
      </c>
      <c r="AJ2630" s="2">
        <v>16.832214319999999</v>
      </c>
      <c r="AK2630" s="2">
        <v>8.8400585270000001</v>
      </c>
      <c r="AL2630" s="2">
        <v>40.149855580000001</v>
      </c>
      <c r="AM2630" s="2">
        <v>20.102044459999998</v>
      </c>
      <c r="AN2630" s="2">
        <v>15.86723213</v>
      </c>
      <c r="AO2630" s="2">
        <v>12.06769319</v>
      </c>
      <c r="AP2630" s="2">
        <v>21.708836430000002</v>
      </c>
      <c r="AQ2630" s="2">
        <v>12.67901814</v>
      </c>
      <c r="AR2630" s="2">
        <v>60.671930539999998</v>
      </c>
      <c r="AS2630" s="2">
        <v>46.562630140000003</v>
      </c>
      <c r="AT2630" s="2">
        <v>6.948734237</v>
      </c>
      <c r="AU2630" s="2">
        <v>20.817585780000002</v>
      </c>
      <c r="AV2630" s="2">
        <v>23.33899598</v>
      </c>
      <c r="AW2630" s="2">
        <v>12.98954539</v>
      </c>
      <c r="AX2630" s="2">
        <v>53.87997884</v>
      </c>
      <c r="AY2630" s="2">
        <v>31.433556889999998</v>
      </c>
      <c r="AZ2630" s="2">
        <v>38.218494239999998</v>
      </c>
      <c r="BA2630" s="2">
        <v>26.091159279999999</v>
      </c>
      <c r="BB2630" s="2">
        <v>54.840354939999997</v>
      </c>
      <c r="BC2630" s="2">
        <v>17.429325500000001</v>
      </c>
      <c r="BD2630" s="2">
        <v>24.279379160000001</v>
      </c>
      <c r="BE2630" s="2">
        <v>15.11950989</v>
      </c>
      <c r="BF2630" s="2">
        <v>12.7416217</v>
      </c>
      <c r="BG2630" s="2">
        <v>11.99086908</v>
      </c>
      <c r="BH2630" s="2">
        <v>6.747237427</v>
      </c>
      <c r="BI2630" s="2">
        <v>7.7432771669999996</v>
      </c>
      <c r="BJ2630" s="2">
        <v>87.697219709999999</v>
      </c>
      <c r="BK2630" s="2">
        <v>9.5458648099999994</v>
      </c>
      <c r="BL2630" s="2">
        <v>19.98874378</v>
      </c>
      <c r="BM2630" s="2">
        <v>10.4951019</v>
      </c>
      <c r="BN2630" s="2">
        <v>27.448841550000001</v>
      </c>
      <c r="BO2630" s="2">
        <v>26.56553864</v>
      </c>
      <c r="BP2630" s="2">
        <v>18.083470779999999</v>
      </c>
      <c r="BQ2630" s="2">
        <v>23.202138600000001</v>
      </c>
      <c r="BR2630" s="2">
        <v>32.141998170000001</v>
      </c>
      <c r="BS2630" s="2">
        <v>11.621476700000001</v>
      </c>
      <c r="BT2630" s="2">
        <v>35.85909316</v>
      </c>
      <c r="BU2630" s="2">
        <v>4.2065174819999998</v>
      </c>
      <c r="BV2630" s="2">
        <v>7.2648238550000004</v>
      </c>
      <c r="BW2630" s="2">
        <v>18.587535249999998</v>
      </c>
      <c r="BX2630" s="2">
        <v>11.013637960000001</v>
      </c>
      <c r="BY2630" s="2">
        <v>61.164925490000002</v>
      </c>
      <c r="BZ2630" s="2">
        <v>21.266252000000001</v>
      </c>
      <c r="CA2630" s="2">
        <v>28.963816779999998</v>
      </c>
      <c r="CB2630" s="2">
        <v>11.771857170000001</v>
      </c>
      <c r="CC2630" s="2">
        <v>25.216858890000001</v>
      </c>
      <c r="CD2630" s="2">
        <v>53.468132199999999</v>
      </c>
      <c r="CE2630" s="2">
        <v>17.157583240000001</v>
      </c>
      <c r="CF2630" s="2">
        <v>28.4434025249756</v>
      </c>
    </row>
    <row r="2631" spans="1:84" x14ac:dyDescent="0.3">
      <c r="A2631" s="2" t="s">
        <v>11493</v>
      </c>
      <c r="B2631" s="2">
        <v>10.949896499999999</v>
      </c>
      <c r="C2631" s="2">
        <v>15.643026109999999</v>
      </c>
      <c r="D2631" s="2">
        <v>4.9873489930000003</v>
      </c>
      <c r="E2631" s="2">
        <v>3.2622590150000002</v>
      </c>
      <c r="F2631" s="2">
        <v>1.3811738710000001</v>
      </c>
      <c r="G2631" s="2">
        <v>6.0006392450000003</v>
      </c>
      <c r="H2631" s="2">
        <v>10.14917077</v>
      </c>
      <c r="I2631" s="2">
        <v>6.9607577049999998</v>
      </c>
      <c r="J2631" s="2">
        <v>8.2745846220000008</v>
      </c>
      <c r="K2631" s="2">
        <v>8.5694871320000008</v>
      </c>
      <c r="L2631" s="2">
        <v>28.005065699999999</v>
      </c>
      <c r="M2631" s="2">
        <v>12.340816780000001</v>
      </c>
      <c r="N2631" s="2">
        <v>5.5393377409999998</v>
      </c>
      <c r="O2631" s="2">
        <v>4.5335174880000002</v>
      </c>
      <c r="P2631" s="2">
        <v>7.9729004870000004</v>
      </c>
      <c r="Q2631" s="2">
        <v>14.509840499999999</v>
      </c>
      <c r="R2631" s="2">
        <v>1.5480583569999999</v>
      </c>
      <c r="S2631" s="2">
        <v>2.4546784330000002</v>
      </c>
      <c r="T2631" s="2">
        <v>6.5569406649999999</v>
      </c>
      <c r="U2631" s="2">
        <v>1.8730382130000001</v>
      </c>
      <c r="V2631" s="2">
        <v>14.66730929</v>
      </c>
      <c r="W2631" s="2">
        <v>8.1400653120000008</v>
      </c>
      <c r="X2631" s="2">
        <v>2.0669572540000001</v>
      </c>
      <c r="Y2631" s="2">
        <v>10.364494199999999</v>
      </c>
      <c r="Z2631" s="2">
        <v>6.5034376820000004</v>
      </c>
      <c r="AA2631" s="2">
        <v>10.564390550000001</v>
      </c>
      <c r="AB2631" s="2">
        <v>5.8415056779999999</v>
      </c>
      <c r="AC2631" s="2">
        <v>1.0048138360000001</v>
      </c>
      <c r="AD2631" s="2">
        <v>1.4826302979999999</v>
      </c>
      <c r="AE2631" s="2">
        <v>5.3187841999999996</v>
      </c>
      <c r="AF2631" s="2">
        <v>4.3425673890000001</v>
      </c>
      <c r="AG2631" s="2">
        <v>1.210853022</v>
      </c>
      <c r="AH2631" s="2">
        <v>4.915581972</v>
      </c>
      <c r="AI2631" s="2">
        <v>4.0653165529999997</v>
      </c>
      <c r="AJ2631" s="2">
        <v>2.919461514</v>
      </c>
      <c r="AK2631" s="2">
        <v>0.85610760600000002</v>
      </c>
      <c r="AL2631" s="2">
        <v>9.5955165109999996</v>
      </c>
      <c r="AM2631" s="2">
        <v>2.4246984130000002</v>
      </c>
      <c r="AN2631" s="2">
        <v>2.788867915</v>
      </c>
      <c r="AO2631" s="2">
        <v>1.7313427969999999</v>
      </c>
      <c r="AP2631" s="2">
        <v>5.913120943</v>
      </c>
      <c r="AQ2631" s="2">
        <v>0.967236769</v>
      </c>
      <c r="AR2631" s="2">
        <v>21.08624043</v>
      </c>
      <c r="AS2631" s="2">
        <v>16.159355600000001</v>
      </c>
      <c r="AT2631" s="2">
        <v>3.1449871319999998</v>
      </c>
      <c r="AU2631" s="2">
        <v>7.8284811159999999</v>
      </c>
      <c r="AV2631" s="2">
        <v>6.8276259640000001</v>
      </c>
      <c r="AW2631" s="2">
        <v>2.8174056959999998</v>
      </c>
      <c r="AX2631" s="2">
        <v>21.278247950000001</v>
      </c>
      <c r="AY2631" s="2">
        <v>15.607932740000001</v>
      </c>
      <c r="AZ2631" s="2">
        <v>13.22976748</v>
      </c>
      <c r="BA2631" s="2">
        <v>11.64623063</v>
      </c>
      <c r="BB2631" s="2">
        <v>33.584237539999997</v>
      </c>
      <c r="BC2631" s="2">
        <v>4.6014999410000001</v>
      </c>
      <c r="BD2631" s="2">
        <v>4.7547923650000001</v>
      </c>
      <c r="BE2631" s="2">
        <v>3.1080316300000002</v>
      </c>
      <c r="BF2631" s="2">
        <v>1.9457082779999999</v>
      </c>
      <c r="BG2631" s="2">
        <v>4.8492373579999999</v>
      </c>
      <c r="BH2631" s="2">
        <v>0.25660653300000003</v>
      </c>
      <c r="BI2631" s="2">
        <v>0.153062843</v>
      </c>
      <c r="BJ2631" s="2">
        <v>19.88031689</v>
      </c>
      <c r="BK2631" s="2">
        <v>1.0944553720000001</v>
      </c>
      <c r="BL2631" s="2">
        <v>5.3888777699999997</v>
      </c>
      <c r="BM2631" s="2">
        <v>1.835820325</v>
      </c>
      <c r="BN2631" s="2">
        <v>5.2357530219999999</v>
      </c>
      <c r="BO2631" s="2">
        <v>7.6298395640000001</v>
      </c>
      <c r="BP2631" s="2">
        <v>4.6545131340000001</v>
      </c>
      <c r="BQ2631" s="2">
        <v>5.1546944159999999</v>
      </c>
      <c r="BR2631" s="2">
        <v>10.02277029</v>
      </c>
      <c r="BS2631" s="2">
        <v>2.2895748980000001</v>
      </c>
      <c r="BT2631" s="2">
        <v>13.88576144</v>
      </c>
      <c r="BU2631" s="2">
        <v>0.24328962400000001</v>
      </c>
      <c r="BV2631" s="2">
        <v>0.63110690800000002</v>
      </c>
      <c r="BW2631" s="2">
        <v>7.2022554049999998</v>
      </c>
      <c r="BX2631" s="2">
        <v>3.1858539499999998</v>
      </c>
      <c r="BY2631" s="2">
        <v>21.70465797</v>
      </c>
      <c r="BZ2631" s="2">
        <v>4.1058012670000004</v>
      </c>
      <c r="CA2631" s="2">
        <v>9.5880270830000001</v>
      </c>
      <c r="CB2631" s="2">
        <v>1.2849111209999999</v>
      </c>
      <c r="CC2631" s="2">
        <v>3.3607786590000002</v>
      </c>
      <c r="CD2631" s="2">
        <v>8.5097493849999992</v>
      </c>
      <c r="CE2631" s="2">
        <v>2.2636438210000001</v>
      </c>
      <c r="CF2631" s="2">
        <v>7.0881646533048803</v>
      </c>
    </row>
    <row r="2632" spans="1:84" x14ac:dyDescent="0.3">
      <c r="A2632" s="2" t="s">
        <v>11492</v>
      </c>
      <c r="B2632" s="2">
        <v>0.60095215599999996</v>
      </c>
      <c r="C2632" s="2">
        <v>0.51224371599999996</v>
      </c>
      <c r="D2632" s="2">
        <v>0.24342301599999999</v>
      </c>
      <c r="E2632" s="2">
        <v>1.501091526</v>
      </c>
      <c r="F2632" s="2">
        <v>3.0202190579999999</v>
      </c>
      <c r="G2632" s="2">
        <v>0.88212602200000001</v>
      </c>
      <c r="H2632" s="2">
        <v>0.91682882700000001</v>
      </c>
      <c r="I2632" s="2">
        <v>1.8853305520000001</v>
      </c>
      <c r="J2632" s="2">
        <v>2.6178362850000001</v>
      </c>
      <c r="K2632" s="2">
        <v>1.8712230240000001</v>
      </c>
      <c r="L2632" s="2">
        <v>2.6218617179999999</v>
      </c>
      <c r="M2632" s="2">
        <v>1.631698527</v>
      </c>
      <c r="N2632" s="2">
        <v>2.1252544050000002</v>
      </c>
      <c r="O2632" s="2">
        <v>3.1632702090000002</v>
      </c>
      <c r="P2632" s="2">
        <v>0.84254069899999995</v>
      </c>
      <c r="Q2632" s="2">
        <v>2.5902390240000002</v>
      </c>
      <c r="R2632" s="2">
        <v>0.65798236300000001</v>
      </c>
      <c r="S2632" s="2">
        <v>0.387580533</v>
      </c>
      <c r="T2632" s="2">
        <v>0.60526571399999995</v>
      </c>
      <c r="U2632" s="2">
        <v>0.74680907200000002</v>
      </c>
      <c r="V2632" s="2">
        <v>0.899169938</v>
      </c>
      <c r="W2632" s="2">
        <v>3.8303312950000001</v>
      </c>
      <c r="X2632" s="2">
        <v>1.2973046930000001</v>
      </c>
      <c r="Y2632" s="2">
        <v>1.3601144679999999</v>
      </c>
      <c r="Z2632" s="2">
        <v>0.577189697</v>
      </c>
      <c r="AA2632" s="2">
        <v>1.8013856420000001</v>
      </c>
      <c r="AB2632" s="2">
        <v>0.54283756699999997</v>
      </c>
      <c r="AC2632" s="2">
        <v>0.84251119200000002</v>
      </c>
      <c r="AD2632" s="2">
        <v>1.990960925</v>
      </c>
      <c r="AE2632" s="2">
        <v>2.7221344689999998</v>
      </c>
      <c r="AF2632" s="2">
        <v>2.1775553570000001</v>
      </c>
      <c r="AG2632" s="2">
        <v>1.450582338</v>
      </c>
      <c r="AH2632" s="2">
        <v>1.525524369</v>
      </c>
      <c r="AI2632" s="2">
        <v>1.4719239260000001</v>
      </c>
      <c r="AJ2632" s="2">
        <v>1.4792094179999999</v>
      </c>
      <c r="AK2632" s="2">
        <v>1.685327671</v>
      </c>
      <c r="AL2632" s="2">
        <v>1.025053199</v>
      </c>
      <c r="AM2632" s="2">
        <v>0.82015036299999999</v>
      </c>
      <c r="AN2632" s="2">
        <v>1.3608205900000001</v>
      </c>
      <c r="AO2632" s="2">
        <v>1.330713539</v>
      </c>
      <c r="AP2632" s="2">
        <v>1.78003764</v>
      </c>
      <c r="AQ2632" s="2">
        <v>0.467500103</v>
      </c>
      <c r="AR2632" s="2">
        <v>1.6977413480000001</v>
      </c>
      <c r="AS2632" s="2">
        <v>1.3726285920000001</v>
      </c>
      <c r="AT2632" s="2">
        <v>0.49789374600000003</v>
      </c>
      <c r="AU2632" s="2">
        <v>0.754777637</v>
      </c>
      <c r="AV2632" s="2">
        <v>0.48562397899999998</v>
      </c>
      <c r="AW2632" s="2">
        <v>2.079235578</v>
      </c>
      <c r="AX2632" s="2">
        <v>1.457067332</v>
      </c>
      <c r="AY2632" s="2">
        <v>2.0601307040000001</v>
      </c>
      <c r="AZ2632" s="2">
        <v>3.041032688</v>
      </c>
      <c r="BA2632" s="2">
        <v>1.0918776210000001</v>
      </c>
      <c r="BB2632" s="2">
        <v>1.251397809</v>
      </c>
      <c r="BC2632" s="2">
        <v>1.5663231909999999</v>
      </c>
      <c r="BD2632" s="2">
        <v>0.96540718199999997</v>
      </c>
      <c r="BE2632" s="2">
        <v>0.40762401799999998</v>
      </c>
      <c r="BF2632" s="2">
        <v>0.94221485599999999</v>
      </c>
      <c r="BG2632" s="2">
        <v>1.0057458180000001</v>
      </c>
      <c r="BH2632" s="2">
        <v>0.54571928300000005</v>
      </c>
      <c r="BI2632" s="2">
        <v>0.31501477700000002</v>
      </c>
      <c r="BJ2632" s="2">
        <v>1.080557899</v>
      </c>
      <c r="BK2632" s="2">
        <v>0.73665718300000005</v>
      </c>
      <c r="BL2632" s="2">
        <v>2.5241704299999999</v>
      </c>
      <c r="BM2632" s="2">
        <v>2.690117925</v>
      </c>
      <c r="BN2632" s="2">
        <v>1.7882862930000001</v>
      </c>
      <c r="BO2632" s="2">
        <v>2.6623644120000001</v>
      </c>
      <c r="BP2632" s="2">
        <v>0.79827800800000004</v>
      </c>
      <c r="BQ2632" s="2">
        <v>0.95457024499999998</v>
      </c>
      <c r="BR2632" s="2">
        <v>1.107723655</v>
      </c>
      <c r="BS2632" s="2">
        <v>0.44523934100000001</v>
      </c>
      <c r="BT2632" s="2">
        <v>0.98760144299999997</v>
      </c>
      <c r="BU2632" s="2">
        <v>0.87302975100000002</v>
      </c>
      <c r="BV2632" s="2">
        <v>0.63087738900000001</v>
      </c>
      <c r="BW2632" s="2">
        <v>2.0727790220000002</v>
      </c>
      <c r="BX2632" s="2">
        <v>0.45036095500000001</v>
      </c>
      <c r="BY2632" s="2">
        <v>0.81637315200000005</v>
      </c>
      <c r="BZ2632" s="2">
        <v>0.43866359199999999</v>
      </c>
      <c r="CA2632" s="2">
        <v>1.1861292029999999</v>
      </c>
      <c r="CB2632" s="2">
        <v>1.8533704289999999</v>
      </c>
      <c r="CC2632" s="2">
        <v>0.13794055999999999</v>
      </c>
      <c r="CD2632" s="2">
        <v>0.21560426899999999</v>
      </c>
      <c r="CE2632" s="2">
        <v>0.21476499099999999</v>
      </c>
      <c r="CF2632" s="2">
        <v>1.3178662335487801</v>
      </c>
    </row>
    <row r="2633" spans="1:84" x14ac:dyDescent="0.3">
      <c r="A2633" s="2" t="s">
        <v>11491</v>
      </c>
      <c r="B2633" s="2">
        <v>2.151446752</v>
      </c>
      <c r="C2633" s="2">
        <v>3.1243624620000001</v>
      </c>
      <c r="D2633" s="2">
        <v>1.3986552430000001</v>
      </c>
      <c r="E2633" s="2">
        <v>1.3027885260000001</v>
      </c>
      <c r="F2633" s="2">
        <v>2.002328774</v>
      </c>
      <c r="G2633" s="2">
        <v>2.1227062060000002</v>
      </c>
      <c r="H2633" s="2">
        <v>3.7350977379999999</v>
      </c>
      <c r="I2633" s="2">
        <v>3.4304550090000001</v>
      </c>
      <c r="J2633" s="2">
        <v>4.2018801259999998</v>
      </c>
      <c r="K2633" s="2">
        <v>2.5397567560000001</v>
      </c>
      <c r="L2633" s="2">
        <v>8.1313713930000002</v>
      </c>
      <c r="M2633" s="2">
        <v>3.4049305649999999</v>
      </c>
      <c r="N2633" s="2">
        <v>1.754239039</v>
      </c>
      <c r="O2633" s="2">
        <v>2.713982203</v>
      </c>
      <c r="P2633" s="2">
        <v>2.8936438779999998</v>
      </c>
      <c r="Q2633" s="2">
        <v>4.09985278</v>
      </c>
      <c r="R2633" s="2">
        <v>1.622453291</v>
      </c>
      <c r="S2633" s="2">
        <v>1.3822465070000001</v>
      </c>
      <c r="T2633" s="2">
        <v>2.8454105410000001</v>
      </c>
      <c r="U2633" s="2">
        <v>2.6503241910000002</v>
      </c>
      <c r="V2633" s="2">
        <v>4.9393372150000001</v>
      </c>
      <c r="W2633" s="2">
        <v>2.3598582459999999</v>
      </c>
      <c r="X2633" s="2">
        <v>1.0801006769999999</v>
      </c>
      <c r="Y2633" s="2">
        <v>3.39261539</v>
      </c>
      <c r="Z2633" s="2">
        <v>2.1925507359999998</v>
      </c>
      <c r="AA2633" s="2">
        <v>1.851586164</v>
      </c>
      <c r="AB2633" s="2">
        <v>2.2440048109999999</v>
      </c>
      <c r="AC2633" s="2">
        <v>0.60934209900000003</v>
      </c>
      <c r="AD2633" s="2">
        <v>1.6069037960000001</v>
      </c>
      <c r="AE2633" s="2">
        <v>2.3345987080000001</v>
      </c>
      <c r="AF2633" s="2">
        <v>3.25931521</v>
      </c>
      <c r="AG2633" s="2">
        <v>1.5124160980000001</v>
      </c>
      <c r="AH2633" s="2">
        <v>2.5550754599999999</v>
      </c>
      <c r="AI2633" s="2">
        <v>1.4967898719999999</v>
      </c>
      <c r="AJ2633" s="2">
        <v>2.2564281679999998</v>
      </c>
      <c r="AK2633" s="2">
        <v>1.2866219400000001</v>
      </c>
      <c r="AL2633" s="2">
        <v>3.015655422</v>
      </c>
      <c r="AM2633" s="2">
        <v>2.328121603</v>
      </c>
      <c r="AN2633" s="2">
        <v>1.536402091</v>
      </c>
      <c r="AO2633" s="2">
        <v>2.0998517649999999</v>
      </c>
      <c r="AP2633" s="2">
        <v>2.4084079410000001</v>
      </c>
      <c r="AQ2633" s="2">
        <v>0.27994646899999998</v>
      </c>
      <c r="AR2633" s="2">
        <v>3.9780049239999999</v>
      </c>
      <c r="AS2633" s="2">
        <v>3.917704638</v>
      </c>
      <c r="AT2633" s="2">
        <v>1.2803527720000001</v>
      </c>
      <c r="AU2633" s="2">
        <v>2.1940548080000002</v>
      </c>
      <c r="AV2633" s="2">
        <v>2.1186808510000001</v>
      </c>
      <c r="AW2633" s="2">
        <v>1.825030586</v>
      </c>
      <c r="AX2633" s="2">
        <v>6.0618637370000004</v>
      </c>
      <c r="AY2633" s="2">
        <v>5.6720449369999999</v>
      </c>
      <c r="AZ2633" s="2">
        <v>4.7824424130000001</v>
      </c>
      <c r="BA2633" s="2">
        <v>2.9233906969999999</v>
      </c>
      <c r="BB2633" s="2">
        <v>5.420347767</v>
      </c>
      <c r="BC2633" s="2">
        <v>3.2271290709999998</v>
      </c>
      <c r="BD2633" s="2">
        <v>1.2800810419999999</v>
      </c>
      <c r="BE2633" s="2">
        <v>1.205705805</v>
      </c>
      <c r="BF2633" s="2">
        <v>0.72877536200000004</v>
      </c>
      <c r="BG2633" s="2">
        <v>1.436150187</v>
      </c>
      <c r="BH2633" s="2">
        <v>1.353825032</v>
      </c>
      <c r="BI2633" s="2">
        <v>1.272971107</v>
      </c>
      <c r="BJ2633" s="2">
        <v>3.9497847660000001</v>
      </c>
      <c r="BK2633" s="2">
        <v>1.2021786160000001</v>
      </c>
      <c r="BL2633" s="2">
        <v>1.5697953600000001</v>
      </c>
      <c r="BM2633" s="2">
        <v>2.190941821</v>
      </c>
      <c r="BN2633" s="2">
        <v>1.86451531</v>
      </c>
      <c r="BO2633" s="2">
        <v>3.290246593</v>
      </c>
      <c r="BP2633" s="2">
        <v>1.9139569999999999</v>
      </c>
      <c r="BQ2633" s="2">
        <v>2.2149956710000001</v>
      </c>
      <c r="BR2633" s="2">
        <v>3.6256506439999998</v>
      </c>
      <c r="BS2633" s="2">
        <v>1.21352769</v>
      </c>
      <c r="BT2633" s="2">
        <v>3.0831489689999998</v>
      </c>
      <c r="BU2633" s="2">
        <v>0.61284348300000002</v>
      </c>
      <c r="BV2633" s="2">
        <v>0.52486994499999995</v>
      </c>
      <c r="BW2633" s="2">
        <v>3.0999395719999998</v>
      </c>
      <c r="BX2633" s="2">
        <v>1.1943116469999999</v>
      </c>
      <c r="BY2633" s="2">
        <v>5.2711556509999999</v>
      </c>
      <c r="BZ2633" s="2">
        <v>1.132678493</v>
      </c>
      <c r="CA2633" s="2">
        <v>2.4020140059999999</v>
      </c>
      <c r="CB2633" s="2">
        <v>1.438522155</v>
      </c>
      <c r="CC2633" s="2">
        <v>0.365804397</v>
      </c>
      <c r="CD2633" s="2">
        <v>2.023153202</v>
      </c>
      <c r="CE2633" s="2">
        <v>1.1390700140000001</v>
      </c>
      <c r="CF2633" s="2">
        <v>2.4409210073414598</v>
      </c>
    </row>
    <row r="2634" spans="1:84" x14ac:dyDescent="0.3">
      <c r="A2634" s="2" t="s">
        <v>11490</v>
      </c>
      <c r="B2634" s="2">
        <v>1.3285618619999999</v>
      </c>
      <c r="C2634" s="2">
        <v>1.3797650370000001</v>
      </c>
      <c r="D2634" s="2">
        <v>2.0000218969999999</v>
      </c>
      <c r="E2634" s="2">
        <v>1.4217426</v>
      </c>
      <c r="F2634" s="2">
        <v>1.1662525370000001</v>
      </c>
      <c r="G2634" s="2">
        <v>1.095881087</v>
      </c>
      <c r="H2634" s="2">
        <v>1.4721372100000001</v>
      </c>
      <c r="I2634" s="2">
        <v>1.1050365740000001</v>
      </c>
      <c r="J2634" s="2">
        <v>0.81226828799999995</v>
      </c>
      <c r="K2634" s="2">
        <v>1.5200941809999999</v>
      </c>
      <c r="L2634" s="2">
        <v>1.4679922219999999</v>
      </c>
      <c r="M2634" s="2">
        <v>1.121544893</v>
      </c>
      <c r="N2634" s="2">
        <v>1.616571969</v>
      </c>
      <c r="O2634" s="2">
        <v>1.42526105</v>
      </c>
      <c r="P2634" s="2">
        <v>2.1690629709999998</v>
      </c>
      <c r="Q2634" s="2">
        <v>1.6403482469999999</v>
      </c>
      <c r="R2634" s="2">
        <v>0.85653453899999998</v>
      </c>
      <c r="S2634" s="2">
        <v>1.3924206210000001</v>
      </c>
      <c r="T2634" s="2">
        <v>1.6638837550000001</v>
      </c>
      <c r="U2634" s="2">
        <v>1.479105573</v>
      </c>
      <c r="V2634" s="2">
        <v>1.18052409</v>
      </c>
      <c r="W2634" s="2">
        <v>1.219117206</v>
      </c>
      <c r="X2634" s="2">
        <v>2.054617388</v>
      </c>
      <c r="Y2634" s="2">
        <v>1.553576241</v>
      </c>
      <c r="Z2634" s="2">
        <v>1.347778098</v>
      </c>
      <c r="AA2634" s="2">
        <v>1.6606781479999999</v>
      </c>
      <c r="AB2634" s="2">
        <v>1.8094578379999999</v>
      </c>
      <c r="AC2634" s="2">
        <v>1.463603588</v>
      </c>
      <c r="AD2634" s="2">
        <v>1.165825101</v>
      </c>
      <c r="AE2634" s="2">
        <v>1.577717104</v>
      </c>
      <c r="AF2634" s="2">
        <v>1.9757282789999999</v>
      </c>
      <c r="AG2634" s="2">
        <v>1.499636864</v>
      </c>
      <c r="AH2634" s="2">
        <v>1.4961998480000001</v>
      </c>
      <c r="AI2634" s="2">
        <v>1.4005083359999999</v>
      </c>
      <c r="AJ2634" s="2">
        <v>1.6299336710000001</v>
      </c>
      <c r="AK2634" s="2">
        <v>1.1809579530000001</v>
      </c>
      <c r="AL2634" s="2">
        <v>1.701239057</v>
      </c>
      <c r="AM2634" s="2">
        <v>1.502891835</v>
      </c>
      <c r="AN2634" s="2">
        <v>1.540687798</v>
      </c>
      <c r="AO2634" s="2">
        <v>1.0675425629999999</v>
      </c>
      <c r="AP2634" s="2">
        <v>1.4523673640000001</v>
      </c>
      <c r="AQ2634" s="2">
        <v>1.8241040239999999</v>
      </c>
      <c r="AR2634" s="2">
        <v>1.4774449430000001</v>
      </c>
      <c r="AS2634" s="2">
        <v>1.377461858</v>
      </c>
      <c r="AT2634" s="2">
        <v>1.5489119419999999</v>
      </c>
      <c r="AU2634" s="2">
        <v>1.822070853</v>
      </c>
      <c r="AV2634" s="2">
        <v>1.5604401919999999</v>
      </c>
      <c r="AW2634" s="2">
        <v>1.7338994210000001</v>
      </c>
      <c r="AX2634" s="2">
        <v>1.3383570060000001</v>
      </c>
      <c r="AY2634" s="2">
        <v>1.0736769399999999</v>
      </c>
      <c r="AZ2634" s="2">
        <v>1.1082193730000001</v>
      </c>
      <c r="BA2634" s="2">
        <v>1.622059707</v>
      </c>
      <c r="BB2634" s="2">
        <v>1.28610639</v>
      </c>
      <c r="BC2634" s="2">
        <v>1.396128845</v>
      </c>
      <c r="BD2634" s="2">
        <v>1.620599538</v>
      </c>
      <c r="BE2634" s="2">
        <v>1.7608863159999999</v>
      </c>
      <c r="BF2634" s="2">
        <v>1.9752702719999999</v>
      </c>
      <c r="BG2634" s="2">
        <v>0.84815732600000004</v>
      </c>
      <c r="BH2634" s="2">
        <v>2.1114083560000001</v>
      </c>
      <c r="BI2634" s="2">
        <v>1.7381974410000001</v>
      </c>
      <c r="BJ2634" s="2">
        <v>1.944331182</v>
      </c>
      <c r="BK2634" s="2">
        <v>1.519137787</v>
      </c>
      <c r="BL2634" s="2">
        <v>0.86846894500000005</v>
      </c>
      <c r="BM2634" s="2">
        <v>1.100908295</v>
      </c>
      <c r="BN2634" s="2">
        <v>2.190548744</v>
      </c>
      <c r="BO2634" s="2">
        <v>1.22827189</v>
      </c>
      <c r="BP2634" s="2">
        <v>1.172644545</v>
      </c>
      <c r="BQ2634" s="2">
        <v>1.245908896</v>
      </c>
      <c r="BR2634" s="2">
        <v>0.94842432700000001</v>
      </c>
      <c r="BS2634" s="2">
        <v>1.565103291</v>
      </c>
      <c r="BT2634" s="2">
        <v>1.3659843119999999</v>
      </c>
      <c r="BU2634" s="2">
        <v>1.6573203949999999</v>
      </c>
      <c r="BV2634" s="2">
        <v>1.930037684</v>
      </c>
      <c r="BW2634" s="2">
        <v>1.1820463160000001</v>
      </c>
      <c r="BX2634" s="2">
        <v>1.494470739</v>
      </c>
      <c r="BY2634" s="2">
        <v>0.94704978100000003</v>
      </c>
      <c r="BZ2634" s="2">
        <v>1.102956719</v>
      </c>
      <c r="CA2634" s="2">
        <v>0.959025134</v>
      </c>
      <c r="CB2634" s="2">
        <v>0.815566452</v>
      </c>
      <c r="CC2634" s="2">
        <v>1.572339138</v>
      </c>
      <c r="CD2634" s="2">
        <v>1.42447009</v>
      </c>
      <c r="CE2634" s="2">
        <v>1.3013809970000001</v>
      </c>
      <c r="CF2634" s="2">
        <v>1.4435959985975599</v>
      </c>
    </row>
    <row r="2635" spans="1:84" x14ac:dyDescent="0.3">
      <c r="A2635" s="2" t="s">
        <v>11489</v>
      </c>
      <c r="B2635" s="2">
        <v>2.8944782409999998</v>
      </c>
      <c r="C2635" s="2">
        <v>1.6976251339999999</v>
      </c>
      <c r="D2635" s="2">
        <v>3.2627640690000002</v>
      </c>
      <c r="E2635" s="2">
        <v>2.6773265959999999</v>
      </c>
      <c r="F2635" s="2">
        <v>2.996247248</v>
      </c>
      <c r="G2635" s="2">
        <v>3.103910736</v>
      </c>
      <c r="H2635" s="2">
        <v>4.3565927919999998</v>
      </c>
      <c r="I2635" s="2">
        <v>3.1012802129999999</v>
      </c>
      <c r="J2635" s="2">
        <v>2.2770070649999998</v>
      </c>
      <c r="K2635" s="2">
        <v>2.4089481340000001</v>
      </c>
      <c r="L2635" s="2">
        <v>2.5265489369999998</v>
      </c>
      <c r="M2635" s="2">
        <v>2.4821800180000002</v>
      </c>
      <c r="N2635" s="2">
        <v>4.51517401</v>
      </c>
      <c r="O2635" s="2">
        <v>1.8088974419999999</v>
      </c>
      <c r="P2635" s="2">
        <v>6.6892203449999998</v>
      </c>
      <c r="Q2635" s="2">
        <v>3.020236175</v>
      </c>
      <c r="R2635" s="2">
        <v>2.1525623610000002</v>
      </c>
      <c r="S2635" s="2">
        <v>2.8110903519999999</v>
      </c>
      <c r="T2635" s="2">
        <v>2.4435618959999998</v>
      </c>
      <c r="U2635" s="2">
        <v>3.765878356</v>
      </c>
      <c r="V2635" s="2">
        <v>3.2448191940000002</v>
      </c>
      <c r="W2635" s="2">
        <v>1.9945816890000001</v>
      </c>
      <c r="X2635" s="2">
        <v>10.038582760000001</v>
      </c>
      <c r="Y2635" s="2">
        <v>4.4510203339999999</v>
      </c>
      <c r="Z2635" s="2">
        <v>3.2949485439999999</v>
      </c>
      <c r="AA2635" s="2">
        <v>3.0358896620000002</v>
      </c>
      <c r="AB2635" s="2">
        <v>2.920755566</v>
      </c>
      <c r="AC2635" s="2">
        <v>3.0595342400000001</v>
      </c>
      <c r="AD2635" s="2">
        <v>1.6639031790000001</v>
      </c>
      <c r="AE2635" s="2">
        <v>1.3922412930000001</v>
      </c>
      <c r="AF2635" s="2">
        <v>1.511212228</v>
      </c>
      <c r="AG2635" s="2">
        <v>2.0927809829999999</v>
      </c>
      <c r="AH2635" s="2">
        <v>2.0459465849999998</v>
      </c>
      <c r="AI2635" s="2">
        <v>2.3571360819999998</v>
      </c>
      <c r="AJ2635" s="2">
        <v>3.9449317000000002</v>
      </c>
      <c r="AK2635" s="2">
        <v>2.6967594589999999</v>
      </c>
      <c r="AL2635" s="2">
        <v>3.9208487569999999</v>
      </c>
      <c r="AM2635" s="2">
        <v>1.9804813269999999</v>
      </c>
      <c r="AN2635" s="2">
        <v>1.75037347</v>
      </c>
      <c r="AO2635" s="2">
        <v>2.4298144110000002</v>
      </c>
      <c r="AP2635" s="2">
        <v>2.4934557289999999</v>
      </c>
      <c r="AQ2635" s="2">
        <v>2.3323405099999999</v>
      </c>
      <c r="AR2635" s="2">
        <v>3.9770726519999999</v>
      </c>
      <c r="AS2635" s="2">
        <v>2.929879664</v>
      </c>
      <c r="AT2635" s="2">
        <v>2.8001153090000002</v>
      </c>
      <c r="AU2635" s="2">
        <v>2.3089901230000001</v>
      </c>
      <c r="AV2635" s="2">
        <v>1.301368147</v>
      </c>
      <c r="AW2635" s="2">
        <v>2.0316500130000001</v>
      </c>
      <c r="AX2635" s="2">
        <v>3.6622560630000001</v>
      </c>
      <c r="AY2635" s="2">
        <v>2.3193111069999999</v>
      </c>
      <c r="AZ2635" s="2">
        <v>2.5000374459999999</v>
      </c>
      <c r="BA2635" s="2">
        <v>4.861897538</v>
      </c>
      <c r="BB2635" s="2">
        <v>1.597460479</v>
      </c>
      <c r="BC2635" s="2">
        <v>3.247668961</v>
      </c>
      <c r="BD2635" s="2">
        <v>3.399822377</v>
      </c>
      <c r="BE2635" s="2">
        <v>3.0481966969999998</v>
      </c>
      <c r="BF2635" s="2">
        <v>3.2960682870000002</v>
      </c>
      <c r="BG2635" s="2">
        <v>1.973022791</v>
      </c>
      <c r="BH2635" s="2">
        <v>5.0873222470000004</v>
      </c>
      <c r="BI2635" s="2">
        <v>2.4525464979999998</v>
      </c>
      <c r="BJ2635" s="2">
        <v>2.6970965800000002</v>
      </c>
      <c r="BK2635" s="2">
        <v>2.140878812</v>
      </c>
      <c r="BL2635" s="2">
        <v>0.947578849</v>
      </c>
      <c r="BM2635" s="2">
        <v>1.406860491</v>
      </c>
      <c r="BN2635" s="2">
        <v>1.7695236489999999</v>
      </c>
      <c r="BO2635" s="2">
        <v>1.5076762720000001</v>
      </c>
      <c r="BP2635" s="2">
        <v>2.8316059409999998</v>
      </c>
      <c r="BQ2635" s="2">
        <v>2.7609058559999999</v>
      </c>
      <c r="BR2635" s="2">
        <v>1.710976603</v>
      </c>
      <c r="BS2635" s="2">
        <v>3.3555467619999999</v>
      </c>
      <c r="BT2635" s="2">
        <v>2.8946083159999998</v>
      </c>
      <c r="BU2635" s="2">
        <v>1.4069404169999999</v>
      </c>
      <c r="BV2635" s="2">
        <v>2.5362768660000001</v>
      </c>
      <c r="BW2635" s="2">
        <v>1.363227747</v>
      </c>
      <c r="BX2635" s="2">
        <v>3.2192032529999999</v>
      </c>
      <c r="BY2635" s="2">
        <v>1.239058647</v>
      </c>
      <c r="BZ2635" s="2">
        <v>2.3158356819999999</v>
      </c>
      <c r="CA2635" s="2">
        <v>1.4961421399999999</v>
      </c>
      <c r="CB2635" s="2">
        <v>2.2771262929999998</v>
      </c>
      <c r="CC2635" s="2">
        <v>2.6645217259999998</v>
      </c>
      <c r="CD2635" s="2">
        <v>2.8141621739999998</v>
      </c>
      <c r="CE2635" s="2">
        <v>3.2704088040000001</v>
      </c>
      <c r="CF2635" s="2">
        <v>2.7690821475731702</v>
      </c>
    </row>
    <row r="2636" spans="1:84" x14ac:dyDescent="0.3">
      <c r="A2636" s="2" t="s">
        <v>11488</v>
      </c>
      <c r="B2636" s="2">
        <v>7.3792110989999999</v>
      </c>
      <c r="C2636" s="2">
        <v>8.1368866210000004</v>
      </c>
      <c r="D2636" s="2">
        <v>6.9287344040000001</v>
      </c>
      <c r="E2636" s="2">
        <v>8.7395542129999999</v>
      </c>
      <c r="F2636" s="2">
        <v>7.6151685389999999</v>
      </c>
      <c r="G2636" s="2">
        <v>5.173299106</v>
      </c>
      <c r="H2636" s="2">
        <v>7.2901948540000001</v>
      </c>
      <c r="I2636" s="2">
        <v>7.2172433529999998</v>
      </c>
      <c r="J2636" s="2">
        <v>10.22745939</v>
      </c>
      <c r="K2636" s="2">
        <v>9.7482517919999996</v>
      </c>
      <c r="L2636" s="2">
        <v>12.907773199999999</v>
      </c>
      <c r="M2636" s="2">
        <v>10.534943050000001</v>
      </c>
      <c r="N2636" s="2">
        <v>10.064246839999999</v>
      </c>
      <c r="O2636" s="2">
        <v>10.60319833</v>
      </c>
      <c r="P2636" s="2">
        <v>10.64278968</v>
      </c>
      <c r="Q2636" s="2">
        <v>11.81738227</v>
      </c>
      <c r="R2636" s="2">
        <v>7.6955900399999999</v>
      </c>
      <c r="S2636" s="2">
        <v>8.6671437200000003</v>
      </c>
      <c r="T2636" s="2">
        <v>8.2271451199999994</v>
      </c>
      <c r="U2636" s="2">
        <v>9.9356019179999997</v>
      </c>
      <c r="V2636" s="2">
        <v>8.2373609759999997</v>
      </c>
      <c r="W2636" s="2">
        <v>9.586243241</v>
      </c>
      <c r="X2636" s="2">
        <v>10.984538179999999</v>
      </c>
      <c r="Y2636" s="2">
        <v>9.5615392670000006</v>
      </c>
      <c r="Z2636" s="2">
        <v>9.4399384770000001</v>
      </c>
      <c r="AA2636" s="2">
        <v>12.87253999</v>
      </c>
      <c r="AB2636" s="2">
        <v>10.46659457</v>
      </c>
      <c r="AC2636" s="2">
        <v>8.5590156620000002</v>
      </c>
      <c r="AD2636" s="2">
        <v>7.6063929760000004</v>
      </c>
      <c r="AE2636" s="2">
        <v>6.8226898120000001</v>
      </c>
      <c r="AF2636" s="2">
        <v>7.2083596869999997</v>
      </c>
      <c r="AG2636" s="2">
        <v>8.1777784209999993</v>
      </c>
      <c r="AH2636" s="2">
        <v>8.8940748529999993</v>
      </c>
      <c r="AI2636" s="2">
        <v>7.1658847510000001</v>
      </c>
      <c r="AJ2636" s="2">
        <v>7.868619539</v>
      </c>
      <c r="AK2636" s="2">
        <v>8.5631417429999992</v>
      </c>
      <c r="AL2636" s="2">
        <v>9.3852021440000009</v>
      </c>
      <c r="AM2636" s="2">
        <v>6.4659029659999998</v>
      </c>
      <c r="AN2636" s="2">
        <v>6.7400363939999997</v>
      </c>
      <c r="AO2636" s="2">
        <v>6.7437871080000003</v>
      </c>
      <c r="AP2636" s="2">
        <v>7.0833860529999999</v>
      </c>
      <c r="AQ2636" s="2">
        <v>4.8214797469999997</v>
      </c>
      <c r="AR2636" s="2">
        <v>9.0773837959999994</v>
      </c>
      <c r="AS2636" s="2">
        <v>7.8017808400000002</v>
      </c>
      <c r="AT2636" s="2">
        <v>7.2279877619999997</v>
      </c>
      <c r="AU2636" s="2">
        <v>6.3826824359999996</v>
      </c>
      <c r="AV2636" s="2">
        <v>6.0037568219999997</v>
      </c>
      <c r="AW2636" s="2">
        <v>8.7130144099999995</v>
      </c>
      <c r="AX2636" s="2">
        <v>8.7632973320000005</v>
      </c>
      <c r="AY2636" s="2">
        <v>10.15059625</v>
      </c>
      <c r="AZ2636" s="2">
        <v>8.0599462119999998</v>
      </c>
      <c r="BA2636" s="2">
        <v>8.2274018800000004</v>
      </c>
      <c r="BB2636" s="2">
        <v>10.166979660000001</v>
      </c>
      <c r="BC2636" s="2">
        <v>9.6727989450000003</v>
      </c>
      <c r="BD2636" s="2">
        <v>7.2730165600000003</v>
      </c>
      <c r="BE2636" s="2">
        <v>6.5936143149999999</v>
      </c>
      <c r="BF2636" s="2">
        <v>9.5423823829999996</v>
      </c>
      <c r="BG2636" s="2">
        <v>7.4014360249999998</v>
      </c>
      <c r="BH2636" s="2">
        <v>6.2140782459999997</v>
      </c>
      <c r="BI2636" s="2">
        <v>6.9745087689999998</v>
      </c>
      <c r="BJ2636" s="2">
        <v>13.56366392</v>
      </c>
      <c r="BK2636" s="2">
        <v>8.5583486309999994</v>
      </c>
      <c r="BL2636" s="2">
        <v>7.074095958</v>
      </c>
      <c r="BM2636" s="2">
        <v>7.2248814430000001</v>
      </c>
      <c r="BN2636" s="2">
        <v>7.661408904</v>
      </c>
      <c r="BO2636" s="2">
        <v>7.8729643510000002</v>
      </c>
      <c r="BP2636" s="2">
        <v>5.944579472</v>
      </c>
      <c r="BQ2636" s="2">
        <v>7.056445675</v>
      </c>
      <c r="BR2636" s="2">
        <v>6.0892652610000004</v>
      </c>
      <c r="BS2636" s="2">
        <v>7.0226414000000004</v>
      </c>
      <c r="BT2636" s="2">
        <v>7.754089467</v>
      </c>
      <c r="BU2636" s="2">
        <v>6.1635106559999997</v>
      </c>
      <c r="BV2636" s="2">
        <v>5.7888704940000002</v>
      </c>
      <c r="BW2636" s="2">
        <v>10.610598189999999</v>
      </c>
      <c r="BX2636" s="2">
        <v>4.1547344470000001</v>
      </c>
      <c r="BY2636" s="2">
        <v>8.0725081299999992</v>
      </c>
      <c r="BZ2636" s="2">
        <v>5.0761629030000002</v>
      </c>
      <c r="CA2636" s="2">
        <v>6.3946636579999998</v>
      </c>
      <c r="CB2636" s="2">
        <v>9.8818565730000003</v>
      </c>
      <c r="CC2636" s="2">
        <v>8.0690247240000001</v>
      </c>
      <c r="CD2636" s="2">
        <v>9.4005093520000003</v>
      </c>
      <c r="CE2636" s="2">
        <v>6.4481059920000003</v>
      </c>
      <c r="CF2636" s="2">
        <v>8.2065355651219498</v>
      </c>
    </row>
    <row r="2637" spans="1:84" x14ac:dyDescent="0.3">
      <c r="A2637" s="2" t="s">
        <v>11487</v>
      </c>
      <c r="B2637" s="2">
        <v>5.1873391040000003</v>
      </c>
      <c r="C2637" s="2">
        <v>4.3735585629999996</v>
      </c>
      <c r="D2637" s="2">
        <v>2.903100491</v>
      </c>
      <c r="E2637" s="2">
        <v>5.9715894839999999</v>
      </c>
      <c r="F2637" s="2">
        <v>2.22251742</v>
      </c>
      <c r="G2637" s="2">
        <v>1.5694726240000001</v>
      </c>
      <c r="H2637" s="2">
        <v>2.00466648</v>
      </c>
      <c r="I2637" s="2">
        <v>1.8076397740000001</v>
      </c>
      <c r="J2637" s="2">
        <v>1.89254787</v>
      </c>
      <c r="K2637" s="2">
        <v>3.074493146</v>
      </c>
      <c r="L2637" s="2">
        <v>3.5467787739999999</v>
      </c>
      <c r="M2637" s="2">
        <v>2.6000802749999998</v>
      </c>
      <c r="N2637" s="2">
        <v>3.5390417529999998</v>
      </c>
      <c r="O2637" s="2">
        <v>2.9030814779999998</v>
      </c>
      <c r="P2637" s="2">
        <v>3.1413084609999999</v>
      </c>
      <c r="Q2637" s="2">
        <v>3.2980587419999998</v>
      </c>
      <c r="R2637" s="2">
        <v>1.2563605790000001</v>
      </c>
      <c r="S2637" s="2">
        <v>1.7956590990000001</v>
      </c>
      <c r="T2637" s="2">
        <v>2.9839953480000001</v>
      </c>
      <c r="U2637" s="2">
        <v>2.6296518670000002</v>
      </c>
      <c r="V2637" s="2">
        <v>2.06491661</v>
      </c>
      <c r="W2637" s="2">
        <v>2.332941419</v>
      </c>
      <c r="X2637" s="2">
        <v>4.2346940799999997</v>
      </c>
      <c r="Y2637" s="2">
        <v>2.405680485</v>
      </c>
      <c r="Z2637" s="2">
        <v>4.2972420040000001</v>
      </c>
      <c r="AA2637" s="2">
        <v>6.4461291730000001</v>
      </c>
      <c r="AB2637" s="2">
        <v>4.4100721869999999</v>
      </c>
      <c r="AC2637" s="2">
        <v>2.6100314949999999</v>
      </c>
      <c r="AD2637" s="2">
        <v>2.0223259859999998</v>
      </c>
      <c r="AE2637" s="2">
        <v>2.5214282369999999</v>
      </c>
      <c r="AF2637" s="2">
        <v>2.6372071840000002</v>
      </c>
      <c r="AG2637" s="2">
        <v>2.3730320599999999</v>
      </c>
      <c r="AH2637" s="2">
        <v>2.0289557220000001</v>
      </c>
      <c r="AI2637" s="2">
        <v>1.7859902569999999</v>
      </c>
      <c r="AJ2637" s="2">
        <v>3.0852315909999999</v>
      </c>
      <c r="AK2637" s="2">
        <v>1.3704189630000001</v>
      </c>
      <c r="AL2637" s="2">
        <v>1.5027382680000001</v>
      </c>
      <c r="AM2637" s="2">
        <v>4.2051720850000001</v>
      </c>
      <c r="AN2637" s="2">
        <v>2.8417948279999998</v>
      </c>
      <c r="AO2637" s="2">
        <v>1.9728951619999999</v>
      </c>
      <c r="AP2637" s="2">
        <v>2.5631136360000002</v>
      </c>
      <c r="AQ2637" s="2">
        <v>2.0827864420000002</v>
      </c>
      <c r="AR2637" s="2">
        <v>3.307994522</v>
      </c>
      <c r="AS2637" s="2">
        <v>3.4051993550000001</v>
      </c>
      <c r="AT2637" s="2">
        <v>2.887817965</v>
      </c>
      <c r="AU2637" s="2">
        <v>2.7999850049999999</v>
      </c>
      <c r="AV2637" s="2">
        <v>3.0689219140000001</v>
      </c>
      <c r="AW2637" s="2">
        <v>4.747948525</v>
      </c>
      <c r="AX2637" s="2">
        <v>2.8395299939999998</v>
      </c>
      <c r="AY2637" s="2">
        <v>2.0387894129999999</v>
      </c>
      <c r="AZ2637" s="2">
        <v>2.0702564269999999</v>
      </c>
      <c r="BA2637" s="2">
        <v>1.977977052</v>
      </c>
      <c r="BB2637" s="2">
        <v>2.7030840290000002</v>
      </c>
      <c r="BC2637" s="2">
        <v>3.2918975530000001</v>
      </c>
      <c r="BD2637" s="2">
        <v>2.0860614260000001</v>
      </c>
      <c r="BE2637" s="2">
        <v>1.9416782400000001</v>
      </c>
      <c r="BF2637" s="2">
        <v>3.3445790799999999</v>
      </c>
      <c r="BG2637" s="2">
        <v>2.355982633</v>
      </c>
      <c r="BH2637" s="2">
        <v>4.0300863060000003</v>
      </c>
      <c r="BI2637" s="2">
        <v>3.0175420289999999</v>
      </c>
      <c r="BJ2637" s="2">
        <v>8.6038510079999995</v>
      </c>
      <c r="BK2637" s="2">
        <v>2.93479701</v>
      </c>
      <c r="BL2637" s="2">
        <v>2.1796686869999999</v>
      </c>
      <c r="BM2637" s="2">
        <v>1.7998815109999999</v>
      </c>
      <c r="BN2637" s="2">
        <v>4.4054402169999998</v>
      </c>
      <c r="BO2637" s="2">
        <v>2.337890807</v>
      </c>
      <c r="BP2637" s="2">
        <v>1.3543226779999999</v>
      </c>
      <c r="BQ2637" s="2">
        <v>1.62840384</v>
      </c>
      <c r="BR2637" s="2">
        <v>2.1872488880000001</v>
      </c>
      <c r="BS2637" s="2">
        <v>1.8473577569999999</v>
      </c>
      <c r="BT2637" s="2">
        <v>3.34050037</v>
      </c>
      <c r="BU2637" s="2">
        <v>3.266831474</v>
      </c>
      <c r="BV2637" s="2">
        <v>2.6926486340000002</v>
      </c>
      <c r="BW2637" s="2">
        <v>3.9347823659999999</v>
      </c>
      <c r="BX2637" s="2">
        <v>2.3662774949999998</v>
      </c>
      <c r="BY2637" s="2">
        <v>2.6908479189999999</v>
      </c>
      <c r="BZ2637" s="2">
        <v>2.391464719</v>
      </c>
      <c r="CA2637" s="2">
        <v>1.9262966619999999</v>
      </c>
      <c r="CB2637" s="2">
        <v>1.730435637</v>
      </c>
      <c r="CC2637" s="2">
        <v>1.967217993</v>
      </c>
      <c r="CD2637" s="2">
        <v>2.5021708600000001</v>
      </c>
      <c r="CE2637" s="2">
        <v>1.835222616</v>
      </c>
      <c r="CF2637" s="2">
        <v>2.8333491441707301</v>
      </c>
    </row>
    <row r="2638" spans="1:84" x14ac:dyDescent="0.3">
      <c r="A2638" s="2" t="s">
        <v>11486</v>
      </c>
      <c r="B2638" s="2">
        <v>24.411154280000002</v>
      </c>
      <c r="C2638" s="2">
        <v>19.027404950000001</v>
      </c>
      <c r="D2638" s="2">
        <v>26.086085409999999</v>
      </c>
      <c r="E2638" s="2">
        <v>40.788687770000003</v>
      </c>
      <c r="F2638" s="2">
        <v>34.604084129999997</v>
      </c>
      <c r="G2638" s="2">
        <v>16.464997369999999</v>
      </c>
      <c r="H2638" s="2">
        <v>29.209659439999999</v>
      </c>
      <c r="I2638" s="2">
        <v>18.53384127</v>
      </c>
      <c r="J2638" s="2">
        <v>26.816599329999999</v>
      </c>
      <c r="K2638" s="2">
        <v>26.88486928</v>
      </c>
      <c r="L2638" s="2">
        <v>27.41466368</v>
      </c>
      <c r="M2638" s="2">
        <v>28.123039689999999</v>
      </c>
      <c r="N2638" s="2">
        <v>40.72349226</v>
      </c>
      <c r="O2638" s="2">
        <v>40.650772269999997</v>
      </c>
      <c r="P2638" s="2">
        <v>23.642537310000002</v>
      </c>
      <c r="Q2638" s="2">
        <v>48.783574469999998</v>
      </c>
      <c r="R2638" s="2">
        <v>29.789461280000001</v>
      </c>
      <c r="S2638" s="2">
        <v>22.064005739999999</v>
      </c>
      <c r="T2638" s="2">
        <v>21.275520929999999</v>
      </c>
      <c r="U2638" s="2">
        <v>29.67753763</v>
      </c>
      <c r="V2638" s="2">
        <v>19.06703469</v>
      </c>
      <c r="W2638" s="2">
        <v>26.445920940000001</v>
      </c>
      <c r="X2638" s="2">
        <v>23.46191039</v>
      </c>
      <c r="Y2638" s="2">
        <v>21.64674583</v>
      </c>
      <c r="Z2638" s="2">
        <v>38.76588314</v>
      </c>
      <c r="AA2638" s="2">
        <v>26.57222397</v>
      </c>
      <c r="AB2638" s="2">
        <v>38.843272560000003</v>
      </c>
      <c r="AC2638" s="2">
        <v>37.800551149999997</v>
      </c>
      <c r="AD2638" s="2">
        <v>28.01740968</v>
      </c>
      <c r="AE2638" s="2">
        <v>34.421882789999998</v>
      </c>
      <c r="AF2638" s="2">
        <v>39.930692809999996</v>
      </c>
      <c r="AG2638" s="2">
        <v>31.779374310000001</v>
      </c>
      <c r="AH2638" s="2">
        <v>33.370521830000001</v>
      </c>
      <c r="AI2638" s="2">
        <v>25.194272250000001</v>
      </c>
      <c r="AJ2638" s="2">
        <v>28.662796719999999</v>
      </c>
      <c r="AK2638" s="2">
        <v>30.5077316</v>
      </c>
      <c r="AL2638" s="2">
        <v>28.946533980000002</v>
      </c>
      <c r="AM2638" s="2">
        <v>25.794971879999999</v>
      </c>
      <c r="AN2638" s="2">
        <v>28.330984520000001</v>
      </c>
      <c r="AO2638" s="2">
        <v>38.414223710000002</v>
      </c>
      <c r="AP2638" s="2">
        <v>41.033943970000003</v>
      </c>
      <c r="AQ2638" s="2">
        <v>40.096664500000003</v>
      </c>
      <c r="AR2638" s="2">
        <v>19.19725236</v>
      </c>
      <c r="AS2638" s="2">
        <v>50.637885509999997</v>
      </c>
      <c r="AT2638" s="2">
        <v>36.0514078</v>
      </c>
      <c r="AU2638" s="2">
        <v>27.998544670000001</v>
      </c>
      <c r="AV2638" s="2">
        <v>25.861805019999998</v>
      </c>
      <c r="AW2638" s="2">
        <v>42.239643100000002</v>
      </c>
      <c r="AX2638" s="2">
        <v>19.977832759999998</v>
      </c>
      <c r="AY2638" s="2">
        <v>24.74125123</v>
      </c>
      <c r="AZ2638" s="2">
        <v>23.862948630000002</v>
      </c>
      <c r="BA2638" s="2">
        <v>27.184646659999999</v>
      </c>
      <c r="BB2638" s="2">
        <v>23.317231939999999</v>
      </c>
      <c r="BC2638" s="2">
        <v>30.46476397</v>
      </c>
      <c r="BD2638" s="2">
        <v>24.78380619</v>
      </c>
      <c r="BE2638" s="2">
        <v>29.56058024</v>
      </c>
      <c r="BF2638" s="2">
        <v>28.824528870000002</v>
      </c>
      <c r="BG2638" s="2">
        <v>25.544375079999998</v>
      </c>
      <c r="BH2638" s="2">
        <v>15.448836699999999</v>
      </c>
      <c r="BI2638" s="2">
        <v>31.542332170000002</v>
      </c>
      <c r="BJ2638" s="2">
        <v>19.792822229999999</v>
      </c>
      <c r="BK2638" s="2">
        <v>27.572548250000001</v>
      </c>
      <c r="BL2638" s="2">
        <v>24.35851229</v>
      </c>
      <c r="BM2638" s="2">
        <v>29.852536560000001</v>
      </c>
      <c r="BN2638" s="2">
        <v>24.70193265</v>
      </c>
      <c r="BO2638" s="2">
        <v>30.544708580000002</v>
      </c>
      <c r="BP2638" s="2">
        <v>25.654400599999999</v>
      </c>
      <c r="BQ2638" s="2">
        <v>25.259620269999999</v>
      </c>
      <c r="BR2638" s="2">
        <v>26.70705315</v>
      </c>
      <c r="BS2638" s="2">
        <v>29.874636460000001</v>
      </c>
      <c r="BT2638" s="2">
        <v>14.446846839999999</v>
      </c>
      <c r="BU2638" s="2">
        <v>29.673486069999999</v>
      </c>
      <c r="BV2638" s="2">
        <v>19.454504050000001</v>
      </c>
      <c r="BW2638" s="2">
        <v>37.277034759999999</v>
      </c>
      <c r="BX2638" s="2">
        <v>28.312858890000001</v>
      </c>
      <c r="BY2638" s="2">
        <v>24.826960929999998</v>
      </c>
      <c r="BZ2638" s="2">
        <v>22.668523650000001</v>
      </c>
      <c r="CA2638" s="2">
        <v>27.451983970000001</v>
      </c>
      <c r="CB2638" s="2">
        <v>31.127514680000001</v>
      </c>
      <c r="CC2638" s="2">
        <v>5.9927863190000004</v>
      </c>
      <c r="CD2638" s="2">
        <v>7.7817014660000003</v>
      </c>
      <c r="CE2638" s="2">
        <v>12.057748589999999</v>
      </c>
      <c r="CF2638" s="2">
        <v>27.9842430471341</v>
      </c>
    </row>
    <row r="2639" spans="1:84" x14ac:dyDescent="0.3">
      <c r="A2639" s="2" t="s">
        <v>11485</v>
      </c>
      <c r="B2639" s="2">
        <v>10.431021619999999</v>
      </c>
      <c r="C2639" s="2">
        <v>18.131208430000001</v>
      </c>
      <c r="D2639" s="2">
        <v>3.8662077990000001</v>
      </c>
      <c r="E2639" s="2">
        <v>6.0687056369999999</v>
      </c>
      <c r="F2639" s="2">
        <v>3.8966534049999999</v>
      </c>
      <c r="G2639" s="2">
        <v>7.1164534880000003</v>
      </c>
      <c r="H2639" s="2">
        <v>5.7282014559999999</v>
      </c>
      <c r="I2639" s="2">
        <v>6.8068933300000003</v>
      </c>
      <c r="J2639" s="2">
        <v>1.7506624710000001</v>
      </c>
      <c r="K2639" s="2">
        <v>4.5465948210000002</v>
      </c>
      <c r="L2639" s="2">
        <v>7.5285276080000001</v>
      </c>
      <c r="M2639" s="2">
        <v>5.1588693010000002</v>
      </c>
      <c r="N2639" s="2">
        <v>3.8321344399999999</v>
      </c>
      <c r="O2639" s="2">
        <v>4.4028886580000002</v>
      </c>
      <c r="P2639" s="2">
        <v>15.04276962</v>
      </c>
      <c r="Q2639" s="2">
        <v>4.8001696430000003</v>
      </c>
      <c r="R2639" s="2">
        <v>1.047670949</v>
      </c>
      <c r="S2639" s="2">
        <v>1.75880408</v>
      </c>
      <c r="T2639" s="2">
        <v>2.55936816</v>
      </c>
      <c r="U2639" s="2">
        <v>1.594799751</v>
      </c>
      <c r="V2639" s="2">
        <v>3.691744135</v>
      </c>
      <c r="W2639" s="2">
        <v>3.86259642</v>
      </c>
      <c r="X2639" s="2">
        <v>3.970333975</v>
      </c>
      <c r="Y2639" s="2">
        <v>2.6277137330000002</v>
      </c>
      <c r="Z2639" s="2">
        <v>9.4858696659999993</v>
      </c>
      <c r="AA2639" s="2">
        <v>16.0321961</v>
      </c>
      <c r="AB2639" s="2">
        <v>6.5930729179999998</v>
      </c>
      <c r="AC2639" s="2">
        <v>3.7537233130000001</v>
      </c>
      <c r="AD2639" s="2">
        <v>1.325757786</v>
      </c>
      <c r="AE2639" s="2">
        <v>1.3141266709999999</v>
      </c>
      <c r="AF2639" s="2">
        <v>0.909344339</v>
      </c>
      <c r="AG2639" s="2">
        <v>2.5317717279999998</v>
      </c>
      <c r="AH2639" s="2">
        <v>0.60725319300000002</v>
      </c>
      <c r="AI2639" s="2">
        <v>3.4652799289999998</v>
      </c>
      <c r="AJ2639" s="2">
        <v>2.6731248440000002</v>
      </c>
      <c r="AK2639" s="2">
        <v>0.347629945</v>
      </c>
      <c r="AL2639" s="2">
        <v>4.2155081540000001</v>
      </c>
      <c r="AM2639" s="2">
        <v>2.883057676</v>
      </c>
      <c r="AN2639" s="2">
        <v>2.4456539030000002</v>
      </c>
      <c r="AO2639" s="2">
        <v>0.54896846700000002</v>
      </c>
      <c r="AP2639" s="2">
        <v>3.4618473139999999</v>
      </c>
      <c r="AQ2639" s="2">
        <v>2.3267752900000001</v>
      </c>
      <c r="AR2639" s="2">
        <v>9.7093912479999993</v>
      </c>
      <c r="AS2639" s="2">
        <v>6.5983683390000003</v>
      </c>
      <c r="AT2639" s="2">
        <v>2.8071272299999999</v>
      </c>
      <c r="AU2639" s="2">
        <v>5.0717976059999996</v>
      </c>
      <c r="AV2639" s="2">
        <v>6.9665861739999997</v>
      </c>
      <c r="AW2639" s="2">
        <v>3.7874396180000001</v>
      </c>
      <c r="AX2639" s="2">
        <v>7.5219478329999996</v>
      </c>
      <c r="AY2639" s="2">
        <v>6.1332102930000003</v>
      </c>
      <c r="AZ2639" s="2">
        <v>3.9581168469999999</v>
      </c>
      <c r="BA2639" s="2">
        <v>4.7166247849999996</v>
      </c>
      <c r="BB2639" s="2">
        <v>11.736033320000001</v>
      </c>
      <c r="BC2639" s="2">
        <v>1.4762411209999999</v>
      </c>
      <c r="BD2639" s="2">
        <v>3.1861288559999998</v>
      </c>
      <c r="BE2639" s="2">
        <v>1.8497595339999999</v>
      </c>
      <c r="BF2639" s="2">
        <v>2.850455052</v>
      </c>
      <c r="BG2639" s="2">
        <v>2.8086031500000002</v>
      </c>
      <c r="BH2639" s="2">
        <v>1.997115228</v>
      </c>
      <c r="BI2639" s="2">
        <v>1.089148564</v>
      </c>
      <c r="BJ2639" s="2">
        <v>14.776674079999999</v>
      </c>
      <c r="BK2639" s="2">
        <v>2.1857299829999999</v>
      </c>
      <c r="BL2639" s="2">
        <v>3.7505716279999999</v>
      </c>
      <c r="BM2639" s="2">
        <v>1.8288393469999999</v>
      </c>
      <c r="BN2639" s="2">
        <v>12.27665245</v>
      </c>
      <c r="BO2639" s="2">
        <v>1.9353955030000001</v>
      </c>
      <c r="BP2639" s="2">
        <v>0.94284524400000003</v>
      </c>
      <c r="BQ2639" s="2">
        <v>0.93526424200000002</v>
      </c>
      <c r="BR2639" s="2">
        <v>0.99629199499999999</v>
      </c>
      <c r="BS2639" s="2">
        <v>1.010227169</v>
      </c>
      <c r="BT2639" s="2">
        <v>13.331468640000001</v>
      </c>
      <c r="BU2639" s="2">
        <v>5.1852016010000002</v>
      </c>
      <c r="BV2639" s="2">
        <v>0.785883789</v>
      </c>
      <c r="BW2639" s="2">
        <v>6.6717520400000003</v>
      </c>
      <c r="BX2639" s="2">
        <v>0.66119568100000004</v>
      </c>
      <c r="BY2639" s="2">
        <v>18.28151772</v>
      </c>
      <c r="BZ2639" s="2">
        <v>2.5144600530000001</v>
      </c>
      <c r="CA2639" s="2">
        <v>3.7677800929999998</v>
      </c>
      <c r="CB2639" s="2">
        <v>0.87181193800000001</v>
      </c>
      <c r="CC2639" s="2">
        <v>7.3326896860000002</v>
      </c>
      <c r="CD2639" s="2">
        <v>15.57901004</v>
      </c>
      <c r="CE2639" s="2">
        <v>3.823365527</v>
      </c>
      <c r="CF2639" s="2">
        <v>4.8640326513780501</v>
      </c>
    </row>
    <row r="2640" spans="1:84" x14ac:dyDescent="0.3">
      <c r="A2640" s="2" t="s">
        <v>11484</v>
      </c>
      <c r="B2640" s="2">
        <v>25.330555459999999</v>
      </c>
      <c r="C2640" s="2">
        <v>22.34520624</v>
      </c>
      <c r="D2640" s="2">
        <v>16.627573569999999</v>
      </c>
      <c r="E2640" s="2">
        <v>25.257061289999999</v>
      </c>
      <c r="F2640" s="2">
        <v>20.70131203</v>
      </c>
      <c r="G2640" s="2">
        <v>22.777495429999998</v>
      </c>
      <c r="H2640" s="2">
        <v>21.2210429</v>
      </c>
      <c r="I2640" s="2">
        <v>20.250294839999999</v>
      </c>
      <c r="J2640" s="2">
        <v>16.003454439999999</v>
      </c>
      <c r="K2640" s="2">
        <v>22.10533697</v>
      </c>
      <c r="L2640" s="2">
        <v>25.071636489999999</v>
      </c>
      <c r="M2640" s="2">
        <v>24.00192599</v>
      </c>
      <c r="N2640" s="2">
        <v>21.15270421</v>
      </c>
      <c r="O2640" s="2">
        <v>23.852029380000001</v>
      </c>
      <c r="P2640" s="2">
        <v>25.74469839</v>
      </c>
      <c r="Q2640" s="2">
        <v>25.561265169999999</v>
      </c>
      <c r="R2640" s="2">
        <v>13.211719370000001</v>
      </c>
      <c r="S2640" s="2">
        <v>17.463904029999998</v>
      </c>
      <c r="T2640" s="2">
        <v>21.39376111</v>
      </c>
      <c r="U2640" s="2">
        <v>20.714660640000002</v>
      </c>
      <c r="V2640" s="2">
        <v>17.879908010000001</v>
      </c>
      <c r="W2640" s="2">
        <v>20.445342929999999</v>
      </c>
      <c r="X2640" s="2">
        <v>22.217429899999999</v>
      </c>
      <c r="Y2640" s="2">
        <v>18.354125440000001</v>
      </c>
      <c r="Z2640" s="2">
        <v>27.525846640000001</v>
      </c>
      <c r="AA2640" s="2">
        <v>35.361789090000002</v>
      </c>
      <c r="AB2640" s="2">
        <v>29.94691014</v>
      </c>
      <c r="AC2640" s="2">
        <v>19.615869830000001</v>
      </c>
      <c r="AD2640" s="2">
        <v>17.97465339</v>
      </c>
      <c r="AE2640" s="2">
        <v>19.393829449999998</v>
      </c>
      <c r="AF2640" s="2">
        <v>22.209513250000001</v>
      </c>
      <c r="AG2640" s="2">
        <v>21.876627060000001</v>
      </c>
      <c r="AH2640" s="2">
        <v>20.111581210000001</v>
      </c>
      <c r="AI2640" s="2">
        <v>19.658273990000001</v>
      </c>
      <c r="AJ2640" s="2">
        <v>25.56365323</v>
      </c>
      <c r="AK2640" s="2">
        <v>16.282718920000001</v>
      </c>
      <c r="AL2640" s="2">
        <v>20.36313247</v>
      </c>
      <c r="AM2640" s="2">
        <v>20.805634399999999</v>
      </c>
      <c r="AN2640" s="2">
        <v>24.28513967</v>
      </c>
      <c r="AO2640" s="2">
        <v>15.564614049999999</v>
      </c>
      <c r="AP2640" s="2">
        <v>21.319096779999999</v>
      </c>
      <c r="AQ2640" s="2">
        <v>16.490665589999999</v>
      </c>
      <c r="AR2640" s="2">
        <v>25.826660050000001</v>
      </c>
      <c r="AS2640" s="2">
        <v>21.636276370000001</v>
      </c>
      <c r="AT2640" s="2">
        <v>16.853592630000001</v>
      </c>
      <c r="AU2640" s="2">
        <v>17.258039310000001</v>
      </c>
      <c r="AV2640" s="2">
        <v>21.248539059999999</v>
      </c>
      <c r="AW2640" s="2">
        <v>20.895462779999999</v>
      </c>
      <c r="AX2640" s="2">
        <v>23.324956520000001</v>
      </c>
      <c r="AY2640" s="2">
        <v>19.085862899999999</v>
      </c>
      <c r="AZ2640" s="2">
        <v>16.635456269999999</v>
      </c>
      <c r="BA2640" s="2">
        <v>17.02841402</v>
      </c>
      <c r="BB2640" s="2">
        <v>24.388975009999999</v>
      </c>
      <c r="BC2640" s="2">
        <v>22.694070929999999</v>
      </c>
      <c r="BD2640" s="2">
        <v>16.511604429999998</v>
      </c>
      <c r="BE2640" s="2">
        <v>13.84210313</v>
      </c>
      <c r="BF2640" s="2">
        <v>21.541828349999999</v>
      </c>
      <c r="BG2640" s="2">
        <v>15.28036472</v>
      </c>
      <c r="BH2640" s="2">
        <v>20.124770130000002</v>
      </c>
      <c r="BI2640" s="2">
        <v>18.12990353</v>
      </c>
      <c r="BJ2640" s="2">
        <v>27.656471750000001</v>
      </c>
      <c r="BK2640" s="2">
        <v>21.642967980000002</v>
      </c>
      <c r="BL2640" s="2">
        <v>25.098356580000001</v>
      </c>
      <c r="BM2640" s="2">
        <v>15.51130758</v>
      </c>
      <c r="BN2640" s="2">
        <v>41.244144910000003</v>
      </c>
      <c r="BO2640" s="2">
        <v>23.26111899</v>
      </c>
      <c r="BP2640" s="2">
        <v>15.23325818</v>
      </c>
      <c r="BQ2640" s="2">
        <v>16.9269049</v>
      </c>
      <c r="BR2640" s="2">
        <v>17.8047021</v>
      </c>
      <c r="BS2640" s="2">
        <v>19.784695809999999</v>
      </c>
      <c r="BT2640" s="2">
        <v>24.740327400000002</v>
      </c>
      <c r="BU2640" s="2">
        <v>26.48278865</v>
      </c>
      <c r="BV2640" s="2">
        <v>20.403363299999999</v>
      </c>
      <c r="BW2640" s="2">
        <v>22.950799700000001</v>
      </c>
      <c r="BX2640" s="2">
        <v>15.41997647</v>
      </c>
      <c r="BY2640" s="2">
        <v>29.388436219999999</v>
      </c>
      <c r="BZ2640" s="2">
        <v>21.999835640000001</v>
      </c>
      <c r="CA2640" s="2">
        <v>18.44841023</v>
      </c>
      <c r="CB2640" s="2">
        <v>20.132948330000001</v>
      </c>
      <c r="CC2640" s="2">
        <v>21.599806170000001</v>
      </c>
      <c r="CD2640" s="2">
        <v>32.062717390000003</v>
      </c>
      <c r="CE2640" s="2">
        <v>20.614860490000002</v>
      </c>
      <c r="CF2640" s="2">
        <v>21.399378930487799</v>
      </c>
    </row>
    <row r="2641" spans="1:84" x14ac:dyDescent="0.3">
      <c r="A2641" s="2" t="s">
        <v>11483</v>
      </c>
      <c r="B2641" s="2">
        <v>1.1628231149999999</v>
      </c>
      <c r="C2641" s="2">
        <v>1.551404558</v>
      </c>
      <c r="D2641" s="2">
        <v>2.3755575260000001</v>
      </c>
      <c r="E2641" s="2">
        <v>0.69801376999999998</v>
      </c>
      <c r="F2641" s="2">
        <v>0.45835504700000002</v>
      </c>
      <c r="G2641" s="2">
        <v>1.8140812209999999</v>
      </c>
      <c r="H2641" s="2">
        <v>0.83168339000000002</v>
      </c>
      <c r="I2641" s="2">
        <v>1.2688883660000001</v>
      </c>
      <c r="J2641" s="2">
        <v>0.55638580599999998</v>
      </c>
      <c r="K2641" s="2">
        <v>1.2593935439999999</v>
      </c>
      <c r="L2641" s="2">
        <v>0.75768033999999995</v>
      </c>
      <c r="M2641" s="2">
        <v>1.35922999</v>
      </c>
      <c r="N2641" s="2">
        <v>1.989249155</v>
      </c>
      <c r="O2641" s="2">
        <v>0.87664007399999999</v>
      </c>
      <c r="P2641" s="2">
        <v>2.84458156</v>
      </c>
      <c r="Q2641" s="2">
        <v>1.0587669449999999</v>
      </c>
      <c r="R2641" s="2">
        <v>0.66814967000000003</v>
      </c>
      <c r="S2641" s="2">
        <v>0.539698385</v>
      </c>
      <c r="T2641" s="2">
        <v>0.72214417099999995</v>
      </c>
      <c r="U2641" s="2">
        <v>0.87220503500000002</v>
      </c>
      <c r="V2641" s="2">
        <v>1.4336775319999999</v>
      </c>
      <c r="W2641" s="2">
        <v>0.35587678299999997</v>
      </c>
      <c r="X2641" s="2">
        <v>1.4315237590000001</v>
      </c>
      <c r="Y2641" s="2">
        <v>2.4561748909999999</v>
      </c>
      <c r="Z2641" s="2">
        <v>0.88192578899999996</v>
      </c>
      <c r="AA2641" s="2">
        <v>0.69547995299999998</v>
      </c>
      <c r="AB2641" s="2">
        <v>2.3747569190000002</v>
      </c>
      <c r="AC2641" s="2">
        <v>1.360889397</v>
      </c>
      <c r="AD2641" s="2">
        <v>0.51705789300000005</v>
      </c>
      <c r="AE2641" s="2">
        <v>0.41319351100000001</v>
      </c>
      <c r="AF2641" s="2">
        <v>0.72828695099999996</v>
      </c>
      <c r="AG2641" s="2">
        <v>0.85112354599999995</v>
      </c>
      <c r="AH2641" s="2">
        <v>0.56740186299999995</v>
      </c>
      <c r="AI2641" s="2">
        <v>0.99065235100000004</v>
      </c>
      <c r="AJ2641" s="2">
        <v>1.444877333</v>
      </c>
      <c r="AK2641" s="2">
        <v>0.68744240300000004</v>
      </c>
      <c r="AL2641" s="2">
        <v>1.4229062029999999</v>
      </c>
      <c r="AM2641" s="2">
        <v>1.7337078100000001</v>
      </c>
      <c r="AN2641" s="2">
        <v>0.80705924100000004</v>
      </c>
      <c r="AO2641" s="2">
        <v>0.48111452900000001</v>
      </c>
      <c r="AP2641" s="2">
        <v>0.72533355300000002</v>
      </c>
      <c r="AQ2641" s="2">
        <v>2.8419338089999999</v>
      </c>
      <c r="AR2641" s="2">
        <v>1.1113297090000001</v>
      </c>
      <c r="AS2641" s="2">
        <v>0.908165361</v>
      </c>
      <c r="AT2641" s="2">
        <v>1.350548804</v>
      </c>
      <c r="AU2641" s="2">
        <v>3.174935826</v>
      </c>
      <c r="AV2641" s="2">
        <v>2.2035384109999998</v>
      </c>
      <c r="AW2641" s="2">
        <v>1.300843929</v>
      </c>
      <c r="AX2641" s="2">
        <v>0.66576468300000002</v>
      </c>
      <c r="AY2641" s="2">
        <v>0.40624578099999997</v>
      </c>
      <c r="AZ2641" s="2">
        <v>0.57910878399999999</v>
      </c>
      <c r="BA2641" s="2">
        <v>1.222426169</v>
      </c>
      <c r="BB2641" s="2">
        <v>1.0387517530000001</v>
      </c>
      <c r="BC2641" s="2">
        <v>0.29192846</v>
      </c>
      <c r="BD2641" s="2">
        <v>2.8746524899999999</v>
      </c>
      <c r="BE2641" s="2">
        <v>1.7937885570000001</v>
      </c>
      <c r="BF2641" s="2">
        <v>2.10059218</v>
      </c>
      <c r="BG2641" s="2">
        <v>0.43886885799999997</v>
      </c>
      <c r="BH2641" s="2">
        <v>2.7961181509999999</v>
      </c>
      <c r="BI2641" s="2">
        <v>0.97930794099999996</v>
      </c>
      <c r="BJ2641" s="2">
        <v>1.1498418050000001</v>
      </c>
      <c r="BK2641" s="2">
        <v>0.79136362900000001</v>
      </c>
      <c r="BL2641" s="2">
        <v>0.16537460700000001</v>
      </c>
      <c r="BM2641" s="2">
        <v>0.78660002500000004</v>
      </c>
      <c r="BN2641" s="2">
        <v>1.9853834850000001</v>
      </c>
      <c r="BO2641" s="2">
        <v>0.60888353299999998</v>
      </c>
      <c r="BP2641" s="2">
        <v>0.60350527099999995</v>
      </c>
      <c r="BQ2641" s="2">
        <v>0.85417526700000002</v>
      </c>
      <c r="BR2641" s="2">
        <v>0.14104693600000001</v>
      </c>
      <c r="BS2641" s="2">
        <v>0.87400967299999999</v>
      </c>
      <c r="BT2641" s="2">
        <v>0.53006738600000003</v>
      </c>
      <c r="BU2641" s="2">
        <v>1.6071965269999999</v>
      </c>
      <c r="BV2641" s="2">
        <v>2.8140214029999999</v>
      </c>
      <c r="BW2641" s="2">
        <v>0.51097660600000006</v>
      </c>
      <c r="BX2641" s="2">
        <v>2.7368821680000002</v>
      </c>
      <c r="BY2641" s="2">
        <v>1.075002072</v>
      </c>
      <c r="BZ2641" s="2">
        <v>1.14986173</v>
      </c>
      <c r="CA2641" s="2">
        <v>0.68944373400000003</v>
      </c>
      <c r="CB2641" s="2">
        <v>0.23578489799999999</v>
      </c>
      <c r="CC2641" s="2">
        <v>2.3342239629999999</v>
      </c>
      <c r="CD2641" s="2">
        <v>2.9914703789999999</v>
      </c>
      <c r="CE2641" s="2">
        <v>1.345368997</v>
      </c>
      <c r="CF2641" s="2">
        <v>1.22054545887805</v>
      </c>
    </row>
    <row r="2642" spans="1:84" x14ac:dyDescent="0.3">
      <c r="A2642" s="2" t="s">
        <v>11482</v>
      </c>
      <c r="B2642" s="2">
        <v>24.451003610000001</v>
      </c>
      <c r="C2642" s="2">
        <v>29.99173476</v>
      </c>
      <c r="D2642" s="2">
        <v>30.419335879999998</v>
      </c>
      <c r="E2642" s="2">
        <v>24.556420920000001</v>
      </c>
      <c r="F2642" s="2">
        <v>19.393453059999999</v>
      </c>
      <c r="G2642" s="2">
        <v>43.733675910000002</v>
      </c>
      <c r="H2642" s="2">
        <v>32.173768420000002</v>
      </c>
      <c r="I2642" s="2">
        <v>25.79563873</v>
      </c>
      <c r="J2642" s="2">
        <v>17.0759793</v>
      </c>
      <c r="K2642" s="2">
        <v>27.16367533</v>
      </c>
      <c r="L2642" s="2">
        <v>29.987455690000001</v>
      </c>
      <c r="M2642" s="2">
        <v>28.845586109999999</v>
      </c>
      <c r="N2642" s="2">
        <v>29.796526029999999</v>
      </c>
      <c r="O2642" s="2">
        <v>20.22408338</v>
      </c>
      <c r="P2642" s="2">
        <v>31.79962325</v>
      </c>
      <c r="Q2642" s="2">
        <v>23.566392919999998</v>
      </c>
      <c r="R2642" s="2">
        <v>19.70338211</v>
      </c>
      <c r="S2642" s="2">
        <v>20.86688573</v>
      </c>
      <c r="T2642" s="2">
        <v>26.998760480000001</v>
      </c>
      <c r="U2642" s="2">
        <v>31.09754594</v>
      </c>
      <c r="V2642" s="2">
        <v>28.232809280000001</v>
      </c>
      <c r="W2642" s="2">
        <v>17.3488282</v>
      </c>
      <c r="X2642" s="2">
        <v>30.60495796</v>
      </c>
      <c r="Y2642" s="2">
        <v>31.954113970000002</v>
      </c>
      <c r="Z2642" s="2">
        <v>19.540047000000001</v>
      </c>
      <c r="AA2642" s="2">
        <v>27.222604499999999</v>
      </c>
      <c r="AB2642" s="2">
        <v>28.167051449999999</v>
      </c>
      <c r="AC2642" s="2">
        <v>17.431032510000001</v>
      </c>
      <c r="AD2642" s="2">
        <v>14.698941039999999</v>
      </c>
      <c r="AE2642" s="2">
        <v>17.98352379</v>
      </c>
      <c r="AF2642" s="2">
        <v>21.329495730000001</v>
      </c>
      <c r="AG2642" s="2">
        <v>19.248177040000002</v>
      </c>
      <c r="AH2642" s="2">
        <v>21.070407360000001</v>
      </c>
      <c r="AI2642" s="2">
        <v>25.96783684</v>
      </c>
      <c r="AJ2642" s="2">
        <v>41.742642160000003</v>
      </c>
      <c r="AK2642" s="2">
        <v>24.889897449999999</v>
      </c>
      <c r="AL2642" s="2">
        <v>50.084470230000001</v>
      </c>
      <c r="AM2642" s="2">
        <v>26.74760208</v>
      </c>
      <c r="AN2642" s="2">
        <v>27.929796639999999</v>
      </c>
      <c r="AO2642" s="2">
        <v>21.924417200000001</v>
      </c>
      <c r="AP2642" s="2">
        <v>20.18803591</v>
      </c>
      <c r="AQ2642" s="2">
        <v>48.820980230000004</v>
      </c>
      <c r="AR2642" s="2">
        <v>31.490347920000001</v>
      </c>
      <c r="AS2642" s="2">
        <v>30.423988260000002</v>
      </c>
      <c r="AT2642" s="2">
        <v>24.754610039999999</v>
      </c>
      <c r="AU2642" s="2">
        <v>31.049015690000001</v>
      </c>
      <c r="AV2642" s="2">
        <v>24.66590549</v>
      </c>
      <c r="AW2642" s="2">
        <v>32.032250169999998</v>
      </c>
      <c r="AX2642" s="2">
        <v>23.524285240000001</v>
      </c>
      <c r="AY2642" s="2">
        <v>13.889825249999999</v>
      </c>
      <c r="AZ2642" s="2">
        <v>23.96584386</v>
      </c>
      <c r="BA2642" s="2">
        <v>27.366453790000001</v>
      </c>
      <c r="BB2642" s="2">
        <v>32.625331320000001</v>
      </c>
      <c r="BC2642" s="2">
        <v>31.778224399999999</v>
      </c>
      <c r="BD2642" s="2">
        <v>25.99932385</v>
      </c>
      <c r="BE2642" s="2">
        <v>26.137776219999999</v>
      </c>
      <c r="BF2642" s="2">
        <v>25.540014750000001</v>
      </c>
      <c r="BG2642" s="2">
        <v>13.746317449999999</v>
      </c>
      <c r="BH2642" s="2">
        <v>43.634935579999997</v>
      </c>
      <c r="BI2642" s="2">
        <v>33.808270139999998</v>
      </c>
      <c r="BJ2642" s="2">
        <v>27.628927869999998</v>
      </c>
      <c r="BK2642" s="2">
        <v>27.304481809999999</v>
      </c>
      <c r="BL2642" s="2">
        <v>15.221558910000001</v>
      </c>
      <c r="BM2642" s="2">
        <v>30.97299859</v>
      </c>
      <c r="BN2642" s="2">
        <v>50.357273220000003</v>
      </c>
      <c r="BO2642" s="2">
        <v>25.08091482</v>
      </c>
      <c r="BP2642" s="2">
        <v>20.256808060000001</v>
      </c>
      <c r="BQ2642" s="2">
        <v>25.882898149999999</v>
      </c>
      <c r="BR2642" s="2">
        <v>19.14644401</v>
      </c>
      <c r="BS2642" s="2">
        <v>33.001738799999998</v>
      </c>
      <c r="BT2642" s="2">
        <v>19.68399556</v>
      </c>
      <c r="BU2642" s="2">
        <v>22.480245799999999</v>
      </c>
      <c r="BV2642" s="2">
        <v>29.68001413</v>
      </c>
      <c r="BW2642" s="2">
        <v>19.400272940000001</v>
      </c>
      <c r="BX2642" s="2">
        <v>37.857090909999997</v>
      </c>
      <c r="BY2642" s="2">
        <v>23.325854570000001</v>
      </c>
      <c r="BZ2642" s="2">
        <v>29.98842844</v>
      </c>
      <c r="CA2642" s="2">
        <v>16.074831580000001</v>
      </c>
      <c r="CB2642" s="2">
        <v>15.50133808</v>
      </c>
      <c r="CC2642" s="2">
        <v>26.160790240000001</v>
      </c>
      <c r="CD2642" s="2">
        <v>20.99357096</v>
      </c>
      <c r="CE2642" s="2">
        <v>29.291162360000001</v>
      </c>
      <c r="CF2642" s="2">
        <v>26.615767748292701</v>
      </c>
    </row>
    <row r="2643" spans="1:84" x14ac:dyDescent="0.3">
      <c r="A2643" s="2" t="s">
        <v>11481</v>
      </c>
      <c r="B2643" s="2">
        <v>14.580106969999999</v>
      </c>
      <c r="C2643" s="2">
        <v>9.5409859899999994</v>
      </c>
      <c r="D2643" s="2">
        <v>12.094574189999999</v>
      </c>
      <c r="E2643" s="2">
        <v>22.169620269999999</v>
      </c>
      <c r="F2643" s="2">
        <v>19.49988518</v>
      </c>
      <c r="G2643" s="2">
        <v>14.947673269999999</v>
      </c>
      <c r="H2643" s="2">
        <v>13.543144549999999</v>
      </c>
      <c r="I2643" s="2">
        <v>12.826202820000001</v>
      </c>
      <c r="J2643" s="2">
        <v>15.50975236</v>
      </c>
      <c r="K2643" s="2">
        <v>13.972192679999999</v>
      </c>
      <c r="L2643" s="2">
        <v>11.27690233</v>
      </c>
      <c r="M2643" s="2">
        <v>13.09821296</v>
      </c>
      <c r="N2643" s="2">
        <v>15.58338747</v>
      </c>
      <c r="O2643" s="2">
        <v>18.30156663</v>
      </c>
      <c r="P2643" s="2">
        <v>14.404697609999999</v>
      </c>
      <c r="Q2643" s="2">
        <v>17.250568950000002</v>
      </c>
      <c r="R2643" s="2">
        <v>14.92262704</v>
      </c>
      <c r="S2643" s="2">
        <v>18.26488522</v>
      </c>
      <c r="T2643" s="2">
        <v>18.18946042</v>
      </c>
      <c r="U2643" s="2">
        <v>19.92820798</v>
      </c>
      <c r="V2643" s="2">
        <v>9.5179670769999998</v>
      </c>
      <c r="W2643" s="2">
        <v>14.95611897</v>
      </c>
      <c r="X2643" s="2">
        <v>18.865137489999999</v>
      </c>
      <c r="Y2643" s="2">
        <v>13.277796070000001</v>
      </c>
      <c r="Z2643" s="2">
        <v>21.03089516</v>
      </c>
      <c r="AA2643" s="2">
        <v>22.077192749999998</v>
      </c>
      <c r="AB2643" s="2">
        <v>22.527499280000001</v>
      </c>
      <c r="AC2643" s="2">
        <v>19.93831363</v>
      </c>
      <c r="AD2643" s="2">
        <v>14.563673619999999</v>
      </c>
      <c r="AE2643" s="2">
        <v>18.792835629999999</v>
      </c>
      <c r="AF2643" s="2">
        <v>19.837074059999999</v>
      </c>
      <c r="AG2643" s="2">
        <v>18.28165469</v>
      </c>
      <c r="AH2643" s="2">
        <v>20.988227160000001</v>
      </c>
      <c r="AI2643" s="2">
        <v>16.130829940000002</v>
      </c>
      <c r="AJ2643" s="2">
        <v>17.096367610000001</v>
      </c>
      <c r="AK2643" s="2">
        <v>17.580829139999999</v>
      </c>
      <c r="AL2643" s="2">
        <v>17.496732160000001</v>
      </c>
      <c r="AM2643" s="2">
        <v>16.520842080000001</v>
      </c>
      <c r="AN2643" s="2">
        <v>16.93947279</v>
      </c>
      <c r="AO2643" s="2">
        <v>16.80992663</v>
      </c>
      <c r="AP2643" s="2">
        <v>17.971802520000001</v>
      </c>
      <c r="AQ2643" s="2">
        <v>17.176660590000001</v>
      </c>
      <c r="AR2643" s="2">
        <v>13.03828077</v>
      </c>
      <c r="AS2643" s="2">
        <v>15.31267381</v>
      </c>
      <c r="AT2643" s="2">
        <v>15.567691910000001</v>
      </c>
      <c r="AU2643" s="2">
        <v>13.94681727</v>
      </c>
      <c r="AV2643" s="2">
        <v>11.960651289999999</v>
      </c>
      <c r="AW2643" s="2">
        <v>22.694983010000001</v>
      </c>
      <c r="AX2643" s="2">
        <v>12.636876640000001</v>
      </c>
      <c r="AY2643" s="2">
        <v>11.968131720000001</v>
      </c>
      <c r="AZ2643" s="2">
        <v>10.646054039999999</v>
      </c>
      <c r="BA2643" s="2">
        <v>11.926982199999999</v>
      </c>
      <c r="BB2643" s="2">
        <v>11.85972907</v>
      </c>
      <c r="BC2643" s="2">
        <v>24.4720771</v>
      </c>
      <c r="BD2643" s="2">
        <v>11.351989140000001</v>
      </c>
      <c r="BE2643" s="2">
        <v>13.61571219</v>
      </c>
      <c r="BF2643" s="2">
        <v>20.253972059999999</v>
      </c>
      <c r="BG2643" s="2">
        <v>12.0000959</v>
      </c>
      <c r="BH2643" s="2">
        <v>15.67872457</v>
      </c>
      <c r="BI2643" s="2">
        <v>16.653197890000001</v>
      </c>
      <c r="BJ2643" s="2">
        <v>9.7134813409999996</v>
      </c>
      <c r="BK2643" s="2">
        <v>20.491275290000001</v>
      </c>
      <c r="BL2643" s="2">
        <v>14.89233671</v>
      </c>
      <c r="BM2643" s="2">
        <v>12.622513319999999</v>
      </c>
      <c r="BN2643" s="2">
        <v>19.22767709</v>
      </c>
      <c r="BO2643" s="2">
        <v>16.181909319999999</v>
      </c>
      <c r="BP2643" s="2">
        <v>13.32001122</v>
      </c>
      <c r="BQ2643" s="2">
        <v>15.27341944</v>
      </c>
      <c r="BR2643" s="2">
        <v>13.844867450000001</v>
      </c>
      <c r="BS2643" s="2">
        <v>19.123562020000001</v>
      </c>
      <c r="BT2643" s="2">
        <v>10.662928859999999</v>
      </c>
      <c r="BU2643" s="2">
        <v>17.887414209999999</v>
      </c>
      <c r="BV2643" s="2">
        <v>13.14769892</v>
      </c>
      <c r="BW2643" s="2">
        <v>20.459811640000002</v>
      </c>
      <c r="BX2643" s="2">
        <v>18.24919873</v>
      </c>
      <c r="BY2643" s="2">
        <v>12.34345061</v>
      </c>
      <c r="BZ2643" s="2">
        <v>20.724859129999999</v>
      </c>
      <c r="CA2643" s="2">
        <v>16.186960800000001</v>
      </c>
      <c r="CB2643" s="2">
        <v>16.521928819999999</v>
      </c>
      <c r="CC2643" s="2">
        <v>8.5350808520000001</v>
      </c>
      <c r="CD2643" s="2">
        <v>9.2427546970000005</v>
      </c>
      <c r="CE2643" s="2">
        <v>9.2311967829999997</v>
      </c>
      <c r="CF2643" s="2">
        <v>15.753066850853701</v>
      </c>
    </row>
    <row r="2644" spans="1:84" x14ac:dyDescent="0.3">
      <c r="A2644" s="2" t="s">
        <v>11480</v>
      </c>
      <c r="B2644" s="2">
        <v>9.0096144969999994</v>
      </c>
      <c r="C2644" s="2">
        <v>13.931371240000001</v>
      </c>
      <c r="D2644" s="2">
        <v>8.0016706580000001</v>
      </c>
      <c r="E2644" s="2">
        <v>6.4143165409999998</v>
      </c>
      <c r="F2644" s="2">
        <v>4.3286136669999999</v>
      </c>
      <c r="G2644" s="2">
        <v>5.6477032720000002</v>
      </c>
      <c r="H2644" s="2">
        <v>8.7906471100000001</v>
      </c>
      <c r="I2644" s="2">
        <v>6.5272266129999998</v>
      </c>
      <c r="J2644" s="2">
        <v>6.7188519160000002</v>
      </c>
      <c r="K2644" s="2">
        <v>7.554491047</v>
      </c>
      <c r="L2644" s="2">
        <v>16.185512660000001</v>
      </c>
      <c r="M2644" s="2">
        <v>8.3131574839999995</v>
      </c>
      <c r="N2644" s="2">
        <v>7.8396101749999998</v>
      </c>
      <c r="O2644" s="2">
        <v>6.552262636</v>
      </c>
      <c r="P2644" s="2">
        <v>7.1186587079999999</v>
      </c>
      <c r="Q2644" s="2">
        <v>10.52760204</v>
      </c>
      <c r="R2644" s="2">
        <v>2.3465205629999999</v>
      </c>
      <c r="S2644" s="2">
        <v>4.0002470240000001</v>
      </c>
      <c r="T2644" s="2">
        <v>5.7613339000000003</v>
      </c>
      <c r="U2644" s="2">
        <v>3.9082874479999998</v>
      </c>
      <c r="V2644" s="2">
        <v>7.8299671340000003</v>
      </c>
      <c r="W2644" s="2">
        <v>6.8808149939999996</v>
      </c>
      <c r="X2644" s="2">
        <v>4.0643856339999997</v>
      </c>
      <c r="Y2644" s="2">
        <v>7.7092796559999996</v>
      </c>
      <c r="Z2644" s="2">
        <v>5.6845689879999997</v>
      </c>
      <c r="AA2644" s="2">
        <v>7.1672416969999997</v>
      </c>
      <c r="AB2644" s="2">
        <v>6.8827553139999997</v>
      </c>
      <c r="AC2644" s="2">
        <v>3.3672099549999999</v>
      </c>
      <c r="AD2644" s="2">
        <v>2.9557987840000002</v>
      </c>
      <c r="AE2644" s="2">
        <v>5.8773590269999998</v>
      </c>
      <c r="AF2644" s="2">
        <v>5.6093988850000001</v>
      </c>
      <c r="AG2644" s="2">
        <v>3.380161223</v>
      </c>
      <c r="AH2644" s="2">
        <v>4.7335592579999997</v>
      </c>
      <c r="AI2644" s="2">
        <v>4.0919182630000002</v>
      </c>
      <c r="AJ2644" s="2">
        <v>5.1542748490000001</v>
      </c>
      <c r="AK2644" s="2">
        <v>3.0108746919999998</v>
      </c>
      <c r="AL2644" s="2">
        <v>10.20306727</v>
      </c>
      <c r="AM2644" s="2">
        <v>4.234009822</v>
      </c>
      <c r="AN2644" s="2">
        <v>4.6509724840000004</v>
      </c>
      <c r="AO2644" s="2">
        <v>3.3327868</v>
      </c>
      <c r="AP2644" s="2">
        <v>7.4490544710000002</v>
      </c>
      <c r="AQ2644" s="2">
        <v>5.7207057450000001</v>
      </c>
      <c r="AR2644" s="2">
        <v>11.39692835</v>
      </c>
      <c r="AS2644" s="2">
        <v>11.51264039</v>
      </c>
      <c r="AT2644" s="2">
        <v>3.5499424519999998</v>
      </c>
      <c r="AU2644" s="2">
        <v>8.0462073420000007</v>
      </c>
      <c r="AV2644" s="2">
        <v>5.9842736270000003</v>
      </c>
      <c r="AW2644" s="2">
        <v>5.6560587409999998</v>
      </c>
      <c r="AX2644" s="2">
        <v>12.081657529999999</v>
      </c>
      <c r="AY2644" s="2">
        <v>8.8841674620000006</v>
      </c>
      <c r="AZ2644" s="2">
        <v>9.4833704450000003</v>
      </c>
      <c r="BA2644" s="2">
        <v>9.7689322510000007</v>
      </c>
      <c r="BB2644" s="2">
        <v>15.23006728</v>
      </c>
      <c r="BC2644" s="2">
        <v>4.8276742080000004</v>
      </c>
      <c r="BD2644" s="2">
        <v>7.0861840809999999</v>
      </c>
      <c r="BE2644" s="2">
        <v>6.2901970409999999</v>
      </c>
      <c r="BF2644" s="2">
        <v>5.6344428390000001</v>
      </c>
      <c r="BG2644" s="2">
        <v>3.3669986540000001</v>
      </c>
      <c r="BH2644" s="2">
        <v>4.198315966</v>
      </c>
      <c r="BI2644" s="2">
        <v>3.4414390250000002</v>
      </c>
      <c r="BJ2644" s="2">
        <v>17.04604505</v>
      </c>
      <c r="BK2644" s="2">
        <v>2.7663247420000001</v>
      </c>
      <c r="BL2644" s="2">
        <v>4.6420272420000002</v>
      </c>
      <c r="BM2644" s="2">
        <v>5.2357512540000002</v>
      </c>
      <c r="BN2644" s="2">
        <v>6.9641649389999998</v>
      </c>
      <c r="BO2644" s="2">
        <v>7.7021760959999996</v>
      </c>
      <c r="BP2644" s="2">
        <v>4.3174072480000003</v>
      </c>
      <c r="BQ2644" s="2">
        <v>4.6067885620000002</v>
      </c>
      <c r="BR2644" s="2">
        <v>7.4754191839999997</v>
      </c>
      <c r="BS2644" s="2">
        <v>3.4840545359999999</v>
      </c>
      <c r="BT2644" s="2">
        <v>7.6836415300000001</v>
      </c>
      <c r="BU2644" s="2">
        <v>3.6304126540000001</v>
      </c>
      <c r="BV2644" s="2">
        <v>4.4615059199999996</v>
      </c>
      <c r="BW2644" s="2">
        <v>6.3910311420000001</v>
      </c>
      <c r="BX2644" s="2">
        <v>5.9787744390000004</v>
      </c>
      <c r="BY2644" s="2">
        <v>10.349301410000001</v>
      </c>
      <c r="BZ2644" s="2">
        <v>4.6438622819999997</v>
      </c>
      <c r="CA2644" s="2">
        <v>5.8105959729999999</v>
      </c>
      <c r="CB2644" s="2">
        <v>2.7735513100000002</v>
      </c>
      <c r="CC2644" s="2">
        <v>4.8362836959999997</v>
      </c>
      <c r="CD2644" s="2">
        <v>5.1852728089999998</v>
      </c>
      <c r="CE2644" s="2">
        <v>3.4463301890000002</v>
      </c>
      <c r="CF2644" s="2">
        <v>6.5285132199390201</v>
      </c>
    </row>
    <row r="2645" spans="1:84" x14ac:dyDescent="0.3">
      <c r="A2645" s="2" t="s">
        <v>11479</v>
      </c>
      <c r="B2645" s="2">
        <v>9.5805394740000001</v>
      </c>
      <c r="C2645" s="2">
        <v>7.6231112960000003</v>
      </c>
      <c r="D2645" s="2">
        <v>17.534443490000001</v>
      </c>
      <c r="E2645" s="2">
        <v>14.490652499999999</v>
      </c>
      <c r="F2645" s="2">
        <v>20.807896419999999</v>
      </c>
      <c r="G2645" s="2">
        <v>9.8165598860000003</v>
      </c>
      <c r="H2645" s="2">
        <v>19.539166130000002</v>
      </c>
      <c r="I2645" s="2">
        <v>15.410816049999999</v>
      </c>
      <c r="J2645" s="2">
        <v>15.156607210000001</v>
      </c>
      <c r="K2645" s="2">
        <v>15.604043989999999</v>
      </c>
      <c r="L2645" s="2">
        <v>12.231589</v>
      </c>
      <c r="M2645" s="2">
        <v>15.01530333</v>
      </c>
      <c r="N2645" s="2">
        <v>15.38321069</v>
      </c>
      <c r="O2645" s="2">
        <v>14.602051299999999</v>
      </c>
      <c r="P2645" s="2">
        <v>19.783540479999999</v>
      </c>
      <c r="Q2645" s="2">
        <v>14.438928560000001</v>
      </c>
      <c r="R2645" s="2">
        <v>11.360099979999999</v>
      </c>
      <c r="S2645" s="2">
        <v>8.6738151040000009</v>
      </c>
      <c r="T2645" s="2">
        <v>9.4334087459999996</v>
      </c>
      <c r="U2645" s="2">
        <v>19.5040063</v>
      </c>
      <c r="V2645" s="2">
        <v>12.062972309999999</v>
      </c>
      <c r="W2645" s="2">
        <v>14.66119786</v>
      </c>
      <c r="X2645" s="2">
        <v>31.460750239999999</v>
      </c>
      <c r="Y2645" s="2">
        <v>18.86953759</v>
      </c>
      <c r="Z2645" s="2">
        <v>16.167926919999999</v>
      </c>
      <c r="AA2645" s="2">
        <v>25.016532819999998</v>
      </c>
      <c r="AB2645" s="2">
        <v>18.87255815</v>
      </c>
      <c r="AC2645" s="2">
        <v>17.912327269999999</v>
      </c>
      <c r="AD2645" s="2">
        <v>9.6540110059999993</v>
      </c>
      <c r="AE2645" s="2">
        <v>9.6305824849999997</v>
      </c>
      <c r="AF2645" s="2">
        <v>13.203597970000001</v>
      </c>
      <c r="AG2645" s="2">
        <v>11.27200086</v>
      </c>
      <c r="AH2645" s="2">
        <v>15.09908766</v>
      </c>
      <c r="AI2645" s="2">
        <v>12.800311669999999</v>
      </c>
      <c r="AJ2645" s="2">
        <v>23.45099918</v>
      </c>
      <c r="AK2645" s="2">
        <v>21.049534080000001</v>
      </c>
      <c r="AL2645" s="2">
        <v>17.845395020000002</v>
      </c>
      <c r="AM2645" s="2">
        <v>12.315158200000001</v>
      </c>
      <c r="AN2645" s="2">
        <v>16.8980517</v>
      </c>
      <c r="AO2645" s="2">
        <v>14.150575870000001</v>
      </c>
      <c r="AP2645" s="2">
        <v>12.99532496</v>
      </c>
      <c r="AQ2645" s="2">
        <v>12.090286519999999</v>
      </c>
      <c r="AR2645" s="2">
        <v>14.10715619</v>
      </c>
      <c r="AS2645" s="2">
        <v>12.467338639999999</v>
      </c>
      <c r="AT2645" s="2">
        <v>14.058586679999999</v>
      </c>
      <c r="AU2645" s="2">
        <v>19.23042083</v>
      </c>
      <c r="AV2645" s="2">
        <v>12.38179912</v>
      </c>
      <c r="AW2645" s="2">
        <v>16.27314208</v>
      </c>
      <c r="AX2645" s="2">
        <v>14.5160301</v>
      </c>
      <c r="AY2645" s="2">
        <v>18.442297499999999</v>
      </c>
      <c r="AZ2645" s="2">
        <v>17.149453059999999</v>
      </c>
      <c r="BA2645" s="2">
        <v>12.75167708</v>
      </c>
      <c r="BB2645" s="2">
        <v>8.4735162709999994</v>
      </c>
      <c r="BC2645" s="2">
        <v>15.894731139999999</v>
      </c>
      <c r="BD2645" s="2">
        <v>8.9761445169999998</v>
      </c>
      <c r="BE2645" s="2">
        <v>9.0887423320000007</v>
      </c>
      <c r="BF2645" s="2">
        <v>10.43590391</v>
      </c>
      <c r="BG2645" s="2">
        <v>8.3136548819999998</v>
      </c>
      <c r="BH2645" s="2">
        <v>13.83935705</v>
      </c>
      <c r="BI2645" s="2">
        <v>16.395499139999998</v>
      </c>
      <c r="BJ2645" s="2">
        <v>9.1671177440000005</v>
      </c>
      <c r="BK2645" s="2">
        <v>14.081565060000001</v>
      </c>
      <c r="BL2645" s="2">
        <v>9.9333193439999992</v>
      </c>
      <c r="BM2645" s="2">
        <v>14.189036700000001</v>
      </c>
      <c r="BN2645" s="2">
        <v>18.304931719999999</v>
      </c>
      <c r="BO2645" s="2">
        <v>12.864901189999999</v>
      </c>
      <c r="BP2645" s="2">
        <v>15.199116350000001</v>
      </c>
      <c r="BQ2645" s="2">
        <v>13.46645404</v>
      </c>
      <c r="BR2645" s="2">
        <v>12.346675129999999</v>
      </c>
      <c r="BS2645" s="2">
        <v>12.32859721</v>
      </c>
      <c r="BT2645" s="2">
        <v>12.497051369999999</v>
      </c>
      <c r="BU2645" s="2">
        <v>13.43338209</v>
      </c>
      <c r="BV2645" s="2">
        <v>13.572817949999999</v>
      </c>
      <c r="BW2645" s="2">
        <v>9.8999774850000009</v>
      </c>
      <c r="BX2645" s="2">
        <v>11.18123209</v>
      </c>
      <c r="BY2645" s="2">
        <v>8.8078825559999991</v>
      </c>
      <c r="BZ2645" s="2">
        <v>9.058879739</v>
      </c>
      <c r="CA2645" s="2">
        <v>9.6358472850000005</v>
      </c>
      <c r="CB2645" s="2">
        <v>8.6446848099999993</v>
      </c>
      <c r="CC2645" s="2">
        <v>7.0493322980000004</v>
      </c>
      <c r="CD2645" s="2">
        <v>8.9814466320000008</v>
      </c>
      <c r="CE2645" s="2">
        <v>9.7874075999999999</v>
      </c>
      <c r="CF2645" s="2">
        <v>13.910922160878</v>
      </c>
    </row>
    <row r="2646" spans="1:84" x14ac:dyDescent="0.3">
      <c r="A2646" s="2" t="s">
        <v>11478</v>
      </c>
      <c r="B2646" s="2">
        <v>26.623401900000001</v>
      </c>
      <c r="C2646" s="2">
        <v>24.506800080000001</v>
      </c>
      <c r="D2646" s="2">
        <v>25.061655250000001</v>
      </c>
      <c r="E2646" s="2">
        <v>22.925373440000001</v>
      </c>
      <c r="F2646" s="2">
        <v>20.23137432</v>
      </c>
      <c r="G2646" s="2">
        <v>30.138394559999998</v>
      </c>
      <c r="H2646" s="2">
        <v>19.85635087</v>
      </c>
      <c r="I2646" s="2">
        <v>23.38385632</v>
      </c>
      <c r="J2646" s="2">
        <v>15.87316846</v>
      </c>
      <c r="K2646" s="2">
        <v>24.89455912</v>
      </c>
      <c r="L2646" s="2">
        <v>26.37163215</v>
      </c>
      <c r="M2646" s="2">
        <v>24.601802580000001</v>
      </c>
      <c r="N2646" s="2">
        <v>24.147895500000001</v>
      </c>
      <c r="O2646" s="2">
        <v>21.579429390000001</v>
      </c>
      <c r="P2646" s="2">
        <v>36.306105610000003</v>
      </c>
      <c r="Q2646" s="2">
        <v>26.045554370000001</v>
      </c>
      <c r="R2646" s="2">
        <v>14.838217500000001</v>
      </c>
      <c r="S2646" s="2">
        <v>16.35252002</v>
      </c>
      <c r="T2646" s="2">
        <v>21.08623244</v>
      </c>
      <c r="U2646" s="2">
        <v>21.545440129999999</v>
      </c>
      <c r="V2646" s="2">
        <v>22.662819429999999</v>
      </c>
      <c r="W2646" s="2">
        <v>22.091675559999999</v>
      </c>
      <c r="X2646" s="2">
        <v>26.13032479</v>
      </c>
      <c r="Y2646" s="2">
        <v>25.08557768</v>
      </c>
      <c r="Z2646" s="2">
        <v>31.332697580000001</v>
      </c>
      <c r="AA2646" s="2">
        <v>34.210184079999998</v>
      </c>
      <c r="AB2646" s="2">
        <v>35.33845668</v>
      </c>
      <c r="AC2646" s="2">
        <v>23.818056370000001</v>
      </c>
      <c r="AD2646" s="2">
        <v>16.080566059999999</v>
      </c>
      <c r="AE2646" s="2">
        <v>17.517217500000001</v>
      </c>
      <c r="AF2646" s="2">
        <v>17.92512292</v>
      </c>
      <c r="AG2646" s="2">
        <v>20.862611279999999</v>
      </c>
      <c r="AH2646" s="2">
        <v>16.869971880000001</v>
      </c>
      <c r="AI2646" s="2">
        <v>22.609099130000001</v>
      </c>
      <c r="AJ2646" s="2">
        <v>30.737589839999998</v>
      </c>
      <c r="AK2646" s="2">
        <v>12.51499484</v>
      </c>
      <c r="AL2646" s="2">
        <v>20.984085969999999</v>
      </c>
      <c r="AM2646" s="2">
        <v>24.805437250000001</v>
      </c>
      <c r="AN2646" s="2">
        <v>19.61580713</v>
      </c>
      <c r="AO2646" s="2">
        <v>13.7887459</v>
      </c>
      <c r="AP2646" s="2">
        <v>18.095563850000001</v>
      </c>
      <c r="AQ2646" s="2">
        <v>24.0911133</v>
      </c>
      <c r="AR2646" s="2">
        <v>30.693797499999999</v>
      </c>
      <c r="AS2646" s="2">
        <v>20.773559089999999</v>
      </c>
      <c r="AT2646" s="2">
        <v>25.3054047</v>
      </c>
      <c r="AU2646" s="2">
        <v>26.200593640000001</v>
      </c>
      <c r="AV2646" s="2">
        <v>32.088943790000002</v>
      </c>
      <c r="AW2646" s="2">
        <v>20.693749749999998</v>
      </c>
      <c r="AX2646" s="2">
        <v>29.330315540000001</v>
      </c>
      <c r="AY2646" s="2">
        <v>27.636599990000001</v>
      </c>
      <c r="AZ2646" s="2">
        <v>22.55648077</v>
      </c>
      <c r="BA2646" s="2">
        <v>24.681267600000002</v>
      </c>
      <c r="BB2646" s="2">
        <v>31.0625404</v>
      </c>
      <c r="BC2646" s="2">
        <v>19.694756030000001</v>
      </c>
      <c r="BD2646" s="2">
        <v>22.663199970000001</v>
      </c>
      <c r="BE2646" s="2">
        <v>20.6266681</v>
      </c>
      <c r="BF2646" s="2">
        <v>28.254401779999998</v>
      </c>
      <c r="BG2646" s="2">
        <v>21.25667254</v>
      </c>
      <c r="BH2646" s="2">
        <v>29.888580409999999</v>
      </c>
      <c r="BI2646" s="2">
        <v>22.68480456</v>
      </c>
      <c r="BJ2646" s="2">
        <v>31.898550199999999</v>
      </c>
      <c r="BK2646" s="2">
        <v>21.462208199999999</v>
      </c>
      <c r="BL2646" s="2">
        <v>22.40248794</v>
      </c>
      <c r="BM2646" s="2">
        <v>18.588455140000001</v>
      </c>
      <c r="BN2646" s="2">
        <v>56.251004479999999</v>
      </c>
      <c r="BO2646" s="2">
        <v>20.077491340000002</v>
      </c>
      <c r="BP2646" s="2">
        <v>16.266319209999999</v>
      </c>
      <c r="BQ2646" s="2">
        <v>20.66898621</v>
      </c>
      <c r="BR2646" s="2">
        <v>15.2835544</v>
      </c>
      <c r="BS2646" s="2">
        <v>23.021860579999998</v>
      </c>
      <c r="BT2646" s="2">
        <v>30.334026309999999</v>
      </c>
      <c r="BU2646" s="2">
        <v>26.493024930000001</v>
      </c>
      <c r="BV2646" s="2">
        <v>25.237097859999999</v>
      </c>
      <c r="BW2646" s="2">
        <v>18.572094939999999</v>
      </c>
      <c r="BX2646" s="2">
        <v>21.43329799</v>
      </c>
      <c r="BY2646" s="2">
        <v>37.280777489999998</v>
      </c>
      <c r="BZ2646" s="2">
        <v>25.550805449999999</v>
      </c>
      <c r="CA2646" s="2">
        <v>20.190503339999999</v>
      </c>
      <c r="CB2646" s="2">
        <v>17.726979830000001</v>
      </c>
      <c r="CC2646" s="2">
        <v>26.874249339999999</v>
      </c>
      <c r="CD2646" s="2">
        <v>30.575495629999999</v>
      </c>
      <c r="CE2646" s="2">
        <v>23.98362242</v>
      </c>
      <c r="CF2646" s="2">
        <v>24.021984297804899</v>
      </c>
    </row>
    <row r="2647" spans="1:84" x14ac:dyDescent="0.3">
      <c r="A2647" s="2" t="s">
        <v>11477</v>
      </c>
      <c r="B2647" s="2">
        <v>7.847191037</v>
      </c>
      <c r="C2647" s="2">
        <v>11.413878860000001</v>
      </c>
      <c r="D2647" s="2">
        <v>6.3094405919999996</v>
      </c>
      <c r="E2647" s="2">
        <v>6.8106220129999997</v>
      </c>
      <c r="F2647" s="2">
        <v>4.8777834929999999</v>
      </c>
      <c r="G2647" s="2">
        <v>4.6229817019999997</v>
      </c>
      <c r="H2647" s="2">
        <v>6.8414307929999998</v>
      </c>
      <c r="I2647" s="2">
        <v>5.7874003439999999</v>
      </c>
      <c r="J2647" s="2">
        <v>7.010855394</v>
      </c>
      <c r="K2647" s="2">
        <v>6.3196283820000003</v>
      </c>
      <c r="L2647" s="2">
        <v>9.5128920239999992</v>
      </c>
      <c r="M2647" s="2">
        <v>7.3773233329999996</v>
      </c>
      <c r="N2647" s="2">
        <v>6.8281410620000003</v>
      </c>
      <c r="O2647" s="2">
        <v>6.8618528650000004</v>
      </c>
      <c r="P2647" s="2">
        <v>7.4774753069999997</v>
      </c>
      <c r="Q2647" s="2">
        <v>9.8247294150000002</v>
      </c>
      <c r="R2647" s="2">
        <v>2.8644989170000001</v>
      </c>
      <c r="S2647" s="2">
        <v>5.6143618100000001</v>
      </c>
      <c r="T2647" s="2">
        <v>6.0024285319999997</v>
      </c>
      <c r="U2647" s="2">
        <v>5.5985467379999996</v>
      </c>
      <c r="V2647" s="2">
        <v>5.0041288269999997</v>
      </c>
      <c r="W2647" s="2">
        <v>6.616327149</v>
      </c>
      <c r="X2647" s="2">
        <v>5.762134133</v>
      </c>
      <c r="Y2647" s="2">
        <v>5.9949781399999997</v>
      </c>
      <c r="Z2647" s="2">
        <v>5.1903647270000004</v>
      </c>
      <c r="AA2647" s="2">
        <v>8.4617966859999996</v>
      </c>
      <c r="AB2647" s="2">
        <v>6.4473131209999996</v>
      </c>
      <c r="AC2647" s="2">
        <v>4.8689700050000004</v>
      </c>
      <c r="AD2647" s="2">
        <v>3.494602043</v>
      </c>
      <c r="AE2647" s="2">
        <v>5.9641626839999997</v>
      </c>
      <c r="AF2647" s="2">
        <v>6.1024344910000003</v>
      </c>
      <c r="AG2647" s="2">
        <v>4.136651895</v>
      </c>
      <c r="AH2647" s="2">
        <v>4.9063588559999998</v>
      </c>
      <c r="AI2647" s="2">
        <v>4.9885400850000003</v>
      </c>
      <c r="AJ2647" s="2">
        <v>5.1827328469999996</v>
      </c>
      <c r="AK2647" s="2">
        <v>3.6428962249999999</v>
      </c>
      <c r="AL2647" s="2">
        <v>7.6139509280000004</v>
      </c>
      <c r="AM2647" s="2">
        <v>4.2889394999999997</v>
      </c>
      <c r="AN2647" s="2">
        <v>4.119774069</v>
      </c>
      <c r="AO2647" s="2">
        <v>4.0066672499999996</v>
      </c>
      <c r="AP2647" s="2">
        <v>6.8649865400000003</v>
      </c>
      <c r="AQ2647" s="2">
        <v>5.7745113229999996</v>
      </c>
      <c r="AR2647" s="2">
        <v>9.6725216239999998</v>
      </c>
      <c r="AS2647" s="2">
        <v>8.2488532170000006</v>
      </c>
      <c r="AT2647" s="2">
        <v>4.8306988259999999</v>
      </c>
      <c r="AU2647" s="2">
        <v>6.8731824550000002</v>
      </c>
      <c r="AV2647" s="2">
        <v>5.7727084599999996</v>
      </c>
      <c r="AW2647" s="2">
        <v>7.2805994639999998</v>
      </c>
      <c r="AX2647" s="2">
        <v>8.5412971219999996</v>
      </c>
      <c r="AY2647" s="2">
        <v>6.926940578</v>
      </c>
      <c r="AZ2647" s="2">
        <v>6.468733931</v>
      </c>
      <c r="BA2647" s="2">
        <v>6.6741310680000003</v>
      </c>
      <c r="BB2647" s="2">
        <v>9.5950522209999995</v>
      </c>
      <c r="BC2647" s="2">
        <v>5.6773280430000002</v>
      </c>
      <c r="BD2647" s="2">
        <v>5.8660450490000002</v>
      </c>
      <c r="BE2647" s="2">
        <v>6.1416066899999997</v>
      </c>
      <c r="BF2647" s="2">
        <v>7.5254186770000002</v>
      </c>
      <c r="BG2647" s="2">
        <v>3.8929968910000001</v>
      </c>
      <c r="BH2647" s="2">
        <v>6.4052690410000004</v>
      </c>
      <c r="BI2647" s="2">
        <v>4.4752228690000004</v>
      </c>
      <c r="BJ2647" s="2">
        <v>18.164887069999999</v>
      </c>
      <c r="BK2647" s="2">
        <v>4.9768194760000002</v>
      </c>
      <c r="BL2647" s="2">
        <v>5.5171082890000003</v>
      </c>
      <c r="BM2647" s="2">
        <v>5.8805467179999997</v>
      </c>
      <c r="BN2647" s="2">
        <v>8.6510033990000004</v>
      </c>
      <c r="BO2647" s="2">
        <v>7.7894763559999998</v>
      </c>
      <c r="BP2647" s="2">
        <v>3.9585557979999999</v>
      </c>
      <c r="BQ2647" s="2">
        <v>5.3078861609999999</v>
      </c>
      <c r="BR2647" s="2">
        <v>5.6483779360000002</v>
      </c>
      <c r="BS2647" s="2">
        <v>5.0230843509999996</v>
      </c>
      <c r="BT2647" s="2">
        <v>8.2085187529999999</v>
      </c>
      <c r="BU2647" s="2">
        <v>4.4506861170000001</v>
      </c>
      <c r="BV2647" s="2">
        <v>5.6506227300000003</v>
      </c>
      <c r="BW2647" s="2">
        <v>8.5624894900000008</v>
      </c>
      <c r="BX2647" s="2">
        <v>5.7305921919999996</v>
      </c>
      <c r="BY2647" s="2">
        <v>8.3790078660000002</v>
      </c>
      <c r="BZ2647" s="2">
        <v>4.9888328270000004</v>
      </c>
      <c r="CA2647" s="2">
        <v>5.7022937200000001</v>
      </c>
      <c r="CB2647" s="2">
        <v>3.3872410529999999</v>
      </c>
      <c r="CC2647" s="2">
        <v>3.7636027350000001</v>
      </c>
      <c r="CD2647" s="2">
        <v>6.1193108289999998</v>
      </c>
      <c r="CE2647" s="2">
        <v>3.0630990410000001</v>
      </c>
      <c r="CF2647" s="2">
        <v>6.2808455276829296</v>
      </c>
    </row>
    <row r="2648" spans="1:84" x14ac:dyDescent="0.3">
      <c r="A2648" s="2" t="s">
        <v>11476</v>
      </c>
      <c r="B2648" s="2">
        <v>2.6293726799999999</v>
      </c>
      <c r="C2648" s="2">
        <v>0.14007766899999999</v>
      </c>
      <c r="D2648" s="2">
        <v>0.18490617100000001</v>
      </c>
      <c r="E2648" s="2">
        <v>1.679265123</v>
      </c>
      <c r="F2648" s="2">
        <v>2.1052510180000001</v>
      </c>
      <c r="G2648" s="2">
        <v>0.13401406900000001</v>
      </c>
      <c r="H2648" s="2">
        <v>0.72671049300000001</v>
      </c>
      <c r="I2648" s="2">
        <v>0.94080412599999996</v>
      </c>
      <c r="J2648" s="2">
        <v>0.30141935399999997</v>
      </c>
      <c r="K2648" s="2">
        <v>1.772828702</v>
      </c>
      <c r="L2648" s="2">
        <v>0.486082548</v>
      </c>
      <c r="M2648" s="2">
        <v>1.280089695</v>
      </c>
      <c r="N2648" s="2">
        <v>1.61649935</v>
      </c>
      <c r="O2648" s="2">
        <v>1.9263157259999999</v>
      </c>
      <c r="P2648" s="2">
        <v>1.17088708</v>
      </c>
      <c r="Q2648" s="2">
        <v>2.4476125789999998</v>
      </c>
      <c r="R2648" s="2">
        <v>0.72603824699999997</v>
      </c>
      <c r="S2648" s="2">
        <v>0.475115913</v>
      </c>
      <c r="T2648" s="2">
        <v>0.71472547900000005</v>
      </c>
      <c r="U2648" s="2">
        <v>0.450489007</v>
      </c>
      <c r="V2648" s="2">
        <v>0.117088637</v>
      </c>
      <c r="W2648" s="2">
        <v>0.811147795</v>
      </c>
      <c r="X2648" s="2">
        <v>8.2502250999999999E-2</v>
      </c>
      <c r="Y2648" s="2">
        <v>0.11047591499999999</v>
      </c>
      <c r="Z2648" s="2">
        <v>4.8204497049999997</v>
      </c>
      <c r="AA2648" s="2">
        <v>1.9475088009999999</v>
      </c>
      <c r="AB2648" s="2">
        <v>4.6279548090000002</v>
      </c>
      <c r="AC2648" s="2">
        <v>3.1836025769999998</v>
      </c>
      <c r="AD2648" s="2">
        <v>0.56219992200000002</v>
      </c>
      <c r="AE2648" s="2">
        <v>0.411791456</v>
      </c>
      <c r="AF2648" s="2">
        <v>0.219192211</v>
      </c>
      <c r="AG2648" s="2">
        <v>1.4917686160000001</v>
      </c>
      <c r="AH2648" s="2">
        <v>2.0492483379999999</v>
      </c>
      <c r="AI2648" s="2">
        <v>1.5131988220000001</v>
      </c>
      <c r="AJ2648" s="2">
        <v>0.82332503700000004</v>
      </c>
      <c r="AK2648" s="2">
        <v>0.62845645500000002</v>
      </c>
      <c r="AL2648" s="2">
        <v>1.8833331609999999</v>
      </c>
      <c r="AM2648" s="2">
        <v>1.832126229</v>
      </c>
      <c r="AN2648" s="2">
        <v>2.1001321320000002</v>
      </c>
      <c r="AO2648" s="2">
        <v>0.54133234399999997</v>
      </c>
      <c r="AP2648" s="2">
        <v>1.6225578780000001</v>
      </c>
      <c r="AQ2648" s="2">
        <v>0</v>
      </c>
      <c r="AR2648" s="2">
        <v>1.081159711</v>
      </c>
      <c r="AS2648" s="2">
        <v>1.8767884050000001</v>
      </c>
      <c r="AT2648" s="2">
        <v>1.6090872919999999</v>
      </c>
      <c r="AU2648" s="2">
        <v>1.428928333</v>
      </c>
      <c r="AV2648" s="2">
        <v>0.29986704199999997</v>
      </c>
      <c r="AW2648" s="2">
        <v>3.2833824460000001</v>
      </c>
      <c r="AX2648" s="2">
        <v>0.21932929400000001</v>
      </c>
      <c r="AY2648" s="2">
        <v>1.1841353020000001</v>
      </c>
      <c r="AZ2648" s="2">
        <v>0.999206712</v>
      </c>
      <c r="BA2648" s="2">
        <v>0.200969861</v>
      </c>
      <c r="BB2648" s="2">
        <v>0.15209156800000001</v>
      </c>
      <c r="BC2648" s="2">
        <v>0.79075424800000005</v>
      </c>
      <c r="BD2648" s="2">
        <v>3.9999895000000001E-2</v>
      </c>
      <c r="BE2648" s="2">
        <v>0.12861746299999999</v>
      </c>
      <c r="BF2648" s="2">
        <v>0.37575002299999999</v>
      </c>
      <c r="BG2648" s="2">
        <v>1.5413784589999999</v>
      </c>
      <c r="BH2648" s="2">
        <v>0.19255724499999999</v>
      </c>
      <c r="BI2648" s="2">
        <v>0.20510389300000001</v>
      </c>
      <c r="BJ2648" s="2">
        <v>0</v>
      </c>
      <c r="BK2648" s="2">
        <v>0.69731154500000003</v>
      </c>
      <c r="BL2648" s="2">
        <v>4.1537600990000003</v>
      </c>
      <c r="BM2648" s="2">
        <v>1.6531169299999999</v>
      </c>
      <c r="BN2648" s="2">
        <v>5.97694817</v>
      </c>
      <c r="BO2648" s="2">
        <v>2.1205269470000001</v>
      </c>
      <c r="BP2648" s="2">
        <v>0.32893967299999999</v>
      </c>
      <c r="BQ2648" s="2">
        <v>1.0975371030000001</v>
      </c>
      <c r="BR2648" s="2">
        <v>0.35476769800000002</v>
      </c>
      <c r="BS2648" s="2">
        <v>1.4204717039999999</v>
      </c>
      <c r="BT2648" s="2">
        <v>0.27348711999999997</v>
      </c>
      <c r="BU2648" s="2">
        <v>2.633138244</v>
      </c>
      <c r="BV2648" s="2">
        <v>0.16913639</v>
      </c>
      <c r="BW2648" s="2">
        <v>1.384095684</v>
      </c>
      <c r="BX2648" s="2">
        <v>0.18111068999999999</v>
      </c>
      <c r="BY2648" s="2">
        <v>1.310348791</v>
      </c>
      <c r="BZ2648" s="2">
        <v>0.94702515600000003</v>
      </c>
      <c r="CA2648" s="2">
        <v>2.0051205699999999</v>
      </c>
      <c r="CB2648" s="2">
        <v>0.55626681600000005</v>
      </c>
      <c r="CC2648" s="2">
        <v>0.16166182100000001</v>
      </c>
      <c r="CD2648" s="2">
        <v>0.136059078</v>
      </c>
      <c r="CE2648" s="2">
        <v>4.5176480999999998E-2</v>
      </c>
      <c r="CF2648" s="2">
        <v>1.17686600026829</v>
      </c>
    </row>
    <row r="2649" spans="1:84" x14ac:dyDescent="0.3">
      <c r="A2649" s="2" t="s">
        <v>11475</v>
      </c>
      <c r="B2649" s="2">
        <v>12.758563029999999</v>
      </c>
      <c r="C2649" s="2">
        <v>8.5277144669999991</v>
      </c>
      <c r="D2649" s="2">
        <v>6.1722707080000001</v>
      </c>
      <c r="E2649" s="2">
        <v>15.41762334</v>
      </c>
      <c r="F2649" s="2">
        <v>11.46501486</v>
      </c>
      <c r="G2649" s="2">
        <v>7.08909609</v>
      </c>
      <c r="H2649" s="2">
        <v>7.1580983610000004</v>
      </c>
      <c r="I2649" s="2">
        <v>6.5383273380000002</v>
      </c>
      <c r="J2649" s="2">
        <v>7.1647275869999998</v>
      </c>
      <c r="K2649" s="2">
        <v>9.7013126189999994</v>
      </c>
      <c r="L2649" s="2">
        <v>12.74560198</v>
      </c>
      <c r="M2649" s="2">
        <v>9.856944639</v>
      </c>
      <c r="N2649" s="2">
        <v>15.796149399999999</v>
      </c>
      <c r="O2649" s="2">
        <v>15.76211881</v>
      </c>
      <c r="P2649" s="2">
        <v>9.9727369360000004</v>
      </c>
      <c r="Q2649" s="2">
        <v>15.72766206</v>
      </c>
      <c r="R2649" s="2">
        <v>2.763855741</v>
      </c>
      <c r="S2649" s="2">
        <v>4.8998866550000004</v>
      </c>
      <c r="T2649" s="2">
        <v>9.9836909229999993</v>
      </c>
      <c r="U2649" s="2">
        <v>9.6963587570000005</v>
      </c>
      <c r="V2649" s="2">
        <v>4.4450993470000002</v>
      </c>
      <c r="W2649" s="2">
        <v>8.974057212</v>
      </c>
      <c r="X2649" s="2">
        <v>13.43125193</v>
      </c>
      <c r="Y2649" s="2">
        <v>9.0178522979999993</v>
      </c>
      <c r="Z2649" s="2">
        <v>13.831242400000001</v>
      </c>
      <c r="AA2649" s="2">
        <v>16.351489669999999</v>
      </c>
      <c r="AB2649" s="2">
        <v>15.410143550000001</v>
      </c>
      <c r="AC2649" s="2">
        <v>7.1060895249999998</v>
      </c>
      <c r="AD2649" s="2">
        <v>10.28192971</v>
      </c>
      <c r="AE2649" s="2">
        <v>12.263774270000001</v>
      </c>
      <c r="AF2649" s="2">
        <v>15.892957429999999</v>
      </c>
      <c r="AG2649" s="2">
        <v>11.7811108</v>
      </c>
      <c r="AH2649" s="2">
        <v>14.017427870000001</v>
      </c>
      <c r="AI2649" s="2">
        <v>8.2391574169999995</v>
      </c>
      <c r="AJ2649" s="2">
        <v>10.577936879999999</v>
      </c>
      <c r="AK2649" s="2">
        <v>5.6362263739999996</v>
      </c>
      <c r="AL2649" s="2">
        <v>12.762684549999999</v>
      </c>
      <c r="AM2649" s="2">
        <v>12.74832565</v>
      </c>
      <c r="AN2649" s="2">
        <v>14.819134119999999</v>
      </c>
      <c r="AO2649" s="2">
        <v>6.0068676239999999</v>
      </c>
      <c r="AP2649" s="2">
        <v>10.73633854</v>
      </c>
      <c r="AQ2649" s="2">
        <v>7.3907296000000002</v>
      </c>
      <c r="AR2649" s="2">
        <v>12.7027433</v>
      </c>
      <c r="AS2649" s="2">
        <v>11.314630660000001</v>
      </c>
      <c r="AT2649" s="2">
        <v>13.94169846</v>
      </c>
      <c r="AU2649" s="2">
        <v>9.5027593130000003</v>
      </c>
      <c r="AV2649" s="2">
        <v>5.5674719140000004</v>
      </c>
      <c r="AW2649" s="2">
        <v>20.925445679999999</v>
      </c>
      <c r="AX2649" s="2">
        <v>14.752687379999999</v>
      </c>
      <c r="AY2649" s="2">
        <v>11.143381010000001</v>
      </c>
      <c r="AZ2649" s="2">
        <v>6.2616058580000002</v>
      </c>
      <c r="BA2649" s="2">
        <v>7.8160927129999997</v>
      </c>
      <c r="BB2649" s="2">
        <v>13.36847919</v>
      </c>
      <c r="BC2649" s="2">
        <v>14.33379358</v>
      </c>
      <c r="BD2649" s="2">
        <v>6.6213715820000001</v>
      </c>
      <c r="BE2649" s="2">
        <v>6.6863217219999997</v>
      </c>
      <c r="BF2649" s="2">
        <v>11.676208320000001</v>
      </c>
      <c r="BG2649" s="2">
        <v>6.0779927550000004</v>
      </c>
      <c r="BH2649" s="2">
        <v>14.027594710000001</v>
      </c>
      <c r="BI2649" s="2">
        <v>7.4637876219999999</v>
      </c>
      <c r="BJ2649" s="2">
        <v>20.102966160000001</v>
      </c>
      <c r="BK2649" s="2">
        <v>12.401492129999999</v>
      </c>
      <c r="BL2649" s="2">
        <v>8.2313764129999996</v>
      </c>
      <c r="BM2649" s="2">
        <v>8.1039082830000009</v>
      </c>
      <c r="BN2649" s="2">
        <v>22.35753626</v>
      </c>
      <c r="BO2649" s="2">
        <v>11.94244453</v>
      </c>
      <c r="BP2649" s="2">
        <v>4.1727991099999997</v>
      </c>
      <c r="BQ2649" s="2">
        <v>5.3566732039999998</v>
      </c>
      <c r="BR2649" s="2">
        <v>8.0641426729999992</v>
      </c>
      <c r="BS2649" s="2">
        <v>5.6447779330000003</v>
      </c>
      <c r="BT2649" s="2">
        <v>12.48710853</v>
      </c>
      <c r="BU2649" s="2">
        <v>16.282302900000001</v>
      </c>
      <c r="BV2649" s="2">
        <v>10.31990381</v>
      </c>
      <c r="BW2649" s="2">
        <v>18.980281699999999</v>
      </c>
      <c r="BX2649" s="2">
        <v>8.9197014800000005</v>
      </c>
      <c r="BY2649" s="2">
        <v>23.038614460000002</v>
      </c>
      <c r="BZ2649" s="2">
        <v>9.7168726929999991</v>
      </c>
      <c r="CA2649" s="2">
        <v>10.28668626</v>
      </c>
      <c r="CB2649" s="2">
        <v>7.9482630360000002</v>
      </c>
      <c r="CC2649" s="2">
        <v>4.2758054769999996</v>
      </c>
      <c r="CD2649" s="2">
        <v>8.9345461279999991</v>
      </c>
      <c r="CE2649" s="2">
        <v>6.9220408569999998</v>
      </c>
      <c r="CF2649" s="2">
        <v>10.7267547666341</v>
      </c>
    </row>
    <row r="2650" spans="1:84" x14ac:dyDescent="0.3">
      <c r="A2650" s="2" t="s">
        <v>11474</v>
      </c>
      <c r="B2650" s="2">
        <v>51.773738610000002</v>
      </c>
      <c r="C2650" s="2">
        <v>23.92300303</v>
      </c>
      <c r="D2650" s="2">
        <v>17.142878679999999</v>
      </c>
      <c r="E2650" s="2">
        <v>44.968251340000002</v>
      </c>
      <c r="F2650" s="2">
        <v>56.302042210000003</v>
      </c>
      <c r="G2650" s="2">
        <v>57.810920469999999</v>
      </c>
      <c r="H2650" s="2">
        <v>33.802742950000003</v>
      </c>
      <c r="I2650" s="2">
        <v>63.511197009999997</v>
      </c>
      <c r="J2650" s="2">
        <v>28.736306849999998</v>
      </c>
      <c r="K2650" s="2">
        <v>44.364170450000003</v>
      </c>
      <c r="L2650" s="2">
        <v>32.011495869999997</v>
      </c>
      <c r="M2650" s="2">
        <v>38.757768040000002</v>
      </c>
      <c r="N2650" s="2">
        <v>55.851295999999998</v>
      </c>
      <c r="O2650" s="2">
        <v>67.971182690000006</v>
      </c>
      <c r="P2650" s="2">
        <v>55.571317729999997</v>
      </c>
      <c r="Q2650" s="2">
        <v>65.144834829999994</v>
      </c>
      <c r="R2650" s="2">
        <v>54.078558149999999</v>
      </c>
      <c r="S2650" s="2">
        <v>26.788918779999999</v>
      </c>
      <c r="T2650" s="2">
        <v>34.436370609999997</v>
      </c>
      <c r="U2650" s="2">
        <v>30.997501719999999</v>
      </c>
      <c r="V2650" s="2">
        <v>32.789862159999998</v>
      </c>
      <c r="W2650" s="2">
        <v>33.033437790000001</v>
      </c>
      <c r="X2650" s="2">
        <v>25.860933580000001</v>
      </c>
      <c r="Y2650" s="2">
        <v>31.563025589999999</v>
      </c>
      <c r="Z2650" s="2">
        <v>79.958856729999994</v>
      </c>
      <c r="AA2650" s="2">
        <v>71.251827230000004</v>
      </c>
      <c r="AB2650" s="2">
        <v>76.64823457</v>
      </c>
      <c r="AC2650" s="2">
        <v>61.320439039999997</v>
      </c>
      <c r="AD2650" s="2">
        <v>36.1271263</v>
      </c>
      <c r="AE2650" s="2">
        <v>40.892670279999997</v>
      </c>
      <c r="AF2650" s="2">
        <v>47.122503450000004</v>
      </c>
      <c r="AG2650" s="2">
        <v>49.27087452</v>
      </c>
      <c r="AH2650" s="2">
        <v>48.987675609999997</v>
      </c>
      <c r="AI2650" s="2">
        <v>53.804787220000001</v>
      </c>
      <c r="AJ2650" s="2">
        <v>35.655784179999998</v>
      </c>
      <c r="AK2650" s="2">
        <v>33.332363540000003</v>
      </c>
      <c r="AL2650" s="2">
        <v>42.139259410000001</v>
      </c>
      <c r="AM2650" s="2">
        <v>52.94261633</v>
      </c>
      <c r="AN2650" s="2">
        <v>51.160210710000001</v>
      </c>
      <c r="AO2650" s="2">
        <v>42.939545690000003</v>
      </c>
      <c r="AP2650" s="2">
        <v>34.493440849999999</v>
      </c>
      <c r="AQ2650" s="2">
        <v>32.415401520000003</v>
      </c>
      <c r="AR2650" s="2">
        <v>38.689691609999997</v>
      </c>
      <c r="AS2650" s="2">
        <v>38.095892790000001</v>
      </c>
      <c r="AT2650" s="2">
        <v>86.262598460000007</v>
      </c>
      <c r="AU2650" s="2">
        <v>51.788576290000002</v>
      </c>
      <c r="AV2650" s="2">
        <v>53.802605990000004</v>
      </c>
      <c r="AW2650" s="2">
        <v>60.313825880000003</v>
      </c>
      <c r="AX2650" s="2">
        <v>45.174382919999999</v>
      </c>
      <c r="AY2650" s="2">
        <v>48.72123319</v>
      </c>
      <c r="AZ2650" s="2">
        <v>34.772467949999999</v>
      </c>
      <c r="BA2650" s="2">
        <v>32.495125989999998</v>
      </c>
      <c r="BB2650" s="2">
        <v>43.479528090000002</v>
      </c>
      <c r="BC2650" s="2">
        <v>30.616483809999998</v>
      </c>
      <c r="BD2650" s="2">
        <v>23.252000760000001</v>
      </c>
      <c r="BE2650" s="2">
        <v>21.192662139999999</v>
      </c>
      <c r="BF2650" s="2">
        <v>26.762072830000001</v>
      </c>
      <c r="BG2650" s="2">
        <v>33.566549879999997</v>
      </c>
      <c r="BH2650" s="2">
        <v>33.958025589999998</v>
      </c>
      <c r="BI2650" s="2">
        <v>38.16140936</v>
      </c>
      <c r="BJ2650" s="2">
        <v>21.898786319999999</v>
      </c>
      <c r="BK2650" s="2">
        <v>44.175729349999997</v>
      </c>
      <c r="BL2650" s="2">
        <v>45.90851722</v>
      </c>
      <c r="BM2650" s="2">
        <v>38.37407881</v>
      </c>
      <c r="BN2650" s="2">
        <v>93.240294989999995</v>
      </c>
      <c r="BO2650" s="2">
        <v>28.829678479999998</v>
      </c>
      <c r="BP2650" s="2">
        <v>30.578876080000001</v>
      </c>
      <c r="BQ2650" s="2">
        <v>44.649931410000001</v>
      </c>
      <c r="BR2650" s="2">
        <v>33.927295630000003</v>
      </c>
      <c r="BS2650" s="2">
        <v>47.392217289999998</v>
      </c>
      <c r="BT2650" s="2">
        <v>48.737929280000003</v>
      </c>
      <c r="BU2650" s="2">
        <v>78.319982899999999</v>
      </c>
      <c r="BV2650" s="2">
        <v>22.785664130000001</v>
      </c>
      <c r="BW2650" s="2">
        <v>47.541912269999997</v>
      </c>
      <c r="BX2650" s="2">
        <v>16.25306836</v>
      </c>
      <c r="BY2650" s="2">
        <v>91.120758960000003</v>
      </c>
      <c r="BZ2650" s="2">
        <v>37.638082140000002</v>
      </c>
      <c r="CA2650" s="2">
        <v>47.418923970000002</v>
      </c>
      <c r="CB2650" s="2">
        <v>38.223470120000002</v>
      </c>
      <c r="CC2650" s="2">
        <v>35.211768470000003</v>
      </c>
      <c r="CD2650" s="2">
        <v>44.933894289999998</v>
      </c>
      <c r="CE2650" s="2">
        <v>57.314498290000003</v>
      </c>
      <c r="CF2650" s="2">
        <v>44.307754446463399</v>
      </c>
    </row>
    <row r="2651" spans="1:84" x14ac:dyDescent="0.3">
      <c r="A2651" s="2" t="s">
        <v>11473</v>
      </c>
      <c r="B2651" s="2">
        <v>6.051924648</v>
      </c>
      <c r="C2651" s="2">
        <v>4.630292581</v>
      </c>
      <c r="D2651" s="2">
        <v>12.9625889</v>
      </c>
      <c r="E2651" s="2">
        <v>4.0731004200000003</v>
      </c>
      <c r="F2651" s="2">
        <v>10.885701539999999</v>
      </c>
      <c r="G2651" s="2">
        <v>11.694035489999999</v>
      </c>
      <c r="H2651" s="2">
        <v>31.76003102</v>
      </c>
      <c r="I2651" s="2">
        <v>12.188922639999999</v>
      </c>
      <c r="J2651" s="2">
        <v>22.167051399999998</v>
      </c>
      <c r="K2651" s="2">
        <v>8.79553896</v>
      </c>
      <c r="L2651" s="2">
        <v>19.30262261</v>
      </c>
      <c r="M2651" s="2">
        <v>16.162738690000001</v>
      </c>
      <c r="N2651" s="2">
        <v>9.0849205200000007</v>
      </c>
      <c r="O2651" s="2">
        <v>16.513335829999999</v>
      </c>
      <c r="P2651" s="2">
        <v>68.307871309999996</v>
      </c>
      <c r="Q2651" s="2">
        <v>11.05735544</v>
      </c>
      <c r="R2651" s="2">
        <v>17.059339319999999</v>
      </c>
      <c r="S2651" s="2">
        <v>23.1562211</v>
      </c>
      <c r="T2651" s="2">
        <v>21.864533479999999</v>
      </c>
      <c r="U2651" s="2">
        <v>28.649342180000001</v>
      </c>
      <c r="V2651" s="2">
        <v>15.065932050000001</v>
      </c>
      <c r="W2651" s="2">
        <v>9.6077962130000003</v>
      </c>
      <c r="X2651" s="2">
        <v>50.552511240000001</v>
      </c>
      <c r="Y2651" s="2">
        <v>25.84854417</v>
      </c>
      <c r="Z2651" s="2">
        <v>22.675098720000001</v>
      </c>
      <c r="AA2651" s="2">
        <v>37.918625910000003</v>
      </c>
      <c r="AB2651" s="2">
        <v>15.26485621</v>
      </c>
      <c r="AC2651" s="2">
        <v>11.857938409999999</v>
      </c>
      <c r="AD2651" s="2">
        <v>7.5095941179999999</v>
      </c>
      <c r="AE2651" s="2">
        <v>7.5613529469999996</v>
      </c>
      <c r="AF2651" s="2">
        <v>7.8775903239999998</v>
      </c>
      <c r="AG2651" s="2">
        <v>9.8079815789999998</v>
      </c>
      <c r="AH2651" s="2">
        <v>11.917519759999999</v>
      </c>
      <c r="AI2651" s="2">
        <v>7.8956260670000002</v>
      </c>
      <c r="AJ2651" s="2">
        <v>36.689240550000001</v>
      </c>
      <c r="AK2651" s="2">
        <v>7.2189138540000002</v>
      </c>
      <c r="AL2651" s="2">
        <v>24.13590288</v>
      </c>
      <c r="AM2651" s="2">
        <v>18.192205250000001</v>
      </c>
      <c r="AN2651" s="2">
        <v>24.684933829999999</v>
      </c>
      <c r="AO2651" s="2">
        <v>21.776841090000001</v>
      </c>
      <c r="AP2651" s="2">
        <v>11.430545860000001</v>
      </c>
      <c r="AQ2651" s="2">
        <v>8.0509701440000008</v>
      </c>
      <c r="AR2651" s="2">
        <v>15.94309507</v>
      </c>
      <c r="AS2651" s="2">
        <v>4.6575818529999999</v>
      </c>
      <c r="AT2651" s="2">
        <v>13.985938450000001</v>
      </c>
      <c r="AU2651" s="2">
        <v>20.992659339999999</v>
      </c>
      <c r="AV2651" s="2">
        <v>27.978328279999999</v>
      </c>
      <c r="AW2651" s="2">
        <v>12.329638579999999</v>
      </c>
      <c r="AX2651" s="2">
        <v>16.154294050000001</v>
      </c>
      <c r="AY2651" s="2">
        <v>14.10601582</v>
      </c>
      <c r="AZ2651" s="2">
        <v>7.0934674659999999</v>
      </c>
      <c r="BA2651" s="2">
        <v>17.375228239999998</v>
      </c>
      <c r="BB2651" s="2">
        <v>12.31547773</v>
      </c>
      <c r="BC2651" s="2">
        <v>16.957879200000001</v>
      </c>
      <c r="BD2651" s="2">
        <v>18.3511232</v>
      </c>
      <c r="BE2651" s="2">
        <v>11.41335145</v>
      </c>
      <c r="BF2651" s="2">
        <v>20.149050970000001</v>
      </c>
      <c r="BG2651" s="2">
        <v>9.5209594170000003</v>
      </c>
      <c r="BH2651" s="2">
        <v>34.601756270000003</v>
      </c>
      <c r="BI2651" s="2">
        <v>10.77479115</v>
      </c>
      <c r="BJ2651" s="2">
        <v>55.87963156</v>
      </c>
      <c r="BK2651" s="2">
        <v>13.68203428</v>
      </c>
      <c r="BL2651" s="2">
        <v>16.126225160000001</v>
      </c>
      <c r="BM2651" s="2">
        <v>9.9997440229999999</v>
      </c>
      <c r="BN2651" s="2">
        <v>49.440955279999997</v>
      </c>
      <c r="BO2651" s="2">
        <v>17.343267730000001</v>
      </c>
      <c r="BP2651" s="2">
        <v>15.23171185</v>
      </c>
      <c r="BQ2651" s="2">
        <v>17.399316890000001</v>
      </c>
      <c r="BR2651" s="2">
        <v>11.09122326</v>
      </c>
      <c r="BS2651" s="2">
        <v>65.276342060000005</v>
      </c>
      <c r="BT2651" s="2">
        <v>28.151926419999999</v>
      </c>
      <c r="BU2651" s="2">
        <v>24.674640320000002</v>
      </c>
      <c r="BV2651" s="2">
        <v>55.112864080000001</v>
      </c>
      <c r="BW2651" s="2">
        <v>13.305814740000001</v>
      </c>
      <c r="BX2651" s="2">
        <v>15.010812939999999</v>
      </c>
      <c r="BY2651" s="2">
        <v>17.44180485</v>
      </c>
      <c r="BZ2651" s="2">
        <v>28.32074463</v>
      </c>
      <c r="CA2651" s="2">
        <v>9.9170851300000002</v>
      </c>
      <c r="CB2651" s="2">
        <v>7.4866330379999999</v>
      </c>
      <c r="CC2651" s="2">
        <v>10.47233625</v>
      </c>
      <c r="CD2651" s="2">
        <v>17.34589811</v>
      </c>
      <c r="CE2651" s="2">
        <v>13.46991734</v>
      </c>
      <c r="CF2651" s="2">
        <v>18.8632872650244</v>
      </c>
    </row>
    <row r="2652" spans="1:84" x14ac:dyDescent="0.3">
      <c r="A2652" s="2" t="s">
        <v>11472</v>
      </c>
      <c r="B2652" s="2">
        <v>8.6913559130000007</v>
      </c>
      <c r="C2652" s="2">
        <v>16.531701829999999</v>
      </c>
      <c r="D2652" s="2">
        <v>48.147850900000002</v>
      </c>
      <c r="E2652" s="2">
        <v>9.8437023190000001</v>
      </c>
      <c r="F2652" s="2">
        <v>8.5647739479999991</v>
      </c>
      <c r="G2652" s="2">
        <v>10.23779923</v>
      </c>
      <c r="H2652" s="2">
        <v>16.322633379999999</v>
      </c>
      <c r="I2652" s="2">
        <v>8.7719828300000007</v>
      </c>
      <c r="J2652" s="2">
        <v>5.559809864</v>
      </c>
      <c r="K2652" s="2">
        <v>12.759280609999999</v>
      </c>
      <c r="L2652" s="2">
        <v>10.076834140000001</v>
      </c>
      <c r="M2652" s="2">
        <v>15.4984193</v>
      </c>
      <c r="N2652" s="2">
        <v>5.8804756180000002</v>
      </c>
      <c r="O2652" s="2">
        <v>2.9901467149999998</v>
      </c>
      <c r="P2652" s="2">
        <v>11.960942729999999</v>
      </c>
      <c r="Q2652" s="2">
        <v>4.4069739290000003</v>
      </c>
      <c r="R2652" s="2">
        <v>4.9466736280000001</v>
      </c>
      <c r="S2652" s="2">
        <v>16.871200640000001</v>
      </c>
      <c r="T2652" s="2">
        <v>17.782572259999998</v>
      </c>
      <c r="U2652" s="2">
        <v>13.863813410000001</v>
      </c>
      <c r="V2652" s="2">
        <v>19.437753229999998</v>
      </c>
      <c r="W2652" s="2">
        <v>4.1218818500000003</v>
      </c>
      <c r="X2652" s="2">
        <v>12.47059421</v>
      </c>
      <c r="Y2652" s="2">
        <v>21.135161960000001</v>
      </c>
      <c r="Z2652" s="2">
        <v>11.86558252</v>
      </c>
      <c r="AA2652" s="2">
        <v>8.0285196899999995</v>
      </c>
      <c r="AB2652" s="2">
        <v>18.700681599999999</v>
      </c>
      <c r="AC2652" s="2">
        <v>23.631394490000002</v>
      </c>
      <c r="AD2652" s="2">
        <v>4.4242841779999997</v>
      </c>
      <c r="AE2652" s="2">
        <v>3.578083194</v>
      </c>
      <c r="AF2652" s="2">
        <v>5.4623522219999998</v>
      </c>
      <c r="AG2652" s="2">
        <v>10.559358169999999</v>
      </c>
      <c r="AH2652" s="2">
        <v>7.7414431180000003</v>
      </c>
      <c r="AI2652" s="2">
        <v>5.7305240599999996</v>
      </c>
      <c r="AJ2652" s="2">
        <v>15.566395760000001</v>
      </c>
      <c r="AK2652" s="2">
        <v>8.8907345929999995</v>
      </c>
      <c r="AL2652" s="2">
        <v>13.040489470000001</v>
      </c>
      <c r="AM2652" s="2">
        <v>9.095704456</v>
      </c>
      <c r="AN2652" s="2">
        <v>4.8354642170000002</v>
      </c>
      <c r="AO2652" s="2">
        <v>5.2821910350000003</v>
      </c>
      <c r="AP2652" s="2">
        <v>8.0213668590000005</v>
      </c>
      <c r="AQ2652" s="2">
        <v>42.274870730000004</v>
      </c>
      <c r="AR2652" s="2">
        <v>7.6198663299999998</v>
      </c>
      <c r="AS2652" s="2">
        <v>9.5749072940000008</v>
      </c>
      <c r="AT2652" s="2">
        <v>10.96427095</v>
      </c>
      <c r="AU2652" s="2">
        <v>24.905868269999999</v>
      </c>
      <c r="AV2652" s="2">
        <v>29.39705086</v>
      </c>
      <c r="AW2652" s="2">
        <v>11.97411569</v>
      </c>
      <c r="AX2652" s="2">
        <v>9.4994577160000002</v>
      </c>
      <c r="AY2652" s="2">
        <v>3.9126789350000002</v>
      </c>
      <c r="AZ2652" s="2">
        <v>8.1236519020000006</v>
      </c>
      <c r="BA2652" s="2">
        <v>22.02627772</v>
      </c>
      <c r="BB2652" s="2">
        <v>11.79258754</v>
      </c>
      <c r="BC2652" s="2">
        <v>3.7002331640000001</v>
      </c>
      <c r="BD2652" s="2">
        <v>30.270015579999999</v>
      </c>
      <c r="BE2652" s="2">
        <v>41.149671359999999</v>
      </c>
      <c r="BF2652" s="2">
        <v>35.959917730000001</v>
      </c>
      <c r="BG2652" s="2">
        <v>7.2817510600000004</v>
      </c>
      <c r="BH2652" s="2">
        <v>47.11637365</v>
      </c>
      <c r="BI2652" s="2">
        <v>37.68498511</v>
      </c>
      <c r="BJ2652" s="2">
        <v>24.221144200000001</v>
      </c>
      <c r="BK2652" s="2">
        <v>18.743164239999999</v>
      </c>
      <c r="BL2652" s="2">
        <v>1.3560689340000001</v>
      </c>
      <c r="BM2652" s="2">
        <v>6.6022009649999998</v>
      </c>
      <c r="BN2652" s="2">
        <v>13.727194580000001</v>
      </c>
      <c r="BO2652" s="2">
        <v>4.1998548930000004</v>
      </c>
      <c r="BP2652" s="2">
        <v>12.88658549</v>
      </c>
      <c r="BQ2652" s="2">
        <v>12.453711820000001</v>
      </c>
      <c r="BR2652" s="2">
        <v>3.741884384</v>
      </c>
      <c r="BS2652" s="2">
        <v>19.697835359999999</v>
      </c>
      <c r="BT2652" s="2">
        <v>15.95964713</v>
      </c>
      <c r="BU2652" s="2">
        <v>14.92326113</v>
      </c>
      <c r="BV2652" s="2">
        <v>32.909681030000002</v>
      </c>
      <c r="BW2652" s="2">
        <v>5.0995930710000001</v>
      </c>
      <c r="BX2652" s="2">
        <v>46.591925529999997</v>
      </c>
      <c r="BY2652" s="2">
        <v>4.975000777</v>
      </c>
      <c r="BZ2652" s="2">
        <v>17.21064269</v>
      </c>
      <c r="CA2652" s="2">
        <v>9.4532996439999994</v>
      </c>
      <c r="CB2652" s="2">
        <v>1.4528256420000001</v>
      </c>
      <c r="CC2652" s="2">
        <v>8.1980862840000004</v>
      </c>
      <c r="CD2652" s="2">
        <v>8.6172682110000007</v>
      </c>
      <c r="CE2652" s="2">
        <v>9.4391466229999992</v>
      </c>
      <c r="CF2652" s="2">
        <v>14.1343594914024</v>
      </c>
    </row>
    <row r="2653" spans="1:84" x14ac:dyDescent="0.3">
      <c r="A2653" s="2" t="s">
        <v>11471</v>
      </c>
      <c r="B2653" s="2">
        <v>2.1961022099999998</v>
      </c>
      <c r="C2653" s="2">
        <v>3.2460039329999999</v>
      </c>
      <c r="D2653" s="2">
        <v>1.6823792799999999</v>
      </c>
      <c r="E2653" s="2">
        <v>2.9496743919999999</v>
      </c>
      <c r="F2653" s="2">
        <v>2.8778163700000001</v>
      </c>
      <c r="G2653" s="2">
        <v>1.143126195</v>
      </c>
      <c r="H2653" s="2">
        <v>2.686131756</v>
      </c>
      <c r="I2653" s="2">
        <v>1.7761916339999999</v>
      </c>
      <c r="J2653" s="2">
        <v>3.2566962899999998</v>
      </c>
      <c r="K2653" s="2">
        <v>2.726550729</v>
      </c>
      <c r="L2653" s="2">
        <v>4.2383725529999996</v>
      </c>
      <c r="M2653" s="2">
        <v>2.6829624270000001</v>
      </c>
      <c r="N2653" s="2">
        <v>3.5018597599999999</v>
      </c>
      <c r="O2653" s="2">
        <v>3.5549424190000001</v>
      </c>
      <c r="P2653" s="2">
        <v>3.0499603099999999</v>
      </c>
      <c r="Q2653" s="2">
        <v>4.3653755299999997</v>
      </c>
      <c r="R2653" s="2">
        <v>1.3822128039999999</v>
      </c>
      <c r="S2653" s="2">
        <v>1.5795098540000001</v>
      </c>
      <c r="T2653" s="2">
        <v>2.460005212</v>
      </c>
      <c r="U2653" s="2">
        <v>3.50105814</v>
      </c>
      <c r="V2653" s="2">
        <v>1.964216204</v>
      </c>
      <c r="W2653" s="2">
        <v>2.6873824540000002</v>
      </c>
      <c r="X2653" s="2">
        <v>4.6915713239999999</v>
      </c>
      <c r="Y2653" s="2">
        <v>2.34539988</v>
      </c>
      <c r="Z2653" s="2">
        <v>1.6980859779999999</v>
      </c>
      <c r="AA2653" s="2">
        <v>4.2995892299999996</v>
      </c>
      <c r="AB2653" s="2">
        <v>1.5889701599999999</v>
      </c>
      <c r="AC2653" s="2">
        <v>1.3816109679999999</v>
      </c>
      <c r="AD2653" s="2">
        <v>2.0023346580000001</v>
      </c>
      <c r="AE2653" s="2">
        <v>4.3231245090000003</v>
      </c>
      <c r="AF2653" s="2">
        <v>4.8611860929999997</v>
      </c>
      <c r="AG2653" s="2">
        <v>1.908694876</v>
      </c>
      <c r="AH2653" s="2">
        <v>3.246262883</v>
      </c>
      <c r="AI2653" s="2">
        <v>2.047978885</v>
      </c>
      <c r="AJ2653" s="2">
        <v>1.6081372089999999</v>
      </c>
      <c r="AK2653" s="2">
        <v>2.64062573</v>
      </c>
      <c r="AL2653" s="2">
        <v>3.3374596159999999</v>
      </c>
      <c r="AM2653" s="2">
        <v>1.4011173939999999</v>
      </c>
      <c r="AN2653" s="2">
        <v>3.6456379430000001</v>
      </c>
      <c r="AO2653" s="2">
        <v>3.0612375059999999</v>
      </c>
      <c r="AP2653" s="2">
        <v>4.0673391949999997</v>
      </c>
      <c r="AQ2653" s="2">
        <v>1.1960104739999999</v>
      </c>
      <c r="AR2653" s="2">
        <v>4.014361085</v>
      </c>
      <c r="AS2653" s="2">
        <v>2.4601111630000001</v>
      </c>
      <c r="AT2653" s="2">
        <v>2.0177435720000001</v>
      </c>
      <c r="AU2653" s="2">
        <v>2.1442927410000001</v>
      </c>
      <c r="AV2653" s="2">
        <v>0.70644965400000004</v>
      </c>
      <c r="AW2653" s="2">
        <v>5.3509144199999996</v>
      </c>
      <c r="AX2653" s="2">
        <v>3.3883285660000002</v>
      </c>
      <c r="AY2653" s="2">
        <v>4.876832201</v>
      </c>
      <c r="AZ2653" s="2">
        <v>5.0039022690000001</v>
      </c>
      <c r="BA2653" s="2">
        <v>2.1060812680000001</v>
      </c>
      <c r="BB2653" s="2">
        <v>1.6865230179999999</v>
      </c>
      <c r="BC2653" s="2">
        <v>2.5668670929999999</v>
      </c>
      <c r="BD2653" s="2">
        <v>1.137316615</v>
      </c>
      <c r="BE2653" s="2">
        <v>0.97519440000000002</v>
      </c>
      <c r="BF2653" s="2">
        <v>1.709391447</v>
      </c>
      <c r="BG2653" s="2">
        <v>1.8045999109999999</v>
      </c>
      <c r="BH2653" s="2">
        <v>1.259244976</v>
      </c>
      <c r="BI2653" s="2">
        <v>2.0061106</v>
      </c>
      <c r="BJ2653" s="2">
        <v>6.0173737359999997</v>
      </c>
      <c r="BK2653" s="2">
        <v>2.5994943689999999</v>
      </c>
      <c r="BL2653" s="2">
        <v>2.344708153</v>
      </c>
      <c r="BM2653" s="2">
        <v>3.8072475859999999</v>
      </c>
      <c r="BN2653" s="2">
        <v>2.0678318870000001</v>
      </c>
      <c r="BO2653" s="2">
        <v>3.7582587310000002</v>
      </c>
      <c r="BP2653" s="2">
        <v>2.1596323059999998</v>
      </c>
      <c r="BQ2653" s="2">
        <v>3.086889615</v>
      </c>
      <c r="BR2653" s="2">
        <v>4.0348425189999997</v>
      </c>
      <c r="BS2653" s="2">
        <v>2.288667915</v>
      </c>
      <c r="BT2653" s="2">
        <v>2.8965810319999998</v>
      </c>
      <c r="BU2653" s="2">
        <v>1.3176766689999999</v>
      </c>
      <c r="BV2653" s="2">
        <v>0.40396047099999999</v>
      </c>
      <c r="BW2653" s="2">
        <v>4.4788575320000001</v>
      </c>
      <c r="BX2653" s="2">
        <v>0.61794220600000005</v>
      </c>
      <c r="BY2653" s="2">
        <v>4.9676178220000002</v>
      </c>
      <c r="BZ2653" s="2">
        <v>1.687410074</v>
      </c>
      <c r="CA2653" s="2">
        <v>1.995405037</v>
      </c>
      <c r="CB2653" s="2">
        <v>1.9331068339999999</v>
      </c>
      <c r="CC2653" s="2">
        <v>0.67415756999999998</v>
      </c>
      <c r="CD2653" s="2">
        <v>1.366893449</v>
      </c>
      <c r="CE2653" s="2">
        <v>0.66794126200000004</v>
      </c>
      <c r="CF2653" s="2">
        <v>2.6249715456219498</v>
      </c>
    </row>
    <row r="2654" spans="1:84" x14ac:dyDescent="0.3">
      <c r="A2654" s="2" t="s">
        <v>11470</v>
      </c>
      <c r="B2654" s="2">
        <v>1.427776605</v>
      </c>
      <c r="C2654" s="2">
        <v>1.204471428</v>
      </c>
      <c r="D2654" s="2">
        <v>0.84796461499999998</v>
      </c>
      <c r="E2654" s="2">
        <v>2.3263355520000002</v>
      </c>
      <c r="F2654" s="2">
        <v>1.9146563160000001</v>
      </c>
      <c r="G2654" s="2">
        <v>0.84824511000000002</v>
      </c>
      <c r="H2654" s="2">
        <v>1.57519078</v>
      </c>
      <c r="I2654" s="2">
        <v>1.429161884</v>
      </c>
      <c r="J2654" s="2">
        <v>2.105824149</v>
      </c>
      <c r="K2654" s="2">
        <v>2.2230599459999998</v>
      </c>
      <c r="L2654" s="2">
        <v>2.0462761860000001</v>
      </c>
      <c r="M2654" s="2">
        <v>2.3717411410000002</v>
      </c>
      <c r="N2654" s="2">
        <v>3.571431815</v>
      </c>
      <c r="O2654" s="2">
        <v>2.6824718669999998</v>
      </c>
      <c r="P2654" s="2">
        <v>1.7185944150000001</v>
      </c>
      <c r="Q2654" s="2">
        <v>3.773405135</v>
      </c>
      <c r="R2654" s="2">
        <v>1.176200495</v>
      </c>
      <c r="S2654" s="2">
        <v>1.0344265779999999</v>
      </c>
      <c r="T2654" s="2">
        <v>1.2129545500000001</v>
      </c>
      <c r="U2654" s="2">
        <v>2.6146620729999999</v>
      </c>
      <c r="V2654" s="2">
        <v>1.0382604449999999</v>
      </c>
      <c r="W2654" s="2">
        <v>1.4404339939999999</v>
      </c>
      <c r="X2654" s="2">
        <v>2.955848392</v>
      </c>
      <c r="Y2654" s="2">
        <v>2.3616511089999999</v>
      </c>
      <c r="Z2654" s="2">
        <v>1.375523381</v>
      </c>
      <c r="AA2654" s="2">
        <v>2.257405361</v>
      </c>
      <c r="AB2654" s="2">
        <v>1.7675757830000001</v>
      </c>
      <c r="AC2654" s="2">
        <v>1.4557719419999999</v>
      </c>
      <c r="AD2654" s="2">
        <v>1.197931482</v>
      </c>
      <c r="AE2654" s="2">
        <v>2.5080870599999998</v>
      </c>
      <c r="AF2654" s="2">
        <v>2.395197397</v>
      </c>
      <c r="AG2654" s="2">
        <v>1.68841789</v>
      </c>
      <c r="AH2654" s="2">
        <v>2.1108083120000001</v>
      </c>
      <c r="AI2654" s="2">
        <v>1.1927104660000001</v>
      </c>
      <c r="AJ2654" s="2">
        <v>1.115781339</v>
      </c>
      <c r="AK2654" s="2">
        <v>1.2508897720000001</v>
      </c>
      <c r="AL2654" s="2">
        <v>1.788874627</v>
      </c>
      <c r="AM2654" s="2">
        <v>1.1996363560000001</v>
      </c>
      <c r="AN2654" s="2">
        <v>1.465247867</v>
      </c>
      <c r="AO2654" s="2">
        <v>1.346845686</v>
      </c>
      <c r="AP2654" s="2">
        <v>2.7286529879999999</v>
      </c>
      <c r="AQ2654" s="2">
        <v>1.684354457</v>
      </c>
      <c r="AR2654" s="2">
        <v>2.2215797230000001</v>
      </c>
      <c r="AS2654" s="2">
        <v>1.7436972630000001</v>
      </c>
      <c r="AT2654" s="2">
        <v>1.7294866529999999</v>
      </c>
      <c r="AU2654" s="2">
        <v>1.3651976589999999</v>
      </c>
      <c r="AV2654" s="2">
        <v>0.49113064000000001</v>
      </c>
      <c r="AW2654" s="2">
        <v>3.486023001</v>
      </c>
      <c r="AX2654" s="2">
        <v>2.619339187</v>
      </c>
      <c r="AY2654" s="2">
        <v>2.4683399509999999</v>
      </c>
      <c r="AZ2654" s="2">
        <v>2.3327133409999998</v>
      </c>
      <c r="BA2654" s="2">
        <v>1.923494077</v>
      </c>
      <c r="BB2654" s="2">
        <v>2.0297743989999999</v>
      </c>
      <c r="BC2654" s="2">
        <v>2.7032245910000001</v>
      </c>
      <c r="BD2654" s="2">
        <v>0.97450511699999998</v>
      </c>
      <c r="BE2654" s="2">
        <v>0.72192635599999999</v>
      </c>
      <c r="BF2654" s="2">
        <v>1.019279292</v>
      </c>
      <c r="BG2654" s="2">
        <v>0.83376985599999998</v>
      </c>
      <c r="BH2654" s="2">
        <v>1.379768463</v>
      </c>
      <c r="BI2654" s="2">
        <v>1.0581634339999999</v>
      </c>
      <c r="BJ2654" s="2">
        <v>2.560813644</v>
      </c>
      <c r="BK2654" s="2">
        <v>2.1235482650000002</v>
      </c>
      <c r="BL2654" s="2">
        <v>1.8821199749999999</v>
      </c>
      <c r="BM2654" s="2">
        <v>2.0334612399999998</v>
      </c>
      <c r="BN2654" s="2">
        <v>1.5424000550000001</v>
      </c>
      <c r="BO2654" s="2">
        <v>2.4311408970000001</v>
      </c>
      <c r="BP2654" s="2">
        <v>1.328500161</v>
      </c>
      <c r="BQ2654" s="2">
        <v>1.6579004150000001</v>
      </c>
      <c r="BR2654" s="2">
        <v>1.8185699769999999</v>
      </c>
      <c r="BS2654" s="2">
        <v>1.211712677</v>
      </c>
      <c r="BT2654" s="2">
        <v>1.5554890809999999</v>
      </c>
      <c r="BU2654" s="2">
        <v>0.64150335000000003</v>
      </c>
      <c r="BV2654" s="2">
        <v>0.64233158400000001</v>
      </c>
      <c r="BW2654" s="2">
        <v>2.148842412</v>
      </c>
      <c r="BX2654" s="2">
        <v>1.1809508639999999</v>
      </c>
      <c r="BY2654" s="2">
        <v>1.5474959100000001</v>
      </c>
      <c r="BZ2654" s="2">
        <v>0.95002689799999995</v>
      </c>
      <c r="CA2654" s="2">
        <v>1.3522528469999999</v>
      </c>
      <c r="CB2654" s="2">
        <v>1.1404184310000001</v>
      </c>
      <c r="CC2654" s="2">
        <v>0.23167747599999999</v>
      </c>
      <c r="CD2654" s="2">
        <v>0.42247009499999999</v>
      </c>
      <c r="CE2654" s="2">
        <v>0.32371196499999999</v>
      </c>
      <c r="CF2654" s="2">
        <v>1.6860915605853699</v>
      </c>
    </row>
    <row r="2655" spans="1:84" x14ac:dyDescent="0.3">
      <c r="A2655" s="2" t="s">
        <v>11469</v>
      </c>
      <c r="B2655" s="2">
        <v>1.9043618309999999</v>
      </c>
      <c r="C2655" s="2">
        <v>6.7635540999999993E-2</v>
      </c>
      <c r="D2655" s="2">
        <v>1.214217189</v>
      </c>
      <c r="E2655" s="2">
        <v>1.729752833</v>
      </c>
      <c r="F2655" s="2">
        <v>1.563855395</v>
      </c>
      <c r="G2655" s="2">
        <v>1.466709536</v>
      </c>
      <c r="H2655" s="2">
        <v>1.754435873</v>
      </c>
      <c r="I2655" s="2">
        <v>2.325815376</v>
      </c>
      <c r="J2655" s="2">
        <v>0.727691333</v>
      </c>
      <c r="K2655" s="2">
        <v>0.70036214100000005</v>
      </c>
      <c r="L2655" s="2">
        <v>0.70410486699999997</v>
      </c>
      <c r="M2655" s="2">
        <v>0.777018031</v>
      </c>
      <c r="N2655" s="2">
        <v>0.52034374500000002</v>
      </c>
      <c r="O2655" s="2">
        <v>0.84236226000000003</v>
      </c>
      <c r="P2655" s="2">
        <v>0.29179602100000002</v>
      </c>
      <c r="Q2655" s="2">
        <v>0.28650010599999998</v>
      </c>
      <c r="R2655" s="2">
        <v>2.8045006790000002</v>
      </c>
      <c r="S2655" s="2">
        <v>1.270558845</v>
      </c>
      <c r="T2655" s="2">
        <v>1.2350957840000001</v>
      </c>
      <c r="U2655" s="2">
        <v>3.7122649679999999</v>
      </c>
      <c r="V2655" s="2">
        <v>4.9751191419999996</v>
      </c>
      <c r="W2655" s="2">
        <v>0.885485721</v>
      </c>
      <c r="X2655" s="2">
        <v>0.79671291700000002</v>
      </c>
      <c r="Y2655" s="2">
        <v>4.5518965270000002</v>
      </c>
      <c r="Z2655" s="2">
        <v>1.812582771</v>
      </c>
      <c r="AA2655" s="2">
        <v>1.9913109019999999</v>
      </c>
      <c r="AB2655" s="2">
        <v>1.770796249</v>
      </c>
      <c r="AC2655" s="2">
        <v>1.132659431</v>
      </c>
      <c r="AD2655" s="2">
        <v>1.5430038100000001</v>
      </c>
      <c r="AE2655" s="2">
        <v>0.97885872399999996</v>
      </c>
      <c r="AF2655" s="2">
        <v>1.1289115160000001</v>
      </c>
      <c r="AG2655" s="2">
        <v>1.4405804769999999</v>
      </c>
      <c r="AH2655" s="2">
        <v>1.3428460310000001</v>
      </c>
      <c r="AI2655" s="2">
        <v>3.3901587719999999</v>
      </c>
      <c r="AJ2655" s="2">
        <v>1.659284217</v>
      </c>
      <c r="AK2655" s="2">
        <v>0.74175661199999998</v>
      </c>
      <c r="AL2655" s="2">
        <v>1.6918223100000001</v>
      </c>
      <c r="AM2655" s="2">
        <v>3.6605361790000002</v>
      </c>
      <c r="AN2655" s="2">
        <v>1.494366466</v>
      </c>
      <c r="AO2655" s="2">
        <v>2.3814495330000001</v>
      </c>
      <c r="AP2655" s="2">
        <v>0.89536106999999998</v>
      </c>
      <c r="AQ2655" s="2">
        <v>0.95578362100000003</v>
      </c>
      <c r="AR2655" s="2">
        <v>1.1668918100000001</v>
      </c>
      <c r="AS2655" s="2">
        <v>0.73724290299999995</v>
      </c>
      <c r="AT2655" s="2">
        <v>2.3905746350000001</v>
      </c>
      <c r="AU2655" s="2">
        <v>0.91993098600000001</v>
      </c>
      <c r="AV2655" s="2">
        <v>1.6547284950000001</v>
      </c>
      <c r="AW2655" s="2">
        <v>0.61867655899999996</v>
      </c>
      <c r="AX2655" s="2">
        <v>0.84721315399999997</v>
      </c>
      <c r="AY2655" s="2">
        <v>1.5246709439999999</v>
      </c>
      <c r="AZ2655" s="2">
        <v>2.614622496</v>
      </c>
      <c r="BA2655" s="2">
        <v>0.60994634199999997</v>
      </c>
      <c r="BB2655" s="2">
        <v>3.5983821310000002</v>
      </c>
      <c r="BC2655" s="2">
        <v>0.69998548000000005</v>
      </c>
      <c r="BD2655" s="2">
        <v>0.4635282</v>
      </c>
      <c r="BE2655" s="2">
        <v>0.16560549199999999</v>
      </c>
      <c r="BF2655" s="2">
        <v>0.103673326</v>
      </c>
      <c r="BG2655" s="2">
        <v>1.400929903</v>
      </c>
      <c r="BH2655" s="2">
        <v>0.74379955399999997</v>
      </c>
      <c r="BI2655" s="2">
        <v>2.0598865439999998</v>
      </c>
      <c r="BJ2655" s="2">
        <v>0.23136406100000001</v>
      </c>
      <c r="BK2655" s="2">
        <v>1.4964093060000001</v>
      </c>
      <c r="BL2655" s="2">
        <v>5.249991048</v>
      </c>
      <c r="BM2655" s="2">
        <v>1.7028184850000001</v>
      </c>
      <c r="BN2655" s="2">
        <v>1.856681212</v>
      </c>
      <c r="BO2655" s="2">
        <v>4.5733390800000002</v>
      </c>
      <c r="BP2655" s="2">
        <v>1.1551001000000001</v>
      </c>
      <c r="BQ2655" s="2">
        <v>0.973940582</v>
      </c>
      <c r="BR2655" s="2">
        <v>1.2122567420000001</v>
      </c>
      <c r="BS2655" s="2">
        <v>1.437050505</v>
      </c>
      <c r="BT2655" s="2">
        <v>1.848719306</v>
      </c>
      <c r="BU2655" s="2">
        <v>1.6951903070000001</v>
      </c>
      <c r="BV2655" s="2">
        <v>0</v>
      </c>
      <c r="BW2655" s="2">
        <v>1.909431721</v>
      </c>
      <c r="BX2655" s="2">
        <v>0.27983377199999998</v>
      </c>
      <c r="BY2655" s="2">
        <v>1.9683779770000001</v>
      </c>
      <c r="BZ2655" s="2">
        <v>1.7071211630000001</v>
      </c>
      <c r="CA2655" s="2">
        <v>1.936317413</v>
      </c>
      <c r="CB2655" s="2">
        <v>1.3131047819999999</v>
      </c>
      <c r="CC2655" s="2">
        <v>0.208152802</v>
      </c>
      <c r="CD2655" s="2">
        <v>0.43796794700000002</v>
      </c>
      <c r="CE2655" s="2">
        <v>1.6577997010000001</v>
      </c>
      <c r="CF2655" s="2">
        <v>1.5157551502195099</v>
      </c>
    </row>
    <row r="2656" spans="1:84" x14ac:dyDescent="0.3">
      <c r="A2656" s="2" t="s">
        <v>11468</v>
      </c>
      <c r="B2656" s="2">
        <v>15.96798298</v>
      </c>
      <c r="C2656" s="2">
        <v>9.5353188889999991</v>
      </c>
      <c r="D2656" s="2">
        <v>10.52966052</v>
      </c>
      <c r="E2656" s="2">
        <v>14.066866020000001</v>
      </c>
      <c r="F2656" s="2">
        <v>19.232184069999999</v>
      </c>
      <c r="G2656" s="2">
        <v>13.56939873</v>
      </c>
      <c r="H2656" s="2">
        <v>15.37243417</v>
      </c>
      <c r="I2656" s="2">
        <v>12.03715933</v>
      </c>
      <c r="J2656" s="2">
        <v>14.671555079999999</v>
      </c>
      <c r="K2656" s="2">
        <v>12.0915318</v>
      </c>
      <c r="L2656" s="2">
        <v>9.5766733049999999</v>
      </c>
      <c r="M2656" s="2">
        <v>12.50180168</v>
      </c>
      <c r="N2656" s="2">
        <v>17.494486989999999</v>
      </c>
      <c r="O2656" s="2">
        <v>14.046524809999999</v>
      </c>
      <c r="P2656" s="2">
        <v>14.6801742</v>
      </c>
      <c r="Q2656" s="2">
        <v>17.128189849999998</v>
      </c>
      <c r="R2656" s="2">
        <v>17.236689510000001</v>
      </c>
      <c r="S2656" s="2">
        <v>20.70525353</v>
      </c>
      <c r="T2656" s="2">
        <v>18.03475851</v>
      </c>
      <c r="U2656" s="2">
        <v>13.71705551</v>
      </c>
      <c r="V2656" s="2">
        <v>13.348306600000001</v>
      </c>
      <c r="W2656" s="2">
        <v>14.53328928</v>
      </c>
      <c r="X2656" s="2">
        <v>17.452072569999999</v>
      </c>
      <c r="Y2656" s="2">
        <v>16.90041081</v>
      </c>
      <c r="Z2656" s="2">
        <v>16.829888759999999</v>
      </c>
      <c r="AA2656" s="2">
        <v>14.618213799999999</v>
      </c>
      <c r="AB2656" s="2">
        <v>17.06506194</v>
      </c>
      <c r="AC2656" s="2">
        <v>18.33537544</v>
      </c>
      <c r="AD2656" s="2">
        <v>17.239855259999999</v>
      </c>
      <c r="AE2656" s="2">
        <v>13.563545</v>
      </c>
      <c r="AF2656" s="2">
        <v>14.091844719999999</v>
      </c>
      <c r="AG2656" s="2">
        <v>18.289407870000002</v>
      </c>
      <c r="AH2656" s="2">
        <v>17.785169629999999</v>
      </c>
      <c r="AI2656" s="2">
        <v>15.3733611</v>
      </c>
      <c r="AJ2656" s="2">
        <v>12.681546409999999</v>
      </c>
      <c r="AK2656" s="2">
        <v>14.66891347</v>
      </c>
      <c r="AL2656" s="2">
        <v>14.00952796</v>
      </c>
      <c r="AM2656" s="2">
        <v>13.54903556</v>
      </c>
      <c r="AN2656" s="2">
        <v>12.64817817</v>
      </c>
      <c r="AO2656" s="2">
        <v>13.80201134</v>
      </c>
      <c r="AP2656" s="2">
        <v>10.034317209999999</v>
      </c>
      <c r="AQ2656" s="2">
        <v>12.919313000000001</v>
      </c>
      <c r="AR2656" s="2">
        <v>8.5652910060000007</v>
      </c>
      <c r="AS2656" s="2">
        <v>9.6160501450000009</v>
      </c>
      <c r="AT2656" s="2">
        <v>19.65981172</v>
      </c>
      <c r="AU2656" s="2">
        <v>11.94079208</v>
      </c>
      <c r="AV2656" s="2">
        <v>9.9083455899999997</v>
      </c>
      <c r="AW2656" s="2">
        <v>13.83352904</v>
      </c>
      <c r="AX2656" s="2">
        <v>10.863125350000001</v>
      </c>
      <c r="AY2656" s="2">
        <v>13.893972290000001</v>
      </c>
      <c r="AZ2656" s="2">
        <v>9.9325123150000003</v>
      </c>
      <c r="BA2656" s="2">
        <v>11.5789148</v>
      </c>
      <c r="BB2656" s="2">
        <v>9.3512096150000001</v>
      </c>
      <c r="BC2656" s="2">
        <v>14.46987936</v>
      </c>
      <c r="BD2656" s="2">
        <v>13.907076180000001</v>
      </c>
      <c r="BE2656" s="2">
        <v>13.964392999999999</v>
      </c>
      <c r="BF2656" s="2">
        <v>12.651447449999999</v>
      </c>
      <c r="BG2656" s="2">
        <v>21.436123670000001</v>
      </c>
      <c r="BH2656" s="2">
        <v>14.69329827</v>
      </c>
      <c r="BI2656" s="2">
        <v>13.571432809999999</v>
      </c>
      <c r="BJ2656" s="2">
        <v>8.8559383619999998</v>
      </c>
      <c r="BK2656" s="2">
        <v>14.886651499999999</v>
      </c>
      <c r="BL2656" s="2">
        <v>17.88446102</v>
      </c>
      <c r="BM2656" s="2">
        <v>10.668205260000001</v>
      </c>
      <c r="BN2656" s="2">
        <v>13.27750732</v>
      </c>
      <c r="BO2656" s="2">
        <v>14.46064687</v>
      </c>
      <c r="BP2656" s="2">
        <v>16.37225638</v>
      </c>
      <c r="BQ2656" s="2">
        <v>13.63516815</v>
      </c>
      <c r="BR2656" s="2">
        <v>9.9275132189999997</v>
      </c>
      <c r="BS2656" s="2">
        <v>17.081096850000002</v>
      </c>
      <c r="BT2656" s="2">
        <v>12.31105754</v>
      </c>
      <c r="BU2656" s="2">
        <v>13.43994384</v>
      </c>
      <c r="BV2656" s="2">
        <v>11.587674120000001</v>
      </c>
      <c r="BW2656" s="2">
        <v>12.37421213</v>
      </c>
      <c r="BX2656" s="2">
        <v>12.911788680000001</v>
      </c>
      <c r="BY2656" s="2">
        <v>13.392074790000001</v>
      </c>
      <c r="BZ2656" s="2">
        <v>12.82379632</v>
      </c>
      <c r="CA2656" s="2">
        <v>20.288166530000002</v>
      </c>
      <c r="CB2656" s="2">
        <v>15.517370550000001</v>
      </c>
      <c r="CC2656" s="2">
        <v>11.63567535</v>
      </c>
      <c r="CD2656" s="2">
        <v>10.22445937</v>
      </c>
      <c r="CE2656" s="2">
        <v>15.64072608</v>
      </c>
      <c r="CF2656" s="2">
        <v>14.0849748817805</v>
      </c>
    </row>
    <row r="2657" spans="1:84" x14ac:dyDescent="0.3">
      <c r="A2657" s="2" t="s">
        <v>11467</v>
      </c>
      <c r="B2657" s="2">
        <v>9.2912679790000006</v>
      </c>
      <c r="C2657" s="2">
        <v>10.553631879999999</v>
      </c>
      <c r="D2657" s="2">
        <v>6.1625243650000003</v>
      </c>
      <c r="E2657" s="2">
        <v>9.5337099540000008</v>
      </c>
      <c r="F2657" s="2">
        <v>7.3610755579999996</v>
      </c>
      <c r="G2657" s="2">
        <v>8.4688990190000002</v>
      </c>
      <c r="H2657" s="2">
        <v>8.9319528580000007</v>
      </c>
      <c r="I2657" s="2">
        <v>8.6729288770000004</v>
      </c>
      <c r="J2657" s="2">
        <v>9.8987686410000002</v>
      </c>
      <c r="K2657" s="2">
        <v>9.4526402209999993</v>
      </c>
      <c r="L2657" s="2">
        <v>13.311404619999999</v>
      </c>
      <c r="M2657" s="2">
        <v>9.2240118459999998</v>
      </c>
      <c r="N2657" s="2">
        <v>8.6643677619999995</v>
      </c>
      <c r="O2657" s="2">
        <v>10.62726292</v>
      </c>
      <c r="P2657" s="2">
        <v>9.1348507510000001</v>
      </c>
      <c r="Q2657" s="2">
        <v>12.346850010000001</v>
      </c>
      <c r="R2657" s="2">
        <v>6.9374715260000004</v>
      </c>
      <c r="S2657" s="2">
        <v>7.1809197039999999</v>
      </c>
      <c r="T2657" s="2">
        <v>8.0010845990000004</v>
      </c>
      <c r="U2657" s="2">
        <v>6.2635328819999998</v>
      </c>
      <c r="V2657" s="2">
        <v>6.8775220079999997</v>
      </c>
      <c r="W2657" s="2">
        <v>10.640501260000001</v>
      </c>
      <c r="X2657" s="2">
        <v>5.813771826</v>
      </c>
      <c r="Y2657" s="2">
        <v>5.9205545559999999</v>
      </c>
      <c r="Z2657" s="2">
        <v>9.4929008540000002</v>
      </c>
      <c r="AA2657" s="2">
        <v>14.729268340000001</v>
      </c>
      <c r="AB2657" s="2">
        <v>12.050452330000001</v>
      </c>
      <c r="AC2657" s="2">
        <v>6.807008304</v>
      </c>
      <c r="AD2657" s="2">
        <v>5.5075537819999996</v>
      </c>
      <c r="AE2657" s="2">
        <v>8.9887645190000001</v>
      </c>
      <c r="AF2657" s="2">
        <v>8.6966716809999998</v>
      </c>
      <c r="AG2657" s="2">
        <v>5.5795257559999998</v>
      </c>
      <c r="AH2657" s="2">
        <v>7.2468383660000004</v>
      </c>
      <c r="AI2657" s="2">
        <v>8.4835862130000006</v>
      </c>
      <c r="AJ2657" s="2">
        <v>7.9226462480000004</v>
      </c>
      <c r="AK2657" s="2">
        <v>6.3059350079999996</v>
      </c>
      <c r="AL2657" s="2">
        <v>8.6131829359999994</v>
      </c>
      <c r="AM2657" s="2">
        <v>8.4461583460000007</v>
      </c>
      <c r="AN2657" s="2">
        <v>8.8155283699999991</v>
      </c>
      <c r="AO2657" s="2">
        <v>6.7494578609999998</v>
      </c>
      <c r="AP2657" s="2">
        <v>8.4426478280000001</v>
      </c>
      <c r="AQ2657" s="2">
        <v>5.1078348870000001</v>
      </c>
      <c r="AR2657" s="2">
        <v>11.908878980000001</v>
      </c>
      <c r="AS2657" s="2">
        <v>10.37110966</v>
      </c>
      <c r="AT2657" s="2">
        <v>8.0283115919999997</v>
      </c>
      <c r="AU2657" s="2">
        <v>8.8670230510000003</v>
      </c>
      <c r="AV2657" s="2">
        <v>5.8970350500000004</v>
      </c>
      <c r="AW2657" s="2">
        <v>10.65104245</v>
      </c>
      <c r="AX2657" s="2">
        <v>9.8560861249999991</v>
      </c>
      <c r="AY2657" s="2">
        <v>9.7120398249999997</v>
      </c>
      <c r="AZ2657" s="2">
        <v>9.2856057859999996</v>
      </c>
      <c r="BA2657" s="2">
        <v>6.601812163</v>
      </c>
      <c r="BB2657" s="2">
        <v>11.130818769999999</v>
      </c>
      <c r="BC2657" s="2">
        <v>8.6789952629999991</v>
      </c>
      <c r="BD2657" s="2">
        <v>4.8508104379999999</v>
      </c>
      <c r="BE2657" s="2">
        <v>4.6149117019999997</v>
      </c>
      <c r="BF2657" s="2">
        <v>7.2041159739999996</v>
      </c>
      <c r="BG2657" s="2">
        <v>5.4221630210000002</v>
      </c>
      <c r="BH2657" s="2">
        <v>5.3313233340000004</v>
      </c>
      <c r="BI2657" s="2">
        <v>6.7012219059999998</v>
      </c>
      <c r="BJ2657" s="2">
        <v>16.28381589</v>
      </c>
      <c r="BK2657" s="2">
        <v>8.4603470470000008</v>
      </c>
      <c r="BL2657" s="2">
        <v>7.692287007</v>
      </c>
      <c r="BM2657" s="2">
        <v>7.9277234480000001</v>
      </c>
      <c r="BN2657" s="2">
        <v>10.49075073</v>
      </c>
      <c r="BO2657" s="2">
        <v>8.8401710789999992</v>
      </c>
      <c r="BP2657" s="2">
        <v>5.8910105079999999</v>
      </c>
      <c r="BQ2657" s="2">
        <v>6.2427715089999998</v>
      </c>
      <c r="BR2657" s="2">
        <v>6.9437305560000002</v>
      </c>
      <c r="BS2657" s="2">
        <v>5.9567470839999999</v>
      </c>
      <c r="BT2657" s="2">
        <v>9.5004144929999992</v>
      </c>
      <c r="BU2657" s="2">
        <v>9.5872363620000005</v>
      </c>
      <c r="BV2657" s="2">
        <v>3.2794686990000002</v>
      </c>
      <c r="BW2657" s="2">
        <v>9.68693837</v>
      </c>
      <c r="BX2657" s="2">
        <v>4.4864067690000002</v>
      </c>
      <c r="BY2657" s="2">
        <v>12.34015896</v>
      </c>
      <c r="BZ2657" s="2">
        <v>6.2242440559999999</v>
      </c>
      <c r="CA2657" s="2">
        <v>8.3115831520000008</v>
      </c>
      <c r="CB2657" s="2">
        <v>6.9996366429999997</v>
      </c>
      <c r="CC2657" s="2">
        <v>4.1552184150000002</v>
      </c>
      <c r="CD2657" s="2">
        <v>4.8741000330000004</v>
      </c>
      <c r="CE2657" s="2">
        <v>4.3096068729999999</v>
      </c>
      <c r="CF2657" s="2">
        <v>8.1811602441951194</v>
      </c>
    </row>
    <row r="2658" spans="1:84" x14ac:dyDescent="0.3">
      <c r="A2658" s="2" t="s">
        <v>11466</v>
      </c>
      <c r="B2658" s="2">
        <v>20.546515320000001</v>
      </c>
      <c r="C2658" s="2">
        <v>16.58523482</v>
      </c>
      <c r="D2658" s="2">
        <v>24.81042974</v>
      </c>
      <c r="E2658" s="2">
        <v>22.239153999999999</v>
      </c>
      <c r="F2658" s="2">
        <v>18.49292247</v>
      </c>
      <c r="G2658" s="2">
        <v>22.226749460000001</v>
      </c>
      <c r="H2658" s="2">
        <v>19.116488929999999</v>
      </c>
      <c r="I2658" s="2">
        <v>17.611602810000001</v>
      </c>
      <c r="J2658" s="2">
        <v>15.69279139</v>
      </c>
      <c r="K2658" s="2">
        <v>22.53293283</v>
      </c>
      <c r="L2658" s="2">
        <v>21.083927840000001</v>
      </c>
      <c r="M2658" s="2">
        <v>15.32643584</v>
      </c>
      <c r="N2658" s="2">
        <v>21.66168888</v>
      </c>
      <c r="O2658" s="2">
        <v>24.77307996</v>
      </c>
      <c r="P2658" s="2">
        <v>25.60955062</v>
      </c>
      <c r="Q2658" s="2">
        <v>21.722798139999998</v>
      </c>
      <c r="R2658" s="2">
        <v>19.53652632</v>
      </c>
      <c r="S2658" s="2">
        <v>20.8861712</v>
      </c>
      <c r="T2658" s="2">
        <v>23.185099350000002</v>
      </c>
      <c r="U2658" s="2">
        <v>19.245323379999999</v>
      </c>
      <c r="V2658" s="2">
        <v>15.266074919999999</v>
      </c>
      <c r="W2658" s="2">
        <v>20.837834690000001</v>
      </c>
      <c r="X2658" s="2">
        <v>25.046356759999998</v>
      </c>
      <c r="Y2658" s="2">
        <v>21.43924333</v>
      </c>
      <c r="Z2658" s="2">
        <v>19.398625710000001</v>
      </c>
      <c r="AA2658" s="2">
        <v>26.884373979999999</v>
      </c>
      <c r="AB2658" s="2">
        <v>25.885702510000002</v>
      </c>
      <c r="AC2658" s="2">
        <v>21.39784186</v>
      </c>
      <c r="AD2658" s="2">
        <v>13.27445956</v>
      </c>
      <c r="AE2658" s="2">
        <v>19.539630450000001</v>
      </c>
      <c r="AF2658" s="2">
        <v>21.04501823</v>
      </c>
      <c r="AG2658" s="2">
        <v>15.5383707</v>
      </c>
      <c r="AH2658" s="2">
        <v>18.524769370000001</v>
      </c>
      <c r="AI2658" s="2">
        <v>22.32500259</v>
      </c>
      <c r="AJ2658" s="2">
        <v>30.567174359999999</v>
      </c>
      <c r="AK2658" s="2">
        <v>17.710171379999998</v>
      </c>
      <c r="AL2658" s="2">
        <v>13.86587544</v>
      </c>
      <c r="AM2658" s="2">
        <v>21.031370410000001</v>
      </c>
      <c r="AN2658" s="2">
        <v>22.427098350000001</v>
      </c>
      <c r="AO2658" s="2">
        <v>16.297527880000001</v>
      </c>
      <c r="AP2658" s="2">
        <v>21.675350949999999</v>
      </c>
      <c r="AQ2658" s="2">
        <v>21.654417460000001</v>
      </c>
      <c r="AR2658" s="2">
        <v>19.274795879999999</v>
      </c>
      <c r="AS2658" s="2">
        <v>18.486944950000002</v>
      </c>
      <c r="AT2658" s="2">
        <v>20.129080299999998</v>
      </c>
      <c r="AU2658" s="2">
        <v>25.981843779999998</v>
      </c>
      <c r="AV2658" s="2">
        <v>28.171982020000002</v>
      </c>
      <c r="AW2658" s="2">
        <v>28.802595820000001</v>
      </c>
      <c r="AX2658" s="2">
        <v>21.03954426</v>
      </c>
      <c r="AY2658" s="2">
        <v>15.18317081</v>
      </c>
      <c r="AZ2658" s="2">
        <v>19.324041749999999</v>
      </c>
      <c r="BA2658" s="2">
        <v>22.993552430000001</v>
      </c>
      <c r="BB2658" s="2">
        <v>17.8913802</v>
      </c>
      <c r="BC2658" s="2">
        <v>23.39798214</v>
      </c>
      <c r="BD2658" s="2">
        <v>22.186293209999999</v>
      </c>
      <c r="BE2658" s="2">
        <v>27.27660195</v>
      </c>
      <c r="BF2658" s="2">
        <v>27.118872400000001</v>
      </c>
      <c r="BG2658" s="2">
        <v>14.06717478</v>
      </c>
      <c r="BH2658" s="2">
        <v>24.001352959999998</v>
      </c>
      <c r="BI2658" s="2">
        <v>26.72586368</v>
      </c>
      <c r="BJ2658" s="2">
        <v>24.50936574</v>
      </c>
      <c r="BK2658" s="2">
        <v>24.252120309999999</v>
      </c>
      <c r="BL2658" s="2">
        <v>17.065147750000001</v>
      </c>
      <c r="BM2658" s="2">
        <v>18.737219719999999</v>
      </c>
      <c r="BN2658" s="2">
        <v>25.058078810000001</v>
      </c>
      <c r="BO2658" s="2">
        <v>16.846168989999999</v>
      </c>
      <c r="BP2658" s="2">
        <v>13.91846512</v>
      </c>
      <c r="BQ2658" s="2">
        <v>18.60028484</v>
      </c>
      <c r="BR2658" s="2">
        <v>17.77986946</v>
      </c>
      <c r="BS2658" s="2">
        <v>19.983139919999999</v>
      </c>
      <c r="BT2658" s="2">
        <v>15.40622203</v>
      </c>
      <c r="BU2658" s="2">
        <v>25.916595829999999</v>
      </c>
      <c r="BV2658" s="2">
        <v>25.09152413</v>
      </c>
      <c r="BW2658" s="2">
        <v>16.077768039999999</v>
      </c>
      <c r="BX2658" s="2">
        <v>22.657690500000001</v>
      </c>
      <c r="BY2658" s="2">
        <v>22.464977780000002</v>
      </c>
      <c r="BZ2658" s="2">
        <v>20.01970334</v>
      </c>
      <c r="CA2658" s="2">
        <v>17.798371960000001</v>
      </c>
      <c r="CB2658" s="2">
        <v>20.181654829999999</v>
      </c>
      <c r="CC2658" s="2">
        <v>17.444436029999999</v>
      </c>
      <c r="CD2658" s="2">
        <v>21.617968359999999</v>
      </c>
      <c r="CE2658" s="2">
        <v>22.82354248</v>
      </c>
      <c r="CF2658" s="2">
        <v>20.8636719936585</v>
      </c>
    </row>
    <row r="2659" spans="1:84" x14ac:dyDescent="0.3">
      <c r="A2659" s="2" t="s">
        <v>11465</v>
      </c>
      <c r="B2659" s="2">
        <v>9.7634561689999995</v>
      </c>
      <c r="C2659" s="2">
        <v>8.7018193900000007</v>
      </c>
      <c r="D2659" s="2">
        <v>17.19612128</v>
      </c>
      <c r="E2659" s="2">
        <v>12.579371699999999</v>
      </c>
      <c r="F2659" s="2">
        <v>13.55972334</v>
      </c>
      <c r="G2659" s="2">
        <v>18.88363309</v>
      </c>
      <c r="H2659" s="2">
        <v>14.11927517</v>
      </c>
      <c r="I2659" s="2">
        <v>13.49120881</v>
      </c>
      <c r="J2659" s="2">
        <v>7.2080479090000003</v>
      </c>
      <c r="K2659" s="2">
        <v>14.61929703</v>
      </c>
      <c r="L2659" s="2">
        <v>11.404497259999999</v>
      </c>
      <c r="M2659" s="2">
        <v>10.99096231</v>
      </c>
      <c r="N2659" s="2">
        <v>14.22566016</v>
      </c>
      <c r="O2659" s="2">
        <v>17.028579019999999</v>
      </c>
      <c r="P2659" s="2">
        <v>17.56315034</v>
      </c>
      <c r="Q2659" s="2">
        <v>13.365407279999999</v>
      </c>
      <c r="R2659" s="2">
        <v>9.0585657049999995</v>
      </c>
      <c r="S2659" s="2">
        <v>12.032734039999999</v>
      </c>
      <c r="T2659" s="2">
        <v>14.92308304</v>
      </c>
      <c r="U2659" s="2">
        <v>12.46761892</v>
      </c>
      <c r="V2659" s="2">
        <v>9.2487943890000004</v>
      </c>
      <c r="W2659" s="2">
        <v>12.56694527</v>
      </c>
      <c r="X2659" s="2">
        <v>20.019960000000001</v>
      </c>
      <c r="Y2659" s="2">
        <v>14.75864009</v>
      </c>
      <c r="Z2659" s="2">
        <v>13.547792599999999</v>
      </c>
      <c r="AA2659" s="2">
        <v>24.72049814</v>
      </c>
      <c r="AB2659" s="2">
        <v>20.786760919999999</v>
      </c>
      <c r="AC2659" s="2">
        <v>14.007229049999999</v>
      </c>
      <c r="AD2659" s="2">
        <v>6.6630031560000003</v>
      </c>
      <c r="AE2659" s="2">
        <v>11.974020619999999</v>
      </c>
      <c r="AF2659" s="2">
        <v>19.76895652</v>
      </c>
      <c r="AG2659" s="2">
        <v>10.98782628</v>
      </c>
      <c r="AH2659" s="2">
        <v>10.34243234</v>
      </c>
      <c r="AI2659" s="2">
        <v>16.073626659999999</v>
      </c>
      <c r="AJ2659" s="2">
        <v>19.099456880000002</v>
      </c>
      <c r="AK2659" s="2">
        <v>10.851703519999999</v>
      </c>
      <c r="AL2659" s="2">
        <v>12.87716472</v>
      </c>
      <c r="AM2659" s="2">
        <v>15.64715575</v>
      </c>
      <c r="AN2659" s="2">
        <v>19.788242759999999</v>
      </c>
      <c r="AO2659" s="2">
        <v>12.33812489</v>
      </c>
      <c r="AP2659" s="2">
        <v>12.03274493</v>
      </c>
      <c r="AQ2659" s="2">
        <v>15.74545054</v>
      </c>
      <c r="AR2659" s="2">
        <v>14.277930380000001</v>
      </c>
      <c r="AS2659" s="2">
        <v>12.05042285</v>
      </c>
      <c r="AT2659" s="2">
        <v>11.750315540000001</v>
      </c>
      <c r="AU2659" s="2">
        <v>16.97253688</v>
      </c>
      <c r="AV2659" s="2">
        <v>13.80207444</v>
      </c>
      <c r="AW2659" s="2">
        <v>13.13964337</v>
      </c>
      <c r="AX2659" s="2">
        <v>7.9343201619999997</v>
      </c>
      <c r="AY2659" s="2">
        <v>8.041271278</v>
      </c>
      <c r="AZ2659" s="2">
        <v>11.232241500000001</v>
      </c>
      <c r="BA2659" s="2">
        <v>10.876067109999999</v>
      </c>
      <c r="BB2659" s="2">
        <v>9.6026892440000005</v>
      </c>
      <c r="BC2659" s="2">
        <v>16.6688802</v>
      </c>
      <c r="BD2659" s="2">
        <v>11.43518332</v>
      </c>
      <c r="BE2659" s="2">
        <v>11.117891650000001</v>
      </c>
      <c r="BF2659" s="2">
        <v>21.28026921</v>
      </c>
      <c r="BG2659" s="2">
        <v>9.2871824840000006</v>
      </c>
      <c r="BH2659" s="2">
        <v>16.54058788</v>
      </c>
      <c r="BI2659" s="2">
        <v>17.740612120000002</v>
      </c>
      <c r="BJ2659" s="2">
        <v>10.54981927</v>
      </c>
      <c r="BK2659" s="2">
        <v>17.289393740000001</v>
      </c>
      <c r="BL2659" s="2">
        <v>4.6512601709999997</v>
      </c>
      <c r="BM2659" s="2">
        <v>11.997755720000001</v>
      </c>
      <c r="BN2659" s="2">
        <v>21.83646315</v>
      </c>
      <c r="BO2659" s="2">
        <v>7.2113958690000004</v>
      </c>
      <c r="BP2659" s="2">
        <v>8.6541942540000001</v>
      </c>
      <c r="BQ2659" s="2">
        <v>14.13888433</v>
      </c>
      <c r="BR2659" s="2">
        <v>11.107145620000001</v>
      </c>
      <c r="BS2659" s="2">
        <v>12.9679567</v>
      </c>
      <c r="BT2659" s="2">
        <v>9.4210575999999993</v>
      </c>
      <c r="BU2659" s="2">
        <v>16.734396400000001</v>
      </c>
      <c r="BV2659" s="2">
        <v>12.97962427</v>
      </c>
      <c r="BW2659" s="2">
        <v>11.394606019999999</v>
      </c>
      <c r="BX2659" s="2">
        <v>14.16355349</v>
      </c>
      <c r="BY2659" s="2">
        <v>11.651683670000001</v>
      </c>
      <c r="BZ2659" s="2">
        <v>13.583840520000001</v>
      </c>
      <c r="CA2659" s="2">
        <v>8.2459954759999992</v>
      </c>
      <c r="CB2659" s="2">
        <v>6.5988564429999998</v>
      </c>
      <c r="CC2659" s="2">
        <v>9.681252679</v>
      </c>
      <c r="CD2659" s="2">
        <v>11.76115632</v>
      </c>
      <c r="CE2659" s="2">
        <v>9.9770425790000008</v>
      </c>
      <c r="CF2659" s="2">
        <v>13.1387340963049</v>
      </c>
    </row>
    <row r="2660" spans="1:84" x14ac:dyDescent="0.3">
      <c r="A2660" s="2" t="s">
        <v>11464</v>
      </c>
      <c r="B2660" s="2">
        <v>12.122360909999999</v>
      </c>
      <c r="C2660" s="2">
        <v>16.846798540000002</v>
      </c>
      <c r="D2660" s="2">
        <v>7.2179961920000002</v>
      </c>
      <c r="E2660" s="2">
        <v>9.8127996070000005</v>
      </c>
      <c r="F2660" s="2">
        <v>8.4590359979999992</v>
      </c>
      <c r="G2660" s="2">
        <v>9.1059572069999994</v>
      </c>
      <c r="H2660" s="2">
        <v>12.2766942</v>
      </c>
      <c r="I2660" s="2">
        <v>11.21893274</v>
      </c>
      <c r="J2660" s="2">
        <v>9.6963660049999998</v>
      </c>
      <c r="K2660" s="2">
        <v>9.2192780380000006</v>
      </c>
      <c r="L2660" s="2">
        <v>21.17934949</v>
      </c>
      <c r="M2660" s="2">
        <v>11.70492067</v>
      </c>
      <c r="N2660" s="2">
        <v>10.179585060000001</v>
      </c>
      <c r="O2660" s="2">
        <v>11.87260732</v>
      </c>
      <c r="P2660" s="2">
        <v>12.22259775</v>
      </c>
      <c r="Q2660" s="2">
        <v>19.012235960000002</v>
      </c>
      <c r="R2660" s="2">
        <v>4.0055991329999996</v>
      </c>
      <c r="S2660" s="2">
        <v>4.3768388869999999</v>
      </c>
      <c r="T2660" s="2">
        <v>8.2814404689999996</v>
      </c>
      <c r="U2660" s="2">
        <v>7.3769433900000001</v>
      </c>
      <c r="V2660" s="2">
        <v>11.90403306</v>
      </c>
      <c r="W2660" s="2">
        <v>12.508863959999999</v>
      </c>
      <c r="X2660" s="2">
        <v>7.6099332710000001</v>
      </c>
      <c r="Y2660" s="2">
        <v>10.97839096</v>
      </c>
      <c r="Z2660" s="2">
        <v>9.2392031499999998</v>
      </c>
      <c r="AA2660" s="2">
        <v>13.95291287</v>
      </c>
      <c r="AB2660" s="2">
        <v>6.8305880449999998</v>
      </c>
      <c r="AC2660" s="2">
        <v>4.6536982829999998</v>
      </c>
      <c r="AD2660" s="2">
        <v>5.8959041040000004</v>
      </c>
      <c r="AE2660" s="2">
        <v>8.7653705889999998</v>
      </c>
      <c r="AF2660" s="2">
        <v>8.4893645360000001</v>
      </c>
      <c r="AG2660" s="2">
        <v>6.6519043099999999</v>
      </c>
      <c r="AH2660" s="2">
        <v>8.2985659439999999</v>
      </c>
      <c r="AI2660" s="2">
        <v>7.2332804949999998</v>
      </c>
      <c r="AJ2660" s="2">
        <v>10.10624273</v>
      </c>
      <c r="AK2660" s="2">
        <v>5.4089472240000003</v>
      </c>
      <c r="AL2660" s="2">
        <v>8.5932194180000003</v>
      </c>
      <c r="AM2660" s="2">
        <v>6.4390806390000002</v>
      </c>
      <c r="AN2660" s="2">
        <v>6.1210487459999996</v>
      </c>
      <c r="AO2660" s="2">
        <v>4.5518128200000003</v>
      </c>
      <c r="AP2660" s="2">
        <v>10.057426120000001</v>
      </c>
      <c r="AQ2660" s="2">
        <v>2.7741036810000002</v>
      </c>
      <c r="AR2660" s="2">
        <v>18.70050002</v>
      </c>
      <c r="AS2660" s="2">
        <v>14.36261423</v>
      </c>
      <c r="AT2660" s="2">
        <v>5.9292611669999999</v>
      </c>
      <c r="AU2660" s="2">
        <v>6.1491913040000004</v>
      </c>
      <c r="AV2660" s="2">
        <v>7.007646759</v>
      </c>
      <c r="AW2660" s="2">
        <v>8.7947067659999991</v>
      </c>
      <c r="AX2660" s="2">
        <v>20.621938360000001</v>
      </c>
      <c r="AY2660" s="2">
        <v>14.33639391</v>
      </c>
      <c r="AZ2660" s="2">
        <v>14.651934779999999</v>
      </c>
      <c r="BA2660" s="2">
        <v>11.280380360000001</v>
      </c>
      <c r="BB2660" s="2">
        <v>23.542788380000001</v>
      </c>
      <c r="BC2660" s="2">
        <v>10.12474463</v>
      </c>
      <c r="BD2660" s="2">
        <v>8.2352482449999993</v>
      </c>
      <c r="BE2660" s="2">
        <v>5.0250801599999999</v>
      </c>
      <c r="BF2660" s="2">
        <v>6.428435823</v>
      </c>
      <c r="BG2660" s="2">
        <v>8.3170505860000006</v>
      </c>
      <c r="BH2660" s="2">
        <v>6.9180780000000004</v>
      </c>
      <c r="BI2660" s="2">
        <v>5.6233181099999996</v>
      </c>
      <c r="BJ2660" s="2">
        <v>26.372424909999999</v>
      </c>
      <c r="BK2660" s="2">
        <v>7.3637605190000004</v>
      </c>
      <c r="BL2660" s="2">
        <v>12.2338041</v>
      </c>
      <c r="BM2660" s="2">
        <v>9.6319210200000001</v>
      </c>
      <c r="BN2660" s="2">
        <v>18.019813389999999</v>
      </c>
      <c r="BO2660" s="2">
        <v>12.60744433</v>
      </c>
      <c r="BP2660" s="2">
        <v>7.8481496240000004</v>
      </c>
      <c r="BQ2660" s="2">
        <v>7.5280640139999999</v>
      </c>
      <c r="BR2660" s="2">
        <v>12.391243619999999</v>
      </c>
      <c r="BS2660" s="2">
        <v>7.8420781719999999</v>
      </c>
      <c r="BT2660" s="2">
        <v>22.107772499999999</v>
      </c>
      <c r="BU2660" s="2">
        <v>7.4429003070000004</v>
      </c>
      <c r="BV2660" s="2">
        <v>1.5170021570000001</v>
      </c>
      <c r="BW2660" s="2">
        <v>13.317615910000001</v>
      </c>
      <c r="BX2660" s="2">
        <v>4.8178254559999996</v>
      </c>
      <c r="BY2660" s="2">
        <v>20.77489838</v>
      </c>
      <c r="BZ2660" s="2">
        <v>6.4026506599999999</v>
      </c>
      <c r="CA2660" s="2">
        <v>9.9177233359999999</v>
      </c>
      <c r="CB2660" s="2">
        <v>8.031881598</v>
      </c>
      <c r="CC2660" s="2">
        <v>4.5036697180000003</v>
      </c>
      <c r="CD2660" s="2">
        <v>12.688640339999999</v>
      </c>
      <c r="CE2660" s="2">
        <v>3.7065917229999998</v>
      </c>
      <c r="CF2660" s="2">
        <v>10.077675852378</v>
      </c>
    </row>
    <row r="2661" spans="1:84" x14ac:dyDescent="0.3">
      <c r="A2661" s="2" t="s">
        <v>11463</v>
      </c>
      <c r="B2661" s="2">
        <v>25.231403</v>
      </c>
      <c r="C2661" s="2">
        <v>42.251776229999997</v>
      </c>
      <c r="D2661" s="2">
        <v>11.892373839999999</v>
      </c>
      <c r="E2661" s="2">
        <v>16.18092283</v>
      </c>
      <c r="F2661" s="2">
        <v>19.349488650000001</v>
      </c>
      <c r="G2661" s="2">
        <v>13.10523401</v>
      </c>
      <c r="H2661" s="2">
        <v>29.51931153</v>
      </c>
      <c r="I2661" s="2">
        <v>25.052640619999998</v>
      </c>
      <c r="J2661" s="2">
        <v>28.331987959999999</v>
      </c>
      <c r="K2661" s="2">
        <v>18.250075689999999</v>
      </c>
      <c r="L2661" s="2">
        <v>41.951371790000003</v>
      </c>
      <c r="M2661" s="2">
        <v>24.230279920000001</v>
      </c>
      <c r="N2661" s="2">
        <v>21.465776089999999</v>
      </c>
      <c r="O2661" s="2">
        <v>24.020370920000001</v>
      </c>
      <c r="P2661" s="2">
        <v>20.15234392</v>
      </c>
      <c r="Q2661" s="2">
        <v>32.878022080000001</v>
      </c>
      <c r="R2661" s="2">
        <v>7.2508810400000003</v>
      </c>
      <c r="S2661" s="2">
        <v>7.1872095480000002</v>
      </c>
      <c r="T2661" s="2">
        <v>15.70470128</v>
      </c>
      <c r="U2661" s="2">
        <v>11.085943820000001</v>
      </c>
      <c r="V2661" s="2">
        <v>16.77407638</v>
      </c>
      <c r="W2661" s="2">
        <v>27.628205470000001</v>
      </c>
      <c r="X2661" s="2">
        <v>8.5111849139999993</v>
      </c>
      <c r="Y2661" s="2">
        <v>12.8810225</v>
      </c>
      <c r="Z2661" s="2">
        <v>15.60914884</v>
      </c>
      <c r="AA2661" s="2">
        <v>23.605808159999999</v>
      </c>
      <c r="AB2661" s="2">
        <v>15.2716946</v>
      </c>
      <c r="AC2661" s="2">
        <v>7.4612533289999998</v>
      </c>
      <c r="AD2661" s="2">
        <v>11.54241801</v>
      </c>
      <c r="AE2661" s="2">
        <v>20.602587629999999</v>
      </c>
      <c r="AF2661" s="2">
        <v>18.60823581</v>
      </c>
      <c r="AG2661" s="2">
        <v>11.55855154</v>
      </c>
      <c r="AH2661" s="2">
        <v>14.68757725</v>
      </c>
      <c r="AI2661" s="2">
        <v>12.26897359</v>
      </c>
      <c r="AJ2661" s="2">
        <v>9.2322535049999992</v>
      </c>
      <c r="AK2661" s="2">
        <v>8.4137214799999995</v>
      </c>
      <c r="AL2661" s="2">
        <v>25.133498660000001</v>
      </c>
      <c r="AM2661" s="2">
        <v>10.259984429999999</v>
      </c>
      <c r="AN2661" s="2">
        <v>12.82831949</v>
      </c>
      <c r="AO2661" s="2">
        <v>10.9073247</v>
      </c>
      <c r="AP2661" s="2">
        <v>30.477860570000001</v>
      </c>
      <c r="AQ2661" s="2">
        <v>3.7558218459999999</v>
      </c>
      <c r="AR2661" s="2">
        <v>35.726293910000003</v>
      </c>
      <c r="AS2661" s="2">
        <v>34.76460075</v>
      </c>
      <c r="AT2661" s="2">
        <v>7.9141852479999999</v>
      </c>
      <c r="AU2661" s="2">
        <v>10.236987709999999</v>
      </c>
      <c r="AV2661" s="2">
        <v>6.8706532109999996</v>
      </c>
      <c r="AW2661" s="2">
        <v>13.037767779999999</v>
      </c>
      <c r="AX2661" s="2">
        <v>35.796117430000002</v>
      </c>
      <c r="AY2661" s="2">
        <v>29.556468450000001</v>
      </c>
      <c r="AZ2661" s="2">
        <v>28.7577912</v>
      </c>
      <c r="BA2661" s="2">
        <v>19.668266039999999</v>
      </c>
      <c r="BB2661" s="2">
        <v>29.970794680000001</v>
      </c>
      <c r="BC2661" s="2">
        <v>13.46333053</v>
      </c>
      <c r="BD2661" s="2">
        <v>10.1873258</v>
      </c>
      <c r="BE2661" s="2">
        <v>4.9411606949999998</v>
      </c>
      <c r="BF2661" s="2">
        <v>9.5178293499999995</v>
      </c>
      <c r="BG2661" s="2">
        <v>11.83830801</v>
      </c>
      <c r="BH2661" s="2">
        <v>2.289107247</v>
      </c>
      <c r="BI2661" s="2">
        <v>5.2236640919999999</v>
      </c>
      <c r="BJ2661" s="2">
        <v>66.038956470000002</v>
      </c>
      <c r="BK2661" s="2">
        <v>9.2106572819999997</v>
      </c>
      <c r="BL2661" s="2">
        <v>16.14806905</v>
      </c>
      <c r="BM2661" s="2">
        <v>15.8771527</v>
      </c>
      <c r="BN2661" s="2">
        <v>18.4602793</v>
      </c>
      <c r="BO2661" s="2">
        <v>24.21172473</v>
      </c>
      <c r="BP2661" s="2">
        <v>11.25523866</v>
      </c>
      <c r="BQ2661" s="2">
        <v>13.89018007</v>
      </c>
      <c r="BR2661" s="2">
        <v>24.58990086</v>
      </c>
      <c r="BS2661" s="2">
        <v>8.8316645170000001</v>
      </c>
      <c r="BT2661" s="2">
        <v>26.505513319999999</v>
      </c>
      <c r="BU2661" s="2">
        <v>8.4322392060000002</v>
      </c>
      <c r="BV2661" s="2">
        <v>1.254120135</v>
      </c>
      <c r="BW2661" s="2">
        <v>19.84045751</v>
      </c>
      <c r="BX2661" s="2">
        <v>2.8317836609999998</v>
      </c>
      <c r="BY2661" s="2">
        <v>27.41924062</v>
      </c>
      <c r="BZ2661" s="2">
        <v>9.4644952399999998</v>
      </c>
      <c r="CA2661" s="2">
        <v>16.231794659999998</v>
      </c>
      <c r="CB2661" s="2">
        <v>11.5818479</v>
      </c>
      <c r="CC2661" s="2">
        <v>7.3398498009999997</v>
      </c>
      <c r="CD2661" s="2">
        <v>19.372978450000002</v>
      </c>
      <c r="CE2661" s="2">
        <v>4.2964391519999996</v>
      </c>
      <c r="CF2661" s="2">
        <v>17.511669181695101</v>
      </c>
    </row>
    <row r="2662" spans="1:84" x14ac:dyDescent="0.3">
      <c r="A2662" s="2" t="s">
        <v>11462</v>
      </c>
      <c r="B2662" s="2">
        <v>2.7785231380000002</v>
      </c>
      <c r="C2662" s="2">
        <v>6.4119463760000004</v>
      </c>
      <c r="D2662" s="2">
        <v>10.37022814</v>
      </c>
      <c r="E2662" s="2">
        <v>3.139315174</v>
      </c>
      <c r="F2662" s="2">
        <v>5.3425490509999998</v>
      </c>
      <c r="G2662" s="2">
        <v>16.50574559</v>
      </c>
      <c r="H2662" s="2">
        <v>7.4320925559999997</v>
      </c>
      <c r="I2662" s="2">
        <v>10.304461030000001</v>
      </c>
      <c r="J2662" s="2">
        <v>3.9775817189999998</v>
      </c>
      <c r="K2662" s="2">
        <v>8.9058809409999995</v>
      </c>
      <c r="L2662" s="2">
        <v>4.9444557060000003</v>
      </c>
      <c r="M2662" s="2">
        <v>10.13537047</v>
      </c>
      <c r="N2662" s="2">
        <v>6.4756654579999999</v>
      </c>
      <c r="O2662" s="2">
        <v>3.5372161640000002</v>
      </c>
      <c r="P2662" s="2">
        <v>4.6727502809999999</v>
      </c>
      <c r="Q2662" s="2">
        <v>4.9549782059999998</v>
      </c>
      <c r="R2662" s="2">
        <v>4.7904628819999999</v>
      </c>
      <c r="S2662" s="2">
        <v>5.8477116200000001</v>
      </c>
      <c r="T2662" s="2">
        <v>8.1285849339999992</v>
      </c>
      <c r="U2662" s="2">
        <v>7.3813737450000003</v>
      </c>
      <c r="V2662" s="2">
        <v>16.754914750000001</v>
      </c>
      <c r="W2662" s="2">
        <v>3.89766893</v>
      </c>
      <c r="X2662" s="2">
        <v>3.6744094789999999</v>
      </c>
      <c r="Y2662" s="2">
        <v>14.760824449999999</v>
      </c>
      <c r="Z2662" s="2">
        <v>7.318135399</v>
      </c>
      <c r="AA2662" s="2">
        <v>4.9761599649999999</v>
      </c>
      <c r="AB2662" s="2">
        <v>11.954992860000001</v>
      </c>
      <c r="AC2662" s="2">
        <v>12.161185469999999</v>
      </c>
      <c r="AD2662" s="2">
        <v>2.586848759</v>
      </c>
      <c r="AE2662" s="2">
        <v>5.4863216609999998</v>
      </c>
      <c r="AF2662" s="2">
        <v>8.2556718490000005</v>
      </c>
      <c r="AG2662" s="2">
        <v>10.290218619999999</v>
      </c>
      <c r="AH2662" s="2">
        <v>2.2937609239999999</v>
      </c>
      <c r="AI2662" s="2">
        <v>4.7924237510000003</v>
      </c>
      <c r="AJ2662" s="2">
        <v>6.7314143809999996</v>
      </c>
      <c r="AK2662" s="2">
        <v>4.2042016210000002</v>
      </c>
      <c r="AL2662" s="2">
        <v>6.5744295929999996</v>
      </c>
      <c r="AM2662" s="2">
        <v>4.5331974949999996</v>
      </c>
      <c r="AN2662" s="2">
        <v>3.4642131709999999</v>
      </c>
      <c r="AO2662" s="2">
        <v>3.6709729119999999</v>
      </c>
      <c r="AP2662" s="2">
        <v>8.3570603220000006</v>
      </c>
      <c r="AQ2662" s="2">
        <v>11.020093689999999</v>
      </c>
      <c r="AR2662" s="2">
        <v>4.3011320629999998</v>
      </c>
      <c r="AS2662" s="2">
        <v>8.9201100029999996</v>
      </c>
      <c r="AT2662" s="2">
        <v>6.0570755869999999</v>
      </c>
      <c r="AU2662" s="2">
        <v>10.21387489</v>
      </c>
      <c r="AV2662" s="2">
        <v>7.4195571310000004</v>
      </c>
      <c r="AW2662" s="2">
        <v>3.6326896610000001</v>
      </c>
      <c r="AX2662" s="2">
        <v>5.9092104069999998</v>
      </c>
      <c r="AY2662" s="2">
        <v>3.196238197</v>
      </c>
      <c r="AZ2662" s="2">
        <v>6.0080021700000001</v>
      </c>
      <c r="BA2662" s="2">
        <v>11.08170891</v>
      </c>
      <c r="BB2662" s="2">
        <v>8.0281061359999999</v>
      </c>
      <c r="BC2662" s="2">
        <v>3.5326583450000002</v>
      </c>
      <c r="BD2662" s="2">
        <v>11.01877503</v>
      </c>
      <c r="BE2662" s="2">
        <v>8.6277291619999996</v>
      </c>
      <c r="BF2662" s="2">
        <v>6.3751654699999998</v>
      </c>
      <c r="BG2662" s="2">
        <v>3.0909272790000002</v>
      </c>
      <c r="BH2662" s="2">
        <v>17.390095850000002</v>
      </c>
      <c r="BI2662" s="2">
        <v>9.6083813449999997</v>
      </c>
      <c r="BJ2662" s="2">
        <v>5.3352109600000004</v>
      </c>
      <c r="BK2662" s="2">
        <v>8.2433179170000006</v>
      </c>
      <c r="BL2662" s="2">
        <v>1.3602672899999999</v>
      </c>
      <c r="BM2662" s="2">
        <v>1.5906636489999999</v>
      </c>
      <c r="BN2662" s="2">
        <v>3.654073769</v>
      </c>
      <c r="BO2662" s="2">
        <v>1.1659516190000001</v>
      </c>
      <c r="BP2662" s="2">
        <v>17.51095827</v>
      </c>
      <c r="BQ2662" s="2">
        <v>17.468020450000001</v>
      </c>
      <c r="BR2662" s="2">
        <v>3.151060534</v>
      </c>
      <c r="BS2662" s="2">
        <v>19.972126679999999</v>
      </c>
      <c r="BT2662" s="2">
        <v>5.4698650759999996</v>
      </c>
      <c r="BU2662" s="2">
        <v>6.775732434</v>
      </c>
      <c r="BV2662" s="2">
        <v>16.460652889999999</v>
      </c>
      <c r="BW2662" s="2">
        <v>3.4790028679999998</v>
      </c>
      <c r="BX2662" s="2">
        <v>30.053845849999998</v>
      </c>
      <c r="BY2662" s="2">
        <v>3.2021459910000001</v>
      </c>
      <c r="BZ2662" s="2">
        <v>5.0509141120000001</v>
      </c>
      <c r="CA2662" s="2">
        <v>7.3932119409999997</v>
      </c>
      <c r="CB2662" s="2">
        <v>4.3329887569999999</v>
      </c>
      <c r="CC2662" s="2">
        <v>16.622096790000001</v>
      </c>
      <c r="CD2662" s="2">
        <v>19.001941410000001</v>
      </c>
      <c r="CE2662" s="2">
        <v>24.665980520000002</v>
      </c>
      <c r="CF2662" s="2">
        <v>7.92887171519512</v>
      </c>
    </row>
    <row r="2663" spans="1:84" x14ac:dyDescent="0.3">
      <c r="A2663" s="2" t="s">
        <v>11461</v>
      </c>
      <c r="B2663" s="2">
        <v>13.01828396</v>
      </c>
      <c r="C2663" s="2">
        <v>4.0601564689999998</v>
      </c>
      <c r="D2663" s="2">
        <v>4.9779876759999997</v>
      </c>
      <c r="E2663" s="2">
        <v>14.62956791</v>
      </c>
      <c r="F2663" s="2">
        <v>13.04746785</v>
      </c>
      <c r="G2663" s="2">
        <v>3.642999246</v>
      </c>
      <c r="H2663" s="2">
        <v>7.604363845</v>
      </c>
      <c r="I2663" s="2">
        <v>6.4891553990000004</v>
      </c>
      <c r="J2663" s="2">
        <v>12.86434878</v>
      </c>
      <c r="K2663" s="2">
        <v>9.7584955999999998</v>
      </c>
      <c r="L2663" s="2">
        <v>4.9152723780000001</v>
      </c>
      <c r="M2663" s="2">
        <v>9.5947898649999992</v>
      </c>
      <c r="N2663" s="2">
        <v>15.882811569999999</v>
      </c>
      <c r="O2663" s="2">
        <v>9.8205575169999992</v>
      </c>
      <c r="P2663" s="2">
        <v>12.654924210000001</v>
      </c>
      <c r="Q2663" s="2">
        <v>13.081123290000001</v>
      </c>
      <c r="R2663" s="2">
        <v>14.91861784</v>
      </c>
      <c r="S2663" s="2">
        <v>6.1225516390000001</v>
      </c>
      <c r="T2663" s="2">
        <v>5.1190254199999998</v>
      </c>
      <c r="U2663" s="2">
        <v>14.28203686</v>
      </c>
      <c r="V2663" s="2">
        <v>4.759974283</v>
      </c>
      <c r="W2663" s="2">
        <v>7.90057776</v>
      </c>
      <c r="X2663" s="2">
        <v>12.4632921</v>
      </c>
      <c r="Y2663" s="2">
        <v>7.7792308940000003</v>
      </c>
      <c r="Z2663" s="2">
        <v>14.523262949999999</v>
      </c>
      <c r="AA2663" s="2">
        <v>11.950072459999999</v>
      </c>
      <c r="AB2663" s="2">
        <v>11.04618537</v>
      </c>
      <c r="AC2663" s="2">
        <v>13.211804450000001</v>
      </c>
      <c r="AD2663" s="2">
        <v>19.202680279999999</v>
      </c>
      <c r="AE2663" s="2">
        <v>15.981821500000001</v>
      </c>
      <c r="AF2663" s="2">
        <v>11.557970640000001</v>
      </c>
      <c r="AG2663" s="2">
        <v>20.436908760000001</v>
      </c>
      <c r="AH2663" s="2">
        <v>13.32130053</v>
      </c>
      <c r="AI2663" s="2">
        <v>5.7389857749999997</v>
      </c>
      <c r="AJ2663" s="2">
        <v>6.717825253</v>
      </c>
      <c r="AK2663" s="2">
        <v>10.171364860000001</v>
      </c>
      <c r="AL2663" s="2">
        <v>24.249593749999999</v>
      </c>
      <c r="AM2663" s="2">
        <v>16.946182950000001</v>
      </c>
      <c r="AN2663" s="2">
        <v>13.35826269</v>
      </c>
      <c r="AO2663" s="2">
        <v>16.237195410000002</v>
      </c>
      <c r="AP2663" s="2">
        <v>17.943265499999999</v>
      </c>
      <c r="AQ2663" s="2">
        <v>6.5236403279999999</v>
      </c>
      <c r="AR2663" s="2">
        <v>8.96694864</v>
      </c>
      <c r="AS2663" s="2">
        <v>10.220282539999999</v>
      </c>
      <c r="AT2663" s="2">
        <v>11.289950729999999</v>
      </c>
      <c r="AU2663" s="2">
        <v>6.9419230980000002</v>
      </c>
      <c r="AV2663" s="2">
        <v>2.8621438499999998</v>
      </c>
      <c r="AW2663" s="2">
        <v>18.018761909999998</v>
      </c>
      <c r="AX2663" s="2">
        <v>7.2911037250000001</v>
      </c>
      <c r="AY2663" s="2">
        <v>12.23400666</v>
      </c>
      <c r="AZ2663" s="2">
        <v>5.8114106699999999</v>
      </c>
      <c r="BA2663" s="2">
        <v>5.3314647869999998</v>
      </c>
      <c r="BB2663" s="2">
        <v>2.8953341899999998</v>
      </c>
      <c r="BC2663" s="2">
        <v>10.262221950000001</v>
      </c>
      <c r="BD2663" s="2">
        <v>4.1266725050000002</v>
      </c>
      <c r="BE2663" s="2">
        <v>3.5173615250000001</v>
      </c>
      <c r="BF2663" s="2">
        <v>5.7488281109999999</v>
      </c>
      <c r="BG2663" s="2">
        <v>9.6955878109999993</v>
      </c>
      <c r="BH2663" s="2">
        <v>8.7739596990000006</v>
      </c>
      <c r="BI2663" s="2">
        <v>11.32562212</v>
      </c>
      <c r="BJ2663" s="2">
        <v>5.4142652010000001</v>
      </c>
      <c r="BK2663" s="2">
        <v>17.58523495</v>
      </c>
      <c r="BL2663" s="2">
        <v>17.600393090000001</v>
      </c>
      <c r="BM2663" s="2">
        <v>9.5966667050000005</v>
      </c>
      <c r="BN2663" s="2">
        <v>7.4742339839999996</v>
      </c>
      <c r="BO2663" s="2">
        <v>12.83095073</v>
      </c>
      <c r="BP2663" s="2">
        <v>15.131523250000001</v>
      </c>
      <c r="BQ2663" s="2">
        <v>9.5451034640000003</v>
      </c>
      <c r="BR2663" s="2">
        <v>5.3626883940000001</v>
      </c>
      <c r="BS2663" s="2">
        <v>10.899560579999999</v>
      </c>
      <c r="BT2663" s="2">
        <v>9.6568745370000002</v>
      </c>
      <c r="BU2663" s="2">
        <v>7.3130763490000001</v>
      </c>
      <c r="BV2663" s="2">
        <v>6.614118596</v>
      </c>
      <c r="BW2663" s="2">
        <v>15.072606410000001</v>
      </c>
      <c r="BX2663" s="2">
        <v>4.8580119780000004</v>
      </c>
      <c r="BY2663" s="2">
        <v>6.3896901049999997</v>
      </c>
      <c r="BZ2663" s="2">
        <v>6.2343067489999999</v>
      </c>
      <c r="CA2663" s="2">
        <v>8.8655330939999999</v>
      </c>
      <c r="CB2663" s="2">
        <v>12.90480442</v>
      </c>
      <c r="CC2663" s="2">
        <v>6.2476985689999998</v>
      </c>
      <c r="CD2663" s="2">
        <v>6.5282344520000004</v>
      </c>
      <c r="CE2663" s="2">
        <v>5.1267983399999997</v>
      </c>
      <c r="CF2663" s="2">
        <v>10.1350231010366</v>
      </c>
    </row>
    <row r="2664" spans="1:84" x14ac:dyDescent="0.3">
      <c r="A2664" s="2" t="s">
        <v>11460</v>
      </c>
      <c r="B2664" s="2">
        <v>16.605393249999999</v>
      </c>
      <c r="C2664" s="2">
        <v>16.836234050000002</v>
      </c>
      <c r="D2664" s="2">
        <v>18.12321476</v>
      </c>
      <c r="E2664" s="2">
        <v>16.65227221</v>
      </c>
      <c r="F2664" s="2">
        <v>13.890198760000001</v>
      </c>
      <c r="G2664" s="2">
        <v>17.659842009999998</v>
      </c>
      <c r="H2664" s="2">
        <v>14.412710410000001</v>
      </c>
      <c r="I2664" s="2">
        <v>13.994091389999999</v>
      </c>
      <c r="J2664" s="2">
        <v>8.5733485910000002</v>
      </c>
      <c r="K2664" s="2">
        <v>12.289650569999999</v>
      </c>
      <c r="L2664" s="2">
        <v>11.83529079</v>
      </c>
      <c r="M2664" s="2">
        <v>11.997666349999999</v>
      </c>
      <c r="N2664" s="2">
        <v>15.368765939999999</v>
      </c>
      <c r="O2664" s="2">
        <v>13.386934610000001</v>
      </c>
      <c r="P2664" s="2">
        <v>18.409706060000001</v>
      </c>
      <c r="Q2664" s="2">
        <v>15.366706799999999</v>
      </c>
      <c r="R2664" s="2">
        <v>10.59271004</v>
      </c>
      <c r="S2664" s="2">
        <v>13.80102907</v>
      </c>
      <c r="T2664" s="2">
        <v>16.586364960000001</v>
      </c>
      <c r="U2664" s="2">
        <v>16.592573080000001</v>
      </c>
      <c r="V2664" s="2">
        <v>12.168206359999999</v>
      </c>
      <c r="W2664" s="2">
        <v>14.34808306</v>
      </c>
      <c r="X2664" s="2">
        <v>17.220815429999998</v>
      </c>
      <c r="Y2664" s="2">
        <v>13.53102387</v>
      </c>
      <c r="Z2664" s="2">
        <v>20.962269800000001</v>
      </c>
      <c r="AA2664" s="2">
        <v>22.213184980000001</v>
      </c>
      <c r="AB2664" s="2">
        <v>20.681081070000001</v>
      </c>
      <c r="AC2664" s="2">
        <v>15.29908365</v>
      </c>
      <c r="AD2664" s="2">
        <v>12.391803879999999</v>
      </c>
      <c r="AE2664" s="2">
        <v>12.76090825</v>
      </c>
      <c r="AF2664" s="2">
        <v>13.18067617</v>
      </c>
      <c r="AG2664" s="2">
        <v>14.43876596</v>
      </c>
      <c r="AH2664" s="2">
        <v>17.57690955</v>
      </c>
      <c r="AI2664" s="2">
        <v>18.62288689</v>
      </c>
      <c r="AJ2664" s="2">
        <v>21.488662789999999</v>
      </c>
      <c r="AK2664" s="2">
        <v>16.940235980000001</v>
      </c>
      <c r="AL2664" s="2">
        <v>15.25947687</v>
      </c>
      <c r="AM2664" s="2">
        <v>20.55658407</v>
      </c>
      <c r="AN2664" s="2">
        <v>20.27445123</v>
      </c>
      <c r="AO2664" s="2">
        <v>11.80922253</v>
      </c>
      <c r="AP2664" s="2">
        <v>12.63623222</v>
      </c>
      <c r="AQ2664" s="2">
        <v>17.854897179999998</v>
      </c>
      <c r="AR2664" s="2">
        <v>15.17525202</v>
      </c>
      <c r="AS2664" s="2">
        <v>13.64562061</v>
      </c>
      <c r="AT2664" s="2">
        <v>12.73075004</v>
      </c>
      <c r="AU2664" s="2">
        <v>17.149994280000001</v>
      </c>
      <c r="AV2664" s="2">
        <v>18.926375490000002</v>
      </c>
      <c r="AW2664" s="2">
        <v>18.52380179</v>
      </c>
      <c r="AX2664" s="2">
        <v>16.247454059999999</v>
      </c>
      <c r="AY2664" s="2">
        <v>16.600069040000001</v>
      </c>
      <c r="AZ2664" s="2">
        <v>11.48671231</v>
      </c>
      <c r="BA2664" s="2">
        <v>15.44242088</v>
      </c>
      <c r="BB2664" s="2">
        <v>21.17541855</v>
      </c>
      <c r="BC2664" s="2">
        <v>18.26168453</v>
      </c>
      <c r="BD2664" s="2">
        <v>13.26315634</v>
      </c>
      <c r="BE2664" s="2">
        <v>14.443403890000001</v>
      </c>
      <c r="BF2664" s="2">
        <v>18.582919459999999</v>
      </c>
      <c r="BG2664" s="2">
        <v>15.453516090000001</v>
      </c>
      <c r="BH2664" s="2">
        <v>23.953688549999999</v>
      </c>
      <c r="BI2664" s="2">
        <v>15.8534708</v>
      </c>
      <c r="BJ2664" s="2">
        <v>14.707475390000001</v>
      </c>
      <c r="BK2664" s="2">
        <v>16.686813260000001</v>
      </c>
      <c r="BL2664" s="2">
        <v>13.99423191</v>
      </c>
      <c r="BM2664" s="2">
        <v>13.84377078</v>
      </c>
      <c r="BN2664" s="2">
        <v>30.993061560000001</v>
      </c>
      <c r="BO2664" s="2">
        <v>12.6418351</v>
      </c>
      <c r="BP2664" s="2">
        <v>10.97448924</v>
      </c>
      <c r="BQ2664" s="2">
        <v>12.567116459999999</v>
      </c>
      <c r="BR2664" s="2">
        <v>9.5078356300000006</v>
      </c>
      <c r="BS2664" s="2">
        <v>13.220571079999999</v>
      </c>
      <c r="BT2664" s="2">
        <v>16.889519750000002</v>
      </c>
      <c r="BU2664" s="2">
        <v>17.9981212</v>
      </c>
      <c r="BV2664" s="2">
        <v>16.547620240000001</v>
      </c>
      <c r="BW2664" s="2">
        <v>14.47220519</v>
      </c>
      <c r="BX2664" s="2">
        <v>17.751208160000001</v>
      </c>
      <c r="BY2664" s="2">
        <v>34.82670427</v>
      </c>
      <c r="BZ2664" s="2">
        <v>20.654796000000001</v>
      </c>
      <c r="CA2664" s="2">
        <v>19.567684060000001</v>
      </c>
      <c r="CB2664" s="2">
        <v>12.72330129</v>
      </c>
      <c r="CC2664" s="2">
        <v>15.530070070000001</v>
      </c>
      <c r="CD2664" s="2">
        <v>15.82117382</v>
      </c>
      <c r="CE2664" s="2">
        <v>16.139577119999998</v>
      </c>
      <c r="CF2664" s="2">
        <v>16.0995738512317</v>
      </c>
    </row>
    <row r="2665" spans="1:84" x14ac:dyDescent="0.3">
      <c r="A2665" s="2" t="s">
        <v>11459</v>
      </c>
      <c r="B2665" s="2">
        <v>5.8979426909999999</v>
      </c>
      <c r="C2665" s="2">
        <v>7.8135592200000001</v>
      </c>
      <c r="D2665" s="2">
        <v>18.786970549999999</v>
      </c>
      <c r="E2665" s="2">
        <v>6.6572703769999997</v>
      </c>
      <c r="F2665" s="2">
        <v>3.9713969040000001</v>
      </c>
      <c r="G2665" s="2">
        <v>7.9692707340000002</v>
      </c>
      <c r="H2665" s="2">
        <v>8.3675745750000008</v>
      </c>
      <c r="I2665" s="2">
        <v>5.1048594889999999</v>
      </c>
      <c r="J2665" s="2">
        <v>4.8689473769999996</v>
      </c>
      <c r="K2665" s="2">
        <v>7.9345931480000003</v>
      </c>
      <c r="L2665" s="2">
        <v>5.9452137140000003</v>
      </c>
      <c r="M2665" s="2">
        <v>6.9133100699999996</v>
      </c>
      <c r="N2665" s="2">
        <v>7.8457133380000004</v>
      </c>
      <c r="O2665" s="2">
        <v>5.1368853520000002</v>
      </c>
      <c r="P2665" s="2">
        <v>13.392370789999999</v>
      </c>
      <c r="Q2665" s="2">
        <v>5.9927854959999998</v>
      </c>
      <c r="R2665" s="2">
        <v>3.5957114450000001</v>
      </c>
      <c r="S2665" s="2">
        <v>9.5812870540000006</v>
      </c>
      <c r="T2665" s="2">
        <v>8.950848251</v>
      </c>
      <c r="U2665" s="2">
        <v>8.9271084260000002</v>
      </c>
      <c r="V2665" s="2">
        <v>6.8060733630000003</v>
      </c>
      <c r="W2665" s="2">
        <v>4.4354958949999999</v>
      </c>
      <c r="X2665" s="2">
        <v>13.70914381</v>
      </c>
      <c r="Y2665" s="2">
        <v>8.9717158730000008</v>
      </c>
      <c r="Z2665" s="2">
        <v>6.018627489</v>
      </c>
      <c r="AA2665" s="2">
        <v>6.0764141140000003</v>
      </c>
      <c r="AB2665" s="2">
        <v>10.733925299999999</v>
      </c>
      <c r="AC2665" s="2">
        <v>9.543076825</v>
      </c>
      <c r="AD2665" s="2">
        <v>3.2169336240000002</v>
      </c>
      <c r="AE2665" s="2">
        <v>3.858630046</v>
      </c>
      <c r="AF2665" s="2">
        <v>5.5874899989999998</v>
      </c>
      <c r="AG2665" s="2">
        <v>5.797051089</v>
      </c>
      <c r="AH2665" s="2">
        <v>5.4884220350000001</v>
      </c>
      <c r="AI2665" s="2">
        <v>4.7260173539999997</v>
      </c>
      <c r="AJ2665" s="2">
        <v>9.9859565430000004</v>
      </c>
      <c r="AK2665" s="2">
        <v>4.9518424960000003</v>
      </c>
      <c r="AL2665" s="2">
        <v>7.4997049169999999</v>
      </c>
      <c r="AM2665" s="2">
        <v>7.1651011149999997</v>
      </c>
      <c r="AN2665" s="2">
        <v>5.5078154809999997</v>
      </c>
      <c r="AO2665" s="2">
        <v>4.3768232610000002</v>
      </c>
      <c r="AP2665" s="2">
        <v>6.324640649</v>
      </c>
      <c r="AQ2665" s="2">
        <v>15.549594239999999</v>
      </c>
      <c r="AR2665" s="2">
        <v>6.5528349700000001</v>
      </c>
      <c r="AS2665" s="2">
        <v>5.9027648260000003</v>
      </c>
      <c r="AT2665" s="2">
        <v>7.2075332640000003</v>
      </c>
      <c r="AU2665" s="2">
        <v>13.84824974</v>
      </c>
      <c r="AV2665" s="2">
        <v>15.86662553</v>
      </c>
      <c r="AW2665" s="2">
        <v>8.3305169970000001</v>
      </c>
      <c r="AX2665" s="2">
        <v>6.0155018179999997</v>
      </c>
      <c r="AY2665" s="2">
        <v>3.5553634629999999</v>
      </c>
      <c r="AZ2665" s="2">
        <v>4.993596342</v>
      </c>
      <c r="BA2665" s="2">
        <v>11.8255333</v>
      </c>
      <c r="BB2665" s="2">
        <v>9.4701732209999996</v>
      </c>
      <c r="BC2665" s="2">
        <v>5.9022899750000004</v>
      </c>
      <c r="BD2665" s="2">
        <v>14.439804580000001</v>
      </c>
      <c r="BE2665" s="2">
        <v>18.760719439999999</v>
      </c>
      <c r="BF2665" s="2">
        <v>24.285193280000001</v>
      </c>
      <c r="BG2665" s="2">
        <v>4.9586040669999996</v>
      </c>
      <c r="BH2665" s="2">
        <v>18.067992</v>
      </c>
      <c r="BI2665" s="2">
        <v>10.926344840000001</v>
      </c>
      <c r="BJ2665" s="2">
        <v>11.563477089999999</v>
      </c>
      <c r="BK2665" s="2">
        <v>8.404291551</v>
      </c>
      <c r="BL2665" s="2">
        <v>3.2073302140000002</v>
      </c>
      <c r="BM2665" s="2">
        <v>4.9083986900000003</v>
      </c>
      <c r="BN2665" s="2">
        <v>10.296529169999999</v>
      </c>
      <c r="BO2665" s="2">
        <v>4.1654619139999998</v>
      </c>
      <c r="BP2665" s="2">
        <v>4.8101298840000002</v>
      </c>
      <c r="BQ2665" s="2">
        <v>5.5923490239999998</v>
      </c>
      <c r="BR2665" s="2">
        <v>3.1017785830000002</v>
      </c>
      <c r="BS2665" s="2">
        <v>7.8051708959999999</v>
      </c>
      <c r="BT2665" s="2">
        <v>8.1512919410000002</v>
      </c>
      <c r="BU2665" s="2">
        <v>10.097587409999999</v>
      </c>
      <c r="BV2665" s="2">
        <v>18.0707004</v>
      </c>
      <c r="BW2665" s="2">
        <v>5.3009054290000002</v>
      </c>
      <c r="BX2665" s="2">
        <v>13.96210574</v>
      </c>
      <c r="BY2665" s="2">
        <v>4.4968319660000002</v>
      </c>
      <c r="BZ2665" s="2">
        <v>10.41294969</v>
      </c>
      <c r="CA2665" s="2">
        <v>4.2476857350000001</v>
      </c>
      <c r="CB2665" s="2">
        <v>2.122793197</v>
      </c>
      <c r="CC2665" s="2">
        <v>10.279115729999999</v>
      </c>
      <c r="CD2665" s="2">
        <v>11.7777201</v>
      </c>
      <c r="CE2665" s="2">
        <v>6.2287205129999998</v>
      </c>
      <c r="CF2665" s="2">
        <v>8.1694765980365798</v>
      </c>
    </row>
    <row r="2666" spans="1:84" x14ac:dyDescent="0.3">
      <c r="A2666" s="2" t="s">
        <v>11458</v>
      </c>
      <c r="B2666" s="2">
        <v>4.4504748809999999</v>
      </c>
      <c r="C2666" s="2">
        <v>5.5127598530000004</v>
      </c>
      <c r="D2666" s="2">
        <v>13.26138299</v>
      </c>
      <c r="E2666" s="2">
        <v>5.4084729759999997</v>
      </c>
      <c r="F2666" s="2">
        <v>5.1590888689999996</v>
      </c>
      <c r="G2666" s="2">
        <v>5.3539835900000003</v>
      </c>
      <c r="H2666" s="2">
        <v>5.8673028199999999</v>
      </c>
      <c r="I2666" s="2">
        <v>4.4540889970000004</v>
      </c>
      <c r="J2666" s="2">
        <v>3.763787856</v>
      </c>
      <c r="K2666" s="2">
        <v>6.6179100100000001</v>
      </c>
      <c r="L2666" s="2">
        <v>5.5292657849999998</v>
      </c>
      <c r="M2666" s="2">
        <v>5.7184472790000003</v>
      </c>
      <c r="N2666" s="2">
        <v>5.9437825780000004</v>
      </c>
      <c r="O2666" s="2">
        <v>4.3599956039999999</v>
      </c>
      <c r="P2666" s="2">
        <v>7.5945554670000002</v>
      </c>
      <c r="Q2666" s="2">
        <v>4.8603242939999998</v>
      </c>
      <c r="R2666" s="2">
        <v>3.0017706510000002</v>
      </c>
      <c r="S2666" s="2">
        <v>10.098489410000001</v>
      </c>
      <c r="T2666" s="2">
        <v>9.968516288</v>
      </c>
      <c r="U2666" s="2">
        <v>7.3496241940000004</v>
      </c>
      <c r="V2666" s="2">
        <v>4.911062265</v>
      </c>
      <c r="W2666" s="2">
        <v>2.792828069</v>
      </c>
      <c r="X2666" s="2">
        <v>7.937791196</v>
      </c>
      <c r="Y2666" s="2">
        <v>5.852065659</v>
      </c>
      <c r="Z2666" s="2">
        <v>5.044487063</v>
      </c>
      <c r="AA2666" s="2">
        <v>4.2833159309999997</v>
      </c>
      <c r="AB2666" s="2">
        <v>7.8141986330000002</v>
      </c>
      <c r="AC2666" s="2">
        <v>7.4257962270000002</v>
      </c>
      <c r="AD2666" s="2">
        <v>2.1758279009999999</v>
      </c>
      <c r="AE2666" s="2">
        <v>3.2048702800000002</v>
      </c>
      <c r="AF2666" s="2">
        <v>4.3160813999999998</v>
      </c>
      <c r="AG2666" s="2">
        <v>5.2430658819999998</v>
      </c>
      <c r="AH2666" s="2">
        <v>3.7648852000000002</v>
      </c>
      <c r="AI2666" s="2">
        <v>4.460543801</v>
      </c>
      <c r="AJ2666" s="2">
        <v>8.3208846449999996</v>
      </c>
      <c r="AK2666" s="2">
        <v>5.1086750710000004</v>
      </c>
      <c r="AL2666" s="2">
        <v>5.1184793629999996</v>
      </c>
      <c r="AM2666" s="2">
        <v>4.423126635</v>
      </c>
      <c r="AN2666" s="2">
        <v>3.6687789670000002</v>
      </c>
      <c r="AO2666" s="2">
        <v>3.3380508670000002</v>
      </c>
      <c r="AP2666" s="2">
        <v>5.0218800479999999</v>
      </c>
      <c r="AQ2666" s="2">
        <v>11.434562959999999</v>
      </c>
      <c r="AR2666" s="2">
        <v>6.1121328999999998</v>
      </c>
      <c r="AS2666" s="2">
        <v>4.8887061310000002</v>
      </c>
      <c r="AT2666" s="2">
        <v>5.4513464330000003</v>
      </c>
      <c r="AU2666" s="2">
        <v>8.8536504689999997</v>
      </c>
      <c r="AV2666" s="2">
        <v>9.4455913460000005</v>
      </c>
      <c r="AW2666" s="2">
        <v>6.0511652439999999</v>
      </c>
      <c r="AX2666" s="2">
        <v>5.6725448170000004</v>
      </c>
      <c r="AY2666" s="2">
        <v>3.5883526670000001</v>
      </c>
      <c r="AZ2666" s="2">
        <v>4.3929138429999997</v>
      </c>
      <c r="BA2666" s="2">
        <v>8.4630071099999995</v>
      </c>
      <c r="BB2666" s="2">
        <v>5.0725145300000003</v>
      </c>
      <c r="BC2666" s="2">
        <v>4.624067707</v>
      </c>
      <c r="BD2666" s="2">
        <v>8.2562619890000004</v>
      </c>
      <c r="BE2666" s="2">
        <v>10.65196669</v>
      </c>
      <c r="BF2666" s="2">
        <v>11.715543159999999</v>
      </c>
      <c r="BG2666" s="2">
        <v>3.125582927</v>
      </c>
      <c r="BH2666" s="2">
        <v>8.4052630789999991</v>
      </c>
      <c r="BI2666" s="2">
        <v>6.5538098729999996</v>
      </c>
      <c r="BJ2666" s="2">
        <v>4.8412226890000003</v>
      </c>
      <c r="BK2666" s="2">
        <v>4.9076457800000002</v>
      </c>
      <c r="BL2666" s="2">
        <v>2.369763753</v>
      </c>
      <c r="BM2666" s="2">
        <v>3.866751082</v>
      </c>
      <c r="BN2666" s="2">
        <v>8.3104482009999998</v>
      </c>
      <c r="BO2666" s="2">
        <v>3.8699739860000002</v>
      </c>
      <c r="BP2666" s="2">
        <v>4.7553006419999999</v>
      </c>
      <c r="BQ2666" s="2">
        <v>4.5999301900000003</v>
      </c>
      <c r="BR2666" s="2">
        <v>2.376615997</v>
      </c>
      <c r="BS2666" s="2">
        <v>7.0674724419999997</v>
      </c>
      <c r="BT2666" s="2">
        <v>4.5241470829999999</v>
      </c>
      <c r="BU2666" s="2">
        <v>6.61340694</v>
      </c>
      <c r="BV2666" s="2">
        <v>10.30360404</v>
      </c>
      <c r="BW2666" s="2">
        <v>3.253319351</v>
      </c>
      <c r="BX2666" s="2">
        <v>11.852620269999999</v>
      </c>
      <c r="BY2666" s="2">
        <v>6.0497040640000002</v>
      </c>
      <c r="BZ2666" s="2">
        <v>6.054196009</v>
      </c>
      <c r="CA2666" s="2">
        <v>3.8771305709999999</v>
      </c>
      <c r="CB2666" s="2">
        <v>2.7276227049999999</v>
      </c>
      <c r="CC2666" s="2">
        <v>6.159476776</v>
      </c>
      <c r="CD2666" s="2">
        <v>7.4589388650000004</v>
      </c>
      <c r="CE2666" s="2">
        <v>8.0518747830000006</v>
      </c>
      <c r="CF2666" s="2">
        <v>5.9164740193780503</v>
      </c>
    </row>
    <row r="2667" spans="1:84" x14ac:dyDescent="0.3">
      <c r="A2667" s="2" t="s">
        <v>11457</v>
      </c>
      <c r="B2667" s="2">
        <v>12.180506360000001</v>
      </c>
      <c r="C2667" s="2">
        <v>10.256862610000001</v>
      </c>
      <c r="D2667" s="2">
        <v>14.90833555</v>
      </c>
      <c r="E2667" s="2">
        <v>15.676601</v>
      </c>
      <c r="F2667" s="2">
        <v>11.97669851</v>
      </c>
      <c r="G2667" s="2">
        <v>10.898331779999999</v>
      </c>
      <c r="H2667" s="2">
        <v>11.448216909999999</v>
      </c>
      <c r="I2667" s="2">
        <v>11.255319500000001</v>
      </c>
      <c r="J2667" s="2">
        <v>8.7865114149999997</v>
      </c>
      <c r="K2667" s="2">
        <v>9.5932606729999996</v>
      </c>
      <c r="L2667" s="2">
        <v>9.5652568420000001</v>
      </c>
      <c r="M2667" s="2">
        <v>10.84340123</v>
      </c>
      <c r="N2667" s="2">
        <v>14.04706584</v>
      </c>
      <c r="O2667" s="2">
        <v>10.02885266</v>
      </c>
      <c r="P2667" s="2">
        <v>22.088330769999999</v>
      </c>
      <c r="Q2667" s="2">
        <v>11.756939770000001</v>
      </c>
      <c r="R2667" s="2">
        <v>5.7038844070000003</v>
      </c>
      <c r="S2667" s="2">
        <v>7.4620790420000001</v>
      </c>
      <c r="T2667" s="2">
        <v>8.1344553479999995</v>
      </c>
      <c r="U2667" s="2">
        <v>11.029621690000001</v>
      </c>
      <c r="V2667" s="2">
        <v>12.927147700000001</v>
      </c>
      <c r="W2667" s="2">
        <v>9.1216757570000002</v>
      </c>
      <c r="X2667" s="2">
        <v>32.882610880000001</v>
      </c>
      <c r="Y2667" s="2">
        <v>20.286414260000001</v>
      </c>
      <c r="Z2667" s="2">
        <v>11.993492440000001</v>
      </c>
      <c r="AA2667" s="2">
        <v>15.630838150000001</v>
      </c>
      <c r="AB2667" s="2">
        <v>16.546976870000002</v>
      </c>
      <c r="AC2667" s="2">
        <v>12.9658429</v>
      </c>
      <c r="AD2667" s="2">
        <v>5.8966815950000004</v>
      </c>
      <c r="AE2667" s="2">
        <v>8.5854742510000008</v>
      </c>
      <c r="AF2667" s="2">
        <v>12.189300599999999</v>
      </c>
      <c r="AG2667" s="2">
        <v>12.35182842</v>
      </c>
      <c r="AH2667" s="2">
        <v>9.6676489270000001</v>
      </c>
      <c r="AI2667" s="2">
        <v>8.8442963700000004</v>
      </c>
      <c r="AJ2667" s="2">
        <v>18.66900781</v>
      </c>
      <c r="AK2667" s="2">
        <v>8.4495947309999995</v>
      </c>
      <c r="AL2667" s="2">
        <v>15.74235058</v>
      </c>
      <c r="AM2667" s="2">
        <v>9.2519445860000005</v>
      </c>
      <c r="AN2667" s="2">
        <v>10.046327440000001</v>
      </c>
      <c r="AO2667" s="2">
        <v>8.0138796400000007</v>
      </c>
      <c r="AP2667" s="2">
        <v>10.335829650000001</v>
      </c>
      <c r="AQ2667" s="2">
        <v>14.90326183</v>
      </c>
      <c r="AR2667" s="2">
        <v>11.896073579999999</v>
      </c>
      <c r="AS2667" s="2">
        <v>9.5969740459999997</v>
      </c>
      <c r="AT2667" s="2">
        <v>15.058245449999999</v>
      </c>
      <c r="AU2667" s="2">
        <v>12.46704484</v>
      </c>
      <c r="AV2667" s="2">
        <v>9.5429068959999999</v>
      </c>
      <c r="AW2667" s="2">
        <v>22.94608873</v>
      </c>
      <c r="AX2667" s="2">
        <v>11.67232493</v>
      </c>
      <c r="AY2667" s="2">
        <v>11.70352471</v>
      </c>
      <c r="AZ2667" s="2">
        <v>10.7862454</v>
      </c>
      <c r="BA2667" s="2">
        <v>16.021832570000001</v>
      </c>
      <c r="BB2667" s="2">
        <v>11.334976660000001</v>
      </c>
      <c r="BC2667" s="2">
        <v>19.41859178</v>
      </c>
      <c r="BD2667" s="2">
        <v>20.70451542</v>
      </c>
      <c r="BE2667" s="2">
        <v>14.528591710000001</v>
      </c>
      <c r="BF2667" s="2">
        <v>21.149358459999998</v>
      </c>
      <c r="BG2667" s="2">
        <v>9.5223803230000001</v>
      </c>
      <c r="BH2667" s="2">
        <v>33.443272149999999</v>
      </c>
      <c r="BI2667" s="2">
        <v>16.844530710000001</v>
      </c>
      <c r="BJ2667" s="2">
        <v>16.57930344</v>
      </c>
      <c r="BK2667" s="2">
        <v>14.80850614</v>
      </c>
      <c r="BL2667" s="2">
        <v>6.1961535840000002</v>
      </c>
      <c r="BM2667" s="2">
        <v>8.3213271679999998</v>
      </c>
      <c r="BN2667" s="2">
        <v>14.777535869999999</v>
      </c>
      <c r="BO2667" s="2">
        <v>7.2966840729999998</v>
      </c>
      <c r="BP2667" s="2">
        <v>9.0998556359999991</v>
      </c>
      <c r="BQ2667" s="2">
        <v>10.013528170000001</v>
      </c>
      <c r="BR2667" s="2">
        <v>6.8981352879999998</v>
      </c>
      <c r="BS2667" s="2">
        <v>13.259191769999999</v>
      </c>
      <c r="BT2667" s="2">
        <v>18.063054529999999</v>
      </c>
      <c r="BU2667" s="2">
        <v>12.60750079</v>
      </c>
      <c r="BV2667" s="2">
        <v>13.68100574</v>
      </c>
      <c r="BW2667" s="2">
        <v>8.8674767840000008</v>
      </c>
      <c r="BX2667" s="2">
        <v>13.172804169999999</v>
      </c>
      <c r="BY2667" s="2">
        <v>9.7189826499999992</v>
      </c>
      <c r="BZ2667" s="2">
        <v>10.04891947</v>
      </c>
      <c r="CA2667" s="2">
        <v>7.5689493590000003</v>
      </c>
      <c r="CB2667" s="2">
        <v>6.7230411449999998</v>
      </c>
      <c r="CC2667" s="2">
        <v>15.71277957</v>
      </c>
      <c r="CD2667" s="2">
        <v>22.528665149999998</v>
      </c>
      <c r="CE2667" s="2">
        <v>15.515653070000001</v>
      </c>
      <c r="CF2667" s="2">
        <v>12.841944990561</v>
      </c>
    </row>
    <row r="2668" spans="1:84" x14ac:dyDescent="0.3">
      <c r="A2668" s="2" t="s">
        <v>11456</v>
      </c>
      <c r="B2668" s="2">
        <v>10.573528870000001</v>
      </c>
      <c r="C2668" s="2">
        <v>7.4693794049999997</v>
      </c>
      <c r="D2668" s="2">
        <v>10.56893268</v>
      </c>
      <c r="E2668" s="2">
        <v>15.686619520000001</v>
      </c>
      <c r="F2668" s="2">
        <v>11.59769124</v>
      </c>
      <c r="G2668" s="2">
        <v>12.503707739999999</v>
      </c>
      <c r="H2668" s="2">
        <v>10.64721291</v>
      </c>
      <c r="I2668" s="2">
        <v>9.0078357130000004</v>
      </c>
      <c r="J2668" s="2">
        <v>7.7827999459999999</v>
      </c>
      <c r="K2668" s="2">
        <v>10.539034920000001</v>
      </c>
      <c r="L2668" s="2">
        <v>7.3997144300000004</v>
      </c>
      <c r="M2668" s="2">
        <v>8.1454802399999995</v>
      </c>
      <c r="N2668" s="2">
        <v>11.25206852</v>
      </c>
      <c r="O2668" s="2">
        <v>16.018035210000001</v>
      </c>
      <c r="P2668" s="2">
        <v>10.42601279</v>
      </c>
      <c r="Q2668" s="2">
        <v>10.941696950000001</v>
      </c>
      <c r="R2668" s="2">
        <v>7.1737025409999999</v>
      </c>
      <c r="S2668" s="2">
        <v>7.0575581390000002</v>
      </c>
      <c r="T2668" s="2">
        <v>9.035875184</v>
      </c>
      <c r="U2668" s="2">
        <v>11.79603835</v>
      </c>
      <c r="V2668" s="2">
        <v>6.9771966150000004</v>
      </c>
      <c r="W2668" s="2">
        <v>11.823220969999999</v>
      </c>
      <c r="X2668" s="2">
        <v>10.110012859999999</v>
      </c>
      <c r="Y2668" s="2">
        <v>8.7589513560000007</v>
      </c>
      <c r="Z2668" s="2">
        <v>13.232027090000001</v>
      </c>
      <c r="AA2668" s="2">
        <v>18.26175301</v>
      </c>
      <c r="AB2668" s="2">
        <v>15.7090666</v>
      </c>
      <c r="AC2668" s="2">
        <v>11.23886087</v>
      </c>
      <c r="AD2668" s="2">
        <v>9.7853653569999999</v>
      </c>
      <c r="AE2668" s="2">
        <v>12.542866200000001</v>
      </c>
      <c r="AF2668" s="2">
        <v>17.138733770000002</v>
      </c>
      <c r="AG2668" s="2">
        <v>11.702603699999999</v>
      </c>
      <c r="AH2668" s="2">
        <v>11.66466125</v>
      </c>
      <c r="AI2668" s="2">
        <v>12.283995940000001</v>
      </c>
      <c r="AJ2668" s="2">
        <v>13.75295234</v>
      </c>
      <c r="AK2668" s="2">
        <v>12.20406696</v>
      </c>
      <c r="AL2668" s="2">
        <v>10.48382952</v>
      </c>
      <c r="AM2668" s="2">
        <v>17.50279257</v>
      </c>
      <c r="AN2668" s="2">
        <v>17.998019930000002</v>
      </c>
      <c r="AO2668" s="2">
        <v>13.62335824</v>
      </c>
      <c r="AP2668" s="2">
        <v>11.023163869999999</v>
      </c>
      <c r="AQ2668" s="2">
        <v>11.175428289999999</v>
      </c>
      <c r="AR2668" s="2">
        <v>10.16832469</v>
      </c>
      <c r="AS2668" s="2">
        <v>9.6689163899999997</v>
      </c>
      <c r="AT2668" s="2">
        <v>9.3484357140000007</v>
      </c>
      <c r="AU2668" s="2">
        <v>12.131631949999999</v>
      </c>
      <c r="AV2668" s="2">
        <v>11.803232039999999</v>
      </c>
      <c r="AW2668" s="2">
        <v>16.084156650000001</v>
      </c>
      <c r="AX2668" s="2">
        <v>7.6124137750000003</v>
      </c>
      <c r="AY2668" s="2">
        <v>6.7119471500000003</v>
      </c>
      <c r="AZ2668" s="2">
        <v>6.0508194670000002</v>
      </c>
      <c r="BA2668" s="2">
        <v>9.5862721680000007</v>
      </c>
      <c r="BB2668" s="2">
        <v>7.9756842580000002</v>
      </c>
      <c r="BC2668" s="2">
        <v>19.275969119999999</v>
      </c>
      <c r="BD2668" s="2">
        <v>8.3432814369999999</v>
      </c>
      <c r="BE2668" s="2">
        <v>9.3318835900000003</v>
      </c>
      <c r="BF2668" s="2">
        <v>13.535021860000001</v>
      </c>
      <c r="BG2668" s="2">
        <v>7.4122999500000004</v>
      </c>
      <c r="BH2668" s="2">
        <v>10.34873052</v>
      </c>
      <c r="BI2668" s="2">
        <v>11.578497520000001</v>
      </c>
      <c r="BJ2668" s="2">
        <v>6.1929255950000002</v>
      </c>
      <c r="BK2668" s="2">
        <v>11.827346820000001</v>
      </c>
      <c r="BL2668" s="2">
        <v>10.2032399</v>
      </c>
      <c r="BM2668" s="2">
        <v>10.32580364</v>
      </c>
      <c r="BN2668" s="2">
        <v>18.35017929</v>
      </c>
      <c r="BO2668" s="2">
        <v>10.326394580000001</v>
      </c>
      <c r="BP2668" s="2">
        <v>8.3600898079999997</v>
      </c>
      <c r="BQ2668" s="2">
        <v>10.76276813</v>
      </c>
      <c r="BR2668" s="2">
        <v>10.640707409999999</v>
      </c>
      <c r="BS2668" s="2">
        <v>12.28265607</v>
      </c>
      <c r="BT2668" s="2">
        <v>6.2910127449999997</v>
      </c>
      <c r="BU2668" s="2">
        <v>13.340895440000001</v>
      </c>
      <c r="BV2668" s="2">
        <v>11.807052799999999</v>
      </c>
      <c r="BW2668" s="2">
        <v>12.627776770000001</v>
      </c>
      <c r="BX2668" s="2">
        <v>10.83333541</v>
      </c>
      <c r="BY2668" s="2">
        <v>8.7268438580000005</v>
      </c>
      <c r="BZ2668" s="2">
        <v>13.067972940000001</v>
      </c>
      <c r="CA2668" s="2">
        <v>9.6423788819999992</v>
      </c>
      <c r="CB2668" s="2">
        <v>7.7091793759999998</v>
      </c>
      <c r="CC2668" s="2">
        <v>6.1729061710000002</v>
      </c>
      <c r="CD2668" s="2">
        <v>7.4381894759999998</v>
      </c>
      <c r="CE2668" s="2">
        <v>8.3591369209999993</v>
      </c>
      <c r="CF2668" s="2">
        <v>10.937465401061001</v>
      </c>
    </row>
    <row r="2669" spans="1:84" x14ac:dyDescent="0.3">
      <c r="A2669" s="2" t="s">
        <v>11455</v>
      </c>
      <c r="B2669" s="2">
        <v>8.5192602740000005</v>
      </c>
      <c r="C2669" s="2">
        <v>14.064172599999999</v>
      </c>
      <c r="D2669" s="2">
        <v>29.4464808</v>
      </c>
      <c r="E2669" s="2">
        <v>8.9309734669999994</v>
      </c>
      <c r="F2669" s="2">
        <v>4.7616956869999996</v>
      </c>
      <c r="G2669" s="2">
        <v>7.9633828290000004</v>
      </c>
      <c r="H2669" s="2">
        <v>7.3261488129999996</v>
      </c>
      <c r="I2669" s="2">
        <v>6.3846742360000004</v>
      </c>
      <c r="J2669" s="2">
        <v>3.6130685649999998</v>
      </c>
      <c r="K2669" s="2">
        <v>9.4447251530000003</v>
      </c>
      <c r="L2669" s="2">
        <v>6.5569983670000003</v>
      </c>
      <c r="M2669" s="2">
        <v>7.8688425989999997</v>
      </c>
      <c r="N2669" s="2">
        <v>7.6339762259999997</v>
      </c>
      <c r="O2669" s="2">
        <v>4.2896640960000001</v>
      </c>
      <c r="P2669" s="2">
        <v>8.7454259249999993</v>
      </c>
      <c r="Q2669" s="2">
        <v>5.152021145</v>
      </c>
      <c r="R2669" s="2">
        <v>2.8848000969999998</v>
      </c>
      <c r="S2669" s="2">
        <v>8.0128904250000001</v>
      </c>
      <c r="T2669" s="2">
        <v>7.9391149519999997</v>
      </c>
      <c r="U2669" s="2">
        <v>7.2368481889999998</v>
      </c>
      <c r="V2669" s="2">
        <v>9.39281392</v>
      </c>
      <c r="W2669" s="2">
        <v>4.9139447629999999</v>
      </c>
      <c r="X2669" s="2">
        <v>14.38614926</v>
      </c>
      <c r="Y2669" s="2">
        <v>13.76323067</v>
      </c>
      <c r="Z2669" s="2">
        <v>8.0416680449999998</v>
      </c>
      <c r="AA2669" s="2">
        <v>6.5100118790000003</v>
      </c>
      <c r="AB2669" s="2">
        <v>16.067147420000001</v>
      </c>
      <c r="AC2669" s="2">
        <v>12.75478865</v>
      </c>
      <c r="AD2669" s="2">
        <v>3.7105458640000002</v>
      </c>
      <c r="AE2669" s="2">
        <v>5.1794789459999997</v>
      </c>
      <c r="AF2669" s="2">
        <v>6.7968692659999999</v>
      </c>
      <c r="AG2669" s="2">
        <v>6.1689458410000002</v>
      </c>
      <c r="AH2669" s="2">
        <v>4.5139033690000003</v>
      </c>
      <c r="AI2669" s="2">
        <v>4.4772607679999998</v>
      </c>
      <c r="AJ2669" s="2">
        <v>10.254154570000001</v>
      </c>
      <c r="AK2669" s="2">
        <v>5.4800012569999996</v>
      </c>
      <c r="AL2669" s="2">
        <v>8.6693198450000004</v>
      </c>
      <c r="AM2669" s="2">
        <v>8.7638566470000008</v>
      </c>
      <c r="AN2669" s="2">
        <v>7.2777645289999997</v>
      </c>
      <c r="AO2669" s="2">
        <v>4.7819209740000002</v>
      </c>
      <c r="AP2669" s="2">
        <v>6.0115579950000004</v>
      </c>
      <c r="AQ2669" s="2">
        <v>18.167699819999999</v>
      </c>
      <c r="AR2669" s="2">
        <v>9.8256542929999995</v>
      </c>
      <c r="AS2669" s="2">
        <v>5.5272404020000003</v>
      </c>
      <c r="AT2669" s="2">
        <v>9.3332580440000008</v>
      </c>
      <c r="AU2669" s="2">
        <v>20.381597249999999</v>
      </c>
      <c r="AV2669" s="2">
        <v>12.85052806</v>
      </c>
      <c r="AW2669" s="2">
        <v>9.5665505799999995</v>
      </c>
      <c r="AX2669" s="2">
        <v>9.0781470100000003</v>
      </c>
      <c r="AY2669" s="2">
        <v>4.5879764539999996</v>
      </c>
      <c r="AZ2669" s="2">
        <v>6.0233443050000002</v>
      </c>
      <c r="BA2669" s="2">
        <v>17.848333419999999</v>
      </c>
      <c r="BB2669" s="2">
        <v>9.4271348469999996</v>
      </c>
      <c r="BC2669" s="2">
        <v>6.6971675790000003</v>
      </c>
      <c r="BD2669" s="2">
        <v>22.227864629999999</v>
      </c>
      <c r="BE2669" s="2">
        <v>20.45082639</v>
      </c>
      <c r="BF2669" s="2">
        <v>17.55428178</v>
      </c>
      <c r="BG2669" s="2">
        <v>4.7560841629999997</v>
      </c>
      <c r="BH2669" s="2">
        <v>15.052325720000001</v>
      </c>
      <c r="BI2669" s="2">
        <v>9.3971228339999993</v>
      </c>
      <c r="BJ2669" s="2">
        <v>11.880217930000001</v>
      </c>
      <c r="BK2669" s="2">
        <v>6.3026625430000003</v>
      </c>
      <c r="BL2669" s="2">
        <v>1.476942905</v>
      </c>
      <c r="BM2669" s="2">
        <v>4.6405915259999997</v>
      </c>
      <c r="BN2669" s="2">
        <v>8.9411453079999994</v>
      </c>
      <c r="BO2669" s="2">
        <v>4.2291646590000003</v>
      </c>
      <c r="BP2669" s="2">
        <v>7.9410471510000002</v>
      </c>
      <c r="BQ2669" s="2">
        <v>7.7434788540000001</v>
      </c>
      <c r="BR2669" s="2">
        <v>5.3233726370000003</v>
      </c>
      <c r="BS2669" s="2">
        <v>12.473978860000001</v>
      </c>
      <c r="BT2669" s="2">
        <v>6.2482866770000003</v>
      </c>
      <c r="BU2669" s="2">
        <v>9.3951728879999994</v>
      </c>
      <c r="BV2669" s="2">
        <v>15.63706889</v>
      </c>
      <c r="BW2669" s="2">
        <v>4.5241899290000003</v>
      </c>
      <c r="BX2669" s="2">
        <v>27.090445509999999</v>
      </c>
      <c r="BY2669" s="2">
        <v>3.1622738020000001</v>
      </c>
      <c r="BZ2669" s="2">
        <v>9.9999758730000003</v>
      </c>
      <c r="CA2669" s="2">
        <v>5.5465567739999999</v>
      </c>
      <c r="CB2669" s="2">
        <v>4.1413086349999997</v>
      </c>
      <c r="CC2669" s="2">
        <v>5.785843742</v>
      </c>
      <c r="CD2669" s="2">
        <v>6.5794369399999999</v>
      </c>
      <c r="CE2669" s="2">
        <v>6.5723389409999999</v>
      </c>
      <c r="CF2669" s="2">
        <v>9.0131602131463495</v>
      </c>
    </row>
    <row r="2670" spans="1:84" x14ac:dyDescent="0.3">
      <c r="A2670" s="2" t="s">
        <v>11454</v>
      </c>
      <c r="B2670" s="2">
        <v>16.044379580000001</v>
      </c>
      <c r="C2670" s="2">
        <v>27.937391250000001</v>
      </c>
      <c r="D2670" s="2">
        <v>37.73506046</v>
      </c>
      <c r="E2670" s="2">
        <v>12.957182960000001</v>
      </c>
      <c r="F2670" s="2">
        <v>10.79680595</v>
      </c>
      <c r="G2670" s="2">
        <v>68.288056539999999</v>
      </c>
      <c r="H2670" s="2">
        <v>28.932126490000002</v>
      </c>
      <c r="I2670" s="2">
        <v>28.334822460000002</v>
      </c>
      <c r="J2670" s="2">
        <v>4.8951375019999999</v>
      </c>
      <c r="K2670" s="2">
        <v>13.347140250000001</v>
      </c>
      <c r="L2670" s="2">
        <v>8.7712457500000003</v>
      </c>
      <c r="M2670" s="2">
        <v>13.421687560000001</v>
      </c>
      <c r="N2670" s="2">
        <v>14.855168859999999</v>
      </c>
      <c r="O2670" s="2">
        <v>5.0534773910000004</v>
      </c>
      <c r="P2670" s="2">
        <v>24.966646350000001</v>
      </c>
      <c r="Q2670" s="2">
        <v>9.3545836209999997</v>
      </c>
      <c r="R2670" s="2">
        <v>9.9293230640000001</v>
      </c>
      <c r="S2670" s="2">
        <v>16.660771629999999</v>
      </c>
      <c r="T2670" s="2">
        <v>22.43587218</v>
      </c>
      <c r="U2670" s="2">
        <v>18.573980290000002</v>
      </c>
      <c r="V2670" s="2">
        <v>26.68846783</v>
      </c>
      <c r="W2670" s="2">
        <v>6.2165263289999997</v>
      </c>
      <c r="X2670" s="2">
        <v>19.463235659999999</v>
      </c>
      <c r="Y2670" s="2">
        <v>28.119011629999999</v>
      </c>
      <c r="Z2670" s="2">
        <v>10.857792959999999</v>
      </c>
      <c r="AA2670" s="2">
        <v>9.8064900020000003</v>
      </c>
      <c r="AB2670" s="2">
        <v>18.211395469999999</v>
      </c>
      <c r="AC2670" s="2">
        <v>16.486279249999999</v>
      </c>
      <c r="AD2670" s="2">
        <v>4.7435913889999997</v>
      </c>
      <c r="AE2670" s="2">
        <v>6.2092811040000004</v>
      </c>
      <c r="AF2670" s="2">
        <v>11.962963370000001</v>
      </c>
      <c r="AG2670" s="2">
        <v>9.4794741190000007</v>
      </c>
      <c r="AH2670" s="2">
        <v>8.4799646279999994</v>
      </c>
      <c r="AI2670" s="2">
        <v>12.462722169999999</v>
      </c>
      <c r="AJ2670" s="2">
        <v>41.421996370000002</v>
      </c>
      <c r="AK2670" s="2">
        <v>12.149427149999999</v>
      </c>
      <c r="AL2670" s="2">
        <v>19.600250840000001</v>
      </c>
      <c r="AM2670" s="2">
        <v>23.760207560000001</v>
      </c>
      <c r="AN2670" s="2">
        <v>12.51315788</v>
      </c>
      <c r="AO2670" s="2">
        <v>8.8199558850000006</v>
      </c>
      <c r="AP2670" s="2">
        <v>8.1263266699999992</v>
      </c>
      <c r="AQ2670" s="2">
        <v>57.02578973</v>
      </c>
      <c r="AR2670" s="2">
        <v>10.07475812</v>
      </c>
      <c r="AS2670" s="2">
        <v>14.71865852</v>
      </c>
      <c r="AT2670" s="2">
        <v>15.70508751</v>
      </c>
      <c r="AU2670" s="2">
        <v>31.966968189999999</v>
      </c>
      <c r="AV2670" s="2">
        <v>49.472279350000001</v>
      </c>
      <c r="AW2670" s="2">
        <v>14.268164219999999</v>
      </c>
      <c r="AX2670" s="2">
        <v>15.66434106</v>
      </c>
      <c r="AY2670" s="2">
        <v>4.0349368400000003</v>
      </c>
      <c r="AZ2670" s="2">
        <v>10.652966040000001</v>
      </c>
      <c r="BA2670" s="2">
        <v>30.77850651</v>
      </c>
      <c r="BB2670" s="2">
        <v>30.304580189999999</v>
      </c>
      <c r="BC2670" s="2">
        <v>12.942210879999999</v>
      </c>
      <c r="BD2670" s="2">
        <v>35.952677379999997</v>
      </c>
      <c r="BE2670" s="2">
        <v>37.94829309</v>
      </c>
      <c r="BF2670" s="2">
        <v>33.932193859999998</v>
      </c>
      <c r="BG2670" s="2">
        <v>7.991089412</v>
      </c>
      <c r="BH2670" s="2">
        <v>57.313443880000001</v>
      </c>
      <c r="BI2670" s="2">
        <v>36.465098990000001</v>
      </c>
      <c r="BJ2670" s="2">
        <v>30.611696009999999</v>
      </c>
      <c r="BK2670" s="2">
        <v>18.749142920000001</v>
      </c>
      <c r="BL2670" s="2">
        <v>2.3669566839999998</v>
      </c>
      <c r="BM2670" s="2">
        <v>12.45537839</v>
      </c>
      <c r="BN2670" s="2">
        <v>47.221747829999998</v>
      </c>
      <c r="BO2670" s="2">
        <v>7.2232469369999999</v>
      </c>
      <c r="BP2670" s="2">
        <v>13.813851639999999</v>
      </c>
      <c r="BQ2670" s="2">
        <v>15.86637749</v>
      </c>
      <c r="BR2670" s="2">
        <v>3.068669168</v>
      </c>
      <c r="BS2670" s="2">
        <v>30.68140618</v>
      </c>
      <c r="BT2670" s="2">
        <v>17.09072244</v>
      </c>
      <c r="BU2670" s="2">
        <v>35.610764709999998</v>
      </c>
      <c r="BV2670" s="2">
        <v>70.241587899999999</v>
      </c>
      <c r="BW2670" s="2">
        <v>8.4128614800000001</v>
      </c>
      <c r="BX2670" s="2">
        <v>65.196874780000002</v>
      </c>
      <c r="BY2670" s="2">
        <v>9.1076794759999995</v>
      </c>
      <c r="BZ2670" s="2">
        <v>35.280974319999999</v>
      </c>
      <c r="CA2670" s="2">
        <v>14.49517614</v>
      </c>
      <c r="CB2670" s="2">
        <v>2.8645612659999999</v>
      </c>
      <c r="CC2670" s="2">
        <v>41.720358570000002</v>
      </c>
      <c r="CD2670" s="2">
        <v>28.87605928</v>
      </c>
      <c r="CE2670" s="2">
        <v>45.479524640000001</v>
      </c>
      <c r="CF2670" s="2">
        <v>21.616061468622</v>
      </c>
    </row>
    <row r="2671" spans="1:84" x14ac:dyDescent="0.3">
      <c r="A2671" s="2" t="s">
        <v>11453</v>
      </c>
      <c r="B2671" s="2">
        <v>221.2430583</v>
      </c>
      <c r="C2671" s="2">
        <v>218.37047749999999</v>
      </c>
      <c r="D2671" s="2">
        <v>227.62583979999999</v>
      </c>
      <c r="E2671" s="2">
        <v>243.77835949999999</v>
      </c>
      <c r="F2671" s="2">
        <v>271.81290710000002</v>
      </c>
      <c r="G2671" s="2">
        <v>221.90137630000001</v>
      </c>
      <c r="H2671" s="2">
        <v>305.57765160000002</v>
      </c>
      <c r="I2671" s="2">
        <v>247.7311689</v>
      </c>
      <c r="J2671" s="2">
        <v>293.3493737</v>
      </c>
      <c r="K2671" s="2">
        <v>255.30159689999999</v>
      </c>
      <c r="L2671" s="2">
        <v>216.9122672</v>
      </c>
      <c r="M2671" s="2">
        <v>248.86438670000001</v>
      </c>
      <c r="N2671" s="2">
        <v>271.76756189999998</v>
      </c>
      <c r="O2671" s="2">
        <v>254.99289379999999</v>
      </c>
      <c r="P2671" s="2">
        <v>212.14422709999999</v>
      </c>
      <c r="Q2671" s="2">
        <v>261.48728729999999</v>
      </c>
      <c r="R2671" s="2">
        <v>291.2110376</v>
      </c>
      <c r="S2671" s="2">
        <v>328.69604620000001</v>
      </c>
      <c r="T2671" s="2">
        <v>321.65680650000002</v>
      </c>
      <c r="U2671" s="2">
        <v>377.42023810000001</v>
      </c>
      <c r="V2671" s="2">
        <v>227.61293879999999</v>
      </c>
      <c r="W2671" s="2">
        <v>306.00119360000002</v>
      </c>
      <c r="X2671" s="2">
        <v>286.29500680000001</v>
      </c>
      <c r="Y2671" s="2">
        <v>231.8554804</v>
      </c>
      <c r="Z2671" s="2">
        <v>243.8940173</v>
      </c>
      <c r="AA2671" s="2">
        <v>267.13928329999999</v>
      </c>
      <c r="AB2671" s="2">
        <v>225.446921</v>
      </c>
      <c r="AC2671" s="2">
        <v>288.40650790000001</v>
      </c>
      <c r="AD2671" s="2">
        <v>362.76732879999997</v>
      </c>
      <c r="AE2671" s="2">
        <v>370.65566260000003</v>
      </c>
      <c r="AF2671" s="2">
        <v>345.28932939999999</v>
      </c>
      <c r="AG2671" s="2">
        <v>341.77747929999998</v>
      </c>
      <c r="AH2671" s="2">
        <v>381.2331112</v>
      </c>
      <c r="AI2671" s="2">
        <v>285.58866440000003</v>
      </c>
      <c r="AJ2671" s="2">
        <v>284.47186470000003</v>
      </c>
      <c r="AK2671" s="2">
        <v>341.4201827</v>
      </c>
      <c r="AL2671" s="2">
        <v>442.18431129999999</v>
      </c>
      <c r="AM2671" s="2">
        <v>307.94327399999997</v>
      </c>
      <c r="AN2671" s="2">
        <v>352.50686919999998</v>
      </c>
      <c r="AO2671" s="2">
        <v>353.7234785</v>
      </c>
      <c r="AP2671" s="2">
        <v>293.14578920000002</v>
      </c>
      <c r="AQ2671" s="2">
        <v>266.91129690000002</v>
      </c>
      <c r="AR2671" s="2">
        <v>233.9763772</v>
      </c>
      <c r="AS2671" s="2">
        <v>252.46937019999999</v>
      </c>
      <c r="AT2671" s="2">
        <v>226.54446290000001</v>
      </c>
      <c r="AU2671" s="2">
        <v>206.75784640000001</v>
      </c>
      <c r="AV2671" s="2">
        <v>197.4876184</v>
      </c>
      <c r="AW2671" s="2">
        <v>281.92853689999998</v>
      </c>
      <c r="AX2671" s="2">
        <v>236.59200329999999</v>
      </c>
      <c r="AY2671" s="2">
        <v>275.4044389</v>
      </c>
      <c r="AZ2671" s="2">
        <v>253.8760274</v>
      </c>
      <c r="BA2671" s="2">
        <v>234.65651690000001</v>
      </c>
      <c r="BB2671" s="2">
        <v>211.45654329999999</v>
      </c>
      <c r="BC2671" s="2">
        <v>341.59477229999999</v>
      </c>
      <c r="BD2671" s="2">
        <v>259.4928984</v>
      </c>
      <c r="BE2671" s="2">
        <v>252.66744130000001</v>
      </c>
      <c r="BF2671" s="2">
        <v>262.59166970000001</v>
      </c>
      <c r="BG2671" s="2">
        <v>277.74969190000002</v>
      </c>
      <c r="BH2671" s="2">
        <v>227.25655230000001</v>
      </c>
      <c r="BI2671" s="2">
        <v>281.39310870000003</v>
      </c>
      <c r="BJ2671" s="2">
        <v>236.9387524</v>
      </c>
      <c r="BK2671" s="2">
        <v>314.29182969999999</v>
      </c>
      <c r="BL2671" s="2">
        <v>340.47869029999998</v>
      </c>
      <c r="BM2671" s="2">
        <v>289.67063180000002</v>
      </c>
      <c r="BN2671" s="2">
        <v>233.2860135</v>
      </c>
      <c r="BO2671" s="2">
        <v>323.01455559999999</v>
      </c>
      <c r="BP2671" s="2">
        <v>331.85309189999998</v>
      </c>
      <c r="BQ2671" s="2">
        <v>297.5352934</v>
      </c>
      <c r="BR2671" s="2">
        <v>348.72021339999998</v>
      </c>
      <c r="BS2671" s="2">
        <v>284.25850730000002</v>
      </c>
      <c r="BT2671" s="2">
        <v>203.02176610000001</v>
      </c>
      <c r="BU2671" s="2">
        <v>255.5020528</v>
      </c>
      <c r="BV2671" s="2">
        <v>267.4588301</v>
      </c>
      <c r="BW2671" s="2">
        <v>338.17987019999998</v>
      </c>
      <c r="BX2671" s="2">
        <v>264.5179794</v>
      </c>
      <c r="BY2671" s="2">
        <v>196.6222818</v>
      </c>
      <c r="BZ2671" s="2">
        <v>301.86138820000002</v>
      </c>
      <c r="CA2671" s="2">
        <v>289.684392</v>
      </c>
      <c r="CB2671" s="2">
        <v>347.15109649999999</v>
      </c>
      <c r="CC2671" s="2">
        <v>175.1993267</v>
      </c>
      <c r="CD2671" s="2">
        <v>153.61549930000001</v>
      </c>
      <c r="CE2671" s="2">
        <v>175.07205519999999</v>
      </c>
      <c r="CF2671" s="2">
        <v>275.36517740609702</v>
      </c>
    </row>
    <row r="2672" spans="1:84" x14ac:dyDescent="0.3">
      <c r="A2672" s="2" t="s">
        <v>11452</v>
      </c>
      <c r="B2672" s="2">
        <v>17.152676670000002</v>
      </c>
      <c r="C2672" s="2">
        <v>16.107069689999999</v>
      </c>
      <c r="D2672" s="2">
        <v>27.344030480000001</v>
      </c>
      <c r="E2672" s="2">
        <v>21.954656549999999</v>
      </c>
      <c r="F2672" s="2">
        <v>15.048396909999999</v>
      </c>
      <c r="G2672" s="2">
        <v>22.02008593</v>
      </c>
      <c r="H2672" s="2">
        <v>19.918992889999998</v>
      </c>
      <c r="I2672" s="2">
        <v>15.70363927</v>
      </c>
      <c r="J2672" s="2">
        <v>12.00168465</v>
      </c>
      <c r="K2672" s="2">
        <v>16.136110380000002</v>
      </c>
      <c r="L2672" s="2">
        <v>13.013620250000001</v>
      </c>
      <c r="M2672" s="2">
        <v>13.5560387</v>
      </c>
      <c r="N2672" s="2">
        <v>16.79672463</v>
      </c>
      <c r="O2672" s="2">
        <v>17.159970420000001</v>
      </c>
      <c r="P2672" s="2">
        <v>16.76929015</v>
      </c>
      <c r="Q2672" s="2">
        <v>14.781820829999999</v>
      </c>
      <c r="R2672" s="2">
        <v>15.381343599999999</v>
      </c>
      <c r="S2672" s="2">
        <v>20.426771120000002</v>
      </c>
      <c r="T2672" s="2">
        <v>19.973435309999999</v>
      </c>
      <c r="U2672" s="2">
        <v>25.115271230000001</v>
      </c>
      <c r="V2672" s="2">
        <v>14.86597066</v>
      </c>
      <c r="W2672" s="2">
        <v>13.968358479999999</v>
      </c>
      <c r="X2672" s="2">
        <v>21.382910370000001</v>
      </c>
      <c r="Y2672" s="2">
        <v>19.715492860000001</v>
      </c>
      <c r="Z2672" s="2">
        <v>14.673024870000001</v>
      </c>
      <c r="AA2672" s="2">
        <v>15.36525928</v>
      </c>
      <c r="AB2672" s="2">
        <v>18.751067519999999</v>
      </c>
      <c r="AC2672" s="2">
        <v>19.16132541</v>
      </c>
      <c r="AD2672" s="2">
        <v>16.40113234</v>
      </c>
      <c r="AE2672" s="2">
        <v>17.684280510000001</v>
      </c>
      <c r="AF2672" s="2">
        <v>22.521423519999999</v>
      </c>
      <c r="AG2672" s="2">
        <v>20.188799620000001</v>
      </c>
      <c r="AH2672" s="2">
        <v>18.407405199999999</v>
      </c>
      <c r="AI2672" s="2">
        <v>15.770284670000001</v>
      </c>
      <c r="AJ2672" s="2">
        <v>22.038040070000001</v>
      </c>
      <c r="AK2672" s="2">
        <v>19.895471400000002</v>
      </c>
      <c r="AL2672" s="2">
        <v>23.89050048</v>
      </c>
      <c r="AM2672" s="2">
        <v>21.810057960000002</v>
      </c>
      <c r="AN2672" s="2">
        <v>20.019911189999998</v>
      </c>
      <c r="AO2672" s="2">
        <v>18.666539960000001</v>
      </c>
      <c r="AP2672" s="2">
        <v>17.505584500000001</v>
      </c>
      <c r="AQ2672" s="2">
        <v>24.79954854</v>
      </c>
      <c r="AR2672" s="2">
        <v>14.57231209</v>
      </c>
      <c r="AS2672" s="2">
        <v>15.0853962</v>
      </c>
      <c r="AT2672" s="2">
        <v>18.88142358</v>
      </c>
      <c r="AU2672" s="2">
        <v>25.59568149</v>
      </c>
      <c r="AV2672" s="2">
        <v>23.825745510000001</v>
      </c>
      <c r="AW2672" s="2">
        <v>20.755759560000001</v>
      </c>
      <c r="AX2672" s="2">
        <v>13.825465299999999</v>
      </c>
      <c r="AY2672" s="2">
        <v>11.791960059999999</v>
      </c>
      <c r="AZ2672" s="2">
        <v>11.87914271</v>
      </c>
      <c r="BA2672" s="2">
        <v>20.28717713</v>
      </c>
      <c r="BB2672" s="2">
        <v>16.354032320000002</v>
      </c>
      <c r="BC2672" s="2">
        <v>21.267349360000001</v>
      </c>
      <c r="BD2672" s="2">
        <v>18.675178979999998</v>
      </c>
      <c r="BE2672" s="2">
        <v>23.169225170000001</v>
      </c>
      <c r="BF2672" s="2">
        <v>25.90740018</v>
      </c>
      <c r="BG2672" s="2">
        <v>13.17072625</v>
      </c>
      <c r="BH2672" s="2">
        <v>19.440844089999999</v>
      </c>
      <c r="BI2672" s="2">
        <v>22.814959460000001</v>
      </c>
      <c r="BJ2672" s="2">
        <v>15.97487229</v>
      </c>
      <c r="BK2672" s="2">
        <v>19.185618080000001</v>
      </c>
      <c r="BL2672" s="2">
        <v>13.88100412</v>
      </c>
      <c r="BM2672" s="2">
        <v>16.371692929999998</v>
      </c>
      <c r="BN2672" s="2">
        <v>20.813909420000002</v>
      </c>
      <c r="BO2672" s="2">
        <v>15.460912860000001</v>
      </c>
      <c r="BP2672" s="2">
        <v>18.604750079999999</v>
      </c>
      <c r="BQ2672" s="2">
        <v>17.757090080000001</v>
      </c>
      <c r="BR2672" s="2">
        <v>12.253696</v>
      </c>
      <c r="BS2672" s="2">
        <v>25.52592486</v>
      </c>
      <c r="BT2672" s="2">
        <v>12.44822173</v>
      </c>
      <c r="BU2672" s="2">
        <v>20.721729419999999</v>
      </c>
      <c r="BV2672" s="2">
        <v>20.562567829999999</v>
      </c>
      <c r="BW2672" s="2">
        <v>16.56303278</v>
      </c>
      <c r="BX2672" s="2">
        <v>29.461788940000002</v>
      </c>
      <c r="BY2672" s="2">
        <v>9.0653958140000004</v>
      </c>
      <c r="BZ2672" s="2">
        <v>23.155383140000001</v>
      </c>
      <c r="CA2672" s="2">
        <v>14.0891211</v>
      </c>
      <c r="CB2672" s="2">
        <v>14.33743885</v>
      </c>
      <c r="CC2672" s="2">
        <v>12.137880539999999</v>
      </c>
      <c r="CD2672" s="2">
        <v>11.03511061</v>
      </c>
      <c r="CE2672" s="2">
        <v>14.49483582</v>
      </c>
      <c r="CF2672" s="2">
        <v>18.110314339073199</v>
      </c>
    </row>
    <row r="2673" spans="1:84" x14ac:dyDescent="0.3">
      <c r="A2673" s="2" t="s">
        <v>11451</v>
      </c>
      <c r="B2673" s="2">
        <v>9.0471949469999995</v>
      </c>
      <c r="C2673" s="2">
        <v>7.7117100150000004</v>
      </c>
      <c r="D2673" s="2">
        <v>7.9065305300000004</v>
      </c>
      <c r="E2673" s="2">
        <v>9.121876147</v>
      </c>
      <c r="F2673" s="2">
        <v>6.0301779099999999</v>
      </c>
      <c r="G2673" s="2">
        <v>9.8690223029999995</v>
      </c>
      <c r="H2673" s="2">
        <v>8.8042760199999996</v>
      </c>
      <c r="I2673" s="2">
        <v>7.4556806450000002</v>
      </c>
      <c r="J2673" s="2">
        <v>6.4711503099999996</v>
      </c>
      <c r="K2673" s="2">
        <v>8.9588442960000005</v>
      </c>
      <c r="L2673" s="2">
        <v>6.7550401779999998</v>
      </c>
      <c r="M2673" s="2">
        <v>8.9141874029999997</v>
      </c>
      <c r="N2673" s="2">
        <v>6.6926693149999998</v>
      </c>
      <c r="O2673" s="2">
        <v>6.7604468799999999</v>
      </c>
      <c r="P2673" s="2">
        <v>10.55170605</v>
      </c>
      <c r="Q2673" s="2">
        <v>7.5058585869999996</v>
      </c>
      <c r="R2673" s="2">
        <v>7.1763835699999996</v>
      </c>
      <c r="S2673" s="2">
        <v>7.0323954649999996</v>
      </c>
      <c r="T2673" s="2">
        <v>6.3535624999999998</v>
      </c>
      <c r="U2673" s="2">
        <v>7.3198526959999999</v>
      </c>
      <c r="V2673" s="2">
        <v>7.7186221220000002</v>
      </c>
      <c r="W2673" s="2">
        <v>6.459346407</v>
      </c>
      <c r="X2673" s="2">
        <v>9.230999959</v>
      </c>
      <c r="Y2673" s="2">
        <v>8.6605124320000009</v>
      </c>
      <c r="Z2673" s="2">
        <v>10.792467820000001</v>
      </c>
      <c r="AA2673" s="2">
        <v>8.7629114139999995</v>
      </c>
      <c r="AB2673" s="2">
        <v>9.8322660989999999</v>
      </c>
      <c r="AC2673" s="2">
        <v>9.0454708969999995</v>
      </c>
      <c r="AD2673" s="2">
        <v>5.3350807590000002</v>
      </c>
      <c r="AE2673" s="2">
        <v>4.7180611089999998</v>
      </c>
      <c r="AF2673" s="2">
        <v>4.9987151770000002</v>
      </c>
      <c r="AG2673" s="2">
        <v>6.1129748319999999</v>
      </c>
      <c r="AH2673" s="2">
        <v>7.8758385420000003</v>
      </c>
      <c r="AI2673" s="2">
        <v>7.9585812249999996</v>
      </c>
      <c r="AJ2673" s="2">
        <v>8.5716821890000006</v>
      </c>
      <c r="AK2673" s="2">
        <v>5.7975153119999998</v>
      </c>
      <c r="AL2673" s="2">
        <v>7.7409395380000001</v>
      </c>
      <c r="AM2673" s="2">
        <v>6.640988245</v>
      </c>
      <c r="AN2673" s="2">
        <v>5.934218048</v>
      </c>
      <c r="AO2673" s="2">
        <v>5.9582615590000003</v>
      </c>
      <c r="AP2673" s="2">
        <v>5.0737127299999996</v>
      </c>
      <c r="AQ2673" s="2">
        <v>9.1108159660000005</v>
      </c>
      <c r="AR2673" s="2">
        <v>7.8409797440000002</v>
      </c>
      <c r="AS2673" s="2">
        <v>8.0477587679999996</v>
      </c>
      <c r="AT2673" s="2">
        <v>9.438507542</v>
      </c>
      <c r="AU2673" s="2">
        <v>9.5611018350000005</v>
      </c>
      <c r="AV2673" s="2">
        <v>9.3724335019999998</v>
      </c>
      <c r="AW2673" s="2">
        <v>6.9912849079999999</v>
      </c>
      <c r="AX2673" s="2">
        <v>7.945633441</v>
      </c>
      <c r="AY2673" s="2">
        <v>8.3621593300000008</v>
      </c>
      <c r="AZ2673" s="2">
        <v>6.041331875</v>
      </c>
      <c r="BA2673" s="2">
        <v>7.4885420710000004</v>
      </c>
      <c r="BB2673" s="2">
        <v>10.94737031</v>
      </c>
      <c r="BC2673" s="2">
        <v>5.2831885090000004</v>
      </c>
      <c r="BD2673" s="2">
        <v>8.3238645479999995</v>
      </c>
      <c r="BE2673" s="2">
        <v>9.1660713929999993</v>
      </c>
      <c r="BF2673" s="2">
        <v>12.01196122</v>
      </c>
      <c r="BG2673" s="2">
        <v>9.2186255559999992</v>
      </c>
      <c r="BH2673" s="2">
        <v>9.2972061279999991</v>
      </c>
      <c r="BI2673" s="2">
        <v>6.9284412880000001</v>
      </c>
      <c r="BJ2673" s="2">
        <v>9.1916696659999992</v>
      </c>
      <c r="BK2673" s="2">
        <v>5.4388098249999999</v>
      </c>
      <c r="BL2673" s="2">
        <v>6.3993097050000003</v>
      </c>
      <c r="BM2673" s="2">
        <v>4.9873441390000002</v>
      </c>
      <c r="BN2673" s="2">
        <v>10.068005619999999</v>
      </c>
      <c r="BO2673" s="2">
        <v>5.6922541349999998</v>
      </c>
      <c r="BP2673" s="2">
        <v>5.8179437109999999</v>
      </c>
      <c r="BQ2673" s="2">
        <v>6.4899172460000001</v>
      </c>
      <c r="BR2673" s="2">
        <v>3.6951971590000001</v>
      </c>
      <c r="BS2673" s="2">
        <v>8.1226266979999995</v>
      </c>
      <c r="BT2673" s="2">
        <v>9.7451870399999994</v>
      </c>
      <c r="BU2673" s="2">
        <v>9.657906551</v>
      </c>
      <c r="BV2673" s="2">
        <v>8.1241933349999993</v>
      </c>
      <c r="BW2673" s="2">
        <v>7.4683943340000001</v>
      </c>
      <c r="BX2673" s="2">
        <v>6.9956273729999996</v>
      </c>
      <c r="BY2673" s="2">
        <v>9.7533891690000001</v>
      </c>
      <c r="BZ2673" s="2">
        <v>6.8615683970000001</v>
      </c>
      <c r="CA2673" s="2">
        <v>7.6702185900000002</v>
      </c>
      <c r="CB2673" s="2">
        <v>5.2857325680000002</v>
      </c>
      <c r="CC2673" s="2">
        <v>5.9141213199999996</v>
      </c>
      <c r="CD2673" s="2">
        <v>7.3692690540000001</v>
      </c>
      <c r="CE2673" s="2">
        <v>9.2723151940000008</v>
      </c>
      <c r="CF2673" s="2">
        <v>7.6958050115243903</v>
      </c>
    </row>
    <row r="2674" spans="1:84" x14ac:dyDescent="0.3">
      <c r="A2674" s="2" t="s">
        <v>11450</v>
      </c>
      <c r="B2674" s="2">
        <v>14.45990147</v>
      </c>
      <c r="C2674" s="2">
        <v>7.6261021060000003</v>
      </c>
      <c r="D2674" s="2">
        <v>7.3132876500000004</v>
      </c>
      <c r="E2674" s="2">
        <v>15.835580800000001</v>
      </c>
      <c r="F2674" s="2">
        <v>11.60436769</v>
      </c>
      <c r="G2674" s="2">
        <v>8.0190137240000006</v>
      </c>
      <c r="H2674" s="2">
        <v>9.2600068849999992</v>
      </c>
      <c r="I2674" s="2">
        <v>8.3944141529999996</v>
      </c>
      <c r="J2674" s="2">
        <v>9.2693527029999991</v>
      </c>
      <c r="K2674" s="2">
        <v>13.44587701</v>
      </c>
      <c r="L2674" s="2">
        <v>11.181333540000001</v>
      </c>
      <c r="M2674" s="2">
        <v>10.289451659999999</v>
      </c>
      <c r="N2674" s="2">
        <v>12.979944740000001</v>
      </c>
      <c r="O2674" s="2">
        <v>12.599661360000001</v>
      </c>
      <c r="P2674" s="2">
        <v>12.27112487</v>
      </c>
      <c r="Q2674" s="2">
        <v>14.405709549999999</v>
      </c>
      <c r="R2674" s="2">
        <v>8.5277866489999994</v>
      </c>
      <c r="S2674" s="2">
        <v>10.51857871</v>
      </c>
      <c r="T2674" s="2">
        <v>12.68622072</v>
      </c>
      <c r="U2674" s="2">
        <v>11.20660782</v>
      </c>
      <c r="V2674" s="2">
        <v>7.7700404269999996</v>
      </c>
      <c r="W2674" s="2">
        <v>13.346737109999999</v>
      </c>
      <c r="X2674" s="2">
        <v>12.18797343</v>
      </c>
      <c r="Y2674" s="2">
        <v>10.12174078</v>
      </c>
      <c r="Z2674" s="2">
        <v>19.433098439999998</v>
      </c>
      <c r="AA2674" s="2">
        <v>17.41818636</v>
      </c>
      <c r="AB2674" s="2">
        <v>17.113918170000002</v>
      </c>
      <c r="AC2674" s="2">
        <v>13.23949801</v>
      </c>
      <c r="AD2674" s="2">
        <v>13.34006443</v>
      </c>
      <c r="AE2674" s="2">
        <v>12.56567587</v>
      </c>
      <c r="AF2674" s="2">
        <v>12.2772741</v>
      </c>
      <c r="AG2674" s="2">
        <v>15.744097500000001</v>
      </c>
      <c r="AH2674" s="2">
        <v>11.84571369</v>
      </c>
      <c r="AI2674" s="2">
        <v>12.70011044</v>
      </c>
      <c r="AJ2674" s="2">
        <v>16.686322969999999</v>
      </c>
      <c r="AK2674" s="2">
        <v>9.0210935039999995</v>
      </c>
      <c r="AL2674" s="2">
        <v>19.075783950000002</v>
      </c>
      <c r="AM2674" s="2">
        <v>16.230564319999999</v>
      </c>
      <c r="AN2674" s="2">
        <v>17.19637586</v>
      </c>
      <c r="AO2674" s="2">
        <v>10.567147759999999</v>
      </c>
      <c r="AP2674" s="2">
        <v>10.777579279999999</v>
      </c>
      <c r="AQ2674" s="2">
        <v>9.5874112510000007</v>
      </c>
      <c r="AR2674" s="2">
        <v>12.015391940000001</v>
      </c>
      <c r="AS2674" s="2">
        <v>11.869831</v>
      </c>
      <c r="AT2674" s="2">
        <v>11.80166397</v>
      </c>
      <c r="AU2674" s="2">
        <v>9.6950046360000002</v>
      </c>
      <c r="AV2674" s="2">
        <v>8.4715318980000003</v>
      </c>
      <c r="AW2674" s="2">
        <v>15.45978453</v>
      </c>
      <c r="AX2674" s="2">
        <v>9.8968092280000004</v>
      </c>
      <c r="AY2674" s="2">
        <v>11.02427071</v>
      </c>
      <c r="AZ2674" s="2">
        <v>8.764509211</v>
      </c>
      <c r="BA2674" s="2">
        <v>8.4656945609999994</v>
      </c>
      <c r="BB2674" s="2">
        <v>10.87610506</v>
      </c>
      <c r="BC2674" s="2">
        <v>17.064946920000001</v>
      </c>
      <c r="BD2674" s="2">
        <v>6.8037551570000003</v>
      </c>
      <c r="BE2674" s="2">
        <v>7.9484274660000001</v>
      </c>
      <c r="BF2674" s="2">
        <v>13.93257994</v>
      </c>
      <c r="BG2674" s="2">
        <v>10.779626439999999</v>
      </c>
      <c r="BH2674" s="2">
        <v>10.653190540000001</v>
      </c>
      <c r="BI2674" s="2">
        <v>11.85433969</v>
      </c>
      <c r="BJ2674" s="2">
        <v>10.0117539</v>
      </c>
      <c r="BK2674" s="2">
        <v>13.54355803</v>
      </c>
      <c r="BL2674" s="2">
        <v>13.535972259999999</v>
      </c>
      <c r="BM2674" s="2">
        <v>11.205270580000001</v>
      </c>
      <c r="BN2674" s="2">
        <v>32.398224079999999</v>
      </c>
      <c r="BO2674" s="2">
        <v>12.709420039999999</v>
      </c>
      <c r="BP2674" s="2">
        <v>10.5072697</v>
      </c>
      <c r="BQ2674" s="2">
        <v>11.71472194</v>
      </c>
      <c r="BR2674" s="2">
        <v>10.68105965</v>
      </c>
      <c r="BS2674" s="2">
        <v>12.878923240000001</v>
      </c>
      <c r="BT2674" s="2">
        <v>16.80062135</v>
      </c>
      <c r="BU2674" s="2">
        <v>15.68361421</v>
      </c>
      <c r="BV2674" s="2">
        <v>10.33299901</v>
      </c>
      <c r="BW2674" s="2">
        <v>15.652450399999999</v>
      </c>
      <c r="BX2674" s="2">
        <v>7.2271281649999999</v>
      </c>
      <c r="BY2674" s="2">
        <v>14.253308049999999</v>
      </c>
      <c r="BZ2674" s="2">
        <v>15.569557039999999</v>
      </c>
      <c r="CA2674" s="2">
        <v>10.6038791</v>
      </c>
      <c r="CB2674" s="2">
        <v>13.73249903</v>
      </c>
      <c r="CC2674" s="2">
        <v>7.2946763040000002</v>
      </c>
      <c r="CD2674" s="2">
        <v>13.07959591</v>
      </c>
      <c r="CE2674" s="2">
        <v>8.1096893520000002</v>
      </c>
      <c r="CF2674" s="2">
        <v>12.25663885</v>
      </c>
    </row>
    <row r="2675" spans="1:84" x14ac:dyDescent="0.3">
      <c r="A2675" s="2" t="s">
        <v>11449</v>
      </c>
      <c r="B2675" s="2">
        <v>34.126574390000002</v>
      </c>
      <c r="C2675" s="2">
        <v>27.280269740000001</v>
      </c>
      <c r="D2675" s="2">
        <v>29.462677930000002</v>
      </c>
      <c r="E2675" s="2">
        <v>39.235391540000002</v>
      </c>
      <c r="F2675" s="2">
        <v>29.304114550000001</v>
      </c>
      <c r="G2675" s="2">
        <v>33.40846749</v>
      </c>
      <c r="H2675" s="2">
        <v>34.835588999999999</v>
      </c>
      <c r="I2675" s="2">
        <v>29.075973869999999</v>
      </c>
      <c r="J2675" s="2">
        <v>28.471138109999998</v>
      </c>
      <c r="K2675" s="2">
        <v>26.59795021</v>
      </c>
      <c r="L2675" s="2">
        <v>29.548801770000001</v>
      </c>
      <c r="M2675" s="2">
        <v>25.049562290000001</v>
      </c>
      <c r="N2675" s="2">
        <v>31.64352079</v>
      </c>
      <c r="O2675" s="2">
        <v>33.610859249999997</v>
      </c>
      <c r="P2675" s="2">
        <v>32.363083250000003</v>
      </c>
      <c r="Q2675" s="2">
        <v>32.799043670000003</v>
      </c>
      <c r="R2675" s="2">
        <v>26.712545200000001</v>
      </c>
      <c r="S2675" s="2">
        <v>35.995473150000002</v>
      </c>
      <c r="T2675" s="2">
        <v>33.535797279999997</v>
      </c>
      <c r="U2675" s="2">
        <v>47.492266170000001</v>
      </c>
      <c r="V2675" s="2">
        <v>29.844971390000001</v>
      </c>
      <c r="W2675" s="2">
        <v>38.278062069999997</v>
      </c>
      <c r="X2675" s="2">
        <v>41.007619149999996</v>
      </c>
      <c r="Y2675" s="2">
        <v>34.914319210000002</v>
      </c>
      <c r="Z2675" s="2">
        <v>28.975622340000001</v>
      </c>
      <c r="AA2675" s="2">
        <v>39.393013410000002</v>
      </c>
      <c r="AB2675" s="2">
        <v>30.39700324</v>
      </c>
      <c r="AC2675" s="2">
        <v>29.934985780000002</v>
      </c>
      <c r="AD2675" s="2">
        <v>38.710298309999999</v>
      </c>
      <c r="AE2675" s="2">
        <v>42.023060440000002</v>
      </c>
      <c r="AF2675" s="2">
        <v>45.621651530000001</v>
      </c>
      <c r="AG2675" s="2">
        <v>39.077097729999998</v>
      </c>
      <c r="AH2675" s="2">
        <v>44.76658698</v>
      </c>
      <c r="AI2675" s="2">
        <v>36.08097978</v>
      </c>
      <c r="AJ2675" s="2">
        <v>44.399474439999999</v>
      </c>
      <c r="AK2675" s="2">
        <v>44.9600206</v>
      </c>
      <c r="AL2675" s="2">
        <v>44.934418620000002</v>
      </c>
      <c r="AM2675" s="2">
        <v>38.55395403</v>
      </c>
      <c r="AN2675" s="2">
        <v>42.179624429999997</v>
      </c>
      <c r="AO2675" s="2">
        <v>38.55689847</v>
      </c>
      <c r="AP2675" s="2">
        <v>40.555859730000002</v>
      </c>
      <c r="AQ2675" s="2">
        <v>30.22904771</v>
      </c>
      <c r="AR2675" s="2">
        <v>41.01569095</v>
      </c>
      <c r="AS2675" s="2">
        <v>33.355229309999999</v>
      </c>
      <c r="AT2675" s="2">
        <v>27.732628259999998</v>
      </c>
      <c r="AU2675" s="2">
        <v>30.920584349999999</v>
      </c>
      <c r="AV2675" s="2">
        <v>25.460235040000001</v>
      </c>
      <c r="AW2675" s="2">
        <v>33.96872372</v>
      </c>
      <c r="AX2675" s="2">
        <v>40.942912329999999</v>
      </c>
      <c r="AY2675" s="2">
        <v>39.250871629999999</v>
      </c>
      <c r="AZ2675" s="2">
        <v>42.57850354</v>
      </c>
      <c r="BA2675" s="2">
        <v>48.203997700000002</v>
      </c>
      <c r="BB2675" s="2">
        <v>26.687583199999999</v>
      </c>
      <c r="BC2675" s="2">
        <v>59.32947506</v>
      </c>
      <c r="BD2675" s="2">
        <v>32.575163699999997</v>
      </c>
      <c r="BE2675" s="2">
        <v>29.788085989999999</v>
      </c>
      <c r="BF2675" s="2">
        <v>44.930178920000003</v>
      </c>
      <c r="BG2675" s="2">
        <v>37.678832749999998</v>
      </c>
      <c r="BH2675" s="2">
        <v>40.429932669999999</v>
      </c>
      <c r="BI2675" s="2">
        <v>50.849937930000003</v>
      </c>
      <c r="BJ2675" s="2">
        <v>44.017813840000002</v>
      </c>
      <c r="BK2675" s="2">
        <v>54.518206540000001</v>
      </c>
      <c r="BL2675" s="2">
        <v>35.505243239999999</v>
      </c>
      <c r="BM2675" s="2">
        <v>41.152192980000002</v>
      </c>
      <c r="BN2675" s="2">
        <v>43.620224829999998</v>
      </c>
      <c r="BO2675" s="2">
        <v>39.859632419999997</v>
      </c>
      <c r="BP2675" s="2">
        <v>54.524339949999998</v>
      </c>
      <c r="BQ2675" s="2">
        <v>47.054972300000003</v>
      </c>
      <c r="BR2675" s="2">
        <v>46.997387670000002</v>
      </c>
      <c r="BS2675" s="2">
        <v>54.487734889999999</v>
      </c>
      <c r="BT2675" s="2">
        <v>43.369019880000003</v>
      </c>
      <c r="BU2675" s="2">
        <v>42.129923679999997</v>
      </c>
      <c r="BV2675" s="2">
        <v>41.406219729999997</v>
      </c>
      <c r="BW2675" s="2">
        <v>38.892449579999997</v>
      </c>
      <c r="BX2675" s="2">
        <v>34.624368150000002</v>
      </c>
      <c r="BY2675" s="2">
        <v>32.24342498</v>
      </c>
      <c r="BZ2675" s="2">
        <v>40.426976549999999</v>
      </c>
      <c r="CA2675" s="2">
        <v>29.918041339999998</v>
      </c>
      <c r="CB2675" s="2">
        <v>38.745992700000002</v>
      </c>
      <c r="CC2675" s="2">
        <v>24.821020149999999</v>
      </c>
      <c r="CD2675" s="2">
        <v>25.9922404</v>
      </c>
      <c r="CE2675" s="2">
        <v>29.247309619999999</v>
      </c>
      <c r="CF2675" s="2">
        <v>37.234109408658497</v>
      </c>
    </row>
    <row r="2676" spans="1:84" x14ac:dyDescent="0.3">
      <c r="A2676" s="2" t="s">
        <v>11448</v>
      </c>
      <c r="B2676" s="2">
        <v>46.716100230000002</v>
      </c>
      <c r="C2676" s="2">
        <v>39.14843381</v>
      </c>
      <c r="D2676" s="2">
        <v>35.98174058</v>
      </c>
      <c r="E2676" s="2">
        <v>52.215743979999999</v>
      </c>
      <c r="F2676" s="2">
        <v>42.627265790000003</v>
      </c>
      <c r="G2676" s="2">
        <v>32.84794617</v>
      </c>
      <c r="H2676" s="2">
        <v>36.166651530000003</v>
      </c>
      <c r="I2676" s="2">
        <v>32.604664820000004</v>
      </c>
      <c r="J2676" s="2">
        <v>47.018420229999997</v>
      </c>
      <c r="K2676" s="2">
        <v>37.528008669999998</v>
      </c>
      <c r="L2676" s="2">
        <v>32.28942936</v>
      </c>
      <c r="M2676" s="2">
        <v>38.391809100000003</v>
      </c>
      <c r="N2676" s="2">
        <v>38.432251219999998</v>
      </c>
      <c r="O2676" s="2">
        <v>35.247066889999999</v>
      </c>
      <c r="P2676" s="2">
        <v>34.052866280000003</v>
      </c>
      <c r="Q2676" s="2">
        <v>44.895939310000003</v>
      </c>
      <c r="R2676" s="2">
        <v>52.613646430000003</v>
      </c>
      <c r="S2676" s="2">
        <v>47.205090429999998</v>
      </c>
      <c r="T2676" s="2">
        <v>45.459924280000003</v>
      </c>
      <c r="U2676" s="2">
        <v>62.026417940000002</v>
      </c>
      <c r="V2676" s="2">
        <v>26.609320220000001</v>
      </c>
      <c r="W2676" s="2">
        <v>37.020167209999997</v>
      </c>
      <c r="X2676" s="2">
        <v>38.597600790000001</v>
      </c>
      <c r="Y2676" s="2">
        <v>29.315475599999999</v>
      </c>
      <c r="Z2676" s="2">
        <v>47.915906980000003</v>
      </c>
      <c r="AA2676" s="2">
        <v>47.938510190000002</v>
      </c>
      <c r="AB2676" s="2">
        <v>49.273021440000001</v>
      </c>
      <c r="AC2676" s="2">
        <v>45.132189269999998</v>
      </c>
      <c r="AD2676" s="2">
        <v>53.669398190000003</v>
      </c>
      <c r="AE2676" s="2">
        <v>46.753458440000003</v>
      </c>
      <c r="AF2676" s="2">
        <v>49.871563719999997</v>
      </c>
      <c r="AG2676" s="2">
        <v>61.169613679999998</v>
      </c>
      <c r="AH2676" s="2">
        <v>56.117375060000001</v>
      </c>
      <c r="AI2676" s="2">
        <v>40.089174040000003</v>
      </c>
      <c r="AJ2676" s="2">
        <v>33.990001210000003</v>
      </c>
      <c r="AK2676" s="2">
        <v>43.123709550000001</v>
      </c>
      <c r="AL2676" s="2">
        <v>45.321880090000001</v>
      </c>
      <c r="AM2676" s="2">
        <v>55.881168219999999</v>
      </c>
      <c r="AN2676" s="2">
        <v>41.934648459999998</v>
      </c>
      <c r="AO2676" s="2">
        <v>47.27303457</v>
      </c>
      <c r="AP2676" s="2">
        <v>47.604286129999998</v>
      </c>
      <c r="AQ2676" s="2">
        <v>33.79625772</v>
      </c>
      <c r="AR2676" s="2">
        <v>34.667023899999997</v>
      </c>
      <c r="AS2676" s="2">
        <v>36.713158270000001</v>
      </c>
      <c r="AT2676" s="2">
        <v>36.010478280000001</v>
      </c>
      <c r="AU2676" s="2">
        <v>34.262808229999997</v>
      </c>
      <c r="AV2676" s="2">
        <v>36.019500710000003</v>
      </c>
      <c r="AW2676" s="2">
        <v>50.907064329999997</v>
      </c>
      <c r="AX2676" s="2">
        <v>39.813125710000001</v>
      </c>
      <c r="AY2676" s="2">
        <v>51.776899790000002</v>
      </c>
      <c r="AZ2676" s="2">
        <v>28.922493360000001</v>
      </c>
      <c r="BA2676" s="2">
        <v>32.676394780000003</v>
      </c>
      <c r="BB2676" s="2">
        <v>39.021272160000002</v>
      </c>
      <c r="BC2676" s="2">
        <v>49.578682149999999</v>
      </c>
      <c r="BD2676" s="2">
        <v>29.881807519999999</v>
      </c>
      <c r="BE2676" s="2">
        <v>32.256212750000003</v>
      </c>
      <c r="BF2676" s="2">
        <v>38.67031076</v>
      </c>
      <c r="BG2676" s="2">
        <v>45.929172889999997</v>
      </c>
      <c r="BH2676" s="2">
        <v>35.859731850000003</v>
      </c>
      <c r="BI2676" s="2">
        <v>36.108873129999999</v>
      </c>
      <c r="BJ2676" s="2">
        <v>35.404780410000001</v>
      </c>
      <c r="BK2676" s="2">
        <v>48.38513442</v>
      </c>
      <c r="BL2676" s="2">
        <v>69.263449269999995</v>
      </c>
      <c r="BM2676" s="2">
        <v>43.249895240000001</v>
      </c>
      <c r="BN2676" s="2">
        <v>55.900689929999999</v>
      </c>
      <c r="BO2676" s="2">
        <v>58.378674940000003</v>
      </c>
      <c r="BP2676" s="2">
        <v>43.977713680000001</v>
      </c>
      <c r="BQ2676" s="2">
        <v>32.907751269999999</v>
      </c>
      <c r="BR2676" s="2">
        <v>34.753505130000001</v>
      </c>
      <c r="BS2676" s="2">
        <v>40.331406989999998</v>
      </c>
      <c r="BT2676" s="2">
        <v>46.741595959999998</v>
      </c>
      <c r="BU2676" s="2">
        <v>49.499661770000003</v>
      </c>
      <c r="BV2676" s="2">
        <v>35.292281439999996</v>
      </c>
      <c r="BW2676" s="2">
        <v>71.748888980000004</v>
      </c>
      <c r="BX2676" s="2">
        <v>30.68818469</v>
      </c>
      <c r="BY2676" s="2">
        <v>34.238216000000001</v>
      </c>
      <c r="BZ2676" s="2">
        <v>44.709028330000002</v>
      </c>
      <c r="CA2676" s="2">
        <v>42.233866050000003</v>
      </c>
      <c r="CB2676" s="2">
        <v>44.921578429999997</v>
      </c>
      <c r="CC2676" s="2">
        <v>33.594800579999998</v>
      </c>
      <c r="CD2676" s="2">
        <v>40.357358670000004</v>
      </c>
      <c r="CE2676" s="2">
        <v>24.89046067</v>
      </c>
      <c r="CF2676" s="2">
        <v>42.224525746951201</v>
      </c>
    </row>
    <row r="2677" spans="1:84" x14ac:dyDescent="0.3">
      <c r="A2677" s="2" t="s">
        <v>11447</v>
      </c>
      <c r="B2677" s="2">
        <v>6.9251045099999997</v>
      </c>
      <c r="C2677" s="2">
        <v>8.0162405339999996</v>
      </c>
      <c r="D2677" s="2">
        <v>14.493648840000001</v>
      </c>
      <c r="E2677" s="2">
        <v>8.4904065099999997</v>
      </c>
      <c r="F2677" s="2">
        <v>9.1458007909999992</v>
      </c>
      <c r="G2677" s="2">
        <v>11.051966220000001</v>
      </c>
      <c r="H2677" s="2">
        <v>10.695139920000001</v>
      </c>
      <c r="I2677" s="2">
        <v>9.9369233500000007</v>
      </c>
      <c r="J2677" s="2">
        <v>9.3477588820000008</v>
      </c>
      <c r="K2677" s="2">
        <v>8.4870958349999999</v>
      </c>
      <c r="L2677" s="2">
        <v>9.7968644279999992</v>
      </c>
      <c r="M2677" s="2">
        <v>8.7864721360000004</v>
      </c>
      <c r="N2677" s="2">
        <v>8.2228969280000008</v>
      </c>
      <c r="O2677" s="2">
        <v>8.6643681489999995</v>
      </c>
      <c r="P2677" s="2">
        <v>11.877331010000001</v>
      </c>
      <c r="Q2677" s="2">
        <v>9.3808608600000003</v>
      </c>
      <c r="R2677" s="2">
        <v>3.094739879</v>
      </c>
      <c r="S2677" s="2">
        <v>6.2533764730000003</v>
      </c>
      <c r="T2677" s="2">
        <v>8.4543176219999996</v>
      </c>
      <c r="U2677" s="2">
        <v>7.5969084359999997</v>
      </c>
      <c r="V2677" s="2">
        <v>7.621137214</v>
      </c>
      <c r="W2677" s="2">
        <v>5.1291976249999998</v>
      </c>
      <c r="X2677" s="2">
        <v>13.544119589999999</v>
      </c>
      <c r="Y2677" s="2">
        <v>9.8090164590000004</v>
      </c>
      <c r="Z2677" s="2">
        <v>5.4052564329999999</v>
      </c>
      <c r="AA2677" s="2">
        <v>8.6617349790000002</v>
      </c>
      <c r="AB2677" s="2">
        <v>8.5505349400000004</v>
      </c>
      <c r="AC2677" s="2">
        <v>7.6420326689999998</v>
      </c>
      <c r="AD2677" s="2">
        <v>2.7229952470000001</v>
      </c>
      <c r="AE2677" s="2">
        <v>6.4892474040000003</v>
      </c>
      <c r="AF2677" s="2">
        <v>9.2832103210000003</v>
      </c>
      <c r="AG2677" s="2">
        <v>7.4943386419999998</v>
      </c>
      <c r="AH2677" s="2">
        <v>5.4913344190000002</v>
      </c>
      <c r="AI2677" s="2">
        <v>4.0866314089999998</v>
      </c>
      <c r="AJ2677" s="2">
        <v>10.544829099999999</v>
      </c>
      <c r="AK2677" s="2">
        <v>4.6096231940000001</v>
      </c>
      <c r="AL2677" s="2">
        <v>6.9978298170000004</v>
      </c>
      <c r="AM2677" s="2">
        <v>5.2222790200000002</v>
      </c>
      <c r="AN2677" s="2">
        <v>5.3074564850000003</v>
      </c>
      <c r="AO2677" s="2">
        <v>5.361329274</v>
      </c>
      <c r="AP2677" s="2">
        <v>9.3179704109999992</v>
      </c>
      <c r="AQ2677" s="2">
        <v>13.55933877</v>
      </c>
      <c r="AR2677" s="2">
        <v>7.6687022540000003</v>
      </c>
      <c r="AS2677" s="2">
        <v>7.8920468259999996</v>
      </c>
      <c r="AT2677" s="2">
        <v>7.6223416110000004</v>
      </c>
      <c r="AU2677" s="2">
        <v>11.18763487</v>
      </c>
      <c r="AV2677" s="2">
        <v>12.5398122</v>
      </c>
      <c r="AW2677" s="2">
        <v>10.739702230000001</v>
      </c>
      <c r="AX2677" s="2">
        <v>7.869039076</v>
      </c>
      <c r="AY2677" s="2">
        <v>5.7829148579999998</v>
      </c>
      <c r="AZ2677" s="2">
        <v>6.737343815</v>
      </c>
      <c r="BA2677" s="2">
        <v>11.358200549999999</v>
      </c>
      <c r="BB2677" s="2">
        <v>8.6949696430000003</v>
      </c>
      <c r="BC2677" s="2">
        <v>6.6507583309999996</v>
      </c>
      <c r="BD2677" s="2">
        <v>11.14480655</v>
      </c>
      <c r="BE2677" s="2">
        <v>13.828641660000001</v>
      </c>
      <c r="BF2677" s="2">
        <v>15.315908650000001</v>
      </c>
      <c r="BG2677" s="2">
        <v>5.2481432119999996</v>
      </c>
      <c r="BH2677" s="2">
        <v>15.53860124</v>
      </c>
      <c r="BI2677" s="2">
        <v>8.5363662310000006</v>
      </c>
      <c r="BJ2677" s="2">
        <v>9.4451933799999992</v>
      </c>
      <c r="BK2677" s="2">
        <v>6.0462312640000002</v>
      </c>
      <c r="BL2677" s="2">
        <v>4.1454075540000002</v>
      </c>
      <c r="BM2677" s="2">
        <v>6.8101497179999999</v>
      </c>
      <c r="BN2677" s="2">
        <v>12.428280669999999</v>
      </c>
      <c r="BO2677" s="2">
        <v>8.5150439840000001</v>
      </c>
      <c r="BP2677" s="2">
        <v>5.9324964969999998</v>
      </c>
      <c r="BQ2677" s="2">
        <v>7.5308926730000003</v>
      </c>
      <c r="BR2677" s="2">
        <v>6.0891218150000004</v>
      </c>
      <c r="BS2677" s="2">
        <v>10.29901529</v>
      </c>
      <c r="BT2677" s="2">
        <v>7.366979046</v>
      </c>
      <c r="BU2677" s="2">
        <v>8.9458296379999993</v>
      </c>
      <c r="BV2677" s="2">
        <v>11.896601049999999</v>
      </c>
      <c r="BW2677" s="2">
        <v>5.4252961390000003</v>
      </c>
      <c r="BX2677" s="2">
        <v>14.321774209999999</v>
      </c>
      <c r="BY2677" s="2">
        <v>5.8912721140000004</v>
      </c>
      <c r="BZ2677" s="2">
        <v>7.6275169680000001</v>
      </c>
      <c r="CA2677" s="2">
        <v>5.7339540299999996</v>
      </c>
      <c r="CB2677" s="2">
        <v>5.7664803149999999</v>
      </c>
      <c r="CC2677" s="2">
        <v>9.7809829019999999</v>
      </c>
      <c r="CD2677" s="2">
        <v>20.406838929999999</v>
      </c>
      <c r="CE2677" s="2">
        <v>8.8057551939999996</v>
      </c>
      <c r="CF2677" s="2">
        <v>8.5992281941829294</v>
      </c>
    </row>
    <row r="2678" spans="1:84" x14ac:dyDescent="0.3">
      <c r="A2678" s="2" t="s">
        <v>11446</v>
      </c>
      <c r="B2678" s="2">
        <v>4.2912592920000003</v>
      </c>
      <c r="C2678" s="2">
        <v>1.183251176</v>
      </c>
      <c r="D2678" s="2">
        <v>1.3864735539999999</v>
      </c>
      <c r="E2678" s="2">
        <v>3.7999213329999999</v>
      </c>
      <c r="F2678" s="2">
        <v>4.4536285070000003</v>
      </c>
      <c r="G2678" s="2">
        <v>2.667251823</v>
      </c>
      <c r="H2678" s="2">
        <v>2.0349885809999999</v>
      </c>
      <c r="I2678" s="2">
        <v>2.3514629679999999</v>
      </c>
      <c r="J2678" s="2">
        <v>4.6853291490000002</v>
      </c>
      <c r="K2678" s="2">
        <v>4.2209264830000004</v>
      </c>
      <c r="L2678" s="2">
        <v>2.9185664020000002</v>
      </c>
      <c r="M2678" s="2">
        <v>4.2885439510000003</v>
      </c>
      <c r="N2678" s="2">
        <v>4.3289013409999999</v>
      </c>
      <c r="O2678" s="2">
        <v>4.2281156920000003</v>
      </c>
      <c r="P2678" s="2">
        <v>3.3740832950000001</v>
      </c>
      <c r="Q2678" s="2">
        <v>4.583056096</v>
      </c>
      <c r="R2678" s="2">
        <v>6.9158238589999996</v>
      </c>
      <c r="S2678" s="2">
        <v>3.8850745959999999</v>
      </c>
      <c r="T2678" s="2">
        <v>4.2889799679999996</v>
      </c>
      <c r="U2678" s="2">
        <v>4.4482387340000002</v>
      </c>
      <c r="V2678" s="2">
        <v>2.6510430249999999</v>
      </c>
      <c r="W2678" s="2">
        <v>3.0579641319999999</v>
      </c>
      <c r="X2678" s="2">
        <v>1.8584144410000001</v>
      </c>
      <c r="Y2678" s="2">
        <v>2.0226478010000002</v>
      </c>
      <c r="Z2678" s="2">
        <v>7.3056019729999999</v>
      </c>
      <c r="AA2678" s="2">
        <v>4.2655175669999998</v>
      </c>
      <c r="AB2678" s="2">
        <v>5.4629599210000004</v>
      </c>
      <c r="AC2678" s="2">
        <v>4.879508994</v>
      </c>
      <c r="AD2678" s="2">
        <v>1.780433277</v>
      </c>
      <c r="AE2678" s="2">
        <v>1.910885443</v>
      </c>
      <c r="AF2678" s="2">
        <v>1.5105412030000001</v>
      </c>
      <c r="AG2678" s="2">
        <v>2.0400335630000002</v>
      </c>
      <c r="AH2678" s="2">
        <v>3.3649354699999998</v>
      </c>
      <c r="AI2678" s="2">
        <v>3.319857989</v>
      </c>
      <c r="AJ2678" s="2">
        <v>2.1152717820000002</v>
      </c>
      <c r="AK2678" s="2">
        <v>2.7472411210000001</v>
      </c>
      <c r="AL2678" s="2">
        <v>3.365208338</v>
      </c>
      <c r="AM2678" s="2">
        <v>3.582107819</v>
      </c>
      <c r="AN2678" s="2">
        <v>1.932745172</v>
      </c>
      <c r="AO2678" s="2">
        <v>2.9139026000000001</v>
      </c>
      <c r="AP2678" s="2">
        <v>3.9185319949999999</v>
      </c>
      <c r="AQ2678" s="2">
        <v>2.6786643350000001</v>
      </c>
      <c r="AR2678" s="2">
        <v>2.899494792</v>
      </c>
      <c r="AS2678" s="2">
        <v>4.824371395</v>
      </c>
      <c r="AT2678" s="2">
        <v>5.8690773719999996</v>
      </c>
      <c r="AU2678" s="2">
        <v>2.0209045539999999</v>
      </c>
      <c r="AV2678" s="2">
        <v>1.9034746579999999</v>
      </c>
      <c r="AW2678" s="2">
        <v>2.1745740389999999</v>
      </c>
      <c r="AX2678" s="2">
        <v>2.1093124090000002</v>
      </c>
      <c r="AY2678" s="2">
        <v>2.1203623230000002</v>
      </c>
      <c r="AZ2678" s="2">
        <v>2.9489829250000001</v>
      </c>
      <c r="BA2678" s="2">
        <v>1.9755665600000001</v>
      </c>
      <c r="BB2678" s="2">
        <v>1.70124578</v>
      </c>
      <c r="BC2678" s="2">
        <v>1.3572675599999999</v>
      </c>
      <c r="BD2678" s="2">
        <v>1.9193013160000001</v>
      </c>
      <c r="BE2678" s="2">
        <v>1.084791936</v>
      </c>
      <c r="BF2678" s="2">
        <v>2.053887128</v>
      </c>
      <c r="BG2678" s="2">
        <v>2.2102498349999999</v>
      </c>
      <c r="BH2678" s="2">
        <v>1.7528138289999999</v>
      </c>
      <c r="BI2678" s="2">
        <v>2.3670063130000001</v>
      </c>
      <c r="BJ2678" s="2">
        <v>1.041164159</v>
      </c>
      <c r="BK2678" s="2">
        <v>2.910765558</v>
      </c>
      <c r="BL2678" s="2">
        <v>4.1232006600000002</v>
      </c>
      <c r="BM2678" s="2">
        <v>2.7758079819999999</v>
      </c>
      <c r="BN2678" s="2">
        <v>4.9976872009999997</v>
      </c>
      <c r="BO2678" s="2">
        <v>2.9663019739999998</v>
      </c>
      <c r="BP2678" s="2">
        <v>2.1407476089999999</v>
      </c>
      <c r="BQ2678" s="2">
        <v>2.1464177210000002</v>
      </c>
      <c r="BR2678" s="2">
        <v>2.0041562900000001</v>
      </c>
      <c r="BS2678" s="2">
        <v>2.6820713770000002</v>
      </c>
      <c r="BT2678" s="2">
        <v>2.5633450839999998</v>
      </c>
      <c r="BU2678" s="2">
        <v>2.1937712290000002</v>
      </c>
      <c r="BV2678" s="2">
        <v>1.9467034560000001</v>
      </c>
      <c r="BW2678" s="2">
        <v>2.3947580789999998</v>
      </c>
      <c r="BX2678" s="2">
        <v>0.81033761500000001</v>
      </c>
      <c r="BY2678" s="2">
        <v>3.0175335689999998</v>
      </c>
      <c r="BZ2678" s="2">
        <v>2.8784033889999998</v>
      </c>
      <c r="CA2678" s="2">
        <v>4.4265801859999998</v>
      </c>
      <c r="CB2678" s="2">
        <v>2.4793503910000001</v>
      </c>
      <c r="CC2678" s="2">
        <v>1.446636357</v>
      </c>
      <c r="CD2678" s="2">
        <v>1.3644725289999999</v>
      </c>
      <c r="CE2678" s="2">
        <v>1.6728136330000001</v>
      </c>
      <c r="CF2678" s="2">
        <v>2.9426049455243901</v>
      </c>
    </row>
    <row r="2679" spans="1:84" x14ac:dyDescent="0.3">
      <c r="A2679" s="2" t="s">
        <v>11445</v>
      </c>
      <c r="B2679" s="2">
        <v>45.414945250000002</v>
      </c>
      <c r="C2679" s="2">
        <v>43.091455449999998</v>
      </c>
      <c r="D2679" s="2">
        <v>74.44486028</v>
      </c>
      <c r="E2679" s="2">
        <v>45.320799510000001</v>
      </c>
      <c r="F2679" s="2">
        <v>47.048568580000001</v>
      </c>
      <c r="G2679" s="2">
        <v>85.686508029999999</v>
      </c>
      <c r="H2679" s="2">
        <v>60.651929940000002</v>
      </c>
      <c r="I2679" s="2">
        <v>54.352684119999999</v>
      </c>
      <c r="J2679" s="2">
        <v>22.589060700000001</v>
      </c>
      <c r="K2679" s="2">
        <v>34.434576249999999</v>
      </c>
      <c r="L2679" s="2">
        <v>29.951198980000001</v>
      </c>
      <c r="M2679" s="2">
        <v>38.581605979999999</v>
      </c>
      <c r="N2679" s="2">
        <v>43.873487339999997</v>
      </c>
      <c r="O2679" s="2">
        <v>39.43802341</v>
      </c>
      <c r="P2679" s="2">
        <v>68.097603109999994</v>
      </c>
      <c r="Q2679" s="2">
        <v>45.381847190000002</v>
      </c>
      <c r="R2679" s="2">
        <v>45.43689921</v>
      </c>
      <c r="S2679" s="2">
        <v>65.44191782</v>
      </c>
      <c r="T2679" s="2">
        <v>66.731596089999996</v>
      </c>
      <c r="U2679" s="2">
        <v>45.449120659999998</v>
      </c>
      <c r="V2679" s="2">
        <v>47.869606939999997</v>
      </c>
      <c r="W2679" s="2">
        <v>37.116259810000003</v>
      </c>
      <c r="X2679" s="2">
        <v>61.790960630000001</v>
      </c>
      <c r="Y2679" s="2">
        <v>47.265015720000001</v>
      </c>
      <c r="Z2679" s="2">
        <v>63.820761060000002</v>
      </c>
      <c r="AA2679" s="2">
        <v>58.070904710000001</v>
      </c>
      <c r="AB2679" s="2">
        <v>68.250823440000005</v>
      </c>
      <c r="AC2679" s="2">
        <v>60.785550020000002</v>
      </c>
      <c r="AD2679" s="2">
        <v>29.426925799999999</v>
      </c>
      <c r="AE2679" s="2">
        <v>30.448279750000001</v>
      </c>
      <c r="AF2679" s="2">
        <v>28.407787129999999</v>
      </c>
      <c r="AG2679" s="2">
        <v>42.825933149999997</v>
      </c>
      <c r="AH2679" s="2">
        <v>32.108553270000002</v>
      </c>
      <c r="AI2679" s="2">
        <v>44.773632890000002</v>
      </c>
      <c r="AJ2679" s="2">
        <v>73.582359879999998</v>
      </c>
      <c r="AK2679" s="2">
        <v>34.528833540000001</v>
      </c>
      <c r="AL2679" s="2">
        <v>31.089616199999998</v>
      </c>
      <c r="AM2679" s="2">
        <v>35.385510189999998</v>
      </c>
      <c r="AN2679" s="2">
        <v>28.55989387</v>
      </c>
      <c r="AO2679" s="2">
        <v>23.626850879999999</v>
      </c>
      <c r="AP2679" s="2">
        <v>30.829946119999999</v>
      </c>
      <c r="AQ2679" s="2">
        <v>67.719490339999993</v>
      </c>
      <c r="AR2679" s="2">
        <v>49.395565980000001</v>
      </c>
      <c r="AS2679" s="2">
        <v>44.943981049999998</v>
      </c>
      <c r="AT2679" s="2">
        <v>59.844692590000001</v>
      </c>
      <c r="AU2679" s="2">
        <v>63.956372600000002</v>
      </c>
      <c r="AV2679" s="2">
        <v>94.285808540000005</v>
      </c>
      <c r="AW2679" s="2">
        <v>38.24225577</v>
      </c>
      <c r="AX2679" s="2">
        <v>36.28650279</v>
      </c>
      <c r="AY2679" s="2">
        <v>25.780428000000001</v>
      </c>
      <c r="AZ2679" s="2">
        <v>34.7564876</v>
      </c>
      <c r="BA2679" s="2">
        <v>50.452953749999999</v>
      </c>
      <c r="BB2679" s="2">
        <v>71.176577390000006</v>
      </c>
      <c r="BC2679" s="2">
        <v>34.025811390000001</v>
      </c>
      <c r="BD2679" s="2">
        <v>69.701551499999994</v>
      </c>
      <c r="BE2679" s="2">
        <v>74.020326940000004</v>
      </c>
      <c r="BF2679" s="2">
        <v>91.784246690000003</v>
      </c>
      <c r="BG2679" s="2">
        <v>46.29610108</v>
      </c>
      <c r="BH2679" s="2">
        <v>71.248718780000004</v>
      </c>
      <c r="BI2679" s="2">
        <v>53.054291689999999</v>
      </c>
      <c r="BJ2679" s="2">
        <v>36.906599499999999</v>
      </c>
      <c r="BK2679" s="2">
        <v>42.083402579999998</v>
      </c>
      <c r="BL2679" s="2">
        <v>32.049505549999999</v>
      </c>
      <c r="BM2679" s="2">
        <v>31.57689706</v>
      </c>
      <c r="BN2679" s="2">
        <v>97.402288479999996</v>
      </c>
      <c r="BO2679" s="2">
        <v>31.293453750000001</v>
      </c>
      <c r="BP2679" s="2">
        <v>34.235246949999997</v>
      </c>
      <c r="BQ2679" s="2">
        <v>42.660164170000002</v>
      </c>
      <c r="BR2679" s="2">
        <v>21.67493576</v>
      </c>
      <c r="BS2679" s="2">
        <v>64.289884999999998</v>
      </c>
      <c r="BT2679" s="2">
        <v>64.183519660000002</v>
      </c>
      <c r="BU2679" s="2">
        <v>63.254867400000002</v>
      </c>
      <c r="BV2679" s="2">
        <v>96.922406589999994</v>
      </c>
      <c r="BW2679" s="2">
        <v>34.235650040000003</v>
      </c>
      <c r="BX2679" s="2">
        <v>65.015775829999995</v>
      </c>
      <c r="BY2679" s="2">
        <v>77.6304351</v>
      </c>
      <c r="BZ2679" s="2">
        <v>46.682669879999999</v>
      </c>
      <c r="CA2679" s="2">
        <v>42.624939089999998</v>
      </c>
      <c r="CB2679" s="2">
        <v>34.066316129999997</v>
      </c>
      <c r="CC2679" s="2">
        <v>44.028503020000002</v>
      </c>
      <c r="CD2679" s="2">
        <v>50.050225560000001</v>
      </c>
      <c r="CE2679" s="2">
        <v>61.01788294</v>
      </c>
      <c r="CF2679" s="2">
        <v>50.034639358658502</v>
      </c>
    </row>
    <row r="2680" spans="1:84" x14ac:dyDescent="0.3">
      <c r="A2680" s="2" t="s">
        <v>11444</v>
      </c>
      <c r="B2680" s="2">
        <v>3.88046332</v>
      </c>
      <c r="C2680" s="2">
        <v>4.6307182759999996</v>
      </c>
      <c r="D2680" s="2">
        <v>8.3830885350000006</v>
      </c>
      <c r="E2680" s="2">
        <v>5.63946814</v>
      </c>
      <c r="F2680" s="2">
        <v>3.8239477800000001</v>
      </c>
      <c r="G2680" s="2">
        <v>16.03334534</v>
      </c>
      <c r="H2680" s="2">
        <v>4.8047509540000002</v>
      </c>
      <c r="I2680" s="2">
        <v>6.3979835630000004</v>
      </c>
      <c r="J2680" s="2">
        <v>9.9643870809999999</v>
      </c>
      <c r="K2680" s="2">
        <v>12.177986450000001</v>
      </c>
      <c r="L2680" s="2">
        <v>13.008257029999999</v>
      </c>
      <c r="M2680" s="2">
        <v>15.199749969999999</v>
      </c>
      <c r="N2680" s="2">
        <v>13.08700159</v>
      </c>
      <c r="O2680" s="2">
        <v>8.9255781899999995</v>
      </c>
      <c r="P2680" s="2">
        <v>3.5675061509999999</v>
      </c>
      <c r="Q2680" s="2">
        <v>5.6044130289999998</v>
      </c>
      <c r="R2680" s="2">
        <v>7.1557360970000001</v>
      </c>
      <c r="S2680" s="2">
        <v>4.1423699320000003</v>
      </c>
      <c r="T2680" s="2">
        <v>4.9742213780000002</v>
      </c>
      <c r="U2680" s="2">
        <v>11.3465633</v>
      </c>
      <c r="V2680" s="2">
        <v>1.1059262350000001</v>
      </c>
      <c r="W2680" s="2">
        <v>4.6634959269999996</v>
      </c>
      <c r="X2680" s="2">
        <v>7.0132564479999999</v>
      </c>
      <c r="Y2680" s="2">
        <v>3.478225728</v>
      </c>
      <c r="Z2680" s="2">
        <v>4.0292157489999996</v>
      </c>
      <c r="AA2680" s="2">
        <v>14.42715357</v>
      </c>
      <c r="AB2680" s="2">
        <v>14.0208251</v>
      </c>
      <c r="AC2680" s="2">
        <v>7.12179012</v>
      </c>
      <c r="AD2680" s="2">
        <v>3.912700681</v>
      </c>
      <c r="AE2680" s="2">
        <v>7.7789098250000004</v>
      </c>
      <c r="AF2680" s="2">
        <v>8.281261872</v>
      </c>
      <c r="AG2680" s="2">
        <v>15.370975749999999</v>
      </c>
      <c r="AH2680" s="2">
        <v>5.530163323</v>
      </c>
      <c r="AI2680" s="2">
        <v>6.2886884719999996</v>
      </c>
      <c r="AJ2680" s="2">
        <v>3.3810757169999999</v>
      </c>
      <c r="AK2680" s="2">
        <v>1.978633452</v>
      </c>
      <c r="AL2680" s="2">
        <v>9.1010770040000004</v>
      </c>
      <c r="AM2680" s="2">
        <v>3.5803052489999998</v>
      </c>
      <c r="AN2680" s="2">
        <v>4.1760377950000001</v>
      </c>
      <c r="AO2680" s="2">
        <v>5.1129952230000004</v>
      </c>
      <c r="AP2680" s="2">
        <v>8.1318409509999992</v>
      </c>
      <c r="AQ2680" s="2">
        <v>11.68543674</v>
      </c>
      <c r="AR2680" s="2">
        <v>9.0103902550000008</v>
      </c>
      <c r="AS2680" s="2">
        <v>12.018069240000001</v>
      </c>
      <c r="AT2680" s="2">
        <v>1.5587856520000001</v>
      </c>
      <c r="AU2680" s="2">
        <v>7.4980676219999998</v>
      </c>
      <c r="AV2680" s="2">
        <v>0.80923023599999999</v>
      </c>
      <c r="AW2680" s="2">
        <v>9.0767478649999997</v>
      </c>
      <c r="AX2680" s="2">
        <v>6.9053674870000004</v>
      </c>
      <c r="AY2680" s="2">
        <v>11.52332249</v>
      </c>
      <c r="AZ2680" s="2">
        <v>6.0888469079999998</v>
      </c>
      <c r="BA2680" s="2">
        <v>20.066702960000001</v>
      </c>
      <c r="BB2680" s="2">
        <v>3.591340288</v>
      </c>
      <c r="BC2680" s="2">
        <v>10.58085151</v>
      </c>
      <c r="BD2680" s="2">
        <v>6.0449157060000003</v>
      </c>
      <c r="BE2680" s="2">
        <v>0</v>
      </c>
      <c r="BF2680" s="2">
        <v>4.056041349</v>
      </c>
      <c r="BG2680" s="2">
        <v>5.7092691240000004</v>
      </c>
      <c r="BH2680" s="2">
        <v>31.82799803</v>
      </c>
      <c r="BI2680" s="2">
        <v>15.49798728</v>
      </c>
      <c r="BJ2680" s="2">
        <v>3.0172409010000001</v>
      </c>
      <c r="BK2680" s="2">
        <v>14.63611294</v>
      </c>
      <c r="BL2680" s="2">
        <v>13.270025090000001</v>
      </c>
      <c r="BM2680" s="2">
        <v>8.8479498139999997</v>
      </c>
      <c r="BN2680" s="2">
        <v>8.6851544010000001</v>
      </c>
      <c r="BO2680" s="2">
        <v>7.3438980039999997</v>
      </c>
      <c r="BP2680" s="2">
        <v>12.992502630000001</v>
      </c>
      <c r="BQ2680" s="2">
        <v>10.086288769999999</v>
      </c>
      <c r="BR2680" s="2">
        <v>7.7327395489999997</v>
      </c>
      <c r="BS2680" s="2">
        <v>7.666655499</v>
      </c>
      <c r="BT2680" s="2">
        <v>5.1662840880000003</v>
      </c>
      <c r="BU2680" s="2">
        <v>9.9482127059999996</v>
      </c>
      <c r="BV2680" s="2">
        <v>24.282424939999999</v>
      </c>
      <c r="BW2680" s="2">
        <v>3.7351623250000001</v>
      </c>
      <c r="BX2680" s="2">
        <v>28.05429397</v>
      </c>
      <c r="BY2680" s="2">
        <v>0</v>
      </c>
      <c r="BZ2680" s="2">
        <v>14.311755509999999</v>
      </c>
      <c r="CA2680" s="2">
        <v>9.4693878970000007</v>
      </c>
      <c r="CB2680" s="2">
        <v>1.167567639</v>
      </c>
      <c r="CC2680" s="2">
        <v>5.0897637229999999</v>
      </c>
      <c r="CD2680" s="2">
        <v>6.8538983990000002</v>
      </c>
      <c r="CE2680" s="2">
        <v>7.6806206760000002</v>
      </c>
      <c r="CF2680" s="2">
        <v>8.3514561037804906</v>
      </c>
    </row>
    <row r="2681" spans="1:84" x14ac:dyDescent="0.3">
      <c r="A2681" s="2" t="s">
        <v>11443</v>
      </c>
      <c r="B2681" s="2">
        <v>3.6969634440000001</v>
      </c>
      <c r="C2681" s="2">
        <v>5.756816272</v>
      </c>
      <c r="D2681" s="2">
        <v>1.5126264979999999</v>
      </c>
      <c r="E2681" s="2">
        <v>2.5148602800000002</v>
      </c>
      <c r="F2681" s="2">
        <v>2.1448674329999999</v>
      </c>
      <c r="G2681" s="2">
        <v>1.5139425550000001</v>
      </c>
      <c r="H2681" s="2">
        <v>3.1989015840000001</v>
      </c>
      <c r="I2681" s="2">
        <v>2.4921210299999998</v>
      </c>
      <c r="J2681" s="2">
        <v>4.7554011950000001</v>
      </c>
      <c r="K2681" s="2">
        <v>3.1077086189999998</v>
      </c>
      <c r="L2681" s="2">
        <v>9.4045072629999993</v>
      </c>
      <c r="M2681" s="2">
        <v>4.7871015310000002</v>
      </c>
      <c r="N2681" s="2">
        <v>2.1589855720000002</v>
      </c>
      <c r="O2681" s="2">
        <v>2.6334528609999999</v>
      </c>
      <c r="P2681" s="2">
        <v>2.0010283090000001</v>
      </c>
      <c r="Q2681" s="2">
        <v>3.6549401210000001</v>
      </c>
      <c r="R2681" s="2">
        <v>1.1681975010000001</v>
      </c>
      <c r="S2681" s="2">
        <v>1.352511086</v>
      </c>
      <c r="T2681" s="2">
        <v>2.8574673650000002</v>
      </c>
      <c r="U2681" s="2">
        <v>2.456819426</v>
      </c>
      <c r="V2681" s="2">
        <v>3.6831404939999999</v>
      </c>
      <c r="W2681" s="2">
        <v>3.448314603</v>
      </c>
      <c r="X2681" s="2">
        <v>0.94808837199999996</v>
      </c>
      <c r="Y2681" s="2">
        <v>2.9838067490000002</v>
      </c>
      <c r="Z2681" s="2">
        <v>2.3597090650000001</v>
      </c>
      <c r="AA2681" s="2">
        <v>4.3138819350000004</v>
      </c>
      <c r="AB2681" s="2">
        <v>1.9728871210000001</v>
      </c>
      <c r="AC2681" s="2">
        <v>0.81589874299999998</v>
      </c>
      <c r="AD2681" s="2">
        <v>2.6972055300000002</v>
      </c>
      <c r="AE2681" s="2">
        <v>3.4550394789999999</v>
      </c>
      <c r="AF2681" s="2">
        <v>3.3585117590000002</v>
      </c>
      <c r="AG2681" s="2">
        <v>1.690517861</v>
      </c>
      <c r="AH2681" s="2">
        <v>2.4518619589999999</v>
      </c>
      <c r="AI2681" s="2">
        <v>1.509026838</v>
      </c>
      <c r="AJ2681" s="2">
        <v>1.5060113530000001</v>
      </c>
      <c r="AK2681" s="2">
        <v>1.9993140840000001</v>
      </c>
      <c r="AL2681" s="2">
        <v>3.4635043689999998</v>
      </c>
      <c r="AM2681" s="2">
        <v>2.1657138339999999</v>
      </c>
      <c r="AN2681" s="2">
        <v>1.822789378</v>
      </c>
      <c r="AO2681" s="2">
        <v>1.698714828</v>
      </c>
      <c r="AP2681" s="2">
        <v>2.8120407840000001</v>
      </c>
      <c r="AQ2681" s="2">
        <v>0.16064724699999999</v>
      </c>
      <c r="AR2681" s="2">
        <v>5.7476447970000004</v>
      </c>
      <c r="AS2681" s="2">
        <v>5.0309539000000001</v>
      </c>
      <c r="AT2681" s="2">
        <v>0.80361124699999997</v>
      </c>
      <c r="AU2681" s="2">
        <v>1.66990862</v>
      </c>
      <c r="AV2681" s="2">
        <v>1.1514386160000001</v>
      </c>
      <c r="AW2681" s="2">
        <v>2.8076381110000002</v>
      </c>
      <c r="AX2681" s="2">
        <v>4.955478973</v>
      </c>
      <c r="AY2681" s="2">
        <v>5.0600751099999997</v>
      </c>
      <c r="AZ2681" s="2">
        <v>4.8089850480000003</v>
      </c>
      <c r="BA2681" s="2">
        <v>2.3933580210000001</v>
      </c>
      <c r="BB2681" s="2">
        <v>6.2061200779999997</v>
      </c>
      <c r="BC2681" s="2">
        <v>2.5669729480000001</v>
      </c>
      <c r="BD2681" s="2">
        <v>1.386787336</v>
      </c>
      <c r="BE2681" s="2">
        <v>0.93524999600000003</v>
      </c>
      <c r="BF2681" s="2">
        <v>1.0246087500000001</v>
      </c>
      <c r="BG2681" s="2">
        <v>1.1302417520000001</v>
      </c>
      <c r="BH2681" s="2">
        <v>0.31879374900000002</v>
      </c>
      <c r="BI2681" s="2">
        <v>1.1025898569999999</v>
      </c>
      <c r="BJ2681" s="2">
        <v>6.0353341309999999</v>
      </c>
      <c r="BK2681" s="2">
        <v>1.4336362039999999</v>
      </c>
      <c r="BL2681" s="2">
        <v>2.6531901050000002</v>
      </c>
      <c r="BM2681" s="2">
        <v>2.2002254730000002</v>
      </c>
      <c r="BN2681" s="2">
        <v>2.409717723</v>
      </c>
      <c r="BO2681" s="2">
        <v>3.909956174</v>
      </c>
      <c r="BP2681" s="2">
        <v>2.189991477</v>
      </c>
      <c r="BQ2681" s="2">
        <v>2.6461470399999998</v>
      </c>
      <c r="BR2681" s="2">
        <v>6.0701277329999996</v>
      </c>
      <c r="BS2681" s="2">
        <v>1.146208312</v>
      </c>
      <c r="BT2681" s="2">
        <v>4.4212592219999998</v>
      </c>
      <c r="BU2681" s="2">
        <v>0.76588123399999997</v>
      </c>
      <c r="BV2681" s="2">
        <v>0.26354698500000001</v>
      </c>
      <c r="BW2681" s="2">
        <v>4.5187726509999999</v>
      </c>
      <c r="BX2681" s="2">
        <v>0.578520751</v>
      </c>
      <c r="BY2681" s="2">
        <v>5.8984614630000003</v>
      </c>
      <c r="BZ2681" s="2">
        <v>1.1436265080000001</v>
      </c>
      <c r="CA2681" s="2">
        <v>2.3662455169999999</v>
      </c>
      <c r="CB2681" s="2">
        <v>2.2752726999999999</v>
      </c>
      <c r="CC2681" s="2">
        <v>1.1965258110000001</v>
      </c>
      <c r="CD2681" s="2">
        <v>1.908055614</v>
      </c>
      <c r="CE2681" s="2">
        <v>0.49275545100000001</v>
      </c>
      <c r="CF2681" s="2">
        <v>2.6842653843658502</v>
      </c>
    </row>
    <row r="2682" spans="1:84" x14ac:dyDescent="0.3">
      <c r="A2682" s="2" t="s">
        <v>11442</v>
      </c>
      <c r="B2682" s="2">
        <v>43.292221300000001</v>
      </c>
      <c r="C2682" s="2">
        <v>50.25024749</v>
      </c>
      <c r="D2682" s="2">
        <v>64.794102080000002</v>
      </c>
      <c r="E2682" s="2">
        <v>40.228983470000003</v>
      </c>
      <c r="F2682" s="2">
        <v>39.831497040000002</v>
      </c>
      <c r="G2682" s="2">
        <v>51.87174023</v>
      </c>
      <c r="H2682" s="2">
        <v>42.058602479999998</v>
      </c>
      <c r="I2682" s="2">
        <v>42.119489440000002</v>
      </c>
      <c r="J2682" s="2">
        <v>35.710151349999997</v>
      </c>
      <c r="K2682" s="2">
        <v>42.486892500000003</v>
      </c>
      <c r="L2682" s="2">
        <v>44.085080269999999</v>
      </c>
      <c r="M2682" s="2">
        <v>39.670211899999998</v>
      </c>
      <c r="N2682" s="2">
        <v>44.663485989999998</v>
      </c>
      <c r="O2682" s="2">
        <v>40.251565880000001</v>
      </c>
      <c r="P2682" s="2">
        <v>51.89103317</v>
      </c>
      <c r="Q2682" s="2">
        <v>41.50712326</v>
      </c>
      <c r="R2682" s="2">
        <v>30.708443070000001</v>
      </c>
      <c r="S2682" s="2">
        <v>43.567828900000002</v>
      </c>
      <c r="T2682" s="2">
        <v>46.393203010000001</v>
      </c>
      <c r="U2682" s="2">
        <v>43.227136620000003</v>
      </c>
      <c r="V2682" s="2">
        <v>37.307601249999998</v>
      </c>
      <c r="W2682" s="2">
        <v>35.605816279999999</v>
      </c>
      <c r="X2682" s="2">
        <v>50.298263560000002</v>
      </c>
      <c r="Y2682" s="2">
        <v>46.825753059999997</v>
      </c>
      <c r="Z2682" s="2">
        <v>36.319273359999997</v>
      </c>
      <c r="AA2682" s="2">
        <v>33.635515089999998</v>
      </c>
      <c r="AB2682" s="2">
        <v>45.9424299</v>
      </c>
      <c r="AC2682" s="2">
        <v>35.72591585</v>
      </c>
      <c r="AD2682" s="2">
        <v>38.14748943</v>
      </c>
      <c r="AE2682" s="2">
        <v>43.891353979999998</v>
      </c>
      <c r="AF2682" s="2">
        <v>47.66255082</v>
      </c>
      <c r="AG2682" s="2">
        <v>41.938334840000003</v>
      </c>
      <c r="AH2682" s="2">
        <v>39.718538940000002</v>
      </c>
      <c r="AI2682" s="2">
        <v>35.119826600000003</v>
      </c>
      <c r="AJ2682" s="2">
        <v>45.438843069999997</v>
      </c>
      <c r="AK2682" s="2">
        <v>33.990473170000001</v>
      </c>
      <c r="AL2682" s="2">
        <v>52.85635679</v>
      </c>
      <c r="AM2682" s="2">
        <v>41.142942120000001</v>
      </c>
      <c r="AN2682" s="2">
        <v>34.812199800000002</v>
      </c>
      <c r="AO2682" s="2">
        <v>32.819147979999997</v>
      </c>
      <c r="AP2682" s="2">
        <v>43.275466530000003</v>
      </c>
      <c r="AQ2682" s="2">
        <v>67.793824060000006</v>
      </c>
      <c r="AR2682" s="2">
        <v>40.013056409999997</v>
      </c>
      <c r="AS2682" s="2">
        <v>46.042864999999999</v>
      </c>
      <c r="AT2682" s="2">
        <v>34.459227640000002</v>
      </c>
      <c r="AU2682" s="2">
        <v>51.114094919999999</v>
      </c>
      <c r="AV2682" s="2">
        <v>59.672741270000003</v>
      </c>
      <c r="AW2682" s="2">
        <v>50.296274820000001</v>
      </c>
      <c r="AX2682" s="2">
        <v>42.635301230000003</v>
      </c>
      <c r="AY2682" s="2">
        <v>35.38236569</v>
      </c>
      <c r="AZ2682" s="2">
        <v>36.170804799999999</v>
      </c>
      <c r="BA2682" s="2">
        <v>51.485282560000002</v>
      </c>
      <c r="BB2682" s="2">
        <v>51.762060390000002</v>
      </c>
      <c r="BC2682" s="2">
        <v>45.920324280000003</v>
      </c>
      <c r="BD2682" s="2">
        <v>55.777975869999999</v>
      </c>
      <c r="BE2682" s="2">
        <v>63.916473400000001</v>
      </c>
      <c r="BF2682" s="2">
        <v>63.43678972</v>
      </c>
      <c r="BG2682" s="2">
        <v>25.79834095</v>
      </c>
      <c r="BH2682" s="2">
        <v>65.35682138</v>
      </c>
      <c r="BI2682" s="2">
        <v>50.138139039999999</v>
      </c>
      <c r="BJ2682" s="2">
        <v>51.303560670000003</v>
      </c>
      <c r="BK2682" s="2">
        <v>48.889225179999997</v>
      </c>
      <c r="BL2682" s="2">
        <v>35.195645859999999</v>
      </c>
      <c r="BM2682" s="2">
        <v>34.588046140000003</v>
      </c>
      <c r="BN2682" s="2">
        <v>44.504780459999999</v>
      </c>
      <c r="BO2682" s="2">
        <v>41.870977609999997</v>
      </c>
      <c r="BP2682" s="2">
        <v>40.07081694</v>
      </c>
      <c r="BQ2682" s="2">
        <v>39.59582983</v>
      </c>
      <c r="BR2682" s="2">
        <v>36.10647445</v>
      </c>
      <c r="BS2682" s="2">
        <v>47.982735750000003</v>
      </c>
      <c r="BT2682" s="2">
        <v>45.230486370000001</v>
      </c>
      <c r="BU2682" s="2">
        <v>45.753638680000002</v>
      </c>
      <c r="BV2682" s="2">
        <v>67.48251338</v>
      </c>
      <c r="BW2682" s="2">
        <v>44.959475230000002</v>
      </c>
      <c r="BX2682" s="2">
        <v>59.625872139999998</v>
      </c>
      <c r="BY2682" s="2">
        <v>29.248374139999999</v>
      </c>
      <c r="BZ2682" s="2">
        <v>42.718566379999999</v>
      </c>
      <c r="CA2682" s="2">
        <v>34.912608900000002</v>
      </c>
      <c r="CB2682" s="2">
        <v>28.312269180000001</v>
      </c>
      <c r="CC2682" s="2">
        <v>63.48516068</v>
      </c>
      <c r="CD2682" s="2">
        <v>73.888791830000002</v>
      </c>
      <c r="CE2682" s="2">
        <v>43.914697840000002</v>
      </c>
      <c r="CF2682" s="2">
        <v>44.730444426097598</v>
      </c>
    </row>
    <row r="2683" spans="1:84" x14ac:dyDescent="0.3">
      <c r="A2683" s="2" t="s">
        <v>11441</v>
      </c>
      <c r="B2683" s="2">
        <v>3.6551460950000001</v>
      </c>
      <c r="C2683" s="2">
        <v>2.7769464639999999</v>
      </c>
      <c r="D2683" s="2">
        <v>1.805999058</v>
      </c>
      <c r="E2683" s="2">
        <v>6.0626259879999997</v>
      </c>
      <c r="F2683" s="2">
        <v>6.048863259</v>
      </c>
      <c r="G2683" s="2">
        <v>3.3479239409999999</v>
      </c>
      <c r="H2683" s="2">
        <v>3.988155082</v>
      </c>
      <c r="I2683" s="2">
        <v>2.7293875650000001</v>
      </c>
      <c r="J2683" s="2">
        <v>5.9572200960000004</v>
      </c>
      <c r="K2683" s="2">
        <v>3.876876078</v>
      </c>
      <c r="L2683" s="2">
        <v>3.1533298599999999</v>
      </c>
      <c r="M2683" s="2">
        <v>4.297277265</v>
      </c>
      <c r="N2683" s="2">
        <v>5.0618572439999996</v>
      </c>
      <c r="O2683" s="2">
        <v>6.1508394309999996</v>
      </c>
      <c r="P2683" s="2">
        <v>2.1184882250000001</v>
      </c>
      <c r="Q2683" s="2">
        <v>5.3435484329999996</v>
      </c>
      <c r="R2683" s="2">
        <v>5.3573932339999999</v>
      </c>
      <c r="S2683" s="2">
        <v>4.0290793090000001</v>
      </c>
      <c r="T2683" s="2">
        <v>4.9655007930000004</v>
      </c>
      <c r="U2683" s="2">
        <v>7.957712452</v>
      </c>
      <c r="V2683" s="2">
        <v>3.1279642270000001</v>
      </c>
      <c r="W2683" s="2">
        <v>6.4458278199999999</v>
      </c>
      <c r="X2683" s="2">
        <v>4.7869819610000004</v>
      </c>
      <c r="Y2683" s="2">
        <v>4.2021649959999996</v>
      </c>
      <c r="Z2683" s="2">
        <v>3.898393387</v>
      </c>
      <c r="AA2683" s="2">
        <v>3.6373929770000002</v>
      </c>
      <c r="AB2683" s="2">
        <v>3.5887806169999998</v>
      </c>
      <c r="AC2683" s="2">
        <v>3.3622351830000001</v>
      </c>
      <c r="AD2683" s="2">
        <v>10.90201804</v>
      </c>
      <c r="AE2683" s="2">
        <v>9.7869998549999995</v>
      </c>
      <c r="AF2683" s="2">
        <v>11.62290009</v>
      </c>
      <c r="AG2683" s="2">
        <v>9.1965809079999996</v>
      </c>
      <c r="AH2683" s="2">
        <v>8.1922330890000001</v>
      </c>
      <c r="AI2683" s="2">
        <v>4.3460746769999998</v>
      </c>
      <c r="AJ2683" s="2">
        <v>3.478998877</v>
      </c>
      <c r="AK2683" s="2">
        <v>6.1956017780000003</v>
      </c>
      <c r="AL2683" s="2">
        <v>7.6238780970000004</v>
      </c>
      <c r="AM2683" s="2">
        <v>5.437410753</v>
      </c>
      <c r="AN2683" s="2">
        <v>8.1592828209999997</v>
      </c>
      <c r="AO2683" s="2">
        <v>7.8668973170000003</v>
      </c>
      <c r="AP2683" s="2">
        <v>9.3824547470000006</v>
      </c>
      <c r="AQ2683" s="2">
        <v>3.3698745460000001</v>
      </c>
      <c r="AR2683" s="2">
        <v>3.2134531119999998</v>
      </c>
      <c r="AS2683" s="2">
        <v>4.7987998770000004</v>
      </c>
      <c r="AT2683" s="2">
        <v>2.7530165950000001</v>
      </c>
      <c r="AU2683" s="2">
        <v>3.6465006280000001</v>
      </c>
      <c r="AV2683" s="2">
        <v>2.52700017</v>
      </c>
      <c r="AW2683" s="2">
        <v>7.1828413519999996</v>
      </c>
      <c r="AX2683" s="2">
        <v>4.7722578249999996</v>
      </c>
      <c r="AY2683" s="2">
        <v>5.4305831939999996</v>
      </c>
      <c r="AZ2683" s="2">
        <v>3.0702562200000001</v>
      </c>
      <c r="BA2683" s="2">
        <v>3.90080245</v>
      </c>
      <c r="BB2683" s="2">
        <v>2.4635687719999999</v>
      </c>
      <c r="BC2683" s="2">
        <v>9.048849659</v>
      </c>
      <c r="BD2683" s="2">
        <v>2.6303437559999998</v>
      </c>
      <c r="BE2683" s="2">
        <v>2.6948635570000001</v>
      </c>
      <c r="BF2683" s="2">
        <v>3.5038821439999999</v>
      </c>
      <c r="BG2683" s="2">
        <v>3.6387582350000001</v>
      </c>
      <c r="BH2683" s="2">
        <v>1.8388305410000001</v>
      </c>
      <c r="BI2683" s="2">
        <v>4.7999201119999997</v>
      </c>
      <c r="BJ2683" s="2">
        <v>2.9926438289999999</v>
      </c>
      <c r="BK2683" s="2">
        <v>7.4363462340000002</v>
      </c>
      <c r="BL2683" s="2">
        <v>8.6982631359999996</v>
      </c>
      <c r="BM2683" s="2">
        <v>5.2754833190000001</v>
      </c>
      <c r="BN2683" s="2">
        <v>4.1227629520000004</v>
      </c>
      <c r="BO2683" s="2">
        <v>6.9038072140000004</v>
      </c>
      <c r="BP2683" s="2">
        <v>5.9281907990000002</v>
      </c>
      <c r="BQ2683" s="2">
        <v>4.4175649979999996</v>
      </c>
      <c r="BR2683" s="2">
        <v>5.726710014</v>
      </c>
      <c r="BS2683" s="2">
        <v>6.1323835400000002</v>
      </c>
      <c r="BT2683" s="2">
        <v>2.5620838209999999</v>
      </c>
      <c r="BU2683" s="2">
        <v>3.6667465629999998</v>
      </c>
      <c r="BV2683" s="2">
        <v>2.747837708</v>
      </c>
      <c r="BW2683" s="2">
        <v>8.0308609329999996</v>
      </c>
      <c r="BX2683" s="2">
        <v>2.7672341760000001</v>
      </c>
      <c r="BY2683" s="2">
        <v>2.2996617879999999</v>
      </c>
      <c r="BZ2683" s="2">
        <v>3.5258756010000001</v>
      </c>
      <c r="CA2683" s="2">
        <v>3.0083528949999998</v>
      </c>
      <c r="CB2683" s="2">
        <v>5.7080629710000004</v>
      </c>
      <c r="CC2683" s="2">
        <v>3.3872270499999999</v>
      </c>
      <c r="CD2683" s="2">
        <v>4.6928296280000001</v>
      </c>
      <c r="CE2683" s="2">
        <v>2.5120309559999998</v>
      </c>
      <c r="CF2683" s="2">
        <v>4.8994220116951199</v>
      </c>
    </row>
    <row r="2684" spans="1:84" x14ac:dyDescent="0.3">
      <c r="A2684" s="2" t="s">
        <v>11440</v>
      </c>
      <c r="B2684" s="2">
        <v>36.140450889999997</v>
      </c>
      <c r="C2684" s="2">
        <v>30.62349794</v>
      </c>
      <c r="D2684" s="2">
        <v>29.67017843</v>
      </c>
      <c r="E2684" s="2">
        <v>38.407077960000002</v>
      </c>
      <c r="F2684" s="2">
        <v>26.401285479999999</v>
      </c>
      <c r="G2684" s="2">
        <v>32.49995981</v>
      </c>
      <c r="H2684" s="2">
        <v>34.396670669999999</v>
      </c>
      <c r="I2684" s="2">
        <v>25.641538820000001</v>
      </c>
      <c r="J2684" s="2">
        <v>29.199875599999999</v>
      </c>
      <c r="K2684" s="2">
        <v>33.085754739999999</v>
      </c>
      <c r="L2684" s="2">
        <v>37.160315590000003</v>
      </c>
      <c r="M2684" s="2">
        <v>32.862757180000003</v>
      </c>
      <c r="N2684" s="2">
        <v>37.160050470000002</v>
      </c>
      <c r="O2684" s="2">
        <v>34.666126060000003</v>
      </c>
      <c r="P2684" s="2">
        <v>39.9298298</v>
      </c>
      <c r="Q2684" s="2">
        <v>47.83700777</v>
      </c>
      <c r="R2684" s="2">
        <v>25.777743650000001</v>
      </c>
      <c r="S2684" s="2">
        <v>29.013190250000001</v>
      </c>
      <c r="T2684" s="2">
        <v>28.639547790000002</v>
      </c>
      <c r="U2684" s="2">
        <v>32.374350360000001</v>
      </c>
      <c r="V2684" s="2">
        <v>29.632409670000001</v>
      </c>
      <c r="W2684" s="2">
        <v>30.49631707</v>
      </c>
      <c r="X2684" s="2">
        <v>31.164885089999999</v>
      </c>
      <c r="Y2684" s="2">
        <v>28.707087529999999</v>
      </c>
      <c r="Z2684" s="2">
        <v>37.553582570000003</v>
      </c>
      <c r="AA2684" s="2">
        <v>43.199836070000003</v>
      </c>
      <c r="AB2684" s="2">
        <v>40.932861150000001</v>
      </c>
      <c r="AC2684" s="2">
        <v>30.74841932</v>
      </c>
      <c r="AD2684" s="2">
        <v>32.204475559999999</v>
      </c>
      <c r="AE2684" s="2">
        <v>33.034059020000001</v>
      </c>
      <c r="AF2684" s="2">
        <v>29.547302890000001</v>
      </c>
      <c r="AG2684" s="2">
        <v>35.357109319999999</v>
      </c>
      <c r="AH2684" s="2">
        <v>34.807632769999998</v>
      </c>
      <c r="AI2684" s="2">
        <v>28.904894160000001</v>
      </c>
      <c r="AJ2684" s="2">
        <v>38.448298639999997</v>
      </c>
      <c r="AK2684" s="2">
        <v>33.709533139999998</v>
      </c>
      <c r="AL2684" s="2">
        <v>38.328988219999999</v>
      </c>
      <c r="AM2684" s="2">
        <v>25.815840789999999</v>
      </c>
      <c r="AN2684" s="2">
        <v>29.464594810000001</v>
      </c>
      <c r="AO2684" s="2">
        <v>31.812853239999999</v>
      </c>
      <c r="AP2684" s="2">
        <v>30.119338509999999</v>
      </c>
      <c r="AQ2684" s="2">
        <v>22.307926630000001</v>
      </c>
      <c r="AR2684" s="2">
        <v>35.601449549999998</v>
      </c>
      <c r="AS2684" s="2">
        <v>37.682114970000001</v>
      </c>
      <c r="AT2684" s="2">
        <v>32.565464890000001</v>
      </c>
      <c r="AU2684" s="2">
        <v>29.238928569999999</v>
      </c>
      <c r="AV2684" s="2">
        <v>23.952604539999999</v>
      </c>
      <c r="AW2684" s="2">
        <v>33.557077790000001</v>
      </c>
      <c r="AX2684" s="2">
        <v>37.242427730000003</v>
      </c>
      <c r="AY2684" s="2">
        <v>30.095439970000001</v>
      </c>
      <c r="AZ2684" s="2">
        <v>28.333089789999999</v>
      </c>
      <c r="BA2684" s="2">
        <v>33.300544860000002</v>
      </c>
      <c r="BB2684" s="2">
        <v>37.57615448</v>
      </c>
      <c r="BC2684" s="2">
        <v>34.317559979999999</v>
      </c>
      <c r="BD2684" s="2">
        <v>24.628186450000001</v>
      </c>
      <c r="BE2684" s="2">
        <v>24.055427389999998</v>
      </c>
      <c r="BF2684" s="2">
        <v>32.107936940000002</v>
      </c>
      <c r="BG2684" s="2">
        <v>27.25455955</v>
      </c>
      <c r="BH2684" s="2">
        <v>27.98085549</v>
      </c>
      <c r="BI2684" s="2">
        <v>23.62986377</v>
      </c>
      <c r="BJ2684" s="2">
        <v>36.32033964</v>
      </c>
      <c r="BK2684" s="2">
        <v>28.965150439999999</v>
      </c>
      <c r="BL2684" s="2">
        <v>32.884135720000003</v>
      </c>
      <c r="BM2684" s="2">
        <v>30.990031949999999</v>
      </c>
      <c r="BN2684" s="2">
        <v>43.479749429999998</v>
      </c>
      <c r="BO2684" s="2">
        <v>32.720967180000002</v>
      </c>
      <c r="BP2684" s="2">
        <v>27.99688162</v>
      </c>
      <c r="BQ2684" s="2">
        <v>30.645377929999999</v>
      </c>
      <c r="BR2684" s="2">
        <v>27.324047780000001</v>
      </c>
      <c r="BS2684" s="2">
        <v>30.432875150000001</v>
      </c>
      <c r="BT2684" s="2">
        <v>32.27283405</v>
      </c>
      <c r="BU2684" s="2">
        <v>29.674222409999999</v>
      </c>
      <c r="BV2684" s="2">
        <v>26.743868299999999</v>
      </c>
      <c r="BW2684" s="2">
        <v>37.70970105</v>
      </c>
      <c r="BX2684" s="2">
        <v>28.731447670000001</v>
      </c>
      <c r="BY2684" s="2">
        <v>38.621413429999997</v>
      </c>
      <c r="BZ2684" s="2">
        <v>31.15556488</v>
      </c>
      <c r="CA2684" s="2">
        <v>32.629824130000003</v>
      </c>
      <c r="CB2684" s="2">
        <v>29.053772949999999</v>
      </c>
      <c r="CC2684" s="2">
        <v>17.69298818</v>
      </c>
      <c r="CD2684" s="2">
        <v>21.61393502</v>
      </c>
      <c r="CE2684" s="2">
        <v>21.970381450000001</v>
      </c>
      <c r="CF2684" s="2">
        <v>31.713837225609801</v>
      </c>
    </row>
    <row r="2685" spans="1:84" x14ac:dyDescent="0.3">
      <c r="A2685" s="2" t="s">
        <v>11439</v>
      </c>
      <c r="B2685" s="2">
        <v>57.994984709999997</v>
      </c>
      <c r="C2685" s="2">
        <v>39.443476650000001</v>
      </c>
      <c r="D2685" s="2">
        <v>31.45370874</v>
      </c>
      <c r="E2685" s="2">
        <v>42.341187429999998</v>
      </c>
      <c r="F2685" s="2">
        <v>48.21759668</v>
      </c>
      <c r="G2685" s="2">
        <v>48.619055449999998</v>
      </c>
      <c r="H2685" s="2">
        <v>54.330736250000001</v>
      </c>
      <c r="I2685" s="2">
        <v>53.501818970000002</v>
      </c>
      <c r="J2685" s="2">
        <v>44.38147189</v>
      </c>
      <c r="K2685" s="2">
        <v>49.300875849999997</v>
      </c>
      <c r="L2685" s="2">
        <v>47.089725909999999</v>
      </c>
      <c r="M2685" s="2">
        <v>54.318527789999997</v>
      </c>
      <c r="N2685" s="2">
        <v>44.012352479999997</v>
      </c>
      <c r="O2685" s="2">
        <v>43.976744549999999</v>
      </c>
      <c r="P2685" s="2">
        <v>46.104147869999998</v>
      </c>
      <c r="Q2685" s="2">
        <v>47.950875779999997</v>
      </c>
      <c r="R2685" s="2">
        <v>47.836993479999997</v>
      </c>
      <c r="S2685" s="2">
        <v>55.341171449999997</v>
      </c>
      <c r="T2685" s="2">
        <v>59.192164669999997</v>
      </c>
      <c r="U2685" s="2">
        <v>56.698410789999997</v>
      </c>
      <c r="V2685" s="2">
        <v>41.0955054</v>
      </c>
      <c r="W2685" s="2">
        <v>43.864369889999999</v>
      </c>
      <c r="X2685" s="2">
        <v>39.587277039999996</v>
      </c>
      <c r="Y2685" s="2">
        <v>37.698880449999997</v>
      </c>
      <c r="Z2685" s="2">
        <v>60.749482329999999</v>
      </c>
      <c r="AA2685" s="2">
        <v>57.415417269999999</v>
      </c>
      <c r="AB2685" s="2">
        <v>61.061624469999998</v>
      </c>
      <c r="AC2685" s="2">
        <v>44.498169930000003</v>
      </c>
      <c r="AD2685" s="2">
        <v>47.964301089999999</v>
      </c>
      <c r="AE2685" s="2">
        <v>40.187044909999997</v>
      </c>
      <c r="AF2685" s="2">
        <v>38.633719139999997</v>
      </c>
      <c r="AG2685" s="2">
        <v>55.078503380000001</v>
      </c>
      <c r="AH2685" s="2">
        <v>50.245696279999997</v>
      </c>
      <c r="AI2685" s="2">
        <v>53.760602310000003</v>
      </c>
      <c r="AJ2685" s="2">
        <v>48.535669110000001</v>
      </c>
      <c r="AK2685" s="2">
        <v>43.15605223</v>
      </c>
      <c r="AL2685" s="2">
        <v>50.864255739999997</v>
      </c>
      <c r="AM2685" s="2">
        <v>53.302917239999999</v>
      </c>
      <c r="AN2685" s="2">
        <v>50.458810219999997</v>
      </c>
      <c r="AO2685" s="2">
        <v>42.114220580000001</v>
      </c>
      <c r="AP2685" s="2">
        <v>46.684703839999997</v>
      </c>
      <c r="AQ2685" s="2">
        <v>36.860977239999997</v>
      </c>
      <c r="AR2685" s="2">
        <v>49.829331240000002</v>
      </c>
      <c r="AS2685" s="2">
        <v>51.922194359999999</v>
      </c>
      <c r="AT2685" s="2">
        <v>44.366391890000003</v>
      </c>
      <c r="AU2685" s="2">
        <v>40.139655339999997</v>
      </c>
      <c r="AV2685" s="2">
        <v>44.565788349999998</v>
      </c>
      <c r="AW2685" s="2">
        <v>45.123474160000001</v>
      </c>
      <c r="AX2685" s="2">
        <v>54.723775060000001</v>
      </c>
      <c r="AY2685" s="2">
        <v>70.339643280000004</v>
      </c>
      <c r="AZ2685" s="2">
        <v>39.822106320000003</v>
      </c>
      <c r="BA2685" s="2">
        <v>37.87119277</v>
      </c>
      <c r="BB2685" s="2">
        <v>57.823513490000003</v>
      </c>
      <c r="BC2685" s="2">
        <v>48.777123119999999</v>
      </c>
      <c r="BD2685" s="2">
        <v>41.755417739999999</v>
      </c>
      <c r="BE2685" s="2">
        <v>35.040412539999998</v>
      </c>
      <c r="BF2685" s="2">
        <v>46.737808080000001</v>
      </c>
      <c r="BG2685" s="2">
        <v>53.670076479999999</v>
      </c>
      <c r="BH2685" s="2">
        <v>48.082082380000003</v>
      </c>
      <c r="BI2685" s="2">
        <v>42.504813230000003</v>
      </c>
      <c r="BJ2685" s="2">
        <v>47.154284339999997</v>
      </c>
      <c r="BK2685" s="2">
        <v>49.745472470000003</v>
      </c>
      <c r="BL2685" s="2">
        <v>55.197100509999999</v>
      </c>
      <c r="BM2685" s="2">
        <v>37.928771179999998</v>
      </c>
      <c r="BN2685" s="2">
        <v>88.923416029999998</v>
      </c>
      <c r="BO2685" s="2">
        <v>51.755313569999998</v>
      </c>
      <c r="BP2685" s="2">
        <v>41.538591940000003</v>
      </c>
      <c r="BQ2685" s="2">
        <v>40.747160579999999</v>
      </c>
      <c r="BR2685" s="2">
        <v>35.382798899999997</v>
      </c>
      <c r="BS2685" s="2">
        <v>42.065207540000003</v>
      </c>
      <c r="BT2685" s="2">
        <v>80.152120060000001</v>
      </c>
      <c r="BU2685" s="2">
        <v>64.927669879999996</v>
      </c>
      <c r="BV2685" s="2">
        <v>41.993066489999997</v>
      </c>
      <c r="BW2685" s="2">
        <v>60.43626519</v>
      </c>
      <c r="BX2685" s="2">
        <v>35.770880259999998</v>
      </c>
      <c r="BY2685" s="2">
        <v>84.51241426</v>
      </c>
      <c r="BZ2685" s="2">
        <v>65.943337119999995</v>
      </c>
      <c r="CA2685" s="2">
        <v>59.638576329999999</v>
      </c>
      <c r="CB2685" s="2">
        <v>42.85450307</v>
      </c>
      <c r="CC2685" s="2">
        <v>44.26671494</v>
      </c>
      <c r="CD2685" s="2">
        <v>72.198818340000003</v>
      </c>
      <c r="CE2685" s="2">
        <v>40.192495299999997</v>
      </c>
      <c r="CF2685" s="2">
        <v>49.418829336707297</v>
      </c>
    </row>
    <row r="2686" spans="1:84" x14ac:dyDescent="0.3">
      <c r="A2686" s="2" t="s">
        <v>11438</v>
      </c>
      <c r="B2686" s="2">
        <v>131.60887149999999</v>
      </c>
      <c r="C2686" s="2">
        <v>112.58098339999999</v>
      </c>
      <c r="D2686" s="2">
        <v>116.5159049</v>
      </c>
      <c r="E2686" s="2">
        <v>165.4968958</v>
      </c>
      <c r="F2686" s="2">
        <v>124.4697967</v>
      </c>
      <c r="G2686" s="2">
        <v>79.843573989999996</v>
      </c>
      <c r="H2686" s="2">
        <v>100.8866452</v>
      </c>
      <c r="I2686" s="2">
        <v>89.95090965</v>
      </c>
      <c r="J2686" s="2">
        <v>118.3334416</v>
      </c>
      <c r="K2686" s="2">
        <v>129.44381440000001</v>
      </c>
      <c r="L2686" s="2">
        <v>133.80175740000001</v>
      </c>
      <c r="M2686" s="2">
        <v>116.1972147</v>
      </c>
      <c r="N2686" s="2">
        <v>134.95054519999999</v>
      </c>
      <c r="O2686" s="2">
        <v>181.2887652</v>
      </c>
      <c r="P2686" s="2">
        <v>119.4603863</v>
      </c>
      <c r="Q2686" s="2">
        <v>171.12828999999999</v>
      </c>
      <c r="R2686" s="2">
        <v>113.35986459999999</v>
      </c>
      <c r="S2686" s="2">
        <v>85.22221467</v>
      </c>
      <c r="T2686" s="2">
        <v>96.107685910000001</v>
      </c>
      <c r="U2686" s="2">
        <v>111.55284279999999</v>
      </c>
      <c r="V2686" s="2">
        <v>95.585747470000001</v>
      </c>
      <c r="W2686" s="2">
        <v>150.8521289</v>
      </c>
      <c r="X2686" s="2">
        <v>104.8923817</v>
      </c>
      <c r="Y2686" s="2">
        <v>111.8255863</v>
      </c>
      <c r="Z2686" s="2">
        <v>130.20884409999999</v>
      </c>
      <c r="AA2686" s="2">
        <v>177.6530612</v>
      </c>
      <c r="AB2686" s="2">
        <v>161.82789869999999</v>
      </c>
      <c r="AC2686" s="2">
        <v>130.87572410000001</v>
      </c>
      <c r="AD2686" s="2">
        <v>110.2653648</v>
      </c>
      <c r="AE2686" s="2">
        <v>133.12156150000001</v>
      </c>
      <c r="AF2686" s="2">
        <v>160.73993490000001</v>
      </c>
      <c r="AG2686" s="2">
        <v>104.5729449</v>
      </c>
      <c r="AH2686" s="2">
        <v>135.14104409999999</v>
      </c>
      <c r="AI2686" s="2">
        <v>129.4725287</v>
      </c>
      <c r="AJ2686" s="2">
        <v>103.47244929999999</v>
      </c>
      <c r="AK2686" s="2">
        <v>127.59510090000001</v>
      </c>
      <c r="AL2686" s="2">
        <v>135.40401499999999</v>
      </c>
      <c r="AM2686" s="2">
        <v>118.41219719999999</v>
      </c>
      <c r="AN2686" s="2">
        <v>136.98590949999999</v>
      </c>
      <c r="AO2686" s="2">
        <v>129.06709029999999</v>
      </c>
      <c r="AP2686" s="2">
        <v>161.48565679999999</v>
      </c>
      <c r="AQ2686" s="2">
        <v>81.762225869999995</v>
      </c>
      <c r="AR2686" s="2">
        <v>128.85494460000001</v>
      </c>
      <c r="AS2686" s="2">
        <v>139.37358</v>
      </c>
      <c r="AT2686" s="2">
        <v>149.83998270000001</v>
      </c>
      <c r="AU2686" s="2">
        <v>133.1482436</v>
      </c>
      <c r="AV2686" s="2">
        <v>91.862059959999996</v>
      </c>
      <c r="AW2686" s="2">
        <v>155.89138550000001</v>
      </c>
      <c r="AX2686" s="2">
        <v>105.48154030000001</v>
      </c>
      <c r="AY2686" s="2">
        <v>107.7874666</v>
      </c>
      <c r="AZ2686" s="2">
        <v>124.2263224</v>
      </c>
      <c r="BA2686" s="2">
        <v>97.903480349999995</v>
      </c>
      <c r="BB2686" s="2">
        <v>103.70194600000001</v>
      </c>
      <c r="BC2686" s="2">
        <v>158.14344270000001</v>
      </c>
      <c r="BD2686" s="2">
        <v>80.587551629999993</v>
      </c>
      <c r="BE2686" s="2">
        <v>85.641660380000005</v>
      </c>
      <c r="BF2686" s="2">
        <v>111.2827872</v>
      </c>
      <c r="BG2686" s="2">
        <v>83.872261480000006</v>
      </c>
      <c r="BH2686" s="2">
        <v>76.504685109999997</v>
      </c>
      <c r="BI2686" s="2">
        <v>105.300614</v>
      </c>
      <c r="BJ2686" s="2">
        <v>115.8776436</v>
      </c>
      <c r="BK2686" s="2">
        <v>118.38384019999999</v>
      </c>
      <c r="BL2686" s="2">
        <v>130.2716618</v>
      </c>
      <c r="BM2686" s="2">
        <v>124.82105</v>
      </c>
      <c r="BN2686" s="2">
        <v>107.828936</v>
      </c>
      <c r="BO2686" s="2">
        <v>124.39842109999999</v>
      </c>
      <c r="BP2686" s="2">
        <v>93.342833159999998</v>
      </c>
      <c r="BQ2686" s="2">
        <v>102.0840729</v>
      </c>
      <c r="BR2686" s="2">
        <v>120.0550109</v>
      </c>
      <c r="BS2686" s="2">
        <v>100.09872009999999</v>
      </c>
      <c r="BT2686" s="2">
        <v>80.885052430000002</v>
      </c>
      <c r="BU2686" s="2">
        <v>106.7624022</v>
      </c>
      <c r="BV2686" s="2">
        <v>75.576694680000003</v>
      </c>
      <c r="BW2686" s="2">
        <v>124.661123</v>
      </c>
      <c r="BX2686" s="2">
        <v>67.219976669999994</v>
      </c>
      <c r="BY2686" s="2">
        <v>108.5669809</v>
      </c>
      <c r="BZ2686" s="2">
        <v>91.247611210000002</v>
      </c>
      <c r="CA2686" s="2">
        <v>100.2802277</v>
      </c>
      <c r="CB2686" s="2">
        <v>121.770064</v>
      </c>
      <c r="CC2686" s="2">
        <v>58.680372579999997</v>
      </c>
      <c r="CD2686" s="2">
        <v>55.689695530000002</v>
      </c>
      <c r="CE2686" s="2">
        <v>66.194027910000003</v>
      </c>
      <c r="CF2686" s="2">
        <v>115.823416746829</v>
      </c>
    </row>
    <row r="2687" spans="1:84" x14ac:dyDescent="0.3">
      <c r="A2687" s="2" t="s">
        <v>11437</v>
      </c>
      <c r="B2687" s="2">
        <v>6.4665078219999996</v>
      </c>
      <c r="C2687" s="2">
        <v>5.7602530099999996</v>
      </c>
      <c r="D2687" s="2">
        <v>2.176226797</v>
      </c>
      <c r="E2687" s="2">
        <v>5.4767354150000003</v>
      </c>
      <c r="F2687" s="2">
        <v>6.4584413659999997</v>
      </c>
      <c r="G2687" s="2">
        <v>3.262203317</v>
      </c>
      <c r="H2687" s="2">
        <v>3.6324128959999999</v>
      </c>
      <c r="I2687" s="2">
        <v>5.0427294610000004</v>
      </c>
      <c r="J2687" s="2">
        <v>8.3879427349999993</v>
      </c>
      <c r="K2687" s="2">
        <v>4.942024129</v>
      </c>
      <c r="L2687" s="2">
        <v>6.6628713480000004</v>
      </c>
      <c r="M2687" s="2">
        <v>5.4454818190000003</v>
      </c>
      <c r="N2687" s="2">
        <v>4.9936947780000001</v>
      </c>
      <c r="O2687" s="2">
        <v>7.3956807859999998</v>
      </c>
      <c r="P2687" s="2">
        <v>4.1240004260000003</v>
      </c>
      <c r="Q2687" s="2">
        <v>6.1000217909999996</v>
      </c>
      <c r="R2687" s="2">
        <v>6.1547301699999997</v>
      </c>
      <c r="S2687" s="2">
        <v>6.9444151959999996</v>
      </c>
      <c r="T2687" s="2">
        <v>6.6942826520000001</v>
      </c>
      <c r="U2687" s="2">
        <v>7.9635956610000003</v>
      </c>
      <c r="V2687" s="2">
        <v>3.922484388</v>
      </c>
      <c r="W2687" s="2">
        <v>7.3513000059999998</v>
      </c>
      <c r="X2687" s="2">
        <v>2.1935206539999998</v>
      </c>
      <c r="Y2687" s="2">
        <v>3.2897398710000001</v>
      </c>
      <c r="Z2687" s="2">
        <v>6.1397376030000004</v>
      </c>
      <c r="AA2687" s="2">
        <v>8.2305242140000008</v>
      </c>
      <c r="AB2687" s="2">
        <v>7.150557193</v>
      </c>
      <c r="AC2687" s="2">
        <v>4.7222289589999997</v>
      </c>
      <c r="AD2687" s="2">
        <v>7.3006425339999996</v>
      </c>
      <c r="AE2687" s="2">
        <v>8.48927181</v>
      </c>
      <c r="AF2687" s="2">
        <v>6.6306864560000003</v>
      </c>
      <c r="AG2687" s="2">
        <v>8.3170545320000002</v>
      </c>
      <c r="AH2687" s="2">
        <v>7.4721178479999999</v>
      </c>
      <c r="AI2687" s="2">
        <v>4.5703583569999999</v>
      </c>
      <c r="AJ2687" s="2">
        <v>2.7663978899999999</v>
      </c>
      <c r="AK2687" s="2">
        <v>5.6439374769999997</v>
      </c>
      <c r="AL2687" s="2">
        <v>11.33433965</v>
      </c>
      <c r="AM2687" s="2">
        <v>7.7266484740000001</v>
      </c>
      <c r="AN2687" s="2">
        <v>6.9486119879999997</v>
      </c>
      <c r="AO2687" s="2">
        <v>6.5672998910000002</v>
      </c>
      <c r="AP2687" s="2">
        <v>7.5597015379999997</v>
      </c>
      <c r="AQ2687" s="2">
        <v>2.134419619</v>
      </c>
      <c r="AR2687" s="2">
        <v>6.0872250880000003</v>
      </c>
      <c r="AS2687" s="2">
        <v>7.1268077429999996</v>
      </c>
      <c r="AT2687" s="2">
        <v>3.3640117090000001</v>
      </c>
      <c r="AU2687" s="2">
        <v>3.2363124779999999</v>
      </c>
      <c r="AV2687" s="2">
        <v>2.308282443</v>
      </c>
      <c r="AW2687" s="2">
        <v>5.9617199989999996</v>
      </c>
      <c r="AX2687" s="2">
        <v>4.8724557009999998</v>
      </c>
      <c r="AY2687" s="2">
        <v>8.87886548</v>
      </c>
      <c r="AZ2687" s="2">
        <v>3.8849660730000002</v>
      </c>
      <c r="BA2687" s="2">
        <v>3.0125847110000001</v>
      </c>
      <c r="BB2687" s="2">
        <v>4.5020081689999998</v>
      </c>
      <c r="BC2687" s="2">
        <v>5.7933082010000003</v>
      </c>
      <c r="BD2687" s="2">
        <v>1.928467967</v>
      </c>
      <c r="BE2687" s="2">
        <v>1.094273407</v>
      </c>
      <c r="BF2687" s="2">
        <v>2.7021159789999998</v>
      </c>
      <c r="BG2687" s="2">
        <v>3.6213497779999999</v>
      </c>
      <c r="BH2687" s="2">
        <v>1.7406630430000001</v>
      </c>
      <c r="BI2687" s="2">
        <v>3.9844568310000001</v>
      </c>
      <c r="BJ2687" s="2">
        <v>4.2183199589999996</v>
      </c>
      <c r="BK2687" s="2">
        <v>6.3996309780000002</v>
      </c>
      <c r="BL2687" s="2">
        <v>8.6834345450000008</v>
      </c>
      <c r="BM2687" s="2">
        <v>4.8835652229999997</v>
      </c>
      <c r="BN2687" s="2">
        <v>4.7414163780000003</v>
      </c>
      <c r="BO2687" s="2">
        <v>7.6926430549999996</v>
      </c>
      <c r="BP2687" s="2">
        <v>5.7880314039999998</v>
      </c>
      <c r="BQ2687" s="2">
        <v>4.2062215390000004</v>
      </c>
      <c r="BR2687" s="2">
        <v>6.1721441600000002</v>
      </c>
      <c r="BS2687" s="2">
        <v>3.4529512680000001</v>
      </c>
      <c r="BT2687" s="2">
        <v>5.7443368259999996</v>
      </c>
      <c r="BU2687" s="2">
        <v>7.8907143179999997</v>
      </c>
      <c r="BV2687" s="2">
        <v>1.5349410000000001</v>
      </c>
      <c r="BW2687" s="2">
        <v>12.57024552</v>
      </c>
      <c r="BX2687" s="2">
        <v>2.1058750229999998</v>
      </c>
      <c r="BY2687" s="2">
        <v>6.4344201419999996</v>
      </c>
      <c r="BZ2687" s="2">
        <v>5.7967515289999998</v>
      </c>
      <c r="CA2687" s="2">
        <v>7.3590017059999999</v>
      </c>
      <c r="CB2687" s="2">
        <v>4.7107902560000001</v>
      </c>
      <c r="CC2687" s="2">
        <v>3.438534464</v>
      </c>
      <c r="CD2687" s="2">
        <v>4.4374146840000002</v>
      </c>
      <c r="CE2687" s="2">
        <v>2.5624007280000001</v>
      </c>
      <c r="CF2687" s="2">
        <v>5.4325547808780499</v>
      </c>
    </row>
    <row r="2688" spans="1:84" x14ac:dyDescent="0.3">
      <c r="A2688" s="2" t="s">
        <v>11436</v>
      </c>
      <c r="B2688" s="2">
        <v>1.3831210110000001</v>
      </c>
      <c r="C2688" s="2">
        <v>1.050478389</v>
      </c>
      <c r="D2688" s="2">
        <v>0.70230778199999999</v>
      </c>
      <c r="E2688" s="2">
        <v>1.489847755</v>
      </c>
      <c r="F2688" s="2">
        <v>1.485295523</v>
      </c>
      <c r="G2688" s="2">
        <v>0.82906961599999995</v>
      </c>
      <c r="H2688" s="2">
        <v>1.0193848999999999</v>
      </c>
      <c r="I2688" s="2">
        <v>0.93394317500000001</v>
      </c>
      <c r="J2688" s="2">
        <v>1.5042370620000001</v>
      </c>
      <c r="K2688" s="2">
        <v>1.417310845</v>
      </c>
      <c r="L2688" s="2">
        <v>1.2587940529999999</v>
      </c>
      <c r="M2688" s="2">
        <v>1.2944331099999999</v>
      </c>
      <c r="N2688" s="2">
        <v>1.320647082</v>
      </c>
      <c r="O2688" s="2">
        <v>1.137320876</v>
      </c>
      <c r="P2688" s="2">
        <v>1.0433420179999999</v>
      </c>
      <c r="Q2688" s="2">
        <v>1.4565772990000001</v>
      </c>
      <c r="R2688" s="2">
        <v>0.97416183000000001</v>
      </c>
      <c r="S2688" s="2">
        <v>0.81237557400000004</v>
      </c>
      <c r="T2688" s="2">
        <v>1.4612400830000001</v>
      </c>
      <c r="U2688" s="2">
        <v>1.8082586439999999</v>
      </c>
      <c r="V2688" s="2">
        <v>0.82122378500000004</v>
      </c>
      <c r="W2688" s="2">
        <v>1.2938516529999999</v>
      </c>
      <c r="X2688" s="2">
        <v>1.2107043989999999</v>
      </c>
      <c r="Y2688" s="2">
        <v>1.0967025349999999</v>
      </c>
      <c r="Z2688" s="2">
        <v>1.252020468</v>
      </c>
      <c r="AA2688" s="2">
        <v>1.0383486580000001</v>
      </c>
      <c r="AB2688" s="2">
        <v>1.4038894829999999</v>
      </c>
      <c r="AC2688" s="2">
        <v>0.81360043599999998</v>
      </c>
      <c r="AD2688" s="2">
        <v>1.2324176140000001</v>
      </c>
      <c r="AE2688" s="2">
        <v>1.0527326859999999</v>
      </c>
      <c r="AF2688" s="2">
        <v>1.624069067</v>
      </c>
      <c r="AG2688" s="2">
        <v>1.3316300459999999</v>
      </c>
      <c r="AH2688" s="2">
        <v>1.5241484949999999</v>
      </c>
      <c r="AI2688" s="2">
        <v>1.005796497</v>
      </c>
      <c r="AJ2688" s="2">
        <v>1.274649672</v>
      </c>
      <c r="AK2688" s="2">
        <v>0.84388665100000004</v>
      </c>
      <c r="AL2688" s="2">
        <v>1.8242292490000001</v>
      </c>
      <c r="AM2688" s="2">
        <v>1.5679010200000001</v>
      </c>
      <c r="AN2688" s="2">
        <v>2.3217637359999999</v>
      </c>
      <c r="AO2688" s="2">
        <v>1.486244847</v>
      </c>
      <c r="AP2688" s="2">
        <v>1.4720912989999999</v>
      </c>
      <c r="AQ2688" s="2">
        <v>0.78317418500000002</v>
      </c>
      <c r="AR2688" s="2">
        <v>1.1871905949999999</v>
      </c>
      <c r="AS2688" s="2">
        <v>1.201336733</v>
      </c>
      <c r="AT2688" s="2">
        <v>0.75682824500000001</v>
      </c>
      <c r="AU2688" s="2">
        <v>0.89941609300000003</v>
      </c>
      <c r="AV2688" s="2">
        <v>0.91522800000000004</v>
      </c>
      <c r="AW2688" s="2">
        <v>1.417146915</v>
      </c>
      <c r="AX2688" s="2">
        <v>1.483087064</v>
      </c>
      <c r="AY2688" s="2">
        <v>1.2544859779999999</v>
      </c>
      <c r="AZ2688" s="2">
        <v>0.61908041300000005</v>
      </c>
      <c r="BA2688" s="2">
        <v>0.81784354599999998</v>
      </c>
      <c r="BB2688" s="2">
        <v>1.099545875</v>
      </c>
      <c r="BC2688" s="2">
        <v>1.870033767</v>
      </c>
      <c r="BD2688" s="2">
        <v>0.90638260699999995</v>
      </c>
      <c r="BE2688" s="2">
        <v>0.647649645</v>
      </c>
      <c r="BF2688" s="2">
        <v>1.181583877</v>
      </c>
      <c r="BG2688" s="2">
        <v>0.78267914699999996</v>
      </c>
      <c r="BH2688" s="2">
        <v>1.1947062079999999</v>
      </c>
      <c r="BI2688" s="2">
        <v>1.097713465</v>
      </c>
      <c r="BJ2688" s="2">
        <v>1.5597341170000001</v>
      </c>
      <c r="BK2688" s="2">
        <v>1.463038676</v>
      </c>
      <c r="BL2688" s="2">
        <v>1.7269000459999999</v>
      </c>
      <c r="BM2688" s="2">
        <v>1.236741876</v>
      </c>
      <c r="BN2688" s="2">
        <v>1.939301441</v>
      </c>
      <c r="BO2688" s="2">
        <v>1.891505612</v>
      </c>
      <c r="BP2688" s="2">
        <v>1.1293408250000001</v>
      </c>
      <c r="BQ2688" s="2">
        <v>0.96022310899999996</v>
      </c>
      <c r="BR2688" s="2">
        <v>1.018849951</v>
      </c>
      <c r="BS2688" s="2">
        <v>1.2042888039999999</v>
      </c>
      <c r="BT2688" s="2">
        <v>0.86316964799999996</v>
      </c>
      <c r="BU2688" s="2">
        <v>1.234989911</v>
      </c>
      <c r="BV2688" s="2">
        <v>0.92711622400000004</v>
      </c>
      <c r="BW2688" s="2">
        <v>1.2730142440000001</v>
      </c>
      <c r="BX2688" s="2">
        <v>0.83641394800000002</v>
      </c>
      <c r="BY2688" s="2">
        <v>1.3510650710000001</v>
      </c>
      <c r="BZ2688" s="2">
        <v>1.614551917</v>
      </c>
      <c r="CA2688" s="2">
        <v>1.030884482</v>
      </c>
      <c r="CB2688" s="2">
        <v>1.3405101699999999</v>
      </c>
      <c r="CC2688" s="2">
        <v>1.232694575</v>
      </c>
      <c r="CD2688" s="2">
        <v>2.0162152610000001</v>
      </c>
      <c r="CE2688" s="2">
        <v>0.98468468499999995</v>
      </c>
      <c r="CF2688" s="2">
        <v>1.22956580334146</v>
      </c>
    </row>
    <row r="2689" spans="1:84" x14ac:dyDescent="0.3">
      <c r="A2689" s="2" t="s">
        <v>11435</v>
      </c>
      <c r="B2689" s="2">
        <v>133.27596579999999</v>
      </c>
      <c r="C2689" s="2">
        <v>104.59672550000001</v>
      </c>
      <c r="D2689" s="2">
        <v>89.039027840000003</v>
      </c>
      <c r="E2689" s="2">
        <v>157.8564561</v>
      </c>
      <c r="F2689" s="2">
        <v>213.97261979999999</v>
      </c>
      <c r="G2689" s="2">
        <v>96.789906810000005</v>
      </c>
      <c r="H2689" s="2">
        <v>123.83194829999999</v>
      </c>
      <c r="I2689" s="2">
        <v>148.14009519999999</v>
      </c>
      <c r="J2689" s="2">
        <v>225.3765847</v>
      </c>
      <c r="K2689" s="2">
        <v>144.00446629999999</v>
      </c>
      <c r="L2689" s="2">
        <v>142.3953008</v>
      </c>
      <c r="M2689" s="2">
        <v>180.26444889999999</v>
      </c>
      <c r="N2689" s="2">
        <v>216.8985279</v>
      </c>
      <c r="O2689" s="2">
        <v>148.6688987</v>
      </c>
      <c r="P2689" s="2">
        <v>260.580917</v>
      </c>
      <c r="Q2689" s="2">
        <v>163.0330745</v>
      </c>
      <c r="R2689" s="2">
        <v>227.49759280000001</v>
      </c>
      <c r="S2689" s="2">
        <v>196.41483980000001</v>
      </c>
      <c r="T2689" s="2">
        <v>145.11015230000001</v>
      </c>
      <c r="U2689" s="2">
        <v>210.8453049</v>
      </c>
      <c r="V2689" s="2">
        <v>209.00381870000001</v>
      </c>
      <c r="W2689" s="2">
        <v>174.6096225</v>
      </c>
      <c r="X2689" s="2">
        <v>727.14619159999995</v>
      </c>
      <c r="Y2689" s="2">
        <v>352.79015329999999</v>
      </c>
      <c r="Z2689" s="2">
        <v>185.20429229999999</v>
      </c>
      <c r="AA2689" s="2">
        <v>102.9984364</v>
      </c>
      <c r="AB2689" s="2">
        <v>115.28637670000001</v>
      </c>
      <c r="AC2689" s="2">
        <v>150.98799289999999</v>
      </c>
      <c r="AD2689" s="2">
        <v>263.87706470000001</v>
      </c>
      <c r="AE2689" s="2">
        <v>193.96926490000001</v>
      </c>
      <c r="AF2689" s="2">
        <v>174.43547860000001</v>
      </c>
      <c r="AG2689" s="2">
        <v>217.90784529999999</v>
      </c>
      <c r="AH2689" s="2">
        <v>237.27121080000001</v>
      </c>
      <c r="AI2689" s="2">
        <v>210.2022035</v>
      </c>
      <c r="AJ2689" s="2">
        <v>310.1722403</v>
      </c>
      <c r="AK2689" s="2">
        <v>203.6869002</v>
      </c>
      <c r="AL2689" s="2">
        <v>157.6912547</v>
      </c>
      <c r="AM2689" s="2">
        <v>164.26293269999999</v>
      </c>
      <c r="AN2689" s="2">
        <v>160.85615179999999</v>
      </c>
      <c r="AO2689" s="2">
        <v>223.49853970000001</v>
      </c>
      <c r="AP2689" s="2">
        <v>210.8831701</v>
      </c>
      <c r="AQ2689" s="2">
        <v>98.289222730000006</v>
      </c>
      <c r="AR2689" s="2">
        <v>177.2052238</v>
      </c>
      <c r="AS2689" s="2">
        <v>191.76055980000001</v>
      </c>
      <c r="AT2689" s="2">
        <v>244.29215490000001</v>
      </c>
      <c r="AU2689" s="2">
        <v>126.5114487</v>
      </c>
      <c r="AV2689" s="2">
        <v>100.10451329999999</v>
      </c>
      <c r="AW2689" s="2">
        <v>251.11113979999999</v>
      </c>
      <c r="AX2689" s="2">
        <v>152.33788240000001</v>
      </c>
      <c r="AY2689" s="2">
        <v>188.62933390000001</v>
      </c>
      <c r="AZ2689" s="2">
        <v>128.12418109999999</v>
      </c>
      <c r="BA2689" s="2">
        <v>117.6104546</v>
      </c>
      <c r="BB2689" s="2">
        <v>137.97496949999999</v>
      </c>
      <c r="BC2689" s="2">
        <v>171.73388270000001</v>
      </c>
      <c r="BD2689" s="2">
        <v>134.86220259999999</v>
      </c>
      <c r="BE2689" s="2">
        <v>93.673615510000005</v>
      </c>
      <c r="BF2689" s="2">
        <v>100.5448576</v>
      </c>
      <c r="BG2689" s="2">
        <v>241.98749760000001</v>
      </c>
      <c r="BH2689" s="2">
        <v>128.0891641</v>
      </c>
      <c r="BI2689" s="2">
        <v>119.6974872</v>
      </c>
      <c r="BJ2689" s="2">
        <v>137.94462089999999</v>
      </c>
      <c r="BK2689" s="2">
        <v>144.73310359999999</v>
      </c>
      <c r="BL2689" s="2">
        <v>277.81737509999999</v>
      </c>
      <c r="BM2689" s="2">
        <v>246.8224141</v>
      </c>
      <c r="BN2689" s="2">
        <v>121.2002804</v>
      </c>
      <c r="BO2689" s="2">
        <v>268.73215879999998</v>
      </c>
      <c r="BP2689" s="2">
        <v>249.84458960000001</v>
      </c>
      <c r="BQ2689" s="2">
        <v>177.85785419999999</v>
      </c>
      <c r="BR2689" s="2">
        <v>220.76725389999999</v>
      </c>
      <c r="BS2689" s="2">
        <v>181.4188498</v>
      </c>
      <c r="BT2689" s="2">
        <v>173.2706062</v>
      </c>
      <c r="BU2689" s="2">
        <v>186.9046635</v>
      </c>
      <c r="BV2689" s="2">
        <v>111.37936759999999</v>
      </c>
      <c r="BW2689" s="2">
        <v>298.55885599999999</v>
      </c>
      <c r="BX2689" s="2">
        <v>100.9275356</v>
      </c>
      <c r="BY2689" s="2">
        <v>114.0965525</v>
      </c>
      <c r="BZ2689" s="2">
        <v>153.99060130000001</v>
      </c>
      <c r="CA2689" s="2">
        <v>181.33996429999999</v>
      </c>
      <c r="CB2689" s="2">
        <v>257.26178499999997</v>
      </c>
      <c r="CC2689" s="2">
        <v>90.569393230000003</v>
      </c>
      <c r="CD2689" s="2">
        <v>96.246446980000002</v>
      </c>
      <c r="CE2689" s="2">
        <v>131.7322313</v>
      </c>
      <c r="CF2689" s="2">
        <v>181.747442578049</v>
      </c>
    </row>
    <row r="2690" spans="1:84" x14ac:dyDescent="0.3">
      <c r="A2690" s="2" t="s">
        <v>11434</v>
      </c>
      <c r="B2690" s="2">
        <v>16.635530159999998</v>
      </c>
      <c r="C2690" s="2">
        <v>24.573651720000001</v>
      </c>
      <c r="D2690" s="2">
        <v>32.793475309999998</v>
      </c>
      <c r="E2690" s="2">
        <v>18.9508343</v>
      </c>
      <c r="F2690" s="2">
        <v>11.826708</v>
      </c>
      <c r="G2690" s="2">
        <v>29.69796564</v>
      </c>
      <c r="H2690" s="2">
        <v>27.385864439999999</v>
      </c>
      <c r="I2690" s="2">
        <v>17.70250802</v>
      </c>
      <c r="J2690" s="2">
        <v>9.2829605770000008</v>
      </c>
      <c r="K2690" s="2">
        <v>11.53965202</v>
      </c>
      <c r="L2690" s="2">
        <v>12.59090602</v>
      </c>
      <c r="M2690" s="2">
        <v>13.70675462</v>
      </c>
      <c r="N2690" s="2">
        <v>19.165438890000001</v>
      </c>
      <c r="O2690" s="2">
        <v>8.3691691000000006</v>
      </c>
      <c r="P2690" s="2">
        <v>28.840456620000001</v>
      </c>
      <c r="Q2690" s="2">
        <v>11.93208686</v>
      </c>
      <c r="R2690" s="2">
        <v>7.2195704059999999</v>
      </c>
      <c r="S2690" s="2">
        <v>18.996922040000001</v>
      </c>
      <c r="T2690" s="2">
        <v>21.254075740000001</v>
      </c>
      <c r="U2690" s="2">
        <v>17.593160749999999</v>
      </c>
      <c r="V2690" s="2">
        <v>16.584724940000001</v>
      </c>
      <c r="W2690" s="2">
        <v>13.47368876</v>
      </c>
      <c r="X2690" s="2">
        <v>60.637630950000002</v>
      </c>
      <c r="Y2690" s="2">
        <v>25.228346040000002</v>
      </c>
      <c r="Z2690" s="2">
        <v>17.894091899999999</v>
      </c>
      <c r="AA2690" s="2">
        <v>13.536944350000001</v>
      </c>
      <c r="AB2690" s="2">
        <v>21.445790989999999</v>
      </c>
      <c r="AC2690" s="2">
        <v>18.442325459999999</v>
      </c>
      <c r="AD2690" s="2">
        <v>5.9829282880000001</v>
      </c>
      <c r="AE2690" s="2">
        <v>8.6441102690000005</v>
      </c>
      <c r="AF2690" s="2">
        <v>13.17832922</v>
      </c>
      <c r="AG2690" s="2">
        <v>14.697445439999999</v>
      </c>
      <c r="AH2690" s="2">
        <v>10.27134556</v>
      </c>
      <c r="AI2690" s="2">
        <v>14.22071513</v>
      </c>
      <c r="AJ2690" s="2">
        <v>30.75695632</v>
      </c>
      <c r="AK2690" s="2">
        <v>13.647325289999999</v>
      </c>
      <c r="AL2690" s="2">
        <v>17.006162150000002</v>
      </c>
      <c r="AM2690" s="2">
        <v>17.83135064</v>
      </c>
      <c r="AN2690" s="2">
        <v>10.93540542</v>
      </c>
      <c r="AO2690" s="2">
        <v>11.44272784</v>
      </c>
      <c r="AP2690" s="2">
        <v>11.66973052</v>
      </c>
      <c r="AQ2690" s="2">
        <v>32.496643120000002</v>
      </c>
      <c r="AR2690" s="2">
        <v>16.594786339999999</v>
      </c>
      <c r="AS2690" s="2">
        <v>15.095972420000001</v>
      </c>
      <c r="AT2690" s="2">
        <v>19.215426300000001</v>
      </c>
      <c r="AU2690" s="2">
        <v>23.582030320000001</v>
      </c>
      <c r="AV2690" s="2">
        <v>37.430482470000001</v>
      </c>
      <c r="AW2690" s="2">
        <v>19.772347799999999</v>
      </c>
      <c r="AX2690" s="2">
        <v>21.052911559999998</v>
      </c>
      <c r="AY2690" s="2">
        <v>13.149326889999999</v>
      </c>
      <c r="AZ2690" s="2">
        <v>18.731064889999999</v>
      </c>
      <c r="BA2690" s="2">
        <v>33.547195139999999</v>
      </c>
      <c r="BB2690" s="2">
        <v>21.344988180000001</v>
      </c>
      <c r="BC2690" s="2">
        <v>18.85578542</v>
      </c>
      <c r="BD2690" s="2">
        <v>24.825053839999999</v>
      </c>
      <c r="BE2690" s="2">
        <v>25.827902380000001</v>
      </c>
      <c r="BF2690" s="2">
        <v>41.182655799999999</v>
      </c>
      <c r="BG2690" s="2">
        <v>12.049290900000001</v>
      </c>
      <c r="BH2690" s="2">
        <v>49.9194496</v>
      </c>
      <c r="BI2690" s="2">
        <v>26.247561829999999</v>
      </c>
      <c r="BJ2690" s="2">
        <v>24.782204239999999</v>
      </c>
      <c r="BK2690" s="2">
        <v>17.438103810000001</v>
      </c>
      <c r="BL2690" s="2">
        <v>6.5407377130000004</v>
      </c>
      <c r="BM2690" s="2">
        <v>11.87227287</v>
      </c>
      <c r="BN2690" s="2">
        <v>27.330722309999999</v>
      </c>
      <c r="BO2690" s="2">
        <v>9.8649263489999992</v>
      </c>
      <c r="BP2690" s="2">
        <v>14.0358377</v>
      </c>
      <c r="BQ2690" s="2">
        <v>15.57277026</v>
      </c>
      <c r="BR2690" s="2">
        <v>8.2840093590000006</v>
      </c>
      <c r="BS2690" s="2">
        <v>24.24234229</v>
      </c>
      <c r="BT2690" s="2">
        <v>20.790252729999999</v>
      </c>
      <c r="BU2690" s="2">
        <v>23.997453920000002</v>
      </c>
      <c r="BV2690" s="2">
        <v>43.236705749999999</v>
      </c>
      <c r="BW2690" s="2">
        <v>10.157773710000001</v>
      </c>
      <c r="BX2690" s="2">
        <v>40.02804295</v>
      </c>
      <c r="BY2690" s="2">
        <v>9.8634062660000001</v>
      </c>
      <c r="BZ2690" s="2">
        <v>19.329141589999999</v>
      </c>
      <c r="CA2690" s="2">
        <v>12.87472264</v>
      </c>
      <c r="CB2690" s="2">
        <v>9.3167760729999998</v>
      </c>
      <c r="CC2690" s="2">
        <v>40.138340990000003</v>
      </c>
      <c r="CD2690" s="2">
        <v>44.884896640000001</v>
      </c>
      <c r="CE2690" s="2">
        <v>37.101930260000003</v>
      </c>
      <c r="CF2690" s="2">
        <v>20.368170882073201</v>
      </c>
    </row>
    <row r="2691" spans="1:84" x14ac:dyDescent="0.3">
      <c r="A2691" s="2" t="s">
        <v>11433</v>
      </c>
      <c r="B2691" s="2">
        <v>2.4473689360000002</v>
      </c>
      <c r="C2691" s="2">
        <v>3.0513179099999999</v>
      </c>
      <c r="D2691" s="2">
        <v>3.2222552860000002</v>
      </c>
      <c r="E2691" s="2">
        <v>2.1234361019999999</v>
      </c>
      <c r="F2691" s="2">
        <v>3.5275979909999999</v>
      </c>
      <c r="G2691" s="2">
        <v>5.044119061</v>
      </c>
      <c r="H2691" s="2">
        <v>2.8429326819999998</v>
      </c>
      <c r="I2691" s="2">
        <v>4.5838694469999997</v>
      </c>
      <c r="J2691" s="2">
        <v>0.83747841999999995</v>
      </c>
      <c r="K2691" s="2">
        <v>2.4359898750000002</v>
      </c>
      <c r="L2691" s="2">
        <v>3.1332893550000001</v>
      </c>
      <c r="M2691" s="2">
        <v>2.4063375339999999</v>
      </c>
      <c r="N2691" s="2">
        <v>2.463832665</v>
      </c>
      <c r="O2691" s="2">
        <v>1.2925997279999999</v>
      </c>
      <c r="P2691" s="2">
        <v>3.8619231639999998</v>
      </c>
      <c r="Q2691" s="2">
        <v>2.209154104</v>
      </c>
      <c r="R2691" s="2">
        <v>1.0384506339999999</v>
      </c>
      <c r="S2691" s="2">
        <v>1.65721505</v>
      </c>
      <c r="T2691" s="2">
        <v>1.438157954</v>
      </c>
      <c r="U2691" s="2">
        <v>1.5754238599999999</v>
      </c>
      <c r="V2691" s="2">
        <v>3.1491445630000001</v>
      </c>
      <c r="W2691" s="2">
        <v>1.285607747</v>
      </c>
      <c r="X2691" s="2">
        <v>1.1736490479999999</v>
      </c>
      <c r="Y2691" s="2">
        <v>2.8485121339999999</v>
      </c>
      <c r="Z2691" s="2">
        <v>2.048119727</v>
      </c>
      <c r="AA2691" s="2">
        <v>2.071054637</v>
      </c>
      <c r="AB2691" s="2">
        <v>2.8725489120000001</v>
      </c>
      <c r="AC2691" s="2">
        <v>2.607088439</v>
      </c>
      <c r="AD2691" s="2">
        <v>1.2101730580000001</v>
      </c>
      <c r="AE2691" s="2">
        <v>0.90123162999999995</v>
      </c>
      <c r="AF2691" s="2">
        <v>2.0138078250000002</v>
      </c>
      <c r="AG2691" s="2">
        <v>2.4718101450000001</v>
      </c>
      <c r="AH2691" s="2">
        <v>1.4641027170000001</v>
      </c>
      <c r="AI2691" s="2">
        <v>1.183943929</v>
      </c>
      <c r="AJ2691" s="2">
        <v>2.5461614680000002</v>
      </c>
      <c r="AK2691" s="2">
        <v>0.86918692799999997</v>
      </c>
      <c r="AL2691" s="2">
        <v>1.1292995729999999</v>
      </c>
      <c r="AM2691" s="2">
        <v>1.5727796970000001</v>
      </c>
      <c r="AN2691" s="2">
        <v>1.3430991960000001</v>
      </c>
      <c r="AO2691" s="2">
        <v>0.77542881900000005</v>
      </c>
      <c r="AP2691" s="2">
        <v>1.3248572890000001</v>
      </c>
      <c r="AQ2691" s="2">
        <v>3.1166187390000002</v>
      </c>
      <c r="AR2691" s="2">
        <v>2.5162478180000001</v>
      </c>
      <c r="AS2691" s="2">
        <v>2.0646128620000002</v>
      </c>
      <c r="AT2691" s="2">
        <v>3.0813905930000001</v>
      </c>
      <c r="AU2691" s="2">
        <v>3.3173268870000001</v>
      </c>
      <c r="AV2691" s="2">
        <v>3.0089173260000002</v>
      </c>
      <c r="AW2691" s="2">
        <v>1.886843837</v>
      </c>
      <c r="AX2691" s="2">
        <v>0.94253146200000004</v>
      </c>
      <c r="AY2691" s="2">
        <v>0.98901197699999999</v>
      </c>
      <c r="AZ2691" s="2">
        <v>1.14632063</v>
      </c>
      <c r="BA2691" s="2">
        <v>1.7613045249999999</v>
      </c>
      <c r="BB2691" s="2">
        <v>2.0959904759999999</v>
      </c>
      <c r="BC2691" s="2">
        <v>1.2596538429999999</v>
      </c>
      <c r="BD2691" s="2">
        <v>4.5877636370000001</v>
      </c>
      <c r="BE2691" s="2">
        <v>2.8588568900000002</v>
      </c>
      <c r="BF2691" s="2">
        <v>4.4385017280000003</v>
      </c>
      <c r="BG2691" s="2">
        <v>1.504802848</v>
      </c>
      <c r="BH2691" s="2">
        <v>3.552470112</v>
      </c>
      <c r="BI2691" s="2">
        <v>1.2035670970000001</v>
      </c>
      <c r="BJ2691" s="2">
        <v>1.8816416899999999</v>
      </c>
      <c r="BK2691" s="2">
        <v>1.6877297229999999</v>
      </c>
      <c r="BL2691" s="2">
        <v>0.678883071</v>
      </c>
      <c r="BM2691" s="2">
        <v>0.66140664800000004</v>
      </c>
      <c r="BN2691" s="2">
        <v>2.2668655150000001</v>
      </c>
      <c r="BO2691" s="2">
        <v>0.75414742999999995</v>
      </c>
      <c r="BP2691" s="2">
        <v>1.568657215</v>
      </c>
      <c r="BQ2691" s="2">
        <v>2.0307697249999999</v>
      </c>
      <c r="BR2691" s="2">
        <v>0.655114105</v>
      </c>
      <c r="BS2691" s="2">
        <v>1.8042097079999999</v>
      </c>
      <c r="BT2691" s="2">
        <v>3.2826389229999999</v>
      </c>
      <c r="BU2691" s="2">
        <v>3.2463714110000002</v>
      </c>
      <c r="BV2691" s="2">
        <v>3.1278999989999998</v>
      </c>
      <c r="BW2691" s="2">
        <v>0.879003384</v>
      </c>
      <c r="BX2691" s="2">
        <v>2.5764192540000002</v>
      </c>
      <c r="BY2691" s="2">
        <v>2.545819614</v>
      </c>
      <c r="BZ2691" s="2">
        <v>2.3295434830000001</v>
      </c>
      <c r="CA2691" s="2">
        <v>1.7041091349999999</v>
      </c>
      <c r="CB2691" s="2">
        <v>0.93420466800000002</v>
      </c>
      <c r="CC2691" s="2">
        <v>3.5454421190000001</v>
      </c>
      <c r="CD2691" s="2">
        <v>4.5968844679999998</v>
      </c>
      <c r="CE2691" s="2">
        <v>5.1011558340000001</v>
      </c>
      <c r="CF2691" s="2">
        <v>2.2103171664390202</v>
      </c>
    </row>
    <row r="2692" spans="1:84" x14ac:dyDescent="0.3">
      <c r="A2692" s="2" t="s">
        <v>11432</v>
      </c>
      <c r="B2692" s="2">
        <v>32.085290860000001</v>
      </c>
      <c r="C2692" s="2">
        <v>20.503680110000001</v>
      </c>
      <c r="D2692" s="2">
        <v>34.135447259999999</v>
      </c>
      <c r="E2692" s="2">
        <v>31.811727099999999</v>
      </c>
      <c r="F2692" s="2">
        <v>33.178218970000003</v>
      </c>
      <c r="G2692" s="2">
        <v>43.079777659999998</v>
      </c>
      <c r="H2692" s="2">
        <v>30.570141280000001</v>
      </c>
      <c r="I2692" s="2">
        <v>28.603270999999999</v>
      </c>
      <c r="J2692" s="2">
        <v>30.631982919999999</v>
      </c>
      <c r="K2692" s="2">
        <v>32.888251539999999</v>
      </c>
      <c r="L2692" s="2">
        <v>22.719749220000001</v>
      </c>
      <c r="M2692" s="2">
        <v>25.285693640000002</v>
      </c>
      <c r="N2692" s="2">
        <v>34.59707744</v>
      </c>
      <c r="O2692" s="2">
        <v>35.236268580000001</v>
      </c>
      <c r="P2692" s="2">
        <v>36.494987330000001</v>
      </c>
      <c r="Q2692" s="2">
        <v>33.852447349999998</v>
      </c>
      <c r="R2692" s="2">
        <v>26.939218159999999</v>
      </c>
      <c r="S2692" s="2">
        <v>41.91418195</v>
      </c>
      <c r="T2692" s="2">
        <v>37.58683413</v>
      </c>
      <c r="U2692" s="2">
        <v>34.149908199999999</v>
      </c>
      <c r="V2692" s="2">
        <v>23.37712089</v>
      </c>
      <c r="W2692" s="2">
        <v>28.52516224</v>
      </c>
      <c r="X2692" s="2">
        <v>27.810592230000001</v>
      </c>
      <c r="Y2692" s="2">
        <v>28.143881950000001</v>
      </c>
      <c r="Z2692" s="2">
        <v>39.871328290000001</v>
      </c>
      <c r="AA2692" s="2">
        <v>45.141446250000001</v>
      </c>
      <c r="AB2692" s="2">
        <v>42.185494210000002</v>
      </c>
      <c r="AC2692" s="2">
        <v>38.335373279999999</v>
      </c>
      <c r="AD2692" s="2">
        <v>27.779610229999999</v>
      </c>
      <c r="AE2692" s="2">
        <v>29.400491429999999</v>
      </c>
      <c r="AF2692" s="2">
        <v>33.296760519999999</v>
      </c>
      <c r="AG2692" s="2">
        <v>30.129958949999999</v>
      </c>
      <c r="AH2692" s="2">
        <v>26.403736859999999</v>
      </c>
      <c r="AI2692" s="2">
        <v>37.096909779999997</v>
      </c>
      <c r="AJ2692" s="2">
        <v>36.648811629999997</v>
      </c>
      <c r="AK2692" s="2">
        <v>31.41696846</v>
      </c>
      <c r="AL2692" s="2">
        <v>24.037206319999999</v>
      </c>
      <c r="AM2692" s="2">
        <v>36.314983900000001</v>
      </c>
      <c r="AN2692" s="2">
        <v>34.060486040000001</v>
      </c>
      <c r="AO2692" s="2">
        <v>25.665208419999999</v>
      </c>
      <c r="AP2692" s="2">
        <v>29.243035190000001</v>
      </c>
      <c r="AQ2692" s="2">
        <v>42.929487979999998</v>
      </c>
      <c r="AR2692" s="2">
        <v>28.997478600000001</v>
      </c>
      <c r="AS2692" s="2">
        <v>27.190982810000001</v>
      </c>
      <c r="AT2692" s="2">
        <v>29.13748271</v>
      </c>
      <c r="AU2692" s="2">
        <v>36.380018200000002</v>
      </c>
      <c r="AV2692" s="2">
        <v>42.385953960000002</v>
      </c>
      <c r="AW2692" s="2">
        <v>34.859143209999999</v>
      </c>
      <c r="AX2692" s="2">
        <v>27.343162710000001</v>
      </c>
      <c r="AY2692" s="2">
        <v>23.19179913</v>
      </c>
      <c r="AZ2692" s="2">
        <v>23.720876480000001</v>
      </c>
      <c r="BA2692" s="2">
        <v>31.192958399999998</v>
      </c>
      <c r="BB2692" s="2">
        <v>22.597632090000001</v>
      </c>
      <c r="BC2692" s="2">
        <v>30.902205649999999</v>
      </c>
      <c r="BD2692" s="2">
        <v>27.579927909999999</v>
      </c>
      <c r="BE2692" s="2">
        <v>37.284152720000002</v>
      </c>
      <c r="BF2692" s="2">
        <v>33.422395270000003</v>
      </c>
      <c r="BG2692" s="2">
        <v>27.181695739999999</v>
      </c>
      <c r="BH2692" s="2">
        <v>35.38250721</v>
      </c>
      <c r="BI2692" s="2">
        <v>39.902099059999998</v>
      </c>
      <c r="BJ2692" s="2">
        <v>21.617972309999999</v>
      </c>
      <c r="BK2692" s="2">
        <v>38.798265659999998</v>
      </c>
      <c r="BL2692" s="2">
        <v>33.736867910000001</v>
      </c>
      <c r="BM2692" s="2">
        <v>33.273653690000003</v>
      </c>
      <c r="BN2692" s="2">
        <v>47.701622120000003</v>
      </c>
      <c r="BO2692" s="2">
        <v>31.178409949999999</v>
      </c>
      <c r="BP2692" s="2">
        <v>31.156900019999998</v>
      </c>
      <c r="BQ2692" s="2">
        <v>34.19810356</v>
      </c>
      <c r="BR2692" s="2">
        <v>30.194829160000001</v>
      </c>
      <c r="BS2692" s="2">
        <v>40.231871810000001</v>
      </c>
      <c r="BT2692" s="2">
        <v>22.682291970000001</v>
      </c>
      <c r="BU2692" s="2">
        <v>38.992527719999998</v>
      </c>
      <c r="BV2692" s="2">
        <v>44.150508989999999</v>
      </c>
      <c r="BW2692" s="2">
        <v>36.294375289999998</v>
      </c>
      <c r="BX2692" s="2">
        <v>48.01622467</v>
      </c>
      <c r="BY2692" s="2">
        <v>27.919155100000001</v>
      </c>
      <c r="BZ2692" s="2">
        <v>47.650235019999997</v>
      </c>
      <c r="CA2692" s="2">
        <v>29.381171899999998</v>
      </c>
      <c r="CB2692" s="2">
        <v>32.945063449999999</v>
      </c>
      <c r="CC2692" s="2">
        <v>32.776707389999999</v>
      </c>
      <c r="CD2692" s="2">
        <v>30.449655190000001</v>
      </c>
      <c r="CE2692" s="2">
        <v>31.212111499999999</v>
      </c>
      <c r="CF2692" s="2">
        <v>32.771819585243897</v>
      </c>
    </row>
    <row r="2693" spans="1:84" x14ac:dyDescent="0.3">
      <c r="A2693" s="2" t="s">
        <v>11431</v>
      </c>
      <c r="B2693" s="2">
        <v>30.020455040000002</v>
      </c>
      <c r="C2693" s="2">
        <v>32.180157809999997</v>
      </c>
      <c r="D2693" s="2">
        <v>29.934082270000001</v>
      </c>
      <c r="E2693" s="2">
        <v>26.487515330000001</v>
      </c>
      <c r="F2693" s="2">
        <v>7.7693340439999998</v>
      </c>
      <c r="G2693" s="2">
        <v>21.54139679</v>
      </c>
      <c r="H2693" s="2">
        <v>9.7889070359999995</v>
      </c>
      <c r="I2693" s="2">
        <v>15.46195215</v>
      </c>
      <c r="J2693" s="2">
        <v>13.302145640000001</v>
      </c>
      <c r="K2693" s="2">
        <v>21.015445840000002</v>
      </c>
      <c r="L2693" s="2">
        <v>21.875196160000002</v>
      </c>
      <c r="M2693" s="2">
        <v>20.516149420000001</v>
      </c>
      <c r="N2693" s="2">
        <v>14.06181393</v>
      </c>
      <c r="O2693" s="2">
        <v>14.26267339</v>
      </c>
      <c r="P2693" s="2">
        <v>15.89051892</v>
      </c>
      <c r="Q2693" s="2">
        <v>15.738976600000001</v>
      </c>
      <c r="R2693" s="2">
        <v>13.51355336</v>
      </c>
      <c r="S2693" s="2">
        <v>5.1702639870000002</v>
      </c>
      <c r="T2693" s="2">
        <v>8.3294595269999991</v>
      </c>
      <c r="U2693" s="2">
        <v>14.297580719999999</v>
      </c>
      <c r="V2693" s="2">
        <v>12.2071171</v>
      </c>
      <c r="W2693" s="2">
        <v>14.750601359999999</v>
      </c>
      <c r="X2693" s="2">
        <v>16.593660880000002</v>
      </c>
      <c r="Y2693" s="2">
        <v>12.367093759999999</v>
      </c>
      <c r="Z2693" s="2">
        <v>39.14773083</v>
      </c>
      <c r="AA2693" s="2">
        <v>31.661231480000001</v>
      </c>
      <c r="AB2693" s="2">
        <v>37.0050606</v>
      </c>
      <c r="AC2693" s="2">
        <v>30.402963669999998</v>
      </c>
      <c r="AD2693" s="2">
        <v>10.5558651</v>
      </c>
      <c r="AE2693" s="2">
        <v>10.55995149</v>
      </c>
      <c r="AF2693" s="2">
        <v>9.9317274599999994</v>
      </c>
      <c r="AG2693" s="2">
        <v>10.88548918</v>
      </c>
      <c r="AH2693" s="2">
        <v>11.25395636</v>
      </c>
      <c r="AI2693" s="2">
        <v>9.6051543820000003</v>
      </c>
      <c r="AJ2693" s="2">
        <v>23.030524490000001</v>
      </c>
      <c r="AK2693" s="2">
        <v>10.780404620000001</v>
      </c>
      <c r="AL2693" s="2">
        <v>13.36192507</v>
      </c>
      <c r="AM2693" s="2">
        <v>14.80508919</v>
      </c>
      <c r="AN2693" s="2">
        <v>14.27713189</v>
      </c>
      <c r="AO2693" s="2">
        <v>11.838593360000001</v>
      </c>
      <c r="AP2693" s="2">
        <v>13.93121122</v>
      </c>
      <c r="AQ2693" s="2">
        <v>30.590617890000001</v>
      </c>
      <c r="AR2693" s="2">
        <v>21.24072907</v>
      </c>
      <c r="AS2693" s="2">
        <v>23.00908136</v>
      </c>
      <c r="AT2693" s="2">
        <v>32.381303729999999</v>
      </c>
      <c r="AU2693" s="2">
        <v>32.079823480000002</v>
      </c>
      <c r="AV2693" s="2">
        <v>27.191868459999998</v>
      </c>
      <c r="AW2693" s="2">
        <v>26.943474500000001</v>
      </c>
      <c r="AX2693" s="2">
        <v>19.201356820000001</v>
      </c>
      <c r="AY2693" s="2">
        <v>10.7263587</v>
      </c>
      <c r="AZ2693" s="2">
        <v>15.42417356</v>
      </c>
      <c r="BA2693" s="2">
        <v>18.54175545</v>
      </c>
      <c r="BB2693" s="2">
        <v>21.37568302</v>
      </c>
      <c r="BC2693" s="2">
        <v>11.38925366</v>
      </c>
      <c r="BD2693" s="2">
        <v>33.26321368</v>
      </c>
      <c r="BE2693" s="2">
        <v>23.68010799</v>
      </c>
      <c r="BF2693" s="2">
        <v>30.57318055</v>
      </c>
      <c r="BG2693" s="2">
        <v>18.366428469999999</v>
      </c>
      <c r="BH2693" s="2">
        <v>36.360253030000003</v>
      </c>
      <c r="BI2693" s="2">
        <v>23.817959389999999</v>
      </c>
      <c r="BJ2693" s="2">
        <v>31.486564120000001</v>
      </c>
      <c r="BK2693" s="2">
        <v>12.914639709999999</v>
      </c>
      <c r="BL2693" s="2">
        <v>13.41310646</v>
      </c>
      <c r="BM2693" s="2">
        <v>14.946846219999999</v>
      </c>
      <c r="BN2693" s="2">
        <v>24.731313480000001</v>
      </c>
      <c r="BO2693" s="2">
        <v>13.5210864</v>
      </c>
      <c r="BP2693" s="2">
        <v>12.948661810000001</v>
      </c>
      <c r="BQ2693" s="2">
        <v>11.676861219999999</v>
      </c>
      <c r="BR2693" s="2">
        <v>7.7212427610000001</v>
      </c>
      <c r="BS2693" s="2">
        <v>11.89893202</v>
      </c>
      <c r="BT2693" s="2">
        <v>26.283643120000001</v>
      </c>
      <c r="BU2693" s="2">
        <v>28.634168710000001</v>
      </c>
      <c r="BV2693" s="2">
        <v>42.320097420000003</v>
      </c>
      <c r="BW2693" s="2">
        <v>13.904955319999999</v>
      </c>
      <c r="BX2693" s="2">
        <v>22.27936141</v>
      </c>
      <c r="BY2693" s="2">
        <v>18.984926569999999</v>
      </c>
      <c r="BZ2693" s="2">
        <v>11.33918304</v>
      </c>
      <c r="CA2693" s="2">
        <v>21.546497250000002</v>
      </c>
      <c r="CB2693" s="2">
        <v>6.994990424</v>
      </c>
      <c r="CC2693" s="2">
        <v>17.76559099</v>
      </c>
      <c r="CD2693" s="2">
        <v>14.95201475</v>
      </c>
      <c r="CE2693" s="2">
        <v>16.783324749999998</v>
      </c>
      <c r="CF2693" s="2">
        <v>19.064813319768302</v>
      </c>
    </row>
    <row r="2694" spans="1:84" x14ac:dyDescent="0.3">
      <c r="A2694" s="2" t="s">
        <v>11430</v>
      </c>
      <c r="B2694" s="2">
        <v>7.5557360200000003</v>
      </c>
      <c r="C2694" s="2">
        <v>8.9487802619999997</v>
      </c>
      <c r="D2694" s="2">
        <v>8.1853125030000005</v>
      </c>
      <c r="E2694" s="2">
        <v>8.1392277069999999</v>
      </c>
      <c r="F2694" s="2">
        <v>6.5835604449999998</v>
      </c>
      <c r="G2694" s="2">
        <v>6.0535227450000004</v>
      </c>
      <c r="H2694" s="2">
        <v>6.705902161</v>
      </c>
      <c r="I2694" s="2">
        <v>5.5367357369999999</v>
      </c>
      <c r="J2694" s="2">
        <v>7.1966868120000003</v>
      </c>
      <c r="K2694" s="2">
        <v>7.7480088110000001</v>
      </c>
      <c r="L2694" s="2">
        <v>7.6064412499999996</v>
      </c>
      <c r="M2694" s="2">
        <v>6.3250927040000002</v>
      </c>
      <c r="N2694" s="2">
        <v>8.4194880740000002</v>
      </c>
      <c r="O2694" s="2">
        <v>8.4902389849999995</v>
      </c>
      <c r="P2694" s="2">
        <v>10.456115130000001</v>
      </c>
      <c r="Q2694" s="2">
        <v>7.3707079169999998</v>
      </c>
      <c r="R2694" s="2">
        <v>4.8684342420000002</v>
      </c>
      <c r="S2694" s="2">
        <v>5.9903153380000003</v>
      </c>
      <c r="T2694" s="2">
        <v>7.0395258079999996</v>
      </c>
      <c r="U2694" s="2">
        <v>8.2364793259999995</v>
      </c>
      <c r="V2694" s="2">
        <v>4.4767500690000004</v>
      </c>
      <c r="W2694" s="2">
        <v>6.1673868519999999</v>
      </c>
      <c r="X2694" s="2">
        <v>7.6929585229999997</v>
      </c>
      <c r="Y2694" s="2">
        <v>4.8001793709999996</v>
      </c>
      <c r="Z2694" s="2">
        <v>7.8453751680000003</v>
      </c>
      <c r="AA2694" s="2">
        <v>14.29213107</v>
      </c>
      <c r="AB2694" s="2">
        <v>11.15676214</v>
      </c>
      <c r="AC2694" s="2">
        <v>7.487636771</v>
      </c>
      <c r="AD2694" s="2">
        <v>6.281926082</v>
      </c>
      <c r="AE2694" s="2">
        <v>7.4403798239999999</v>
      </c>
      <c r="AF2694" s="2">
        <v>7.9915920900000001</v>
      </c>
      <c r="AG2694" s="2">
        <v>7.7448283299999998</v>
      </c>
      <c r="AH2694" s="2">
        <v>7.3675128599999997</v>
      </c>
      <c r="AI2694" s="2">
        <v>7.1281790249999997</v>
      </c>
      <c r="AJ2694" s="2">
        <v>9.0781171020000002</v>
      </c>
      <c r="AK2694" s="2">
        <v>7.0068499859999998</v>
      </c>
      <c r="AL2694" s="2">
        <v>7.5744871949999997</v>
      </c>
      <c r="AM2694" s="2">
        <v>9.2542876740000004</v>
      </c>
      <c r="AN2694" s="2">
        <v>6.8473731549999997</v>
      </c>
      <c r="AO2694" s="2">
        <v>4.9681097449999996</v>
      </c>
      <c r="AP2694" s="2">
        <v>8.5044637339999998</v>
      </c>
      <c r="AQ2694" s="2">
        <v>6.2271293209999996</v>
      </c>
      <c r="AR2694" s="2">
        <v>8.5567084619999996</v>
      </c>
      <c r="AS2694" s="2">
        <v>6.773871969</v>
      </c>
      <c r="AT2694" s="2">
        <v>6.7092702050000002</v>
      </c>
      <c r="AU2694" s="2">
        <v>8.5804980680000007</v>
      </c>
      <c r="AV2694" s="2">
        <v>8.9287972589999995</v>
      </c>
      <c r="AW2694" s="2">
        <v>10.077016520000001</v>
      </c>
      <c r="AX2694" s="2">
        <v>7.4068710119999999</v>
      </c>
      <c r="AY2694" s="2">
        <v>8.2200694310000006</v>
      </c>
      <c r="AZ2694" s="2">
        <v>7.5918261989999998</v>
      </c>
      <c r="BA2694" s="2">
        <v>7.4661666929999999</v>
      </c>
      <c r="BB2694" s="2">
        <v>5.4960782760000004</v>
      </c>
      <c r="BC2694" s="2">
        <v>7.8241623740000001</v>
      </c>
      <c r="BD2694" s="2">
        <v>8.3372173279999995</v>
      </c>
      <c r="BE2694" s="2">
        <v>7.1930284169999998</v>
      </c>
      <c r="BF2694" s="2">
        <v>10.94580742</v>
      </c>
      <c r="BG2694" s="2">
        <v>5.4998134849999998</v>
      </c>
      <c r="BH2694" s="2">
        <v>8.1388099510000007</v>
      </c>
      <c r="BI2694" s="2">
        <v>7.6500008790000003</v>
      </c>
      <c r="BJ2694" s="2">
        <v>10.6161134</v>
      </c>
      <c r="BK2694" s="2">
        <v>8.3745002809999995</v>
      </c>
      <c r="BL2694" s="2">
        <v>6.9178216680000002</v>
      </c>
      <c r="BM2694" s="2">
        <v>6.0627051310000004</v>
      </c>
      <c r="BN2694" s="2">
        <v>10.410953360000001</v>
      </c>
      <c r="BO2694" s="2">
        <v>7.3663917569999997</v>
      </c>
      <c r="BP2694" s="2">
        <v>5.6732333300000004</v>
      </c>
      <c r="BQ2694" s="2">
        <v>5.8573160350000002</v>
      </c>
      <c r="BR2694" s="2">
        <v>5.4238938079999999</v>
      </c>
      <c r="BS2694" s="2">
        <v>6.5473309710000001</v>
      </c>
      <c r="BT2694" s="2">
        <v>7.5886596879999999</v>
      </c>
      <c r="BU2694" s="2">
        <v>8.1786070639999995</v>
      </c>
      <c r="BV2694" s="2">
        <v>10.91432296</v>
      </c>
      <c r="BW2694" s="2">
        <v>9.0803887729999992</v>
      </c>
      <c r="BX2694" s="2">
        <v>6.8485943789999997</v>
      </c>
      <c r="BY2694" s="2">
        <v>5.2299719949999997</v>
      </c>
      <c r="BZ2694" s="2">
        <v>6.987054401</v>
      </c>
      <c r="CA2694" s="2">
        <v>6.9071350679999997</v>
      </c>
      <c r="CB2694" s="2">
        <v>5.1251138230000004</v>
      </c>
      <c r="CC2694" s="2">
        <v>9.4931119539999997</v>
      </c>
      <c r="CD2694" s="2">
        <v>8.6627887579999996</v>
      </c>
      <c r="CE2694" s="2">
        <v>5.7721463760000002</v>
      </c>
      <c r="CF2694" s="2">
        <v>7.5637182559999996</v>
      </c>
    </row>
    <row r="2695" spans="1:84" x14ac:dyDescent="0.3">
      <c r="A2695" s="2" t="s">
        <v>11429</v>
      </c>
      <c r="B2695" s="2">
        <v>4.2341632300000001</v>
      </c>
      <c r="C2695" s="2">
        <v>4.3026670569999999</v>
      </c>
      <c r="D2695" s="2">
        <v>4.7828484800000002</v>
      </c>
      <c r="E2695" s="2">
        <v>5.8216930409999996</v>
      </c>
      <c r="F2695" s="2">
        <v>4.1724963610000003</v>
      </c>
      <c r="G2695" s="2">
        <v>3.7372721879999999</v>
      </c>
      <c r="H2695" s="2">
        <v>2.863658928</v>
      </c>
      <c r="I2695" s="2">
        <v>2.8137543319999998</v>
      </c>
      <c r="J2695" s="2">
        <v>4.6444707410000001</v>
      </c>
      <c r="K2695" s="2">
        <v>5.9112042599999999</v>
      </c>
      <c r="L2695" s="2">
        <v>5.9919076520000001</v>
      </c>
      <c r="M2695" s="2">
        <v>5.5283967499999997</v>
      </c>
      <c r="N2695" s="2">
        <v>4.215516354</v>
      </c>
      <c r="O2695" s="2">
        <v>4.6712591779999997</v>
      </c>
      <c r="P2695" s="2">
        <v>2.6409164820000002</v>
      </c>
      <c r="Q2695" s="2">
        <v>4.1817511779999998</v>
      </c>
      <c r="R2695" s="2">
        <v>3.5084848119999998</v>
      </c>
      <c r="S2695" s="2">
        <v>3.264402799</v>
      </c>
      <c r="T2695" s="2">
        <v>2.691002949</v>
      </c>
      <c r="U2695" s="2">
        <v>5.5470794000000003</v>
      </c>
      <c r="V2695" s="2">
        <v>2.8511958169999998</v>
      </c>
      <c r="W2695" s="2">
        <v>4.5469280540000003</v>
      </c>
      <c r="X2695" s="2">
        <v>6.7355398969999998</v>
      </c>
      <c r="Y2695" s="2">
        <v>4.4501308890000004</v>
      </c>
      <c r="Z2695" s="2">
        <v>7.7240018680000002</v>
      </c>
      <c r="AA2695" s="2">
        <v>5.8338639429999999</v>
      </c>
      <c r="AB2695" s="2">
        <v>7.4641241660000004</v>
      </c>
      <c r="AC2695" s="2">
        <v>6.3657319010000002</v>
      </c>
      <c r="AD2695" s="2">
        <v>5.3217250719999996</v>
      </c>
      <c r="AE2695" s="2">
        <v>6.6316100670000004</v>
      </c>
      <c r="AF2695" s="2">
        <v>6.6294187280000001</v>
      </c>
      <c r="AG2695" s="2">
        <v>5.7825112230000002</v>
      </c>
      <c r="AH2695" s="2">
        <v>5.9602826350000004</v>
      </c>
      <c r="AI2695" s="2">
        <v>3.6816943360000001</v>
      </c>
      <c r="AJ2695" s="2">
        <v>5.9751495769999998</v>
      </c>
      <c r="AK2695" s="2">
        <v>4.1627463259999997</v>
      </c>
      <c r="AL2695" s="2">
        <v>7.4700996000000002</v>
      </c>
      <c r="AM2695" s="2">
        <v>5.1450273600000003</v>
      </c>
      <c r="AN2695" s="2">
        <v>5.1672144089999996</v>
      </c>
      <c r="AO2695" s="2">
        <v>4.9105267389999998</v>
      </c>
      <c r="AP2695" s="2">
        <v>5.2729734290000003</v>
      </c>
      <c r="AQ2695" s="2">
        <v>5.6169095200000001</v>
      </c>
      <c r="AR2695" s="2">
        <v>3.3414850930000002</v>
      </c>
      <c r="AS2695" s="2">
        <v>3.8054871060000002</v>
      </c>
      <c r="AT2695" s="2">
        <v>4.5356459420000004</v>
      </c>
      <c r="AU2695" s="2">
        <v>5.1976639919999998</v>
      </c>
      <c r="AV2695" s="2">
        <v>3.6704710249999999</v>
      </c>
      <c r="AW2695" s="2">
        <v>8.4799667680000006</v>
      </c>
      <c r="AX2695" s="2">
        <v>3.3980398620000001</v>
      </c>
      <c r="AY2695" s="2">
        <v>4.3942550540000003</v>
      </c>
      <c r="AZ2695" s="2">
        <v>2.93110523</v>
      </c>
      <c r="BA2695" s="2">
        <v>3.4810430179999998</v>
      </c>
      <c r="BB2695" s="2">
        <v>4.0416261540000002</v>
      </c>
      <c r="BC2695" s="2">
        <v>5.5795549449999999</v>
      </c>
      <c r="BD2695" s="2">
        <v>3.2332858039999999</v>
      </c>
      <c r="BE2695" s="2">
        <v>3.5347938860000001</v>
      </c>
      <c r="BF2695" s="2">
        <v>5.5972657369999999</v>
      </c>
      <c r="BG2695" s="2">
        <v>3.56678724</v>
      </c>
      <c r="BH2695" s="2">
        <v>4.7472810320000001</v>
      </c>
      <c r="BI2695" s="2">
        <v>4.1944948269999998</v>
      </c>
      <c r="BJ2695" s="2">
        <v>5.4709598899999996</v>
      </c>
      <c r="BK2695" s="2">
        <v>4.5405408989999998</v>
      </c>
      <c r="BL2695" s="2">
        <v>4.5426111669999996</v>
      </c>
      <c r="BM2695" s="2">
        <v>4.2203335549999998</v>
      </c>
      <c r="BN2695" s="2">
        <v>4.3752055380000003</v>
      </c>
      <c r="BO2695" s="2">
        <v>4.9136727770000004</v>
      </c>
      <c r="BP2695" s="2">
        <v>3.9520876469999999</v>
      </c>
      <c r="BQ2695" s="2">
        <v>3.2968973410000002</v>
      </c>
      <c r="BR2695" s="2">
        <v>4.97430606</v>
      </c>
      <c r="BS2695" s="2">
        <v>4.4287743219999998</v>
      </c>
      <c r="BT2695" s="2">
        <v>2.52844333</v>
      </c>
      <c r="BU2695" s="2">
        <v>4.7534885060000001</v>
      </c>
      <c r="BV2695" s="2">
        <v>3.4042515440000001</v>
      </c>
      <c r="BW2695" s="2">
        <v>6.1667033719999997</v>
      </c>
      <c r="BX2695" s="2">
        <v>4.0112514509999997</v>
      </c>
      <c r="BY2695" s="2">
        <v>2.8833391349999999</v>
      </c>
      <c r="BZ2695" s="2">
        <v>3.3044202</v>
      </c>
      <c r="CA2695" s="2">
        <v>2.9197986779999998</v>
      </c>
      <c r="CB2695" s="2">
        <v>2.3731188680000002</v>
      </c>
      <c r="CC2695" s="2">
        <v>6.1852861370000003</v>
      </c>
      <c r="CD2695" s="2">
        <v>9.5315791050000005</v>
      </c>
      <c r="CE2695" s="2">
        <v>4.6376862250000004</v>
      </c>
      <c r="CF2695" s="2">
        <v>4.6874312218292697</v>
      </c>
    </row>
    <row r="2696" spans="1:84" x14ac:dyDescent="0.3">
      <c r="A2696" s="2" t="s">
        <v>11428</v>
      </c>
      <c r="B2696" s="2">
        <v>5.7233917209999996</v>
      </c>
      <c r="C2696" s="2">
        <v>5.2037801049999999</v>
      </c>
      <c r="D2696" s="2">
        <v>7.7338990670000003</v>
      </c>
      <c r="E2696" s="2">
        <v>7.7484189729999997</v>
      </c>
      <c r="F2696" s="2">
        <v>4.935031103</v>
      </c>
      <c r="G2696" s="2">
        <v>5.1563262959999996</v>
      </c>
      <c r="H2696" s="2">
        <v>4.6882746449999999</v>
      </c>
      <c r="I2696" s="2">
        <v>3.6884907450000002</v>
      </c>
      <c r="J2696" s="2">
        <v>4.6802061029999997</v>
      </c>
      <c r="K2696" s="2">
        <v>5.4726794649999997</v>
      </c>
      <c r="L2696" s="2">
        <v>5.1190075049999999</v>
      </c>
      <c r="M2696" s="2">
        <v>5.0041269440000002</v>
      </c>
      <c r="N2696" s="2">
        <v>7.7490228810000001</v>
      </c>
      <c r="O2696" s="2">
        <v>6.0759493549999997</v>
      </c>
      <c r="P2696" s="2">
        <v>8.2748122819999992</v>
      </c>
      <c r="Q2696" s="2">
        <v>6.3102725050000004</v>
      </c>
      <c r="R2696" s="2">
        <v>4.5022761290000002</v>
      </c>
      <c r="S2696" s="2">
        <v>7.0128023009999998</v>
      </c>
      <c r="T2696" s="2">
        <v>7.2617393510000001</v>
      </c>
      <c r="U2696" s="2">
        <v>8.0538766000000006</v>
      </c>
      <c r="V2696" s="2">
        <v>4.0827498110000002</v>
      </c>
      <c r="W2696" s="2">
        <v>5.0066580780000001</v>
      </c>
      <c r="X2696" s="2">
        <v>6.2529364159999998</v>
      </c>
      <c r="Y2696" s="2">
        <v>5.887425157</v>
      </c>
      <c r="Z2696" s="2">
        <v>5.518305346</v>
      </c>
      <c r="AA2696" s="2">
        <v>5.3134087460000003</v>
      </c>
      <c r="AB2696" s="2">
        <v>6.6759976930000002</v>
      </c>
      <c r="AC2696" s="2">
        <v>5.8634025909999998</v>
      </c>
      <c r="AD2696" s="2">
        <v>5.9132499860000003</v>
      </c>
      <c r="AE2696" s="2">
        <v>5.6263333820000003</v>
      </c>
      <c r="AF2696" s="2">
        <v>6.6705738669999999</v>
      </c>
      <c r="AG2696" s="2">
        <v>7.0622069789999999</v>
      </c>
      <c r="AH2696" s="2">
        <v>7.567893829</v>
      </c>
      <c r="AI2696" s="2">
        <v>5.4909226350000004</v>
      </c>
      <c r="AJ2696" s="2">
        <v>6.6906669939999999</v>
      </c>
      <c r="AK2696" s="2">
        <v>5.4371371909999997</v>
      </c>
      <c r="AL2696" s="2">
        <v>8.4041553029999996</v>
      </c>
      <c r="AM2696" s="2">
        <v>6.2812863800000001</v>
      </c>
      <c r="AN2696" s="2">
        <v>6.30599285</v>
      </c>
      <c r="AO2696" s="2">
        <v>6.2095887059999999</v>
      </c>
      <c r="AP2696" s="2">
        <v>5.645458831</v>
      </c>
      <c r="AQ2696" s="2">
        <v>7.8926002149999999</v>
      </c>
      <c r="AR2696" s="2">
        <v>5.1945649329999997</v>
      </c>
      <c r="AS2696" s="2">
        <v>5.307173594</v>
      </c>
      <c r="AT2696" s="2">
        <v>6.0761708429999999</v>
      </c>
      <c r="AU2696" s="2">
        <v>7.4780487290000002</v>
      </c>
      <c r="AV2696" s="2">
        <v>6.7208444570000001</v>
      </c>
      <c r="AW2696" s="2">
        <v>8.5664195880000005</v>
      </c>
      <c r="AX2696" s="2">
        <v>5.9775651349999999</v>
      </c>
      <c r="AY2696" s="2">
        <v>5.147608494</v>
      </c>
      <c r="AZ2696" s="2">
        <v>4.4902957590000003</v>
      </c>
      <c r="BA2696" s="2">
        <v>6.9373635829999998</v>
      </c>
      <c r="BB2696" s="2">
        <v>5.0699445379999997</v>
      </c>
      <c r="BC2696" s="2">
        <v>6.1964843790000002</v>
      </c>
      <c r="BD2696" s="2">
        <v>6.3087219350000003</v>
      </c>
      <c r="BE2696" s="2">
        <v>6.8257743919999996</v>
      </c>
      <c r="BF2696" s="2">
        <v>8.9290225959999994</v>
      </c>
      <c r="BG2696" s="2">
        <v>3.7943466149999998</v>
      </c>
      <c r="BH2696" s="2">
        <v>10.74600268</v>
      </c>
      <c r="BI2696" s="2">
        <v>7.3813474570000004</v>
      </c>
      <c r="BJ2696" s="2">
        <v>7.6421650029999997</v>
      </c>
      <c r="BK2696" s="2">
        <v>7.8253478420000002</v>
      </c>
      <c r="BL2696" s="2">
        <v>4.7005912810000003</v>
      </c>
      <c r="BM2696" s="2">
        <v>4.9211889380000002</v>
      </c>
      <c r="BN2696" s="2">
        <v>6.7723598860000003</v>
      </c>
      <c r="BO2696" s="2">
        <v>5.7968338069999996</v>
      </c>
      <c r="BP2696" s="2">
        <v>5.728060127</v>
      </c>
      <c r="BQ2696" s="2">
        <v>5.70168126</v>
      </c>
      <c r="BR2696" s="2">
        <v>4.1049702809999999</v>
      </c>
      <c r="BS2696" s="2">
        <v>7.510448738</v>
      </c>
      <c r="BT2696" s="2">
        <v>4.9721989420000003</v>
      </c>
      <c r="BU2696" s="2">
        <v>6.7658215359999998</v>
      </c>
      <c r="BV2696" s="2">
        <v>8.4207302839999993</v>
      </c>
      <c r="BW2696" s="2">
        <v>7.61871294</v>
      </c>
      <c r="BX2696" s="2">
        <v>8.3320631790000004</v>
      </c>
      <c r="BY2696" s="2">
        <v>4.3140974439999997</v>
      </c>
      <c r="BZ2696" s="2">
        <v>6.3975469120000001</v>
      </c>
      <c r="CA2696" s="2">
        <v>5.0663285199999999</v>
      </c>
      <c r="CB2696" s="2">
        <v>3.536403006</v>
      </c>
      <c r="CC2696" s="2">
        <v>5.6660118969999997</v>
      </c>
      <c r="CD2696" s="2">
        <v>6.5964135510000004</v>
      </c>
      <c r="CE2696" s="2">
        <v>4.9898632459999996</v>
      </c>
      <c r="CF2696" s="2">
        <v>6.1795228462073197</v>
      </c>
    </row>
    <row r="2697" spans="1:84" x14ac:dyDescent="0.3">
      <c r="A2697" s="2" t="s">
        <v>11427</v>
      </c>
      <c r="B2697" s="2">
        <v>22.457563990000001</v>
      </c>
      <c r="C2697" s="2">
        <v>15.79557747</v>
      </c>
      <c r="D2697" s="2">
        <v>15.07552826</v>
      </c>
      <c r="E2697" s="2">
        <v>35.465285029999997</v>
      </c>
      <c r="F2697" s="2">
        <v>27.44101706</v>
      </c>
      <c r="G2697" s="2">
        <v>16.90346435</v>
      </c>
      <c r="H2697" s="2">
        <v>26.098710109999999</v>
      </c>
      <c r="I2697" s="2">
        <v>17.726426409999998</v>
      </c>
      <c r="J2697" s="2">
        <v>24.729257069999999</v>
      </c>
      <c r="K2697" s="2">
        <v>22.947839389999999</v>
      </c>
      <c r="L2697" s="2">
        <v>23.090224450000001</v>
      </c>
      <c r="M2697" s="2">
        <v>21.757903630000001</v>
      </c>
      <c r="N2697" s="2">
        <v>22.01451475</v>
      </c>
      <c r="O2697" s="2">
        <v>23.057581800000001</v>
      </c>
      <c r="P2697" s="2">
        <v>15.470967269999999</v>
      </c>
      <c r="Q2697" s="2">
        <v>26.799815590000001</v>
      </c>
      <c r="R2697" s="2">
        <v>22.350288880000001</v>
      </c>
      <c r="S2697" s="2">
        <v>17.233264720000001</v>
      </c>
      <c r="T2697" s="2">
        <v>20.305708410000001</v>
      </c>
      <c r="U2697" s="2">
        <v>25.320530059999999</v>
      </c>
      <c r="V2697" s="2">
        <v>16.828810690000001</v>
      </c>
      <c r="W2697" s="2">
        <v>25.606588030000001</v>
      </c>
      <c r="X2697" s="2">
        <v>19.632268400000001</v>
      </c>
      <c r="Y2697" s="2">
        <v>17.47205765</v>
      </c>
      <c r="Z2697" s="2">
        <v>32.221473080000003</v>
      </c>
      <c r="AA2697" s="2">
        <v>27.688860439999999</v>
      </c>
      <c r="AB2697" s="2">
        <v>26.250113280000001</v>
      </c>
      <c r="AC2697" s="2">
        <v>24.777125309999999</v>
      </c>
      <c r="AD2697" s="2">
        <v>27.904774069999998</v>
      </c>
      <c r="AE2697" s="2">
        <v>30.567831730000002</v>
      </c>
      <c r="AF2697" s="2">
        <v>28.430965879999999</v>
      </c>
      <c r="AG2697" s="2">
        <v>25.80694248</v>
      </c>
      <c r="AH2697" s="2">
        <v>30.566716469999999</v>
      </c>
      <c r="AI2697" s="2">
        <v>22.711691009999999</v>
      </c>
      <c r="AJ2697" s="2">
        <v>19.200875530000001</v>
      </c>
      <c r="AK2697" s="2">
        <v>23.630723230000001</v>
      </c>
      <c r="AL2697" s="2">
        <v>23.663736409999999</v>
      </c>
      <c r="AM2697" s="2">
        <v>23.474547359999999</v>
      </c>
      <c r="AN2697" s="2">
        <v>27.542209660000001</v>
      </c>
      <c r="AO2697" s="2">
        <v>26.983243689999998</v>
      </c>
      <c r="AP2697" s="2">
        <v>35.038758700000002</v>
      </c>
      <c r="AQ2697" s="2">
        <v>19.083734110000002</v>
      </c>
      <c r="AR2697" s="2">
        <v>24.03407962</v>
      </c>
      <c r="AS2697" s="2">
        <v>30.650326230000001</v>
      </c>
      <c r="AT2697" s="2">
        <v>26.456087109999999</v>
      </c>
      <c r="AU2697" s="2">
        <v>20.16789292</v>
      </c>
      <c r="AV2697" s="2">
        <v>15.72934118</v>
      </c>
      <c r="AW2697" s="2">
        <v>30.75197683</v>
      </c>
      <c r="AX2697" s="2">
        <v>23.86771413</v>
      </c>
      <c r="AY2697" s="2">
        <v>19.91198296</v>
      </c>
      <c r="AZ2697" s="2">
        <v>20.181039550000001</v>
      </c>
      <c r="BA2697" s="2">
        <v>20.061525</v>
      </c>
      <c r="BB2697" s="2">
        <v>28.348983650000001</v>
      </c>
      <c r="BC2697" s="2">
        <v>37.595079759999997</v>
      </c>
      <c r="BD2697" s="2">
        <v>13.96550805</v>
      </c>
      <c r="BE2697" s="2">
        <v>16.8708545</v>
      </c>
      <c r="BF2697" s="2">
        <v>20.809084129999999</v>
      </c>
      <c r="BG2697" s="2">
        <v>23.565270760000001</v>
      </c>
      <c r="BH2697" s="2">
        <v>11.619566669999999</v>
      </c>
      <c r="BI2697" s="2">
        <v>18.48250067</v>
      </c>
      <c r="BJ2697" s="2">
        <v>20.639506799999999</v>
      </c>
      <c r="BK2697" s="2">
        <v>21.780533770000002</v>
      </c>
      <c r="BL2697" s="2">
        <v>30.15868425</v>
      </c>
      <c r="BM2697" s="2">
        <v>25.620516299999998</v>
      </c>
      <c r="BN2697" s="2">
        <v>23.43830243</v>
      </c>
      <c r="BO2697" s="2">
        <v>33.243721399999998</v>
      </c>
      <c r="BP2697" s="2">
        <v>21.18722344</v>
      </c>
      <c r="BQ2697" s="2">
        <v>20.597396870000001</v>
      </c>
      <c r="BR2697" s="2">
        <v>29.6616733</v>
      </c>
      <c r="BS2697" s="2">
        <v>21.488820260000001</v>
      </c>
      <c r="BT2697" s="2">
        <v>12.902465680000001</v>
      </c>
      <c r="BU2697" s="2">
        <v>21.262721670000001</v>
      </c>
      <c r="BV2697" s="2">
        <v>15.389820589999999</v>
      </c>
      <c r="BW2697" s="2">
        <v>32.942423499999997</v>
      </c>
      <c r="BX2697" s="2">
        <v>14.35983624</v>
      </c>
      <c r="BY2697" s="2">
        <v>22.694813409999998</v>
      </c>
      <c r="BZ2697" s="2">
        <v>23.52060432</v>
      </c>
      <c r="CA2697" s="2">
        <v>21.495999009999998</v>
      </c>
      <c r="CB2697" s="2">
        <v>29.822311549999998</v>
      </c>
      <c r="CC2697" s="2">
        <v>7.3312035179999997</v>
      </c>
      <c r="CD2697" s="2">
        <v>9.3768503919999997</v>
      </c>
      <c r="CE2697" s="2">
        <v>12.13804831</v>
      </c>
      <c r="CF2697" s="2">
        <v>22.820095202926801</v>
      </c>
    </row>
    <row r="2698" spans="1:84" x14ac:dyDescent="0.3">
      <c r="A2698" s="2" t="s">
        <v>11426</v>
      </c>
      <c r="B2698" s="2">
        <v>12.414130650000001</v>
      </c>
      <c r="C2698" s="2">
        <v>9.4275336420000002</v>
      </c>
      <c r="D2698" s="2">
        <v>8.7809613899999999</v>
      </c>
      <c r="E2698" s="2">
        <v>13.8244506</v>
      </c>
      <c r="F2698" s="2">
        <v>9.9184815400000002</v>
      </c>
      <c r="G2698" s="2">
        <v>7.9818054209999998</v>
      </c>
      <c r="H2698" s="2">
        <v>12.04695794</v>
      </c>
      <c r="I2698" s="2">
        <v>10.42975508</v>
      </c>
      <c r="J2698" s="2">
        <v>11.62416189</v>
      </c>
      <c r="K2698" s="2">
        <v>12.84662734</v>
      </c>
      <c r="L2698" s="2">
        <v>15.810360879999999</v>
      </c>
      <c r="M2698" s="2">
        <v>13.15709582</v>
      </c>
      <c r="N2698" s="2">
        <v>12.33273108</v>
      </c>
      <c r="O2698" s="2">
        <v>15.22521882</v>
      </c>
      <c r="P2698" s="2">
        <v>9.2833228010000006</v>
      </c>
      <c r="Q2698" s="2">
        <v>13.473465600000001</v>
      </c>
      <c r="R2698" s="2">
        <v>11.38091015</v>
      </c>
      <c r="S2698" s="2">
        <v>9.9114321150000002</v>
      </c>
      <c r="T2698" s="2">
        <v>11.36657975</v>
      </c>
      <c r="U2698" s="2">
        <v>13.785110619999999</v>
      </c>
      <c r="V2698" s="2">
        <v>11.041748399999999</v>
      </c>
      <c r="W2698" s="2">
        <v>12.93908631</v>
      </c>
      <c r="X2698" s="2">
        <v>9.4180964070000002</v>
      </c>
      <c r="Y2698" s="2">
        <v>11.522110959999999</v>
      </c>
      <c r="Z2698" s="2">
        <v>12.873071680000001</v>
      </c>
      <c r="AA2698" s="2">
        <v>11.766043700000001</v>
      </c>
      <c r="AB2698" s="2">
        <v>14.47535431</v>
      </c>
      <c r="AC2698" s="2">
        <v>10.145993349999999</v>
      </c>
      <c r="AD2698" s="2">
        <v>12.124849599999999</v>
      </c>
      <c r="AE2698" s="2">
        <v>12.011488590000001</v>
      </c>
      <c r="AF2698" s="2">
        <v>14.520027089999999</v>
      </c>
      <c r="AG2698" s="2">
        <v>13.11194834</v>
      </c>
      <c r="AH2698" s="2">
        <v>15.794125749999999</v>
      </c>
      <c r="AI2698" s="2">
        <v>9.7936162249999992</v>
      </c>
      <c r="AJ2698" s="2">
        <v>10.09162997</v>
      </c>
      <c r="AK2698" s="2">
        <v>11.92231578</v>
      </c>
      <c r="AL2698" s="2">
        <v>16.15600186</v>
      </c>
      <c r="AM2698" s="2">
        <v>11.37612011</v>
      </c>
      <c r="AN2698" s="2">
        <v>13.312899059999999</v>
      </c>
      <c r="AO2698" s="2">
        <v>13.51753122</v>
      </c>
      <c r="AP2698" s="2">
        <v>17.408108519999999</v>
      </c>
      <c r="AQ2698" s="2">
        <v>7.6797062609999998</v>
      </c>
      <c r="AR2698" s="2">
        <v>13.509964159999999</v>
      </c>
      <c r="AS2698" s="2">
        <v>18.680605839999998</v>
      </c>
      <c r="AT2698" s="2">
        <v>9.3051379609999998</v>
      </c>
      <c r="AU2698" s="2">
        <v>10.14970213</v>
      </c>
      <c r="AV2698" s="2">
        <v>7.2460241549999997</v>
      </c>
      <c r="AW2698" s="2">
        <v>14.770078939999999</v>
      </c>
      <c r="AX2698" s="2">
        <v>9.8844380610000009</v>
      </c>
      <c r="AY2698" s="2">
        <v>10.643083600000001</v>
      </c>
      <c r="AZ2698" s="2">
        <v>8.5876760179999998</v>
      </c>
      <c r="BA2698" s="2">
        <v>8.7549484789999994</v>
      </c>
      <c r="BB2698" s="2">
        <v>9.6472934289999994</v>
      </c>
      <c r="BC2698" s="2">
        <v>13.56652225</v>
      </c>
      <c r="BD2698" s="2">
        <v>7.9094754390000004</v>
      </c>
      <c r="BE2698" s="2">
        <v>7.4901556620000003</v>
      </c>
      <c r="BF2698" s="2">
        <v>9.740397024</v>
      </c>
      <c r="BG2698" s="2">
        <v>8.2683302370000007</v>
      </c>
      <c r="BH2698" s="2">
        <v>6.7473627670000003</v>
      </c>
      <c r="BI2698" s="2">
        <v>10.84769861</v>
      </c>
      <c r="BJ2698" s="2">
        <v>10.829010520000001</v>
      </c>
      <c r="BK2698" s="2">
        <v>12.59788777</v>
      </c>
      <c r="BL2698" s="2">
        <v>11.9332045</v>
      </c>
      <c r="BM2698" s="2">
        <v>10.91798133</v>
      </c>
      <c r="BN2698" s="2">
        <v>11.7665507</v>
      </c>
      <c r="BO2698" s="2">
        <v>12.51747932</v>
      </c>
      <c r="BP2698" s="2">
        <v>11.79050217</v>
      </c>
      <c r="BQ2698" s="2">
        <v>9.9407560519999993</v>
      </c>
      <c r="BR2698" s="2">
        <v>13.143801789999999</v>
      </c>
      <c r="BS2698" s="2">
        <v>11.132618069999999</v>
      </c>
      <c r="BT2698" s="2">
        <v>7.6421361120000002</v>
      </c>
      <c r="BU2698" s="2">
        <v>8.642981228</v>
      </c>
      <c r="BV2698" s="2">
        <v>7.5754012130000001</v>
      </c>
      <c r="BW2698" s="2">
        <v>14.28890488</v>
      </c>
      <c r="BX2698" s="2">
        <v>7.6370930960000001</v>
      </c>
      <c r="BY2698" s="2">
        <v>7.8043664670000004</v>
      </c>
      <c r="BZ2698" s="2">
        <v>10.31572079</v>
      </c>
      <c r="CA2698" s="2">
        <v>10.876941090000001</v>
      </c>
      <c r="CB2698" s="2">
        <v>11.534479040000001</v>
      </c>
      <c r="CC2698" s="2">
        <v>7.167876294</v>
      </c>
      <c r="CD2698" s="2">
        <v>9.8323741150000004</v>
      </c>
      <c r="CE2698" s="2">
        <v>6.116827926</v>
      </c>
      <c r="CF2698" s="2">
        <v>11.2167897055732</v>
      </c>
    </row>
    <row r="2699" spans="1:84" x14ac:dyDescent="0.3">
      <c r="A2699" s="2" t="s">
        <v>11425</v>
      </c>
      <c r="B2699" s="2">
        <v>12.32038959</v>
      </c>
      <c r="C2699" s="2">
        <v>15.286313740000001</v>
      </c>
      <c r="D2699" s="2">
        <v>18.069509190000002</v>
      </c>
      <c r="E2699" s="2">
        <v>16.029986950000001</v>
      </c>
      <c r="F2699" s="2">
        <v>17.719230060000001</v>
      </c>
      <c r="G2699" s="2">
        <v>15.154767039999999</v>
      </c>
      <c r="H2699" s="2">
        <v>19.436851470000001</v>
      </c>
      <c r="I2699" s="2">
        <v>12.200278389999999</v>
      </c>
      <c r="J2699" s="2">
        <v>16.272058040000001</v>
      </c>
      <c r="K2699" s="2">
        <v>14.04213352</v>
      </c>
      <c r="L2699" s="2">
        <v>16.22771552</v>
      </c>
      <c r="M2699" s="2">
        <v>11.47609548</v>
      </c>
      <c r="N2699" s="2">
        <v>16.221093669999998</v>
      </c>
      <c r="O2699" s="2">
        <v>15.36020351</v>
      </c>
      <c r="P2699" s="2">
        <v>17.536793880000001</v>
      </c>
      <c r="Q2699" s="2">
        <v>17.948473880000002</v>
      </c>
      <c r="R2699" s="2">
        <v>16.88597506</v>
      </c>
      <c r="S2699" s="2">
        <v>20.015657900000001</v>
      </c>
      <c r="T2699" s="2">
        <v>16.289575630000002</v>
      </c>
      <c r="U2699" s="2">
        <v>19.47302719</v>
      </c>
      <c r="V2699" s="2">
        <v>14.133291570000001</v>
      </c>
      <c r="W2699" s="2">
        <v>14.863669639999999</v>
      </c>
      <c r="X2699" s="2">
        <v>16.860211339999999</v>
      </c>
      <c r="Y2699" s="2">
        <v>14.283796840000001</v>
      </c>
      <c r="Z2699" s="2">
        <v>12.49632001</v>
      </c>
      <c r="AA2699" s="2">
        <v>13.44111637</v>
      </c>
      <c r="AB2699" s="2">
        <v>12.435717739999999</v>
      </c>
      <c r="AC2699" s="2">
        <v>13.386493829999999</v>
      </c>
      <c r="AD2699" s="2">
        <v>23.708046970000002</v>
      </c>
      <c r="AE2699" s="2">
        <v>22.666003870000001</v>
      </c>
      <c r="AF2699" s="2">
        <v>22.206784299999999</v>
      </c>
      <c r="AG2699" s="2">
        <v>21.708330539999999</v>
      </c>
      <c r="AH2699" s="2">
        <v>21.523990000000001</v>
      </c>
      <c r="AI2699" s="2">
        <v>18.501733340000001</v>
      </c>
      <c r="AJ2699" s="2">
        <v>16.537463039999999</v>
      </c>
      <c r="AK2699" s="2">
        <v>20.657420559999998</v>
      </c>
      <c r="AL2699" s="2">
        <v>21.95831944</v>
      </c>
      <c r="AM2699" s="2">
        <v>12.727970129999999</v>
      </c>
      <c r="AN2699" s="2">
        <v>15.99762589</v>
      </c>
      <c r="AO2699" s="2">
        <v>17.758821919999999</v>
      </c>
      <c r="AP2699" s="2">
        <v>17.09981771</v>
      </c>
      <c r="AQ2699" s="2">
        <v>16.282428029999998</v>
      </c>
      <c r="AR2699" s="2">
        <v>15.24276598</v>
      </c>
      <c r="AS2699" s="2">
        <v>16.353050379999999</v>
      </c>
      <c r="AT2699" s="2">
        <v>12.03837987</v>
      </c>
      <c r="AU2699" s="2">
        <v>13.69546289</v>
      </c>
      <c r="AV2699" s="2">
        <v>13.937648899999999</v>
      </c>
      <c r="AW2699" s="2">
        <v>18.730160089999998</v>
      </c>
      <c r="AX2699" s="2">
        <v>13.6710042</v>
      </c>
      <c r="AY2699" s="2">
        <v>18.529971530000001</v>
      </c>
      <c r="AZ2699" s="2">
        <v>12.7262524</v>
      </c>
      <c r="BA2699" s="2">
        <v>15.49070963</v>
      </c>
      <c r="BB2699" s="2">
        <v>17.16968228</v>
      </c>
      <c r="BC2699" s="2">
        <v>18.80744134</v>
      </c>
      <c r="BD2699" s="2">
        <v>16.580376480000002</v>
      </c>
      <c r="BE2699" s="2">
        <v>15.5372991</v>
      </c>
      <c r="BF2699" s="2">
        <v>17.651101860000001</v>
      </c>
      <c r="BG2699" s="2">
        <v>12.282838180000001</v>
      </c>
      <c r="BH2699" s="2">
        <v>16.77717646</v>
      </c>
      <c r="BI2699" s="2">
        <v>12.966389100000001</v>
      </c>
      <c r="BJ2699" s="2">
        <v>15.02603702</v>
      </c>
      <c r="BK2699" s="2">
        <v>19.10805375</v>
      </c>
      <c r="BL2699" s="2">
        <v>17.3634691</v>
      </c>
      <c r="BM2699" s="2">
        <v>13.175129099999999</v>
      </c>
      <c r="BN2699" s="2">
        <v>12.534174050000001</v>
      </c>
      <c r="BO2699" s="2">
        <v>17.104931199999999</v>
      </c>
      <c r="BP2699" s="2">
        <v>19.735627139999998</v>
      </c>
      <c r="BQ2699" s="2">
        <v>14.974643110000001</v>
      </c>
      <c r="BR2699" s="2">
        <v>16.241133690000002</v>
      </c>
      <c r="BS2699" s="2">
        <v>15.115520480000001</v>
      </c>
      <c r="BT2699" s="2">
        <v>14.3287388</v>
      </c>
      <c r="BU2699" s="2">
        <v>15.52845561</v>
      </c>
      <c r="BV2699" s="2">
        <v>15.98010837</v>
      </c>
      <c r="BW2699" s="2">
        <v>21.215052960000001</v>
      </c>
      <c r="BX2699" s="2">
        <v>15.43385458</v>
      </c>
      <c r="BY2699" s="2">
        <v>10.845085040000001</v>
      </c>
      <c r="BZ2699" s="2">
        <v>16.082199370000001</v>
      </c>
      <c r="CA2699" s="2">
        <v>15.397869200000001</v>
      </c>
      <c r="CB2699" s="2">
        <v>13.91915124</v>
      </c>
      <c r="CC2699" s="2">
        <v>18.343662299999998</v>
      </c>
      <c r="CD2699" s="2">
        <v>20.374666059999999</v>
      </c>
      <c r="CE2699" s="2">
        <v>13.96613281</v>
      </c>
      <c r="CF2699" s="2">
        <v>16.282718395609798</v>
      </c>
    </row>
    <row r="2700" spans="1:84" x14ac:dyDescent="0.3">
      <c r="A2700" s="2" t="s">
        <v>11424</v>
      </c>
      <c r="B2700" s="2">
        <v>31.779634160000001</v>
      </c>
      <c r="C2700" s="2">
        <v>22.331923270000001</v>
      </c>
      <c r="D2700" s="2">
        <v>14.47330672</v>
      </c>
      <c r="E2700" s="2">
        <v>22.565718230000002</v>
      </c>
      <c r="F2700" s="2">
        <v>17.771036559999999</v>
      </c>
      <c r="G2700" s="2">
        <v>21.630904910000002</v>
      </c>
      <c r="H2700" s="2">
        <v>20.243436769999999</v>
      </c>
      <c r="I2700" s="2">
        <v>18.164608380000001</v>
      </c>
      <c r="J2700" s="2">
        <v>18.562324700000001</v>
      </c>
      <c r="K2700" s="2">
        <v>20.344929090000001</v>
      </c>
      <c r="L2700" s="2">
        <v>24.587900940000001</v>
      </c>
      <c r="M2700" s="2">
        <v>21.611219349999999</v>
      </c>
      <c r="N2700" s="2">
        <v>19.375203490000001</v>
      </c>
      <c r="O2700" s="2">
        <v>18.380325760000002</v>
      </c>
      <c r="P2700" s="2">
        <v>24.115309249999999</v>
      </c>
      <c r="Q2700" s="2">
        <v>23.734548830000001</v>
      </c>
      <c r="R2700" s="2">
        <v>15.866792869999999</v>
      </c>
      <c r="S2700" s="2">
        <v>18.510423230000001</v>
      </c>
      <c r="T2700" s="2">
        <v>19.25429789</v>
      </c>
      <c r="U2700" s="2">
        <v>19.38229162</v>
      </c>
      <c r="V2700" s="2">
        <v>15.63436287</v>
      </c>
      <c r="W2700" s="2">
        <v>19.161151400000001</v>
      </c>
      <c r="X2700" s="2">
        <v>20.29130705</v>
      </c>
      <c r="Y2700" s="2">
        <v>17.464293319999999</v>
      </c>
      <c r="Z2700" s="2">
        <v>30.640874090000001</v>
      </c>
      <c r="AA2700" s="2">
        <v>34.432083949999999</v>
      </c>
      <c r="AB2700" s="2">
        <v>29.316187209999999</v>
      </c>
      <c r="AC2700" s="2">
        <v>19.833831</v>
      </c>
      <c r="AD2700" s="2">
        <v>16.37150608</v>
      </c>
      <c r="AE2700" s="2">
        <v>14.99806847</v>
      </c>
      <c r="AF2700" s="2">
        <v>14.7460533</v>
      </c>
      <c r="AG2700" s="2">
        <v>18.914697050000001</v>
      </c>
      <c r="AH2700" s="2">
        <v>16.14695364</v>
      </c>
      <c r="AI2700" s="2">
        <v>18.416850660000001</v>
      </c>
      <c r="AJ2700" s="2">
        <v>20.272907419999999</v>
      </c>
      <c r="AK2700" s="2">
        <v>12.8605669</v>
      </c>
      <c r="AL2700" s="2">
        <v>22.586251499999999</v>
      </c>
      <c r="AM2700" s="2">
        <v>26.373786320000001</v>
      </c>
      <c r="AN2700" s="2">
        <v>20.555231110000001</v>
      </c>
      <c r="AO2700" s="2">
        <v>15.439519430000001</v>
      </c>
      <c r="AP2700" s="2">
        <v>18.194215270000001</v>
      </c>
      <c r="AQ2700" s="2">
        <v>12.532094430000001</v>
      </c>
      <c r="AR2700" s="2">
        <v>26.232252840000001</v>
      </c>
      <c r="AS2700" s="2">
        <v>23.068071969999998</v>
      </c>
      <c r="AT2700" s="2">
        <v>22.606295429999999</v>
      </c>
      <c r="AU2700" s="2">
        <v>19.22000495</v>
      </c>
      <c r="AV2700" s="2">
        <v>19.987131219999998</v>
      </c>
      <c r="AW2700" s="2">
        <v>22.246534879999999</v>
      </c>
      <c r="AX2700" s="2">
        <v>24.657580159999998</v>
      </c>
      <c r="AY2700" s="2">
        <v>20.156478459999999</v>
      </c>
      <c r="AZ2700" s="2">
        <v>16.72078003</v>
      </c>
      <c r="BA2700" s="2">
        <v>14.93752946</v>
      </c>
      <c r="BB2700" s="2">
        <v>22.14639859</v>
      </c>
      <c r="BC2700" s="2">
        <v>19.519279439999998</v>
      </c>
      <c r="BD2700" s="2">
        <v>14.2120274</v>
      </c>
      <c r="BE2700" s="2">
        <v>11.61367259</v>
      </c>
      <c r="BF2700" s="2">
        <v>19.525200720000001</v>
      </c>
      <c r="BG2700" s="2">
        <v>17.232334340000001</v>
      </c>
      <c r="BH2700" s="2">
        <v>15.293835059999999</v>
      </c>
      <c r="BI2700" s="2">
        <v>15.833906369999999</v>
      </c>
      <c r="BJ2700" s="2">
        <v>27.608929580000002</v>
      </c>
      <c r="BK2700" s="2">
        <v>17.36134577</v>
      </c>
      <c r="BL2700" s="2">
        <v>22.383194190000001</v>
      </c>
      <c r="BM2700" s="2">
        <v>16.766472449999998</v>
      </c>
      <c r="BN2700" s="2">
        <v>42.210017350000001</v>
      </c>
      <c r="BO2700" s="2">
        <v>20.340892180000001</v>
      </c>
      <c r="BP2700" s="2">
        <v>13.83748211</v>
      </c>
      <c r="BQ2700" s="2">
        <v>13.31648309</v>
      </c>
      <c r="BR2700" s="2">
        <v>14.072983539999999</v>
      </c>
      <c r="BS2700" s="2">
        <v>13.340208110000001</v>
      </c>
      <c r="BT2700" s="2">
        <v>33.343303880000001</v>
      </c>
      <c r="BU2700" s="2">
        <v>27.346051589999998</v>
      </c>
      <c r="BV2700" s="2">
        <v>13.238946200000001</v>
      </c>
      <c r="BW2700" s="2">
        <v>20.98993557</v>
      </c>
      <c r="BX2700" s="2">
        <v>10.673859800000001</v>
      </c>
      <c r="BY2700" s="2">
        <v>30.68785609</v>
      </c>
      <c r="BZ2700" s="2">
        <v>23.182933389999999</v>
      </c>
      <c r="CA2700" s="2">
        <v>19.030218049999998</v>
      </c>
      <c r="CB2700" s="2">
        <v>15.320020789999999</v>
      </c>
      <c r="CC2700" s="2">
        <v>23.364196410000002</v>
      </c>
      <c r="CD2700" s="2">
        <v>33.515734809999998</v>
      </c>
      <c r="CE2700" s="2">
        <v>17.160652209999999</v>
      </c>
      <c r="CF2700" s="2">
        <v>20.270365360487801</v>
      </c>
    </row>
    <row r="2701" spans="1:84" x14ac:dyDescent="0.3">
      <c r="A2701" s="2" t="s">
        <v>11423</v>
      </c>
      <c r="B2701" s="2">
        <v>5.8419520829999998</v>
      </c>
      <c r="C2701" s="2">
        <v>6.5668516439999998</v>
      </c>
      <c r="D2701" s="2">
        <v>7.164794358</v>
      </c>
      <c r="E2701" s="2">
        <v>7.1414081239999998</v>
      </c>
      <c r="F2701" s="2">
        <v>5.4930126780000004</v>
      </c>
      <c r="G2701" s="2">
        <v>6.0741624989999998</v>
      </c>
      <c r="H2701" s="2">
        <v>4.7469494389999998</v>
      </c>
      <c r="I2701" s="2">
        <v>5.0724197169999998</v>
      </c>
      <c r="J2701" s="2">
        <v>5.748214398</v>
      </c>
      <c r="K2701" s="2">
        <v>8.9519972909999996</v>
      </c>
      <c r="L2701" s="2">
        <v>8.6878423050000002</v>
      </c>
      <c r="M2701" s="2">
        <v>7.4867785150000001</v>
      </c>
      <c r="N2701" s="2">
        <v>7.7987846190000001</v>
      </c>
      <c r="O2701" s="2">
        <v>8.2798509930000002</v>
      </c>
      <c r="P2701" s="2">
        <v>7.9219328850000004</v>
      </c>
      <c r="Q2701" s="2">
        <v>8.0418210160000001</v>
      </c>
      <c r="R2701" s="2">
        <v>3.4974204609999999</v>
      </c>
      <c r="S2701" s="2">
        <v>5.4891963309999996</v>
      </c>
      <c r="T2701" s="2">
        <v>6.9982570150000001</v>
      </c>
      <c r="U2701" s="2">
        <v>7.2242630090000004</v>
      </c>
      <c r="V2701" s="2">
        <v>4.3271294280000001</v>
      </c>
      <c r="W2701" s="2">
        <v>6.184982046</v>
      </c>
      <c r="X2701" s="2">
        <v>10.497201860000001</v>
      </c>
      <c r="Y2701" s="2">
        <v>7.1891301859999999</v>
      </c>
      <c r="Z2701" s="2">
        <v>9.1241179500000005</v>
      </c>
      <c r="AA2701" s="2">
        <v>12.070305250000001</v>
      </c>
      <c r="AB2701" s="2">
        <v>11.136044979999999</v>
      </c>
      <c r="AC2701" s="2">
        <v>7.5573081130000004</v>
      </c>
      <c r="AD2701" s="2">
        <v>4.9262684720000003</v>
      </c>
      <c r="AE2701" s="2">
        <v>6.5592734310000003</v>
      </c>
      <c r="AF2701" s="2">
        <v>8.5171281029999992</v>
      </c>
      <c r="AG2701" s="2">
        <v>6.9502346140000002</v>
      </c>
      <c r="AH2701" s="2">
        <v>5.7888514139999998</v>
      </c>
      <c r="AI2701" s="2">
        <v>4.9847727309999996</v>
      </c>
      <c r="AJ2701" s="2">
        <v>6.8292645150000002</v>
      </c>
      <c r="AK2701" s="2">
        <v>4.3647534639999996</v>
      </c>
      <c r="AL2701" s="2">
        <v>7.4346050190000001</v>
      </c>
      <c r="AM2701" s="2">
        <v>8.758864913</v>
      </c>
      <c r="AN2701" s="2">
        <v>9.0592957389999995</v>
      </c>
      <c r="AO2701" s="2">
        <v>5.1494861060000003</v>
      </c>
      <c r="AP2701" s="2">
        <v>7.6808708069999998</v>
      </c>
      <c r="AQ2701" s="2">
        <v>8.7349999379999996</v>
      </c>
      <c r="AR2701" s="2">
        <v>9.6650226900000007</v>
      </c>
      <c r="AS2701" s="2">
        <v>7.8025797749999999</v>
      </c>
      <c r="AT2701" s="2">
        <v>6.3312481900000002</v>
      </c>
      <c r="AU2701" s="2">
        <v>8.8541628170000006</v>
      </c>
      <c r="AV2701" s="2">
        <v>7.7792145750000001</v>
      </c>
      <c r="AW2701" s="2">
        <v>13.91394277</v>
      </c>
      <c r="AX2701" s="2">
        <v>5.9126560100000001</v>
      </c>
      <c r="AY2701" s="2">
        <v>4.9535652299999997</v>
      </c>
      <c r="AZ2701" s="2">
        <v>4.9557066120000002</v>
      </c>
      <c r="BA2701" s="2">
        <v>5.8940078140000001</v>
      </c>
      <c r="BB2701" s="2">
        <v>7.1976477079999999</v>
      </c>
      <c r="BC2701" s="2">
        <v>8.9992391670000007</v>
      </c>
      <c r="BD2701" s="2">
        <v>7.0860566660000002</v>
      </c>
      <c r="BE2701" s="2">
        <v>6.8075063419999999</v>
      </c>
      <c r="BF2701" s="2">
        <v>11.16304484</v>
      </c>
      <c r="BG2701" s="2">
        <v>4.5930487519999996</v>
      </c>
      <c r="BH2701" s="2">
        <v>7.9004934560000004</v>
      </c>
      <c r="BI2701" s="2">
        <v>6.1246181289999999</v>
      </c>
      <c r="BJ2701" s="2">
        <v>10.91829617</v>
      </c>
      <c r="BK2701" s="2">
        <v>8.5727376460000002</v>
      </c>
      <c r="BL2701" s="2">
        <v>5.3653959369999997</v>
      </c>
      <c r="BM2701" s="2">
        <v>6.4643086680000001</v>
      </c>
      <c r="BN2701" s="2">
        <v>13.161982160000001</v>
      </c>
      <c r="BO2701" s="2">
        <v>5.8421314569999998</v>
      </c>
      <c r="BP2701" s="2">
        <v>5.2088935019999996</v>
      </c>
      <c r="BQ2701" s="2">
        <v>6.0018173040000002</v>
      </c>
      <c r="BR2701" s="2">
        <v>6.2330365920000004</v>
      </c>
      <c r="BS2701" s="2">
        <v>7.4541960879999998</v>
      </c>
      <c r="BT2701" s="2">
        <v>7.0181832909999997</v>
      </c>
      <c r="BU2701" s="2">
        <v>8.0708392900000003</v>
      </c>
      <c r="BV2701" s="2">
        <v>10.010992160000001</v>
      </c>
      <c r="BW2701" s="2">
        <v>9.1669950559999993</v>
      </c>
      <c r="BX2701" s="2">
        <v>6.3095151520000003</v>
      </c>
      <c r="BY2701" s="2">
        <v>5.6501539259999998</v>
      </c>
      <c r="BZ2701" s="2">
        <v>6.9949793920000003</v>
      </c>
      <c r="CA2701" s="2">
        <v>4.9354255870000001</v>
      </c>
      <c r="CB2701" s="2">
        <v>3.900001981</v>
      </c>
      <c r="CC2701" s="2">
        <v>6.4014029409999997</v>
      </c>
      <c r="CD2701" s="2">
        <v>7.2416847559999997</v>
      </c>
      <c r="CE2701" s="2">
        <v>4.7510033380000003</v>
      </c>
      <c r="CF2701" s="2">
        <v>7.19098210239025</v>
      </c>
    </row>
    <row r="2702" spans="1:84" x14ac:dyDescent="0.3">
      <c r="A2702" s="2" t="s">
        <v>11422</v>
      </c>
      <c r="B2702" s="2">
        <v>2.772098567</v>
      </c>
      <c r="C2702" s="2">
        <v>3.7025804899999999</v>
      </c>
      <c r="D2702" s="2">
        <v>4.8345895399999996</v>
      </c>
      <c r="E2702" s="2">
        <v>3.1249280920000002</v>
      </c>
      <c r="F2702" s="2">
        <v>3.6463655830000001</v>
      </c>
      <c r="G2702" s="2">
        <v>3.498573205</v>
      </c>
      <c r="H2702" s="2">
        <v>3.1850254169999999</v>
      </c>
      <c r="I2702" s="2">
        <v>3.1513198010000001</v>
      </c>
      <c r="J2702" s="2">
        <v>2.4287532760000001</v>
      </c>
      <c r="K2702" s="2">
        <v>3.9444452889999999</v>
      </c>
      <c r="L2702" s="2">
        <v>3.3188388409999998</v>
      </c>
      <c r="M2702" s="2">
        <v>3.2279623110000002</v>
      </c>
      <c r="N2702" s="2">
        <v>4.3475640550000003</v>
      </c>
      <c r="O2702" s="2">
        <v>3.8099504039999998</v>
      </c>
      <c r="P2702" s="2">
        <v>3.7659087429999998</v>
      </c>
      <c r="Q2702" s="2">
        <v>4.3454706420000004</v>
      </c>
      <c r="R2702" s="2">
        <v>2.3011000780000002</v>
      </c>
      <c r="S2702" s="2">
        <v>3.2146045380000001</v>
      </c>
      <c r="T2702" s="2">
        <v>3.8979169709999999</v>
      </c>
      <c r="U2702" s="2">
        <v>4.3513748049999998</v>
      </c>
      <c r="V2702" s="2">
        <v>2.29253822</v>
      </c>
      <c r="W2702" s="2">
        <v>2.0078091900000001</v>
      </c>
      <c r="X2702" s="2">
        <v>3.1064494479999998</v>
      </c>
      <c r="Y2702" s="2">
        <v>3.6716630960000001</v>
      </c>
      <c r="Z2702" s="2">
        <v>2.9426124809999998</v>
      </c>
      <c r="AA2702" s="2">
        <v>3.7958729729999998</v>
      </c>
      <c r="AB2702" s="2">
        <v>4.6555927600000002</v>
      </c>
      <c r="AC2702" s="2">
        <v>3.1545233170000002</v>
      </c>
      <c r="AD2702" s="2">
        <v>2.41543274</v>
      </c>
      <c r="AE2702" s="2">
        <v>2.8434049859999999</v>
      </c>
      <c r="AF2702" s="2">
        <v>4.0495816759999999</v>
      </c>
      <c r="AG2702" s="2">
        <v>3.4620789369999998</v>
      </c>
      <c r="AH2702" s="2">
        <v>3.483229782</v>
      </c>
      <c r="AI2702" s="2">
        <v>3.2089070049999999</v>
      </c>
      <c r="AJ2702" s="2">
        <v>3.6122414439999999</v>
      </c>
      <c r="AK2702" s="2">
        <v>2.4083890650000002</v>
      </c>
      <c r="AL2702" s="2">
        <v>4.6571677449999997</v>
      </c>
      <c r="AM2702" s="2">
        <v>3.2541830799999998</v>
      </c>
      <c r="AN2702" s="2">
        <v>3.3073222000000002</v>
      </c>
      <c r="AO2702" s="2">
        <v>2.119804485</v>
      </c>
      <c r="AP2702" s="2">
        <v>4.0696096859999997</v>
      </c>
      <c r="AQ2702" s="2">
        <v>5.0310169980000001</v>
      </c>
      <c r="AR2702" s="2">
        <v>3.9942520720000001</v>
      </c>
      <c r="AS2702" s="2">
        <v>3.7848517529999999</v>
      </c>
      <c r="AT2702" s="2">
        <v>2.3364760040000001</v>
      </c>
      <c r="AU2702" s="2">
        <v>4.077094743</v>
      </c>
      <c r="AV2702" s="2">
        <v>2.954980747</v>
      </c>
      <c r="AW2702" s="2">
        <v>4.4506399669999999</v>
      </c>
      <c r="AX2702" s="2">
        <v>2.939985096</v>
      </c>
      <c r="AY2702" s="2">
        <v>2.8318950730000001</v>
      </c>
      <c r="AZ2702" s="2">
        <v>2.844786949</v>
      </c>
      <c r="BA2702" s="2">
        <v>3.839762296</v>
      </c>
      <c r="BB2702" s="2">
        <v>3.0236920060000001</v>
      </c>
      <c r="BC2702" s="2">
        <v>3.6126022949999999</v>
      </c>
      <c r="BD2702" s="2">
        <v>3.939989701</v>
      </c>
      <c r="BE2702" s="2">
        <v>3.912999482</v>
      </c>
      <c r="BF2702" s="2">
        <v>5.3681857879999999</v>
      </c>
      <c r="BG2702" s="2">
        <v>1.784364845</v>
      </c>
      <c r="BH2702" s="2">
        <v>6.1337873749999998</v>
      </c>
      <c r="BI2702" s="2">
        <v>4.2753185079999998</v>
      </c>
      <c r="BJ2702" s="2">
        <v>4.9796338200000001</v>
      </c>
      <c r="BK2702" s="2">
        <v>4.3993060750000001</v>
      </c>
      <c r="BL2702" s="2">
        <v>3.1188226380000001</v>
      </c>
      <c r="BM2702" s="2">
        <v>2.7553633959999999</v>
      </c>
      <c r="BN2702" s="2">
        <v>5.5270889050000003</v>
      </c>
      <c r="BO2702" s="2">
        <v>3.7473450709999998</v>
      </c>
      <c r="BP2702" s="2">
        <v>2.9725282380000002</v>
      </c>
      <c r="BQ2702" s="2">
        <v>3.5115472379999999</v>
      </c>
      <c r="BR2702" s="2">
        <v>2.416776703</v>
      </c>
      <c r="BS2702" s="2">
        <v>4.1157893540000003</v>
      </c>
      <c r="BT2702" s="2">
        <v>3.0377874569999999</v>
      </c>
      <c r="BU2702" s="2">
        <v>4.008114183</v>
      </c>
      <c r="BV2702" s="2">
        <v>6.0016522099999996</v>
      </c>
      <c r="BW2702" s="2">
        <v>3.087206578</v>
      </c>
      <c r="BX2702" s="2">
        <v>5.8591800550000004</v>
      </c>
      <c r="BY2702" s="2">
        <v>2.660620996</v>
      </c>
      <c r="BZ2702" s="2">
        <v>4.1839011470000003</v>
      </c>
      <c r="CA2702" s="2">
        <v>2.9755336400000001</v>
      </c>
      <c r="CB2702" s="2">
        <v>1.722149516</v>
      </c>
      <c r="CC2702" s="2">
        <v>4.8371655760000003</v>
      </c>
      <c r="CD2702" s="2">
        <v>5.532861134</v>
      </c>
      <c r="CE2702" s="2">
        <v>2.8032904649999999</v>
      </c>
      <c r="CF2702" s="2">
        <v>3.5948552567926799</v>
      </c>
    </row>
    <row r="2703" spans="1:84" x14ac:dyDescent="0.3">
      <c r="A2703" s="2" t="s">
        <v>11421</v>
      </c>
      <c r="B2703" s="2">
        <v>5.7887346759999998</v>
      </c>
      <c r="C2703" s="2">
        <v>5.1030936889999996</v>
      </c>
      <c r="D2703" s="2">
        <v>3.903043131</v>
      </c>
      <c r="E2703" s="2">
        <v>4.6582028739999997</v>
      </c>
      <c r="F2703" s="2">
        <v>4.1210688190000004</v>
      </c>
      <c r="G2703" s="2">
        <v>4.1163596299999998</v>
      </c>
      <c r="H2703" s="2">
        <v>4.4188882270000001</v>
      </c>
      <c r="I2703" s="2">
        <v>3.9919042739999999</v>
      </c>
      <c r="J2703" s="2">
        <v>3.411328766</v>
      </c>
      <c r="K2703" s="2">
        <v>4.8352378219999999</v>
      </c>
      <c r="L2703" s="2">
        <v>5.9027366810000004</v>
      </c>
      <c r="M2703" s="2">
        <v>3.7229026639999998</v>
      </c>
      <c r="N2703" s="2">
        <v>4.5363300840000003</v>
      </c>
      <c r="O2703" s="2">
        <v>4.6927170250000003</v>
      </c>
      <c r="P2703" s="2">
        <v>5.8479935709999999</v>
      </c>
      <c r="Q2703" s="2">
        <v>4.3709631529999999</v>
      </c>
      <c r="R2703" s="2">
        <v>3.0779302569999998</v>
      </c>
      <c r="S2703" s="2">
        <v>4.7970918300000003</v>
      </c>
      <c r="T2703" s="2">
        <v>5.159187985</v>
      </c>
      <c r="U2703" s="2">
        <v>4.1833288939999997</v>
      </c>
      <c r="V2703" s="2">
        <v>3.1521475620000001</v>
      </c>
      <c r="W2703" s="2">
        <v>4.2700830170000001</v>
      </c>
      <c r="X2703" s="2">
        <v>5.4365906629999996</v>
      </c>
      <c r="Y2703" s="2">
        <v>3.886586184</v>
      </c>
      <c r="Z2703" s="2">
        <v>4.0908906140000001</v>
      </c>
      <c r="AA2703" s="2">
        <v>5.6259733460000003</v>
      </c>
      <c r="AB2703" s="2">
        <v>5.0757322169999997</v>
      </c>
      <c r="AC2703" s="2">
        <v>2.8950141399999998</v>
      </c>
      <c r="AD2703" s="2">
        <v>3.8362620839999999</v>
      </c>
      <c r="AE2703" s="2">
        <v>4.5819829260000002</v>
      </c>
      <c r="AF2703" s="2">
        <v>5.4213738769999997</v>
      </c>
      <c r="AG2703" s="2">
        <v>4.9042011800000003</v>
      </c>
      <c r="AH2703" s="2">
        <v>3.4504437829999999</v>
      </c>
      <c r="AI2703" s="2">
        <v>3.4210873959999999</v>
      </c>
      <c r="AJ2703" s="2">
        <v>3.8739193869999999</v>
      </c>
      <c r="AK2703" s="2">
        <v>3.4417255280000001</v>
      </c>
      <c r="AL2703" s="2">
        <v>5.6549850859999999</v>
      </c>
      <c r="AM2703" s="2">
        <v>4.5692706840000001</v>
      </c>
      <c r="AN2703" s="2">
        <v>5.1913849790000004</v>
      </c>
      <c r="AO2703" s="2">
        <v>2.8356972549999999</v>
      </c>
      <c r="AP2703" s="2">
        <v>4.399583067</v>
      </c>
      <c r="AQ2703" s="2">
        <v>2.3861171529999998</v>
      </c>
      <c r="AR2703" s="2">
        <v>5.0426447200000002</v>
      </c>
      <c r="AS2703" s="2">
        <v>4.2093590990000003</v>
      </c>
      <c r="AT2703" s="2">
        <v>3.2050788899999998</v>
      </c>
      <c r="AU2703" s="2">
        <v>4.2742481049999999</v>
      </c>
      <c r="AV2703" s="2">
        <v>4.6129896109999997</v>
      </c>
      <c r="AW2703" s="2">
        <v>6.7144072770000003</v>
      </c>
      <c r="AX2703" s="2">
        <v>4.0734693049999997</v>
      </c>
      <c r="AY2703" s="2">
        <v>4.7675449140000001</v>
      </c>
      <c r="AZ2703" s="2">
        <v>3.488194891</v>
      </c>
      <c r="BA2703" s="2">
        <v>4.4912938130000004</v>
      </c>
      <c r="BB2703" s="2">
        <v>4.4203901710000002</v>
      </c>
      <c r="BC2703" s="2">
        <v>4.130492834</v>
      </c>
      <c r="BD2703" s="2">
        <v>3.9001918259999999</v>
      </c>
      <c r="BE2703" s="2">
        <v>3.330446104</v>
      </c>
      <c r="BF2703" s="2">
        <v>5.147658538</v>
      </c>
      <c r="BG2703" s="2">
        <v>2.461151911</v>
      </c>
      <c r="BH2703" s="2">
        <v>4.693825972</v>
      </c>
      <c r="BI2703" s="2">
        <v>3.9777565240000001</v>
      </c>
      <c r="BJ2703" s="2">
        <v>6.6531099630000003</v>
      </c>
      <c r="BK2703" s="2">
        <v>5.9357569149999998</v>
      </c>
      <c r="BL2703" s="2">
        <v>3.5507325330000001</v>
      </c>
      <c r="BM2703" s="2">
        <v>3.203079963</v>
      </c>
      <c r="BN2703" s="2">
        <v>5.1950192460000002</v>
      </c>
      <c r="BO2703" s="2">
        <v>4.2980763519999998</v>
      </c>
      <c r="BP2703" s="2">
        <v>3.2361650580000001</v>
      </c>
      <c r="BQ2703" s="2">
        <v>3.6710068109999998</v>
      </c>
      <c r="BR2703" s="2">
        <v>4.0936854800000004</v>
      </c>
      <c r="BS2703" s="2">
        <v>4.2580120140000002</v>
      </c>
      <c r="BT2703" s="2">
        <v>3.3882413859999998</v>
      </c>
      <c r="BU2703" s="2">
        <v>3.5173025550000001</v>
      </c>
      <c r="BV2703" s="2">
        <v>3.4070666159999998</v>
      </c>
      <c r="BW2703" s="2">
        <v>4.2019366900000001</v>
      </c>
      <c r="BX2703" s="2">
        <v>2.6779896289999998</v>
      </c>
      <c r="BY2703" s="2">
        <v>4.1860532419999998</v>
      </c>
      <c r="BZ2703" s="2">
        <v>4.1434496770000004</v>
      </c>
      <c r="CA2703" s="2">
        <v>3.0963024369999999</v>
      </c>
      <c r="CB2703" s="2">
        <v>4.1391043930000002</v>
      </c>
      <c r="CC2703" s="2">
        <v>3.7819277759999999</v>
      </c>
      <c r="CD2703" s="2">
        <v>7.2406617029999998</v>
      </c>
      <c r="CE2703" s="2">
        <v>3.436817488</v>
      </c>
      <c r="CF2703" s="2">
        <v>4.2840577879512196</v>
      </c>
    </row>
    <row r="2704" spans="1:84" x14ac:dyDescent="0.3">
      <c r="A2704" s="2" t="s">
        <v>11420</v>
      </c>
      <c r="B2704" s="2">
        <v>10.984927669999999</v>
      </c>
      <c r="C2704" s="2">
        <v>9.8924404599999995</v>
      </c>
      <c r="D2704" s="2">
        <v>10.91135706</v>
      </c>
      <c r="E2704" s="2">
        <v>10.541472629999999</v>
      </c>
      <c r="F2704" s="2">
        <v>8.0754066190000007</v>
      </c>
      <c r="G2704" s="2">
        <v>10.612350899999999</v>
      </c>
      <c r="H2704" s="2">
        <v>8.5786148270000009</v>
      </c>
      <c r="I2704" s="2">
        <v>7.7980485829999999</v>
      </c>
      <c r="J2704" s="2">
        <v>6.7496457599999999</v>
      </c>
      <c r="K2704" s="2">
        <v>10.207475499999999</v>
      </c>
      <c r="L2704" s="2">
        <v>10.1266412</v>
      </c>
      <c r="M2704" s="2">
        <v>8.9136188529999991</v>
      </c>
      <c r="N2704" s="2">
        <v>9.7197083949999996</v>
      </c>
      <c r="O2704" s="2">
        <v>8.9308365569999992</v>
      </c>
      <c r="P2704" s="2">
        <v>10.437315959999999</v>
      </c>
      <c r="Q2704" s="2">
        <v>9.2364828840000008</v>
      </c>
      <c r="R2704" s="2">
        <v>5.950395189</v>
      </c>
      <c r="S2704" s="2">
        <v>8.8094132819999995</v>
      </c>
      <c r="T2704" s="2">
        <v>10.389891560000001</v>
      </c>
      <c r="U2704" s="2">
        <v>8.9735750620000001</v>
      </c>
      <c r="V2704" s="2">
        <v>7.6349652060000004</v>
      </c>
      <c r="W2704" s="2">
        <v>8.0623806729999998</v>
      </c>
      <c r="X2704" s="2">
        <v>11.25573456</v>
      </c>
      <c r="Y2704" s="2">
        <v>9.2554861630000005</v>
      </c>
      <c r="Z2704" s="2">
        <v>12.643573549999999</v>
      </c>
      <c r="AA2704" s="2">
        <v>12.175664429999999</v>
      </c>
      <c r="AB2704" s="2">
        <v>13.267152279999999</v>
      </c>
      <c r="AC2704" s="2">
        <v>9.3410637390000009</v>
      </c>
      <c r="AD2704" s="2">
        <v>6.4637457610000002</v>
      </c>
      <c r="AE2704" s="2">
        <v>7.3811902549999999</v>
      </c>
      <c r="AF2704" s="2">
        <v>9.7971516080000001</v>
      </c>
      <c r="AG2704" s="2">
        <v>9.3189489769999998</v>
      </c>
      <c r="AH2704" s="2">
        <v>7.9742381709999997</v>
      </c>
      <c r="AI2704" s="2">
        <v>9.1033982420000008</v>
      </c>
      <c r="AJ2704" s="2">
        <v>12.1841972</v>
      </c>
      <c r="AK2704" s="2">
        <v>5.7878784970000003</v>
      </c>
      <c r="AL2704" s="2">
        <v>10.93196039</v>
      </c>
      <c r="AM2704" s="2">
        <v>9.9620879939999991</v>
      </c>
      <c r="AN2704" s="2">
        <v>10.17646903</v>
      </c>
      <c r="AO2704" s="2">
        <v>6.5334093639999997</v>
      </c>
      <c r="AP2704" s="2">
        <v>8.1366316990000005</v>
      </c>
      <c r="AQ2704" s="2">
        <v>12.702517220000001</v>
      </c>
      <c r="AR2704" s="2">
        <v>10.997713429999999</v>
      </c>
      <c r="AS2704" s="2">
        <v>9.2324753620000006</v>
      </c>
      <c r="AT2704" s="2">
        <v>10.0774019</v>
      </c>
      <c r="AU2704" s="2">
        <v>10.19897117</v>
      </c>
      <c r="AV2704" s="2">
        <v>11.40241883</v>
      </c>
      <c r="AW2704" s="2">
        <v>10.299300300000001</v>
      </c>
      <c r="AX2704" s="2">
        <v>9.0702319930000002</v>
      </c>
      <c r="AY2704" s="2">
        <v>8.2846613419999997</v>
      </c>
      <c r="AZ2704" s="2">
        <v>7.7865815270000001</v>
      </c>
      <c r="BA2704" s="2">
        <v>9.9678128489999995</v>
      </c>
      <c r="BB2704" s="2">
        <v>11.11703477</v>
      </c>
      <c r="BC2704" s="2">
        <v>10.663999479999999</v>
      </c>
      <c r="BD2704" s="2">
        <v>9.0159492889999999</v>
      </c>
      <c r="BE2704" s="2">
        <v>11.19375923</v>
      </c>
      <c r="BF2704" s="2">
        <v>14.83325582</v>
      </c>
      <c r="BG2704" s="2">
        <v>6.5294334459999996</v>
      </c>
      <c r="BH2704" s="2">
        <v>11.809485430000001</v>
      </c>
      <c r="BI2704" s="2">
        <v>9.0266948859999996</v>
      </c>
      <c r="BJ2704" s="2">
        <v>12.182018729999999</v>
      </c>
      <c r="BK2704" s="2">
        <v>9.7055236189999992</v>
      </c>
      <c r="BL2704" s="2">
        <v>7.0720516419999999</v>
      </c>
      <c r="BM2704" s="2">
        <v>8.4423231219999995</v>
      </c>
      <c r="BN2704" s="2">
        <v>19.64100994</v>
      </c>
      <c r="BO2704" s="2">
        <v>7.6967727400000001</v>
      </c>
      <c r="BP2704" s="2">
        <v>7.9715680730000003</v>
      </c>
      <c r="BQ2704" s="2">
        <v>8.0383381039999993</v>
      </c>
      <c r="BR2704" s="2">
        <v>6.8041610979999998</v>
      </c>
      <c r="BS2704" s="2">
        <v>11.100175030000001</v>
      </c>
      <c r="BT2704" s="2">
        <v>10.74927669</v>
      </c>
      <c r="BU2704" s="2">
        <v>11.4336453</v>
      </c>
      <c r="BV2704" s="2">
        <v>12.563027999999999</v>
      </c>
      <c r="BW2704" s="2">
        <v>8.9170739040000004</v>
      </c>
      <c r="BX2704" s="2">
        <v>11.210374209999999</v>
      </c>
      <c r="BY2704" s="2">
        <v>9.835974255</v>
      </c>
      <c r="BZ2704" s="2">
        <v>11.386158890000001</v>
      </c>
      <c r="CA2704" s="2">
        <v>7.0129793740000004</v>
      </c>
      <c r="CB2704" s="2">
        <v>5.99890933</v>
      </c>
      <c r="CC2704" s="2">
        <v>10.98629077</v>
      </c>
      <c r="CD2704" s="2">
        <v>14.58197616</v>
      </c>
      <c r="CE2704" s="2">
        <v>8.3648317280000004</v>
      </c>
      <c r="CF2704" s="2">
        <v>9.7455012893048796</v>
      </c>
    </row>
    <row r="2705" spans="1:84" x14ac:dyDescent="0.3">
      <c r="A2705" s="2" t="s">
        <v>11419</v>
      </c>
      <c r="B2705" s="2">
        <v>22.970853760000001</v>
      </c>
      <c r="C2705" s="2">
        <v>25.188288270000001</v>
      </c>
      <c r="D2705" s="2">
        <v>40.838896929999997</v>
      </c>
      <c r="E2705" s="2">
        <v>21.929999429999999</v>
      </c>
      <c r="F2705" s="2">
        <v>21.12815621</v>
      </c>
      <c r="G2705" s="2">
        <v>31.959530430000001</v>
      </c>
      <c r="H2705" s="2">
        <v>29.24682249</v>
      </c>
      <c r="I2705" s="2">
        <v>22.29863014</v>
      </c>
      <c r="J2705" s="2">
        <v>17.367150070000001</v>
      </c>
      <c r="K2705" s="2">
        <v>22.106996110000001</v>
      </c>
      <c r="L2705" s="2">
        <v>19.179051019999999</v>
      </c>
      <c r="M2705" s="2">
        <v>22.741192550000001</v>
      </c>
      <c r="N2705" s="2">
        <v>25.351683229999999</v>
      </c>
      <c r="O2705" s="2">
        <v>18.233708400000001</v>
      </c>
      <c r="P2705" s="2">
        <v>34.307322339999999</v>
      </c>
      <c r="Q2705" s="2">
        <v>19.250224920000001</v>
      </c>
      <c r="R2705" s="2">
        <v>17.056220589999999</v>
      </c>
      <c r="S2705" s="2">
        <v>26.452707960000001</v>
      </c>
      <c r="T2705" s="2">
        <v>26.821004540000001</v>
      </c>
      <c r="U2705" s="2">
        <v>26.316951370000002</v>
      </c>
      <c r="V2705" s="2">
        <v>24.356343129999999</v>
      </c>
      <c r="W2705" s="2">
        <v>17.201634469999998</v>
      </c>
      <c r="X2705" s="2">
        <v>41.303238929999999</v>
      </c>
      <c r="Y2705" s="2">
        <v>32.038489509999998</v>
      </c>
      <c r="Z2705" s="2">
        <v>23.108839110000002</v>
      </c>
      <c r="AA2705" s="2">
        <v>20.047952200000001</v>
      </c>
      <c r="AB2705" s="2">
        <v>27.511941719999999</v>
      </c>
      <c r="AC2705" s="2">
        <v>28.204678189999999</v>
      </c>
      <c r="AD2705" s="2">
        <v>16.554363240000001</v>
      </c>
      <c r="AE2705" s="2">
        <v>17.060184209999999</v>
      </c>
      <c r="AF2705" s="2">
        <v>21.68491246</v>
      </c>
      <c r="AG2705" s="2">
        <v>22.17864419</v>
      </c>
      <c r="AH2705" s="2">
        <v>23.314015349999998</v>
      </c>
      <c r="AI2705" s="2">
        <v>20.450830499999999</v>
      </c>
      <c r="AJ2705" s="2">
        <v>32.950678420000003</v>
      </c>
      <c r="AK2705" s="2">
        <v>18.937801650000001</v>
      </c>
      <c r="AL2705" s="2">
        <v>30.11516323</v>
      </c>
      <c r="AM2705" s="2">
        <v>28.856965030000001</v>
      </c>
      <c r="AN2705" s="2">
        <v>19.304905850000001</v>
      </c>
      <c r="AO2705" s="2">
        <v>18.898533350000001</v>
      </c>
      <c r="AP2705" s="2">
        <v>20.474179320000001</v>
      </c>
      <c r="AQ2705" s="2">
        <v>47.953264089999998</v>
      </c>
      <c r="AR2705" s="2">
        <v>18.34395044</v>
      </c>
      <c r="AS2705" s="2">
        <v>22.17107734</v>
      </c>
      <c r="AT2705" s="2">
        <v>25.065123740000001</v>
      </c>
      <c r="AU2705" s="2">
        <v>31.036813209999998</v>
      </c>
      <c r="AV2705" s="2">
        <v>37.016205399999997</v>
      </c>
      <c r="AW2705" s="2">
        <v>24.911024909999998</v>
      </c>
      <c r="AX2705" s="2">
        <v>20.120403379999999</v>
      </c>
      <c r="AY2705" s="2">
        <v>15.09085155</v>
      </c>
      <c r="AZ2705" s="2">
        <v>18.78488437</v>
      </c>
      <c r="BA2705" s="2">
        <v>30.825255500000001</v>
      </c>
      <c r="BB2705" s="2">
        <v>31.730185049999999</v>
      </c>
      <c r="BC2705" s="2">
        <v>21.496081619999998</v>
      </c>
      <c r="BD2705" s="2">
        <v>34.591537959999997</v>
      </c>
      <c r="BE2705" s="2">
        <v>47.568578260000002</v>
      </c>
      <c r="BF2705" s="2">
        <v>38.964262410000003</v>
      </c>
      <c r="BG2705" s="2">
        <v>15.961882660000001</v>
      </c>
      <c r="BH2705" s="2">
        <v>53.797776740000003</v>
      </c>
      <c r="BI2705" s="2">
        <v>36.531193590000001</v>
      </c>
      <c r="BJ2705" s="2">
        <v>28.985051210000002</v>
      </c>
      <c r="BK2705" s="2">
        <v>27.257127629999999</v>
      </c>
      <c r="BL2705" s="2">
        <v>16.68341178</v>
      </c>
      <c r="BM2705" s="2">
        <v>21.016196699999998</v>
      </c>
      <c r="BN2705" s="2">
        <v>37.353280120000001</v>
      </c>
      <c r="BO2705" s="2">
        <v>18.628498199999999</v>
      </c>
      <c r="BP2705" s="2">
        <v>22.664253760000001</v>
      </c>
      <c r="BQ2705" s="2">
        <v>27.531955289999999</v>
      </c>
      <c r="BR2705" s="2">
        <v>11.98050785</v>
      </c>
      <c r="BS2705" s="2">
        <v>32.462314910000003</v>
      </c>
      <c r="BT2705" s="2">
        <v>22.827319500000002</v>
      </c>
      <c r="BU2705" s="2">
        <v>27.92916975</v>
      </c>
      <c r="BV2705" s="2">
        <v>45.352370790000002</v>
      </c>
      <c r="BW2705" s="2">
        <v>18.391187420000001</v>
      </c>
      <c r="BX2705" s="2">
        <v>46.621147110000003</v>
      </c>
      <c r="BY2705" s="2">
        <v>13.61813433</v>
      </c>
      <c r="BZ2705" s="2">
        <v>34.266977169999997</v>
      </c>
      <c r="CA2705" s="2">
        <v>20.254339659999999</v>
      </c>
      <c r="CB2705" s="2">
        <v>12.265208149999999</v>
      </c>
      <c r="CC2705" s="2">
        <v>25.814520900000002</v>
      </c>
      <c r="CD2705" s="2">
        <v>27.931452839999999</v>
      </c>
      <c r="CE2705" s="2">
        <v>25.211886759999999</v>
      </c>
      <c r="CF2705" s="2">
        <v>26.0037359618293</v>
      </c>
    </row>
    <row r="2706" spans="1:84" x14ac:dyDescent="0.3">
      <c r="A2706" s="2" t="s">
        <v>11418</v>
      </c>
      <c r="B2706" s="2">
        <v>12.72978852</v>
      </c>
      <c r="C2706" s="2">
        <v>12.398465209999999</v>
      </c>
      <c r="D2706" s="2">
        <v>12.85089421</v>
      </c>
      <c r="E2706" s="2">
        <v>16.283641490000001</v>
      </c>
      <c r="F2706" s="2">
        <v>13.51953917</v>
      </c>
      <c r="G2706" s="2">
        <v>11.699850189999999</v>
      </c>
      <c r="H2706" s="2">
        <v>14.971678000000001</v>
      </c>
      <c r="I2706" s="2">
        <v>10.58663574</v>
      </c>
      <c r="J2706" s="2">
        <v>14.00032714</v>
      </c>
      <c r="K2706" s="2">
        <v>14.1425567</v>
      </c>
      <c r="L2706" s="2">
        <v>16.77569347</v>
      </c>
      <c r="M2706" s="2">
        <v>13.718602089999999</v>
      </c>
      <c r="N2706" s="2">
        <v>17.073663320000001</v>
      </c>
      <c r="O2706" s="2">
        <v>18.205566839999999</v>
      </c>
      <c r="P2706" s="2">
        <v>11.844459199999999</v>
      </c>
      <c r="Q2706" s="2">
        <v>19.425844040000001</v>
      </c>
      <c r="R2706" s="2">
        <v>11.301601570000001</v>
      </c>
      <c r="S2706" s="2">
        <v>12.118966739999999</v>
      </c>
      <c r="T2706" s="2">
        <v>14.074688269999999</v>
      </c>
      <c r="U2706" s="2">
        <v>16.77807868</v>
      </c>
      <c r="V2706" s="2">
        <v>11.70533932</v>
      </c>
      <c r="W2706" s="2">
        <v>15.686129879999999</v>
      </c>
      <c r="X2706" s="2">
        <v>13.080629119999999</v>
      </c>
      <c r="Y2706" s="2">
        <v>14.338170119999999</v>
      </c>
      <c r="Z2706" s="2">
        <v>14.384922</v>
      </c>
      <c r="AA2706" s="2">
        <v>14.8234905</v>
      </c>
      <c r="AB2706" s="2">
        <v>16.059983890000002</v>
      </c>
      <c r="AC2706" s="2">
        <v>14.389979970000001</v>
      </c>
      <c r="AD2706" s="2">
        <v>13.838859940000001</v>
      </c>
      <c r="AE2706" s="2">
        <v>16.19262561</v>
      </c>
      <c r="AF2706" s="2">
        <v>19.87940528</v>
      </c>
      <c r="AG2706" s="2">
        <v>15.103475939999999</v>
      </c>
      <c r="AH2706" s="2">
        <v>16.806651179999999</v>
      </c>
      <c r="AI2706" s="2">
        <v>12.88751175</v>
      </c>
      <c r="AJ2706" s="2">
        <v>13.217787169999999</v>
      </c>
      <c r="AK2706" s="2">
        <v>14.320738479999999</v>
      </c>
      <c r="AL2706" s="2">
        <v>21.979689539999999</v>
      </c>
      <c r="AM2706" s="2">
        <v>15.231728779999999</v>
      </c>
      <c r="AN2706" s="2">
        <v>16.93040929</v>
      </c>
      <c r="AO2706" s="2">
        <v>17.870194309999999</v>
      </c>
      <c r="AP2706" s="2">
        <v>18.863163960000001</v>
      </c>
      <c r="AQ2706" s="2">
        <v>13.6555336</v>
      </c>
      <c r="AR2706" s="2">
        <v>14.790363839999999</v>
      </c>
      <c r="AS2706" s="2">
        <v>16.037814829999999</v>
      </c>
      <c r="AT2706" s="2">
        <v>14.153969330000001</v>
      </c>
      <c r="AU2706" s="2">
        <v>16.512659790000001</v>
      </c>
      <c r="AV2706" s="2">
        <v>11.7907192</v>
      </c>
      <c r="AW2706" s="2">
        <v>18.230841259999998</v>
      </c>
      <c r="AX2706" s="2">
        <v>13.754175829999999</v>
      </c>
      <c r="AY2706" s="2">
        <v>14.256532419999999</v>
      </c>
      <c r="AZ2706" s="2">
        <v>12.32379723</v>
      </c>
      <c r="BA2706" s="2">
        <v>14.004910389999999</v>
      </c>
      <c r="BB2706" s="2">
        <v>13.781928219999999</v>
      </c>
      <c r="BC2706" s="2">
        <v>19.755200930000001</v>
      </c>
      <c r="BD2706" s="2">
        <v>11.05629126</v>
      </c>
      <c r="BE2706" s="2">
        <v>13.514553899999999</v>
      </c>
      <c r="BF2706" s="2">
        <v>15.979475430000001</v>
      </c>
      <c r="BG2706" s="2">
        <v>11.541398389999999</v>
      </c>
      <c r="BH2706" s="2">
        <v>12.68694118</v>
      </c>
      <c r="BI2706" s="2">
        <v>14.49444201</v>
      </c>
      <c r="BJ2706" s="2">
        <v>17.57362466</v>
      </c>
      <c r="BK2706" s="2">
        <v>15.862573039999999</v>
      </c>
      <c r="BL2706" s="2">
        <v>13.91312198</v>
      </c>
      <c r="BM2706" s="2">
        <v>15.269816130000001</v>
      </c>
      <c r="BN2706" s="2">
        <v>15.2964599</v>
      </c>
      <c r="BO2706" s="2">
        <v>16.983903359999999</v>
      </c>
      <c r="BP2706" s="2">
        <v>12.65713128</v>
      </c>
      <c r="BQ2706" s="2">
        <v>13.02011733</v>
      </c>
      <c r="BR2706" s="2">
        <v>14.192818170000001</v>
      </c>
      <c r="BS2706" s="2">
        <v>15.20882698</v>
      </c>
      <c r="BT2706" s="2">
        <v>10.32862579</v>
      </c>
      <c r="BU2706" s="2">
        <v>12.93903087</v>
      </c>
      <c r="BV2706" s="2">
        <v>11.691618200000001</v>
      </c>
      <c r="BW2706" s="2">
        <v>16.869248039999999</v>
      </c>
      <c r="BX2706" s="2">
        <v>14.98425144</v>
      </c>
      <c r="BY2706" s="2">
        <v>12.154742349999999</v>
      </c>
      <c r="BZ2706" s="2">
        <v>13.22852445</v>
      </c>
      <c r="CA2706" s="2">
        <v>12.577361740000001</v>
      </c>
      <c r="CB2706" s="2">
        <v>12.827503549999999</v>
      </c>
      <c r="CC2706" s="2">
        <v>7.9892977649999999</v>
      </c>
      <c r="CD2706" s="2">
        <v>9.8951196810000006</v>
      </c>
      <c r="CE2706" s="2">
        <v>7.7225889089999997</v>
      </c>
      <c r="CF2706" s="2">
        <v>14.360966844817099</v>
      </c>
    </row>
    <row r="2707" spans="1:84" x14ac:dyDescent="0.3">
      <c r="A2707" s="2" t="s">
        <v>11417</v>
      </c>
      <c r="B2707" s="2">
        <v>35.072567059999997</v>
      </c>
      <c r="C2707" s="2">
        <v>37.200890860000001</v>
      </c>
      <c r="D2707" s="2">
        <v>42.571229389999999</v>
      </c>
      <c r="E2707" s="2">
        <v>31.878544340000001</v>
      </c>
      <c r="F2707" s="2">
        <v>21.657133869999999</v>
      </c>
      <c r="G2707" s="2">
        <v>30.325838829999999</v>
      </c>
      <c r="H2707" s="2">
        <v>30.224930430000001</v>
      </c>
      <c r="I2707" s="2">
        <v>23.080173349999999</v>
      </c>
      <c r="J2707" s="2">
        <v>17.33369059</v>
      </c>
      <c r="K2707" s="2">
        <v>31.34390634</v>
      </c>
      <c r="L2707" s="2">
        <v>29.788312040000001</v>
      </c>
      <c r="M2707" s="2">
        <v>27.993692750000001</v>
      </c>
      <c r="N2707" s="2">
        <v>32.037915089999998</v>
      </c>
      <c r="O2707" s="2">
        <v>24.917317690000001</v>
      </c>
      <c r="P2707" s="2">
        <v>42.632489939999999</v>
      </c>
      <c r="Q2707" s="2">
        <v>27.239513599999999</v>
      </c>
      <c r="R2707" s="2">
        <v>15.350260909999999</v>
      </c>
      <c r="S2707" s="2">
        <v>30.443749610000001</v>
      </c>
      <c r="T2707" s="2">
        <v>34.447507729999998</v>
      </c>
      <c r="U2707" s="2">
        <v>30.310882679999999</v>
      </c>
      <c r="V2707" s="2">
        <v>25.90164296</v>
      </c>
      <c r="W2707" s="2">
        <v>18.084753150000001</v>
      </c>
      <c r="X2707" s="2">
        <v>37.607038009999997</v>
      </c>
      <c r="Y2707" s="2">
        <v>32.542171150000001</v>
      </c>
      <c r="Z2707" s="2">
        <v>34.67696479</v>
      </c>
      <c r="AA2707" s="2">
        <v>35.514025089999997</v>
      </c>
      <c r="AB2707" s="2">
        <v>44.764142829999997</v>
      </c>
      <c r="AC2707" s="2">
        <v>31.952339299999998</v>
      </c>
      <c r="AD2707" s="2">
        <v>16.63880954</v>
      </c>
      <c r="AE2707" s="2">
        <v>17.5446156</v>
      </c>
      <c r="AF2707" s="2">
        <v>25.768931869999999</v>
      </c>
      <c r="AG2707" s="2">
        <v>25.88080871</v>
      </c>
      <c r="AH2707" s="2">
        <v>21.57967176</v>
      </c>
      <c r="AI2707" s="2">
        <v>20.227730810000001</v>
      </c>
      <c r="AJ2707" s="2">
        <v>34.543121169999999</v>
      </c>
      <c r="AK2707" s="2">
        <v>17.700262070000001</v>
      </c>
      <c r="AL2707" s="2">
        <v>29.643922499999999</v>
      </c>
      <c r="AM2707" s="2">
        <v>32.948692639999997</v>
      </c>
      <c r="AN2707" s="2">
        <v>23.294814670000001</v>
      </c>
      <c r="AO2707" s="2">
        <v>16.45564164</v>
      </c>
      <c r="AP2707" s="2">
        <v>24.804698680000001</v>
      </c>
      <c r="AQ2707" s="2">
        <v>53.360614030000001</v>
      </c>
      <c r="AR2707" s="2">
        <v>30.29608082</v>
      </c>
      <c r="AS2707" s="2">
        <v>27.878467310000001</v>
      </c>
      <c r="AT2707" s="2">
        <v>29.391491349999999</v>
      </c>
      <c r="AU2707" s="2">
        <v>42.16502603</v>
      </c>
      <c r="AV2707" s="2">
        <v>47.129240690000003</v>
      </c>
      <c r="AW2707" s="2">
        <v>37.274020849999999</v>
      </c>
      <c r="AX2707" s="2">
        <v>32.580116150000002</v>
      </c>
      <c r="AY2707" s="2">
        <v>21.097758290000002</v>
      </c>
      <c r="AZ2707" s="2">
        <v>21.233518879999998</v>
      </c>
      <c r="BA2707" s="2">
        <v>42.351478950000001</v>
      </c>
      <c r="BB2707" s="2">
        <v>34.852314720000003</v>
      </c>
      <c r="BC2707" s="2">
        <v>28.271142059999999</v>
      </c>
      <c r="BD2707" s="2">
        <v>42.876211609999999</v>
      </c>
      <c r="BE2707" s="2">
        <v>43.956763940000002</v>
      </c>
      <c r="BF2707" s="2">
        <v>50.766503589999999</v>
      </c>
      <c r="BG2707" s="2">
        <v>18.685823849999998</v>
      </c>
      <c r="BH2707" s="2">
        <v>61.20859007</v>
      </c>
      <c r="BI2707" s="2">
        <v>37.373136000000002</v>
      </c>
      <c r="BJ2707" s="2">
        <v>48.258642190000003</v>
      </c>
      <c r="BK2707" s="2">
        <v>33.17276699</v>
      </c>
      <c r="BL2707" s="2">
        <v>16.738597219999999</v>
      </c>
      <c r="BM2707" s="2">
        <v>21.433413680000001</v>
      </c>
      <c r="BN2707" s="2">
        <v>49.064624719999998</v>
      </c>
      <c r="BO2707" s="2">
        <v>19.986918540000001</v>
      </c>
      <c r="BP2707" s="2">
        <v>22.853336980000002</v>
      </c>
      <c r="BQ2707" s="2">
        <v>23.81040879</v>
      </c>
      <c r="BR2707" s="2">
        <v>16.101024349999999</v>
      </c>
      <c r="BS2707" s="2">
        <v>33.513338269999998</v>
      </c>
      <c r="BT2707" s="2">
        <v>31.833282489999998</v>
      </c>
      <c r="BU2707" s="2">
        <v>39.556178789999997</v>
      </c>
      <c r="BV2707" s="2">
        <v>49.003368440000003</v>
      </c>
      <c r="BW2707" s="2">
        <v>24.16728153</v>
      </c>
      <c r="BX2707" s="2">
        <v>51.944964259999999</v>
      </c>
      <c r="BY2707" s="2">
        <v>25.056166560000001</v>
      </c>
      <c r="BZ2707" s="2">
        <v>35.299860789999997</v>
      </c>
      <c r="CA2707" s="2">
        <v>22.380360039999999</v>
      </c>
      <c r="CB2707" s="2">
        <v>15.14482993</v>
      </c>
      <c r="CC2707" s="2">
        <v>31.60514216</v>
      </c>
      <c r="CD2707" s="2">
        <v>35.757061640000003</v>
      </c>
      <c r="CE2707" s="2">
        <v>29.365657800000001</v>
      </c>
      <c r="CF2707" s="2">
        <v>31.008791114512199</v>
      </c>
    </row>
    <row r="2708" spans="1:84" x14ac:dyDescent="0.3">
      <c r="A2708" s="2" t="s">
        <v>11416</v>
      </c>
      <c r="B2708" s="2">
        <v>2.0796520890000001</v>
      </c>
      <c r="C2708" s="2">
        <v>2.256123031</v>
      </c>
      <c r="D2708" s="2">
        <v>3.6021326380000001</v>
      </c>
      <c r="E2708" s="2">
        <v>4.1213910650000001</v>
      </c>
      <c r="F2708" s="2">
        <v>3.1361476060000002</v>
      </c>
      <c r="G2708" s="2">
        <v>4.008571001</v>
      </c>
      <c r="H2708" s="2">
        <v>5.7129427960000001</v>
      </c>
      <c r="I2708" s="2">
        <v>3.0016988759999998</v>
      </c>
      <c r="J2708" s="2">
        <v>3.2942805210000001</v>
      </c>
      <c r="K2708" s="2">
        <v>3.461040643</v>
      </c>
      <c r="L2708" s="2">
        <v>3.1377962149999998</v>
      </c>
      <c r="M2708" s="2">
        <v>3.0575490570000001</v>
      </c>
      <c r="N2708" s="2">
        <v>4.5163984890000002</v>
      </c>
      <c r="O2708" s="2">
        <v>4.2092345509999998</v>
      </c>
      <c r="P2708" s="2">
        <v>4.7798233129999996</v>
      </c>
      <c r="Q2708" s="2">
        <v>4.0673295060000001</v>
      </c>
      <c r="R2708" s="2">
        <v>2.9536978899999999</v>
      </c>
      <c r="S2708" s="2">
        <v>3.9242696239999999</v>
      </c>
      <c r="T2708" s="2">
        <v>4.7604081120000004</v>
      </c>
      <c r="U2708" s="2">
        <v>5.0444245680000002</v>
      </c>
      <c r="V2708" s="2">
        <v>2.7165312670000001</v>
      </c>
      <c r="W2708" s="2">
        <v>3.0294567529999998</v>
      </c>
      <c r="X2708" s="2">
        <v>4.9355434699999998</v>
      </c>
      <c r="Y2708" s="2">
        <v>3.1632896050000001</v>
      </c>
      <c r="Z2708" s="2">
        <v>4.1878745229999996</v>
      </c>
      <c r="AA2708" s="2">
        <v>3.3973619689999999</v>
      </c>
      <c r="AB2708" s="2">
        <v>4.3531253730000001</v>
      </c>
      <c r="AC2708" s="2">
        <v>3.6304317579999998</v>
      </c>
      <c r="AD2708" s="2">
        <v>4.9699941040000004</v>
      </c>
      <c r="AE2708" s="2">
        <v>5.3933863540000004</v>
      </c>
      <c r="AF2708" s="2">
        <v>5.6317647129999999</v>
      </c>
      <c r="AG2708" s="2">
        <v>6.1887127529999999</v>
      </c>
      <c r="AH2708" s="2">
        <v>4.7431607979999999</v>
      </c>
      <c r="AI2708" s="2">
        <v>3.3888584150000001</v>
      </c>
      <c r="AJ2708" s="2">
        <v>5.792959873</v>
      </c>
      <c r="AK2708" s="2">
        <v>4.3648052369999997</v>
      </c>
      <c r="AL2708" s="2">
        <v>3.829465205</v>
      </c>
      <c r="AM2708" s="2">
        <v>4.1912935659999997</v>
      </c>
      <c r="AN2708" s="2">
        <v>5.0299810069999999</v>
      </c>
      <c r="AO2708" s="2">
        <v>3.7366383330000001</v>
      </c>
      <c r="AP2708" s="2">
        <v>4.165072297</v>
      </c>
      <c r="AQ2708" s="2">
        <v>5.029027224</v>
      </c>
      <c r="AR2708" s="2">
        <v>3.0973425309999998</v>
      </c>
      <c r="AS2708" s="2">
        <v>3.2204147710000002</v>
      </c>
      <c r="AT2708" s="2">
        <v>3.0378114150000002</v>
      </c>
      <c r="AU2708" s="2">
        <v>4.2010863860000001</v>
      </c>
      <c r="AV2708" s="2">
        <v>4.4683191249999998</v>
      </c>
      <c r="AW2708" s="2">
        <v>5.89635234</v>
      </c>
      <c r="AX2708" s="2">
        <v>4.5138367109999997</v>
      </c>
      <c r="AY2708" s="2">
        <v>3.4951489499999999</v>
      </c>
      <c r="AZ2708" s="2">
        <v>2.7440448549999998</v>
      </c>
      <c r="BA2708" s="2">
        <v>5.0424657020000003</v>
      </c>
      <c r="BB2708" s="2">
        <v>5.1617027650000002</v>
      </c>
      <c r="BC2708" s="2">
        <v>4.6496760269999999</v>
      </c>
      <c r="BD2708" s="2">
        <v>4.0495555999999997</v>
      </c>
      <c r="BE2708" s="2">
        <v>5.1295333899999997</v>
      </c>
      <c r="BF2708" s="2">
        <v>5.3108650429999997</v>
      </c>
      <c r="BG2708" s="2">
        <v>2.549801505</v>
      </c>
      <c r="BH2708" s="2">
        <v>3.5444241249999999</v>
      </c>
      <c r="BI2708" s="2">
        <v>4.9079832899999998</v>
      </c>
      <c r="BJ2708" s="2">
        <v>4.9000797729999999</v>
      </c>
      <c r="BK2708" s="2">
        <v>4.7538876300000004</v>
      </c>
      <c r="BL2708" s="2">
        <v>4.2399004079999996</v>
      </c>
      <c r="BM2708" s="2">
        <v>3.7402460099999999</v>
      </c>
      <c r="BN2708" s="2">
        <v>7.3089144419999998</v>
      </c>
      <c r="BO2708" s="2">
        <v>5.1230539359999998</v>
      </c>
      <c r="BP2708" s="2">
        <v>4.7246035329999998</v>
      </c>
      <c r="BQ2708" s="2">
        <v>3.2988310049999998</v>
      </c>
      <c r="BR2708" s="2">
        <v>3.2023347430000002</v>
      </c>
      <c r="BS2708" s="2">
        <v>5.0581591130000003</v>
      </c>
      <c r="BT2708" s="2">
        <v>2.1499844659999998</v>
      </c>
      <c r="BU2708" s="2">
        <v>3.8236252469999998</v>
      </c>
      <c r="BV2708" s="2">
        <v>4.2029734400000001</v>
      </c>
      <c r="BW2708" s="2">
        <v>5.7121531369999996</v>
      </c>
      <c r="BX2708" s="2">
        <v>2.8614481719999998</v>
      </c>
      <c r="BY2708" s="2">
        <v>2.6799717950000002</v>
      </c>
      <c r="BZ2708" s="2">
        <v>3.2927120099999998</v>
      </c>
      <c r="CA2708" s="2">
        <v>2.532935793</v>
      </c>
      <c r="CB2708" s="2">
        <v>4.21895826</v>
      </c>
      <c r="CC2708" s="2">
        <v>2.0664780409999999</v>
      </c>
      <c r="CD2708" s="2">
        <v>1.1478755039999999</v>
      </c>
      <c r="CE2708" s="2">
        <v>3.3609241760000002</v>
      </c>
      <c r="CF2708" s="2">
        <v>4.0294397725975601</v>
      </c>
    </row>
    <row r="2709" spans="1:84" x14ac:dyDescent="0.3">
      <c r="A2709" s="2" t="s">
        <v>11415</v>
      </c>
      <c r="B2709" s="2">
        <v>7.8424707319999998</v>
      </c>
      <c r="C2709" s="2">
        <v>3.9625673689999998</v>
      </c>
      <c r="D2709" s="2">
        <v>3.7763045580000001</v>
      </c>
      <c r="E2709" s="2">
        <v>9.8011153459999996</v>
      </c>
      <c r="F2709" s="2">
        <v>9.6649706159999997</v>
      </c>
      <c r="G2709" s="2">
        <v>5.7944322020000003</v>
      </c>
      <c r="H2709" s="2">
        <v>5.1310051290000001</v>
      </c>
      <c r="I2709" s="2">
        <v>6.9239166870000002</v>
      </c>
      <c r="J2709" s="2">
        <v>7.7467815409999998</v>
      </c>
      <c r="K2709" s="2">
        <v>7.987741572</v>
      </c>
      <c r="L2709" s="2">
        <v>5.4592004420000002</v>
      </c>
      <c r="M2709" s="2">
        <v>6.7124009549999997</v>
      </c>
      <c r="N2709" s="2">
        <v>7.6833145099999998</v>
      </c>
      <c r="O2709" s="2">
        <v>8.3589984079999997</v>
      </c>
      <c r="P2709" s="2">
        <v>6.6019093140000003</v>
      </c>
      <c r="Q2709" s="2">
        <v>7.4202858469999997</v>
      </c>
      <c r="R2709" s="2">
        <v>6.3306862490000002</v>
      </c>
      <c r="S2709" s="2">
        <v>9.9351937929999998</v>
      </c>
      <c r="T2709" s="2">
        <v>9.3608560409999999</v>
      </c>
      <c r="U2709" s="2">
        <v>11.03754165</v>
      </c>
      <c r="V2709" s="2">
        <v>3.2853165610000001</v>
      </c>
      <c r="W2709" s="2">
        <v>7.3972387499999996</v>
      </c>
      <c r="X2709" s="2">
        <v>7.2102784770000001</v>
      </c>
      <c r="Y2709" s="2">
        <v>5.1324132669999996</v>
      </c>
      <c r="Z2709" s="2">
        <v>9.9090752900000005</v>
      </c>
      <c r="AA2709" s="2">
        <v>12.752006079999999</v>
      </c>
      <c r="AB2709" s="2">
        <v>11.366645439999999</v>
      </c>
      <c r="AC2709" s="2">
        <v>9.1523264560000008</v>
      </c>
      <c r="AD2709" s="2">
        <v>9.9900089530000002</v>
      </c>
      <c r="AE2709" s="2">
        <v>9.1063981320000007</v>
      </c>
      <c r="AF2709" s="2">
        <v>9.4101063299999996</v>
      </c>
      <c r="AG2709" s="2">
        <v>9.9651143250000001</v>
      </c>
      <c r="AH2709" s="2">
        <v>7.8437748469999997</v>
      </c>
      <c r="AI2709" s="2">
        <v>7.600659383</v>
      </c>
      <c r="AJ2709" s="2">
        <v>6.9649257540000002</v>
      </c>
      <c r="AK2709" s="2">
        <v>6.4559681209999997</v>
      </c>
      <c r="AL2709" s="2">
        <v>8.9851678419999992</v>
      </c>
      <c r="AM2709" s="2">
        <v>8.8486563510000007</v>
      </c>
      <c r="AN2709" s="2">
        <v>9.676994852</v>
      </c>
      <c r="AO2709" s="2">
        <v>6.6261249700000002</v>
      </c>
      <c r="AP2709" s="2">
        <v>7.3567142219999999</v>
      </c>
      <c r="AQ2709" s="2">
        <v>7.2082280450000003</v>
      </c>
      <c r="AR2709" s="2">
        <v>7.0939040909999997</v>
      </c>
      <c r="AS2709" s="2">
        <v>5.413743331</v>
      </c>
      <c r="AT2709" s="2">
        <v>6.5094119319999999</v>
      </c>
      <c r="AU2709" s="2">
        <v>6.8648085419999996</v>
      </c>
      <c r="AV2709" s="2">
        <v>5.4581202830000004</v>
      </c>
      <c r="AW2709" s="2">
        <v>12.17423601</v>
      </c>
      <c r="AX2709" s="2">
        <v>5.9858802620000002</v>
      </c>
      <c r="AY2709" s="2">
        <v>6.6350787149999997</v>
      </c>
      <c r="AZ2709" s="2">
        <v>3.8547803310000002</v>
      </c>
      <c r="BA2709" s="2">
        <v>5.6917104649999999</v>
      </c>
      <c r="BB2709" s="2">
        <v>4.1450152310000004</v>
      </c>
      <c r="BC2709" s="2">
        <v>11.01786231</v>
      </c>
      <c r="BD2709" s="2">
        <v>6.1268285479999998</v>
      </c>
      <c r="BE2709" s="2">
        <v>7.0598317059999998</v>
      </c>
      <c r="BF2709" s="2">
        <v>9.6787591099999997</v>
      </c>
      <c r="BG2709" s="2">
        <v>6.1029001870000004</v>
      </c>
      <c r="BH2709" s="2">
        <v>8.2814066729999993</v>
      </c>
      <c r="BI2709" s="2">
        <v>11.90600046</v>
      </c>
      <c r="BJ2709" s="2">
        <v>5.9693162429999997</v>
      </c>
      <c r="BK2709" s="2">
        <v>13.18617113</v>
      </c>
      <c r="BL2709" s="2">
        <v>8.3870546059999995</v>
      </c>
      <c r="BM2709" s="2">
        <v>7.4011261719999997</v>
      </c>
      <c r="BN2709" s="2">
        <v>12.11202168</v>
      </c>
      <c r="BO2709" s="2">
        <v>7.7705736229999998</v>
      </c>
      <c r="BP2709" s="2">
        <v>7.7302319339999999</v>
      </c>
      <c r="BQ2709" s="2">
        <v>7.7635864039999998</v>
      </c>
      <c r="BR2709" s="2">
        <v>7.9960000390000001</v>
      </c>
      <c r="BS2709" s="2">
        <v>11.48080382</v>
      </c>
      <c r="BT2709" s="2">
        <v>6.6200554069999997</v>
      </c>
      <c r="BU2709" s="2">
        <v>10.125409019999999</v>
      </c>
      <c r="BV2709" s="2">
        <v>6.0527019859999998</v>
      </c>
      <c r="BW2709" s="2">
        <v>12.03566148</v>
      </c>
      <c r="BX2709" s="2">
        <v>6.24795634</v>
      </c>
      <c r="BY2709" s="2">
        <v>6.4513949300000002</v>
      </c>
      <c r="BZ2709" s="2">
        <v>9.5397779889999992</v>
      </c>
      <c r="CA2709" s="2">
        <v>6.130595359</v>
      </c>
      <c r="CB2709" s="2">
        <v>11.769923009999999</v>
      </c>
      <c r="CC2709" s="2">
        <v>6.1471035650000001</v>
      </c>
      <c r="CD2709" s="2">
        <v>5.0901283480000004</v>
      </c>
      <c r="CE2709" s="2">
        <v>4.3430149599999996</v>
      </c>
      <c r="CF2709" s="2">
        <v>7.8064234346463399</v>
      </c>
    </row>
    <row r="2710" spans="1:84" x14ac:dyDescent="0.3">
      <c r="A2710" s="2" t="s">
        <v>11414</v>
      </c>
      <c r="B2710" s="2">
        <v>3.6375910450000002</v>
      </c>
      <c r="C2710" s="2">
        <v>5.4932505909999998</v>
      </c>
      <c r="D2710" s="2">
        <v>8.2073224519999997</v>
      </c>
      <c r="E2710" s="2">
        <v>2.8878039900000001</v>
      </c>
      <c r="F2710" s="2">
        <v>2.653177924</v>
      </c>
      <c r="G2710" s="2">
        <v>4.4950420659999999</v>
      </c>
      <c r="H2710" s="2">
        <v>4.0784513919999998</v>
      </c>
      <c r="I2710" s="2">
        <v>3.6205643420000002</v>
      </c>
      <c r="J2710" s="2">
        <v>1.5322721960000001</v>
      </c>
      <c r="K2710" s="2">
        <v>3.5767961129999999</v>
      </c>
      <c r="L2710" s="2">
        <v>3.1158281759999999</v>
      </c>
      <c r="M2710" s="2">
        <v>2.5328259399999999</v>
      </c>
      <c r="N2710" s="2">
        <v>3.4793055470000001</v>
      </c>
      <c r="O2710" s="2">
        <v>2.2129398830000002</v>
      </c>
      <c r="P2710" s="2">
        <v>7.0395421330000003</v>
      </c>
      <c r="Q2710" s="2">
        <v>2.9646532689999998</v>
      </c>
      <c r="R2710" s="2">
        <v>1.9513268669999999</v>
      </c>
      <c r="S2710" s="2">
        <v>4.9855267369999998</v>
      </c>
      <c r="T2710" s="2">
        <v>3.8901146290000002</v>
      </c>
      <c r="U2710" s="2">
        <v>3.36400553</v>
      </c>
      <c r="V2710" s="2">
        <v>3.210801682</v>
      </c>
      <c r="W2710" s="2">
        <v>1.4506483429999999</v>
      </c>
      <c r="X2710" s="2">
        <v>5.7997316970000004</v>
      </c>
      <c r="Y2710" s="2">
        <v>4.7838206019999996</v>
      </c>
      <c r="Z2710" s="2">
        <v>2.974041959</v>
      </c>
      <c r="AA2710" s="2">
        <v>3.9667378499999999</v>
      </c>
      <c r="AB2710" s="2">
        <v>5.905041486</v>
      </c>
      <c r="AC2710" s="2">
        <v>3.7089156390000002</v>
      </c>
      <c r="AD2710" s="2">
        <v>1.82909196</v>
      </c>
      <c r="AE2710" s="2">
        <v>1.8035026599999999</v>
      </c>
      <c r="AF2710" s="2">
        <v>3.0902383229999999</v>
      </c>
      <c r="AG2710" s="2">
        <v>3.4194420139999999</v>
      </c>
      <c r="AH2710" s="2">
        <v>2.0239521740000002</v>
      </c>
      <c r="AI2710" s="2">
        <v>2.6725529030000001</v>
      </c>
      <c r="AJ2710" s="2">
        <v>6.3222811170000002</v>
      </c>
      <c r="AK2710" s="2">
        <v>1.939176376</v>
      </c>
      <c r="AL2710" s="2">
        <v>3.7150809929999999</v>
      </c>
      <c r="AM2710" s="2">
        <v>3.1565493130000002</v>
      </c>
      <c r="AN2710" s="2">
        <v>2.6457388079999999</v>
      </c>
      <c r="AO2710" s="2">
        <v>1.6843224539999999</v>
      </c>
      <c r="AP2710" s="2">
        <v>1.731423707</v>
      </c>
      <c r="AQ2710" s="2">
        <v>7.6764694139999996</v>
      </c>
      <c r="AR2710" s="2">
        <v>3.5470629649999998</v>
      </c>
      <c r="AS2710" s="2">
        <v>2.4690307059999999</v>
      </c>
      <c r="AT2710" s="2">
        <v>3.5284140339999999</v>
      </c>
      <c r="AU2710" s="2">
        <v>6.5675693080000004</v>
      </c>
      <c r="AV2710" s="2">
        <v>6.3513800180000004</v>
      </c>
      <c r="AW2710" s="2">
        <v>4.0756647600000004</v>
      </c>
      <c r="AX2710" s="2">
        <v>2.8033418060000002</v>
      </c>
      <c r="AY2710" s="2">
        <v>1.8428771559999999</v>
      </c>
      <c r="AZ2710" s="2">
        <v>2.7190487729999999</v>
      </c>
      <c r="BA2710" s="2">
        <v>4.8037689690000001</v>
      </c>
      <c r="BB2710" s="2">
        <v>4.1087983169999998</v>
      </c>
      <c r="BC2710" s="2">
        <v>2.6722214339999999</v>
      </c>
      <c r="BD2710" s="2">
        <v>6.0700009860000002</v>
      </c>
      <c r="BE2710" s="2">
        <v>5.9977988900000003</v>
      </c>
      <c r="BF2710" s="2">
        <v>6.3619152100000003</v>
      </c>
      <c r="BG2710" s="2">
        <v>1.8893312739999999</v>
      </c>
      <c r="BH2710" s="2">
        <v>12.417654580000001</v>
      </c>
      <c r="BI2710" s="2">
        <v>7.9217593700000002</v>
      </c>
      <c r="BJ2710" s="2">
        <v>6.6812513390000001</v>
      </c>
      <c r="BK2710" s="2">
        <v>4.6903883009999996</v>
      </c>
      <c r="BL2710" s="2">
        <v>1.6821610469999999</v>
      </c>
      <c r="BM2710" s="2">
        <v>2.4970868890000002</v>
      </c>
      <c r="BN2710" s="2">
        <v>5.9930146669999997</v>
      </c>
      <c r="BO2710" s="2">
        <v>1.7411858549999999</v>
      </c>
      <c r="BP2710" s="2">
        <v>2.9325994340000001</v>
      </c>
      <c r="BQ2710" s="2">
        <v>3.6672949739999998</v>
      </c>
      <c r="BR2710" s="2">
        <v>1.293741797</v>
      </c>
      <c r="BS2710" s="2">
        <v>4.6450190730000003</v>
      </c>
      <c r="BT2710" s="2">
        <v>5.084445412</v>
      </c>
      <c r="BU2710" s="2">
        <v>5.9233274580000002</v>
      </c>
      <c r="BV2710" s="2">
        <v>9.9836074729999993</v>
      </c>
      <c r="BW2710" s="2">
        <v>2.5195875060000001</v>
      </c>
      <c r="BX2710" s="2">
        <v>6.8940544099999999</v>
      </c>
      <c r="BY2710" s="2">
        <v>2.3345878330000001</v>
      </c>
      <c r="BZ2710" s="2">
        <v>3.9247388729999999</v>
      </c>
      <c r="CA2710" s="2">
        <v>2.1037139140000001</v>
      </c>
      <c r="CB2710" s="2">
        <v>1.1347088940000001</v>
      </c>
      <c r="CC2710" s="2">
        <v>6.8750408060000003</v>
      </c>
      <c r="CD2710" s="2">
        <v>9.4012986220000005</v>
      </c>
      <c r="CE2710" s="2">
        <v>5.3542580940000004</v>
      </c>
      <c r="CF2710" s="2">
        <v>4.0821055307682901</v>
      </c>
    </row>
    <row r="2711" spans="1:84" x14ac:dyDescent="0.3">
      <c r="A2711" s="2" t="s">
        <v>11413</v>
      </c>
      <c r="B2711" s="2">
        <v>8.8994179389999992</v>
      </c>
      <c r="C2711" s="2">
        <v>7.5857468370000003</v>
      </c>
      <c r="D2711" s="2">
        <v>5.6031172580000002</v>
      </c>
      <c r="E2711" s="2">
        <v>6.7141135710000004</v>
      </c>
      <c r="F2711" s="2">
        <v>3.3066480629999999</v>
      </c>
      <c r="G2711" s="2">
        <v>3.3312561650000001</v>
      </c>
      <c r="H2711" s="2">
        <v>3.3547825790000001</v>
      </c>
      <c r="I2711" s="2">
        <v>3.2963192380000002</v>
      </c>
      <c r="J2711" s="2">
        <v>3.2110863580000002</v>
      </c>
      <c r="K2711" s="2">
        <v>7.1539137149999998</v>
      </c>
      <c r="L2711" s="2">
        <v>8.2469919380000007</v>
      </c>
      <c r="M2711" s="2">
        <v>6.5371378819999997</v>
      </c>
      <c r="N2711" s="2">
        <v>5.6947491399999999</v>
      </c>
      <c r="O2711" s="2">
        <v>4.6463689959999996</v>
      </c>
      <c r="P2711" s="2">
        <v>7.2428030449999996</v>
      </c>
      <c r="Q2711" s="2">
        <v>5.4871533149999996</v>
      </c>
      <c r="R2711" s="2">
        <v>1.3077901089999999</v>
      </c>
      <c r="S2711" s="2">
        <v>2.2928224990000001</v>
      </c>
      <c r="T2711" s="2">
        <v>3.2950023160000002</v>
      </c>
      <c r="U2711" s="2">
        <v>4.2659182189999996</v>
      </c>
      <c r="V2711" s="2">
        <v>6.8258906389999998</v>
      </c>
      <c r="W2711" s="2">
        <v>5.9278723209999997</v>
      </c>
      <c r="X2711" s="2">
        <v>11.71886056</v>
      </c>
      <c r="Y2711" s="2">
        <v>8.5871869850000007</v>
      </c>
      <c r="Z2711" s="2">
        <v>9.4930398189999998</v>
      </c>
      <c r="AA2711" s="2">
        <v>10.98383164</v>
      </c>
      <c r="AB2711" s="2">
        <v>11.52461559</v>
      </c>
      <c r="AC2711" s="2">
        <v>6.29719754</v>
      </c>
      <c r="AD2711" s="2">
        <v>3.712627575</v>
      </c>
      <c r="AE2711" s="2">
        <v>2.3621793520000001</v>
      </c>
      <c r="AF2711" s="2">
        <v>4.0648082240000001</v>
      </c>
      <c r="AG2711" s="2">
        <v>5.1368525549999999</v>
      </c>
      <c r="AH2711" s="2">
        <v>4.7214066060000004</v>
      </c>
      <c r="AI2711" s="2">
        <v>3.9405515750000002</v>
      </c>
      <c r="AJ2711" s="2">
        <v>6.69482014</v>
      </c>
      <c r="AK2711" s="2">
        <v>1.2811580840000001</v>
      </c>
      <c r="AL2711" s="2">
        <v>6.5841658140000003</v>
      </c>
      <c r="AM2711" s="2">
        <v>5.4216782630000004</v>
      </c>
      <c r="AN2711" s="2">
        <v>8.3299706679999996</v>
      </c>
      <c r="AO2711" s="2">
        <v>3.3818428109999998</v>
      </c>
      <c r="AP2711" s="2">
        <v>4.977900129</v>
      </c>
      <c r="AQ2711" s="2">
        <v>10.83686339</v>
      </c>
      <c r="AR2711" s="2">
        <v>11.254351249999999</v>
      </c>
      <c r="AS2711" s="2">
        <v>7.8318610870000001</v>
      </c>
      <c r="AT2711" s="2">
        <v>5.8116613560000001</v>
      </c>
      <c r="AU2711" s="2">
        <v>6.483736758</v>
      </c>
      <c r="AV2711" s="2">
        <v>7.5046553420000004</v>
      </c>
      <c r="AW2711" s="2">
        <v>6.3037299730000003</v>
      </c>
      <c r="AX2711" s="2">
        <v>6.8798798640000003</v>
      </c>
      <c r="AY2711" s="2">
        <v>5.1393843759999998</v>
      </c>
      <c r="AZ2711" s="2">
        <v>2.5944236950000001</v>
      </c>
      <c r="BA2711" s="2">
        <v>6.2869927710000004</v>
      </c>
      <c r="BB2711" s="2">
        <v>7.2911914580000001</v>
      </c>
      <c r="BC2711" s="2">
        <v>6.0060556749999998</v>
      </c>
      <c r="BD2711" s="2">
        <v>5.8710919500000003</v>
      </c>
      <c r="BE2711" s="2">
        <v>4.3135610660000001</v>
      </c>
      <c r="BF2711" s="2">
        <v>10.674525989999999</v>
      </c>
      <c r="BG2711" s="2">
        <v>4.8653754390000001</v>
      </c>
      <c r="BH2711" s="2">
        <v>12.30812686</v>
      </c>
      <c r="BI2711" s="2">
        <v>4.9041485060000003</v>
      </c>
      <c r="BJ2711" s="2">
        <v>10.303942429999999</v>
      </c>
      <c r="BK2711" s="2">
        <v>5.8236653680000003</v>
      </c>
      <c r="BL2711" s="2">
        <v>5.8928915279999998</v>
      </c>
      <c r="BM2711" s="2">
        <v>3.9461722140000002</v>
      </c>
      <c r="BN2711" s="2">
        <v>13.803397560000001</v>
      </c>
      <c r="BO2711" s="2">
        <v>5.8986142920000004</v>
      </c>
      <c r="BP2711" s="2">
        <v>3.1149034100000002</v>
      </c>
      <c r="BQ2711" s="2">
        <v>2.9845217850000001</v>
      </c>
      <c r="BR2711" s="2">
        <v>2.3580983720000002</v>
      </c>
      <c r="BS2711" s="2">
        <v>3.8431989799999999</v>
      </c>
      <c r="BT2711" s="2">
        <v>12.584779790000001</v>
      </c>
      <c r="BU2711" s="2">
        <v>9.1426778859999995</v>
      </c>
      <c r="BV2711" s="2">
        <v>10.690958759999999</v>
      </c>
      <c r="BW2711" s="2">
        <v>6.709398878</v>
      </c>
      <c r="BX2711" s="2">
        <v>12.81986966</v>
      </c>
      <c r="BY2711" s="2">
        <v>16.199835230000001</v>
      </c>
      <c r="BZ2711" s="2">
        <v>12.81659679</v>
      </c>
      <c r="CA2711" s="2">
        <v>8.3070510140000007</v>
      </c>
      <c r="CB2711" s="2">
        <v>2.304568057</v>
      </c>
      <c r="CC2711" s="2">
        <v>10.2695267</v>
      </c>
      <c r="CD2711" s="2">
        <v>11.917840930000001</v>
      </c>
      <c r="CE2711" s="2">
        <v>6.7913242049999996</v>
      </c>
      <c r="CF2711" s="2">
        <v>6.6478908136219497</v>
      </c>
    </row>
    <row r="2712" spans="1:84" x14ac:dyDescent="0.3">
      <c r="A2712" s="2" t="s">
        <v>11412</v>
      </c>
      <c r="B2712" s="2">
        <v>6.3952243150000001</v>
      </c>
      <c r="C2712" s="2">
        <v>7.729392883</v>
      </c>
      <c r="D2712" s="2">
        <v>13.43884493</v>
      </c>
      <c r="E2712" s="2">
        <v>6.8757848360000002</v>
      </c>
      <c r="F2712" s="2">
        <v>4.0988706280000002</v>
      </c>
      <c r="G2712" s="2">
        <v>8.6812633520000002</v>
      </c>
      <c r="H2712" s="2">
        <v>8.4213765370000004</v>
      </c>
      <c r="I2712" s="2">
        <v>5.4212970809999996</v>
      </c>
      <c r="J2712" s="2">
        <v>2.7425304439999998</v>
      </c>
      <c r="K2712" s="2">
        <v>5.8934520140000002</v>
      </c>
      <c r="L2712" s="2">
        <v>5.2703490479999999</v>
      </c>
      <c r="M2712" s="2">
        <v>5.379992358</v>
      </c>
      <c r="N2712" s="2">
        <v>6.894867327</v>
      </c>
      <c r="O2712" s="2">
        <v>4.0160700680000003</v>
      </c>
      <c r="P2712" s="2">
        <v>9.3017434510000001</v>
      </c>
      <c r="Q2712" s="2">
        <v>4.8353779880000003</v>
      </c>
      <c r="R2712" s="2">
        <v>2.5419084920000001</v>
      </c>
      <c r="S2712" s="2">
        <v>6.2847103899999999</v>
      </c>
      <c r="T2712" s="2">
        <v>7.4350687930000001</v>
      </c>
      <c r="U2712" s="2">
        <v>6.5499014019999997</v>
      </c>
      <c r="V2712" s="2">
        <v>5.2802882320000002</v>
      </c>
      <c r="W2712" s="2">
        <v>2.5622269430000002</v>
      </c>
      <c r="X2712" s="2">
        <v>12.249939899999999</v>
      </c>
      <c r="Y2712" s="2">
        <v>8.4077327789999998</v>
      </c>
      <c r="Z2712" s="2">
        <v>5.7035356909999999</v>
      </c>
      <c r="AA2712" s="2">
        <v>7.5106744159999996</v>
      </c>
      <c r="AB2712" s="2">
        <v>10.79433691</v>
      </c>
      <c r="AC2712" s="2">
        <v>7.5504956349999999</v>
      </c>
      <c r="AD2712" s="2">
        <v>2.529807774</v>
      </c>
      <c r="AE2712" s="2">
        <v>3.6926327680000002</v>
      </c>
      <c r="AF2712" s="2">
        <v>6.0398716590000001</v>
      </c>
      <c r="AG2712" s="2">
        <v>5.2026252270000004</v>
      </c>
      <c r="AH2712" s="2">
        <v>3.9777821150000001</v>
      </c>
      <c r="AI2712" s="2">
        <v>4.0755882320000003</v>
      </c>
      <c r="AJ2712" s="2">
        <v>11.169131670000001</v>
      </c>
      <c r="AK2712" s="2">
        <v>3.9881169920000001</v>
      </c>
      <c r="AL2712" s="2">
        <v>6.630235367</v>
      </c>
      <c r="AM2712" s="2">
        <v>6.6754188909999996</v>
      </c>
      <c r="AN2712" s="2">
        <v>4.2238603430000001</v>
      </c>
      <c r="AO2712" s="2">
        <v>3.3480058420000001</v>
      </c>
      <c r="AP2712" s="2">
        <v>4.2535031600000002</v>
      </c>
      <c r="AQ2712" s="2">
        <v>12.252152329999999</v>
      </c>
      <c r="AR2712" s="2">
        <v>5.6262595080000004</v>
      </c>
      <c r="AS2712" s="2">
        <v>5.0614560830000004</v>
      </c>
      <c r="AT2712" s="2">
        <v>6.5762830980000002</v>
      </c>
      <c r="AU2712" s="2">
        <v>12.5710541</v>
      </c>
      <c r="AV2712" s="2">
        <v>14.28918715</v>
      </c>
      <c r="AW2712" s="2">
        <v>8.6718822420000006</v>
      </c>
      <c r="AX2712" s="2">
        <v>6.2254128819999996</v>
      </c>
      <c r="AY2712" s="2">
        <v>2.8398912169999999</v>
      </c>
      <c r="AZ2712" s="2">
        <v>3.8999357180000001</v>
      </c>
      <c r="BA2712" s="2">
        <v>11.051711879999999</v>
      </c>
      <c r="BB2712" s="2">
        <v>8.0824580790000002</v>
      </c>
      <c r="BC2712" s="2">
        <v>6.3575003389999996</v>
      </c>
      <c r="BD2712" s="2">
        <v>7.4806134599999998</v>
      </c>
      <c r="BE2712" s="2">
        <v>10.69439261</v>
      </c>
      <c r="BF2712" s="2">
        <v>16.0219524</v>
      </c>
      <c r="BG2712" s="2">
        <v>2.6340751569999998</v>
      </c>
      <c r="BH2712" s="2">
        <v>18.191799419999999</v>
      </c>
      <c r="BI2712" s="2">
        <v>12.153206819999999</v>
      </c>
      <c r="BJ2712" s="2">
        <v>10.56729393</v>
      </c>
      <c r="BK2712" s="2">
        <v>7.234203741</v>
      </c>
      <c r="BL2712" s="2">
        <v>2.1472369800000002</v>
      </c>
      <c r="BM2712" s="2">
        <v>3.858779583</v>
      </c>
      <c r="BN2712" s="2">
        <v>12.198393619999999</v>
      </c>
      <c r="BO2712" s="2">
        <v>3.255952594</v>
      </c>
      <c r="BP2712" s="2">
        <v>4.4813927089999996</v>
      </c>
      <c r="BQ2712" s="2">
        <v>4.6379237829999997</v>
      </c>
      <c r="BR2712" s="2">
        <v>2.0165741389999998</v>
      </c>
      <c r="BS2712" s="2">
        <v>7.5582544370000004</v>
      </c>
      <c r="BT2712" s="2">
        <v>6.4310767450000004</v>
      </c>
      <c r="BU2712" s="2">
        <v>9.7760321020000003</v>
      </c>
      <c r="BV2712" s="2">
        <v>16.460362270000001</v>
      </c>
      <c r="BW2712" s="2">
        <v>3.6504876720000001</v>
      </c>
      <c r="BX2712" s="2">
        <v>14.40374551</v>
      </c>
      <c r="BY2712" s="2">
        <v>3.5527014370000001</v>
      </c>
      <c r="BZ2712" s="2">
        <v>8.9208365839999999</v>
      </c>
      <c r="CA2712" s="2">
        <v>3.799906558</v>
      </c>
      <c r="CB2712" s="2">
        <v>2.1683733140000001</v>
      </c>
      <c r="CC2712" s="2">
        <v>10.055444059999999</v>
      </c>
      <c r="CD2712" s="2">
        <v>10.298353049999999</v>
      </c>
      <c r="CE2712" s="2">
        <v>9.7154004930000006</v>
      </c>
      <c r="CF2712" s="2">
        <v>7.0968754474024403</v>
      </c>
    </row>
    <row r="2713" spans="1:84" x14ac:dyDescent="0.3">
      <c r="A2713" s="2" t="s">
        <v>11411</v>
      </c>
      <c r="B2713" s="2">
        <v>20.920933040000001</v>
      </c>
      <c r="C2713" s="2">
        <v>21.729740530000001</v>
      </c>
      <c r="D2713" s="2">
        <v>13.597037670000001</v>
      </c>
      <c r="E2713" s="2">
        <v>12.192300749999999</v>
      </c>
      <c r="F2713" s="2">
        <v>8.7582969229999996</v>
      </c>
      <c r="G2713" s="2">
        <v>7.9537508719999996</v>
      </c>
      <c r="H2713" s="2">
        <v>17.20901117</v>
      </c>
      <c r="I2713" s="2">
        <v>17.220080289999999</v>
      </c>
      <c r="J2713" s="2">
        <v>18.448314180000001</v>
      </c>
      <c r="K2713" s="2">
        <v>17.109815449999999</v>
      </c>
      <c r="L2713" s="2">
        <v>37.64801903</v>
      </c>
      <c r="M2713" s="2">
        <v>18.201073919999999</v>
      </c>
      <c r="N2713" s="2">
        <v>12.81476642</v>
      </c>
      <c r="O2713" s="2">
        <v>13.65453452</v>
      </c>
      <c r="P2713" s="2">
        <v>8.9779551170000005</v>
      </c>
      <c r="Q2713" s="2">
        <v>19.676953040000001</v>
      </c>
      <c r="R2713" s="2">
        <v>13.685903489999999</v>
      </c>
      <c r="S2713" s="2">
        <v>10.541783260000001</v>
      </c>
      <c r="T2713" s="2">
        <v>19.791831859999998</v>
      </c>
      <c r="U2713" s="2">
        <v>15.934999230000001</v>
      </c>
      <c r="V2713" s="2">
        <v>16.75631748</v>
      </c>
      <c r="W2713" s="2">
        <v>16.608892579999999</v>
      </c>
      <c r="X2713" s="2">
        <v>14.46921182</v>
      </c>
      <c r="Y2713" s="2">
        <v>19.998113839999998</v>
      </c>
      <c r="Z2713" s="2">
        <v>20.925389939999999</v>
      </c>
      <c r="AA2713" s="2">
        <v>17.88166051</v>
      </c>
      <c r="AB2713" s="2">
        <v>22.42703732</v>
      </c>
      <c r="AC2713" s="2">
        <v>9.5468053780000002</v>
      </c>
      <c r="AD2713" s="2">
        <v>14.43545864</v>
      </c>
      <c r="AE2713" s="2">
        <v>16.948110979999999</v>
      </c>
      <c r="AF2713" s="2">
        <v>17.171990399999999</v>
      </c>
      <c r="AG2713" s="2">
        <v>15.15183929</v>
      </c>
      <c r="AH2713" s="2">
        <v>20.65421392</v>
      </c>
      <c r="AI2713" s="2">
        <v>9.4298955610000004</v>
      </c>
      <c r="AJ2713" s="2">
        <v>8.4450496749999999</v>
      </c>
      <c r="AK2713" s="2">
        <v>10.75453491</v>
      </c>
      <c r="AL2713" s="2">
        <v>27.80104214</v>
      </c>
      <c r="AM2713" s="2">
        <v>17.772860229999999</v>
      </c>
      <c r="AN2713" s="2">
        <v>17.712439190000001</v>
      </c>
      <c r="AO2713" s="2">
        <v>17.34919489</v>
      </c>
      <c r="AP2713" s="2">
        <v>25.735416990000001</v>
      </c>
      <c r="AQ2713" s="2">
        <v>8.0035308920000006</v>
      </c>
      <c r="AR2713" s="2">
        <v>25.61960113</v>
      </c>
      <c r="AS2713" s="2">
        <v>35.03046063</v>
      </c>
      <c r="AT2713" s="2">
        <v>7.8236146240000002</v>
      </c>
      <c r="AU2713" s="2">
        <v>10.282856710000001</v>
      </c>
      <c r="AV2713" s="2">
        <v>8.2375354210000005</v>
      </c>
      <c r="AW2713" s="2">
        <v>14.543891670000001</v>
      </c>
      <c r="AX2713" s="2">
        <v>14.87217332</v>
      </c>
      <c r="AY2713" s="2">
        <v>18.016869839999998</v>
      </c>
      <c r="AZ2713" s="2">
        <v>17.331790699999999</v>
      </c>
      <c r="BA2713" s="2">
        <v>12.29393228</v>
      </c>
      <c r="BB2713" s="2">
        <v>15.77407539</v>
      </c>
      <c r="BC2713" s="2">
        <v>17.863248219999999</v>
      </c>
      <c r="BD2713" s="2">
        <v>6.4097960279999997</v>
      </c>
      <c r="BE2713" s="2">
        <v>7.6334616510000002</v>
      </c>
      <c r="BF2713" s="2">
        <v>8.3150156909999993</v>
      </c>
      <c r="BG2713" s="2">
        <v>6.672731325</v>
      </c>
      <c r="BH2713" s="2">
        <v>7.7140993099999999</v>
      </c>
      <c r="BI2713" s="2">
        <v>12.927662590000001</v>
      </c>
      <c r="BJ2713" s="2">
        <v>15.961282280000001</v>
      </c>
      <c r="BK2713" s="2">
        <v>15.174691660000001</v>
      </c>
      <c r="BL2713" s="2">
        <v>14.193380749999999</v>
      </c>
      <c r="BM2713" s="2">
        <v>10.30183197</v>
      </c>
      <c r="BN2713" s="2">
        <v>10.86523571</v>
      </c>
      <c r="BO2713" s="2">
        <v>15.574373749999999</v>
      </c>
      <c r="BP2713" s="2">
        <v>14.402360740000001</v>
      </c>
      <c r="BQ2713" s="2">
        <v>9.8236589159999994</v>
      </c>
      <c r="BR2713" s="2">
        <v>19.508735080000001</v>
      </c>
      <c r="BS2713" s="2">
        <v>8.972478143</v>
      </c>
      <c r="BT2713" s="2">
        <v>15.30832678</v>
      </c>
      <c r="BU2713" s="2">
        <v>11.56450291</v>
      </c>
      <c r="BV2713" s="2">
        <v>11.26293306</v>
      </c>
      <c r="BW2713" s="2">
        <v>19.685760299999998</v>
      </c>
      <c r="BX2713" s="2">
        <v>7.4812628549999998</v>
      </c>
      <c r="BY2713" s="2">
        <v>9.0298863160000007</v>
      </c>
      <c r="BZ2713" s="2">
        <v>13.5737623</v>
      </c>
      <c r="CA2713" s="2">
        <v>14.096740779999999</v>
      </c>
      <c r="CB2713" s="2">
        <v>8.5012340989999995</v>
      </c>
      <c r="CC2713" s="2">
        <v>3.5979930769999999</v>
      </c>
      <c r="CD2713" s="2">
        <v>13.041322660000001</v>
      </c>
      <c r="CE2713" s="2">
        <v>4.6653393510000001</v>
      </c>
      <c r="CF2713" s="2">
        <v>14.707268504329299</v>
      </c>
    </row>
    <row r="2714" spans="1:84" x14ac:dyDescent="0.3">
      <c r="A2714" s="2" t="s">
        <v>11410</v>
      </c>
      <c r="B2714" s="2">
        <v>2.2141198210000002</v>
      </c>
      <c r="C2714" s="2">
        <v>3.7556055420000001</v>
      </c>
      <c r="D2714" s="2">
        <v>7.3010412169999999</v>
      </c>
      <c r="E2714" s="2">
        <v>2.8195956299999998</v>
      </c>
      <c r="F2714" s="2">
        <v>2.0722312459999999</v>
      </c>
      <c r="G2714" s="2">
        <v>4.2705097370000002</v>
      </c>
      <c r="H2714" s="2">
        <v>2.5879927500000002</v>
      </c>
      <c r="I2714" s="2">
        <v>2.4663257750000001</v>
      </c>
      <c r="J2714" s="2">
        <v>0.72446159600000004</v>
      </c>
      <c r="K2714" s="2">
        <v>2.5205884909999998</v>
      </c>
      <c r="L2714" s="2">
        <v>1.6564624699999999</v>
      </c>
      <c r="M2714" s="2">
        <v>2.0899249160000002</v>
      </c>
      <c r="N2714" s="2">
        <v>2.80384754</v>
      </c>
      <c r="O2714" s="2">
        <v>1.0827299669999999</v>
      </c>
      <c r="P2714" s="2">
        <v>6.8533670789999999</v>
      </c>
      <c r="Q2714" s="2">
        <v>1.687267316</v>
      </c>
      <c r="R2714" s="2">
        <v>1.2994247139999999</v>
      </c>
      <c r="S2714" s="2">
        <v>6.2454171949999999</v>
      </c>
      <c r="T2714" s="2">
        <v>6.1735384719999997</v>
      </c>
      <c r="U2714" s="2">
        <v>2.9036015919999998</v>
      </c>
      <c r="V2714" s="2">
        <v>2.6873877199999998</v>
      </c>
      <c r="W2714" s="2">
        <v>0.80228248899999999</v>
      </c>
      <c r="X2714" s="2">
        <v>3.6195675459999999</v>
      </c>
      <c r="Y2714" s="2">
        <v>3.9193565549999998</v>
      </c>
      <c r="Z2714" s="2">
        <v>2.9459485929999998</v>
      </c>
      <c r="AA2714" s="2">
        <v>2.4199198470000001</v>
      </c>
      <c r="AB2714" s="2">
        <v>5.3443827089999996</v>
      </c>
      <c r="AC2714" s="2">
        <v>3.8117148479999998</v>
      </c>
      <c r="AD2714" s="2">
        <v>0.74523972999999999</v>
      </c>
      <c r="AE2714" s="2">
        <v>0.99510255000000003</v>
      </c>
      <c r="AF2714" s="2">
        <v>1.503811236</v>
      </c>
      <c r="AG2714" s="2">
        <v>2.4239775200000002</v>
      </c>
      <c r="AH2714" s="2">
        <v>1.29823625</v>
      </c>
      <c r="AI2714" s="2">
        <v>1.8031196330000001</v>
      </c>
      <c r="AJ2714" s="2">
        <v>3.586914969</v>
      </c>
      <c r="AK2714" s="2">
        <v>1.17246596</v>
      </c>
      <c r="AL2714" s="2">
        <v>1.8859565949999999</v>
      </c>
      <c r="AM2714" s="2">
        <v>2.925697199</v>
      </c>
      <c r="AN2714" s="2">
        <v>1.1474809269999999</v>
      </c>
      <c r="AO2714" s="2">
        <v>0.85517823999999998</v>
      </c>
      <c r="AP2714" s="2">
        <v>0.92367079699999999</v>
      </c>
      <c r="AQ2714" s="2">
        <v>9.1691971740000007</v>
      </c>
      <c r="AR2714" s="2">
        <v>1.877341588</v>
      </c>
      <c r="AS2714" s="2">
        <v>1.6195599199999999</v>
      </c>
      <c r="AT2714" s="2">
        <v>2.8827738580000002</v>
      </c>
      <c r="AU2714" s="2">
        <v>6.0304077639999996</v>
      </c>
      <c r="AV2714" s="2">
        <v>6.6475435110000003</v>
      </c>
      <c r="AW2714" s="2">
        <v>4.174882148</v>
      </c>
      <c r="AX2714" s="2">
        <v>2.514519323</v>
      </c>
      <c r="AY2714" s="2">
        <v>0.74826250800000005</v>
      </c>
      <c r="AZ2714" s="2">
        <v>1.4053852650000001</v>
      </c>
      <c r="BA2714" s="2">
        <v>4.3851844660000001</v>
      </c>
      <c r="BB2714" s="2">
        <v>3.9026556060000002</v>
      </c>
      <c r="BC2714" s="2">
        <v>1.472278966</v>
      </c>
      <c r="BD2714" s="2">
        <v>5.0046844830000001</v>
      </c>
      <c r="BE2714" s="2">
        <v>7.4772245389999998</v>
      </c>
      <c r="BF2714" s="2">
        <v>8.4605740750000002</v>
      </c>
      <c r="BG2714" s="2">
        <v>1.3505134839999999</v>
      </c>
      <c r="BH2714" s="2">
        <v>12.13739328</v>
      </c>
      <c r="BI2714" s="2">
        <v>5.854507742</v>
      </c>
      <c r="BJ2714" s="2">
        <v>3.9146508280000001</v>
      </c>
      <c r="BK2714" s="2">
        <v>3.3572230790000002</v>
      </c>
      <c r="BL2714" s="2">
        <v>0.34739828</v>
      </c>
      <c r="BM2714" s="2">
        <v>1.402768625</v>
      </c>
      <c r="BN2714" s="2">
        <v>5.1955557470000002</v>
      </c>
      <c r="BO2714" s="2">
        <v>1.234690557</v>
      </c>
      <c r="BP2714" s="2">
        <v>1.9193217659999999</v>
      </c>
      <c r="BQ2714" s="2">
        <v>2.345720209</v>
      </c>
      <c r="BR2714" s="2">
        <v>0.46560446700000002</v>
      </c>
      <c r="BS2714" s="2">
        <v>3.8010822260000001</v>
      </c>
      <c r="BT2714" s="2">
        <v>3.7680544619999998</v>
      </c>
      <c r="BU2714" s="2">
        <v>5.4005327530000002</v>
      </c>
      <c r="BV2714" s="2">
        <v>10.397735969999999</v>
      </c>
      <c r="BW2714" s="2">
        <v>1.3654761719999999</v>
      </c>
      <c r="BX2714" s="2">
        <v>8.1811810279999992</v>
      </c>
      <c r="BY2714" s="2">
        <v>1.143452878</v>
      </c>
      <c r="BZ2714" s="2">
        <v>3.4623514950000001</v>
      </c>
      <c r="CA2714" s="2">
        <v>1.6370476169999999</v>
      </c>
      <c r="CB2714" s="2">
        <v>0.76997096099999995</v>
      </c>
      <c r="CC2714" s="2">
        <v>6.1439005690000004</v>
      </c>
      <c r="CD2714" s="2">
        <v>5.9323842219999996</v>
      </c>
      <c r="CE2714" s="2">
        <v>5.4566127250000003</v>
      </c>
      <c r="CF2714" s="2">
        <v>3.3549155038414602</v>
      </c>
    </row>
    <row r="2715" spans="1:84" x14ac:dyDescent="0.3">
      <c r="A2715" s="2" t="s">
        <v>11409</v>
      </c>
      <c r="B2715" s="2">
        <v>2.606729251</v>
      </c>
      <c r="C2715" s="2">
        <v>2.6474199450000002</v>
      </c>
      <c r="D2715" s="2">
        <v>3.5570679749999998</v>
      </c>
      <c r="E2715" s="2">
        <v>3.828655071</v>
      </c>
      <c r="F2715" s="2">
        <v>2.6780736580000002</v>
      </c>
      <c r="G2715" s="2">
        <v>2.5328199910000002</v>
      </c>
      <c r="H2715" s="2">
        <v>2.7959679350000002</v>
      </c>
      <c r="I2715" s="2">
        <v>2.5655263399999999</v>
      </c>
      <c r="J2715" s="2">
        <v>3.8020536470000001</v>
      </c>
      <c r="K2715" s="2">
        <v>3.481127796</v>
      </c>
      <c r="L2715" s="2">
        <v>2.4470774620000002</v>
      </c>
      <c r="M2715" s="2">
        <v>3.4561795200000001</v>
      </c>
      <c r="N2715" s="2">
        <v>3.8059209890000001</v>
      </c>
      <c r="O2715" s="2">
        <v>3.7535216990000002</v>
      </c>
      <c r="P2715" s="2">
        <v>2.71518126</v>
      </c>
      <c r="Q2715" s="2">
        <v>2.7535142330000002</v>
      </c>
      <c r="R2715" s="2">
        <v>2.3864128870000001</v>
      </c>
      <c r="S2715" s="2">
        <v>2.0351952120000001</v>
      </c>
      <c r="T2715" s="2">
        <v>2.2978947999999999</v>
      </c>
      <c r="U2715" s="2">
        <v>4.25704394</v>
      </c>
      <c r="V2715" s="2">
        <v>1.916559881</v>
      </c>
      <c r="W2715" s="2">
        <v>3.0470390840000001</v>
      </c>
      <c r="X2715" s="2">
        <v>3.7450186780000001</v>
      </c>
      <c r="Y2715" s="2">
        <v>2.3738081900000001</v>
      </c>
      <c r="Z2715" s="2">
        <v>2.1163736759999998</v>
      </c>
      <c r="AA2715" s="2">
        <v>3.7116553670000001</v>
      </c>
      <c r="AB2715" s="2">
        <v>2.5196792440000002</v>
      </c>
      <c r="AC2715" s="2">
        <v>2.4033669280000001</v>
      </c>
      <c r="AD2715" s="2">
        <v>4.0644098289999997</v>
      </c>
      <c r="AE2715" s="2">
        <v>5.0780093040000001</v>
      </c>
      <c r="AF2715" s="2">
        <v>5.3509328319999998</v>
      </c>
      <c r="AG2715" s="2">
        <v>4.4281840020000001</v>
      </c>
      <c r="AH2715" s="2">
        <v>4.4213561029999999</v>
      </c>
      <c r="AI2715" s="2">
        <v>3.0948137839999998</v>
      </c>
      <c r="AJ2715" s="2">
        <v>2.899483434</v>
      </c>
      <c r="AK2715" s="2">
        <v>3.0636696790000002</v>
      </c>
      <c r="AL2715" s="2">
        <v>4.5823292970000002</v>
      </c>
      <c r="AM2715" s="2">
        <v>4.1684064569999997</v>
      </c>
      <c r="AN2715" s="2">
        <v>3.979125587</v>
      </c>
      <c r="AO2715" s="2">
        <v>3.9279716109999998</v>
      </c>
      <c r="AP2715" s="2">
        <v>4.2355443270000004</v>
      </c>
      <c r="AQ2715" s="2">
        <v>2.505247818</v>
      </c>
      <c r="AR2715" s="2">
        <v>2.8868825820000001</v>
      </c>
      <c r="AS2715" s="2">
        <v>2.6731821409999998</v>
      </c>
      <c r="AT2715" s="2">
        <v>2.1304548400000001</v>
      </c>
      <c r="AU2715" s="2">
        <v>2.786359735</v>
      </c>
      <c r="AV2715" s="2">
        <v>2.6168279769999998</v>
      </c>
      <c r="AW2715" s="2">
        <v>4.5405953590000001</v>
      </c>
      <c r="AX2715" s="2">
        <v>2.7018137549999999</v>
      </c>
      <c r="AY2715" s="2">
        <v>2.8822407210000001</v>
      </c>
      <c r="AZ2715" s="2">
        <v>2.4584874280000002</v>
      </c>
      <c r="BA2715" s="2">
        <v>2.8293172480000002</v>
      </c>
      <c r="BB2715" s="2">
        <v>2.2970163260000001</v>
      </c>
      <c r="BC2715" s="2">
        <v>3.9364021280000001</v>
      </c>
      <c r="BD2715" s="2">
        <v>2.8754403549999998</v>
      </c>
      <c r="BE2715" s="2">
        <v>3.1542860949999998</v>
      </c>
      <c r="BF2715" s="2">
        <v>4.3116533529999996</v>
      </c>
      <c r="BG2715" s="2">
        <v>2.3766264939999999</v>
      </c>
      <c r="BH2715" s="2">
        <v>3.4930454449999999</v>
      </c>
      <c r="BI2715" s="2">
        <v>3.945614602</v>
      </c>
      <c r="BJ2715" s="2">
        <v>4.3259303740000004</v>
      </c>
      <c r="BK2715" s="2">
        <v>4.1968677750000003</v>
      </c>
      <c r="BL2715" s="2">
        <v>3.6077501220000001</v>
      </c>
      <c r="BM2715" s="2">
        <v>4.1750777550000002</v>
      </c>
      <c r="BN2715" s="2">
        <v>2.9622973560000001</v>
      </c>
      <c r="BO2715" s="2">
        <v>4.7233881430000002</v>
      </c>
      <c r="BP2715" s="2">
        <v>3.2799923899999999</v>
      </c>
      <c r="BQ2715" s="2">
        <v>2.7130180400000001</v>
      </c>
      <c r="BR2715" s="2">
        <v>3.8866825669999998</v>
      </c>
      <c r="BS2715" s="2">
        <v>3.3786321589999999</v>
      </c>
      <c r="BT2715" s="2">
        <v>1.938304823</v>
      </c>
      <c r="BU2715" s="2">
        <v>2.4053281790000001</v>
      </c>
      <c r="BV2715" s="2">
        <v>2.8769578349999998</v>
      </c>
      <c r="BW2715" s="2">
        <v>4.3042123859999997</v>
      </c>
      <c r="BX2715" s="2">
        <v>2.2860282399999998</v>
      </c>
      <c r="BY2715" s="2">
        <v>2.0146247430000002</v>
      </c>
      <c r="BZ2715" s="2">
        <v>3.0469982</v>
      </c>
      <c r="CA2715" s="2">
        <v>2.527733011</v>
      </c>
      <c r="CB2715" s="2">
        <v>2.1381118109999999</v>
      </c>
      <c r="CC2715" s="2">
        <v>2.3460746440000002</v>
      </c>
      <c r="CD2715" s="2">
        <v>3.3214820280000001</v>
      </c>
      <c r="CE2715" s="2">
        <v>2.0430693280000001</v>
      </c>
      <c r="CF2715" s="2">
        <v>3.188185088</v>
      </c>
    </row>
    <row r="2716" spans="1:84" x14ac:dyDescent="0.3">
      <c r="A2716" s="2" t="s">
        <v>11408</v>
      </c>
      <c r="B2716" s="2">
        <v>2.8493039439999999</v>
      </c>
      <c r="C2716" s="2">
        <v>1.807411511</v>
      </c>
      <c r="D2716" s="2">
        <v>1.9683099690000001</v>
      </c>
      <c r="E2716" s="2">
        <v>3.7466598090000001</v>
      </c>
      <c r="F2716" s="2">
        <v>2.7425085130000002</v>
      </c>
      <c r="G2716" s="2">
        <v>2.0173689050000001</v>
      </c>
      <c r="H2716" s="2">
        <v>2.226963934</v>
      </c>
      <c r="I2716" s="2">
        <v>2.4278248219999998</v>
      </c>
      <c r="J2716" s="2">
        <v>3.41823429</v>
      </c>
      <c r="K2716" s="2">
        <v>2.193239336</v>
      </c>
      <c r="L2716" s="2">
        <v>2.4989546410000001</v>
      </c>
      <c r="M2716" s="2">
        <v>2.566018396</v>
      </c>
      <c r="N2716" s="2">
        <v>2.0640301879999998</v>
      </c>
      <c r="O2716" s="2">
        <v>2.0370634700000001</v>
      </c>
      <c r="P2716" s="2">
        <v>2.40629333</v>
      </c>
      <c r="Q2716" s="2">
        <v>2.6018733300000001</v>
      </c>
      <c r="R2716" s="2">
        <v>3.5384626790000002</v>
      </c>
      <c r="S2716" s="2">
        <v>2.976773246</v>
      </c>
      <c r="T2716" s="2">
        <v>2.5178619320000002</v>
      </c>
      <c r="U2716" s="2">
        <v>4.0446185139999997</v>
      </c>
      <c r="V2716" s="2">
        <v>1.888482226</v>
      </c>
      <c r="W2716" s="2">
        <v>3.2422400250000001</v>
      </c>
      <c r="X2716" s="2">
        <v>2.3452712349999998</v>
      </c>
      <c r="Y2716" s="2">
        <v>2.1827391980000002</v>
      </c>
      <c r="Z2716" s="2">
        <v>2.3737028919999998</v>
      </c>
      <c r="AA2716" s="2">
        <v>2.4019945150000002</v>
      </c>
      <c r="AB2716" s="2">
        <v>2.5526390370000001</v>
      </c>
      <c r="AC2716" s="2">
        <v>2.1788790630000001</v>
      </c>
      <c r="AD2716" s="2">
        <v>3.7940448459999998</v>
      </c>
      <c r="AE2716" s="2">
        <v>3.5890413240000001</v>
      </c>
      <c r="AF2716" s="2">
        <v>2.6809172819999998</v>
      </c>
      <c r="AG2716" s="2">
        <v>4.3062327900000001</v>
      </c>
      <c r="AH2716" s="2">
        <v>3.7625727439999999</v>
      </c>
      <c r="AI2716" s="2">
        <v>2.3063539300000002</v>
      </c>
      <c r="AJ2716" s="2">
        <v>2.0784718089999998</v>
      </c>
      <c r="AK2716" s="2">
        <v>3.0830811890000001</v>
      </c>
      <c r="AL2716" s="2">
        <v>4.4327228590000001</v>
      </c>
      <c r="AM2716" s="2">
        <v>3.6937164770000002</v>
      </c>
      <c r="AN2716" s="2">
        <v>2.7038420150000002</v>
      </c>
      <c r="AO2716" s="2">
        <v>3.4923850409999999</v>
      </c>
      <c r="AP2716" s="2">
        <v>3.4714876569999999</v>
      </c>
      <c r="AQ2716" s="2">
        <v>1.5630695299999999</v>
      </c>
      <c r="AR2716" s="2">
        <v>2.5130733680000001</v>
      </c>
      <c r="AS2716" s="2">
        <v>2.5524340909999998</v>
      </c>
      <c r="AT2716" s="2">
        <v>2.1793373090000001</v>
      </c>
      <c r="AU2716" s="2">
        <v>1.7765158459999999</v>
      </c>
      <c r="AV2716" s="2">
        <v>1.9173077789999999</v>
      </c>
      <c r="AW2716" s="2">
        <v>2.7285535680000002</v>
      </c>
      <c r="AX2716" s="2">
        <v>2.6678544039999998</v>
      </c>
      <c r="AY2716" s="2">
        <v>2.879245026</v>
      </c>
      <c r="AZ2716" s="2">
        <v>2.430375706</v>
      </c>
      <c r="BA2716" s="2">
        <v>2.060587468</v>
      </c>
      <c r="BB2716" s="2">
        <v>2.9589703690000002</v>
      </c>
      <c r="BC2716" s="2">
        <v>3.8659963629999998</v>
      </c>
      <c r="BD2716" s="2">
        <v>1.628989894</v>
      </c>
      <c r="BE2716" s="2">
        <v>1.6249675690000001</v>
      </c>
      <c r="BF2716" s="2">
        <v>2.056187628</v>
      </c>
      <c r="BG2716" s="2">
        <v>2.985680651</v>
      </c>
      <c r="BH2716" s="2">
        <v>1.242275746</v>
      </c>
      <c r="BI2716" s="2">
        <v>2.2990946910000001</v>
      </c>
      <c r="BJ2716" s="2">
        <v>2.270209108</v>
      </c>
      <c r="BK2716" s="2">
        <v>3.3740091940000001</v>
      </c>
      <c r="BL2716" s="2">
        <v>4.3103119879999996</v>
      </c>
      <c r="BM2716" s="2">
        <v>2.9662089749999998</v>
      </c>
      <c r="BN2716" s="2">
        <v>2.8650389719999998</v>
      </c>
      <c r="BO2716" s="2">
        <v>3.8903919010000001</v>
      </c>
      <c r="BP2716" s="2">
        <v>3.484653292</v>
      </c>
      <c r="BQ2716" s="2">
        <v>2.4638988070000001</v>
      </c>
      <c r="BR2716" s="2">
        <v>2.9269851180000002</v>
      </c>
      <c r="BS2716" s="2">
        <v>2.2773927189999998</v>
      </c>
      <c r="BT2716" s="2">
        <v>1.281940887</v>
      </c>
      <c r="BU2716" s="2">
        <v>2.2508558459999999</v>
      </c>
      <c r="BV2716" s="2">
        <v>1.5140080739999999</v>
      </c>
      <c r="BW2716" s="2">
        <v>4.358417481</v>
      </c>
      <c r="BX2716" s="2">
        <v>1.4021144780000001</v>
      </c>
      <c r="BY2716" s="2">
        <v>1.8785923149999999</v>
      </c>
      <c r="BZ2716" s="2">
        <v>3.0675769329999998</v>
      </c>
      <c r="CA2716" s="2">
        <v>2.259036982</v>
      </c>
      <c r="CB2716" s="2">
        <v>4.0124042290000004</v>
      </c>
      <c r="CC2716" s="2">
        <v>1.868627874</v>
      </c>
      <c r="CD2716" s="2">
        <v>1.517827866</v>
      </c>
      <c r="CE2716" s="2">
        <v>1.766942008</v>
      </c>
      <c r="CF2716" s="2">
        <v>2.6481531093414601</v>
      </c>
    </row>
    <row r="2717" spans="1:84" x14ac:dyDescent="0.3">
      <c r="A2717" s="2" t="s">
        <v>11407</v>
      </c>
      <c r="B2717" s="2">
        <v>2.6861750240000002</v>
      </c>
      <c r="C2717" s="2">
        <v>3.0584513119999999</v>
      </c>
      <c r="D2717" s="2">
        <v>1.9502273649999999</v>
      </c>
      <c r="E2717" s="2">
        <v>2.128218564</v>
      </c>
      <c r="F2717" s="2">
        <v>2.4151945659999998</v>
      </c>
      <c r="G2717" s="2">
        <v>1.3644281819999999</v>
      </c>
      <c r="H2717" s="2">
        <v>1.8121297629999999</v>
      </c>
      <c r="I2717" s="2">
        <v>1.885775856</v>
      </c>
      <c r="J2717" s="2">
        <v>2.337577767</v>
      </c>
      <c r="K2717" s="2">
        <v>2.4613061389999999</v>
      </c>
      <c r="L2717" s="2">
        <v>3.8663426950000002</v>
      </c>
      <c r="M2717" s="2">
        <v>2.2516642619999998</v>
      </c>
      <c r="N2717" s="2">
        <v>2.0021393860000001</v>
      </c>
      <c r="O2717" s="2">
        <v>2.3416767090000001</v>
      </c>
      <c r="P2717" s="2">
        <v>2.0459298989999999</v>
      </c>
      <c r="Q2717" s="2">
        <v>2.8760317340000001</v>
      </c>
      <c r="R2717" s="2">
        <v>1.4236559230000001</v>
      </c>
      <c r="S2717" s="2">
        <v>1.39536485</v>
      </c>
      <c r="T2717" s="2">
        <v>2.3966714179999999</v>
      </c>
      <c r="U2717" s="2">
        <v>2.329098584</v>
      </c>
      <c r="V2717" s="2">
        <v>2.1513796049999998</v>
      </c>
      <c r="W2717" s="2">
        <v>2.1038934230000002</v>
      </c>
      <c r="X2717" s="2">
        <v>1.5749521310000001</v>
      </c>
      <c r="Y2717" s="2">
        <v>2.1529007490000001</v>
      </c>
      <c r="Z2717" s="2">
        <v>2.3717920289999999</v>
      </c>
      <c r="AA2717" s="2">
        <v>2.8338784170000002</v>
      </c>
      <c r="AB2717" s="2">
        <v>2.6462357509999999</v>
      </c>
      <c r="AC2717" s="2">
        <v>1.7092789230000001</v>
      </c>
      <c r="AD2717" s="2">
        <v>2.0546683950000002</v>
      </c>
      <c r="AE2717" s="2">
        <v>2.471686031</v>
      </c>
      <c r="AF2717" s="2">
        <v>3.0074923610000002</v>
      </c>
      <c r="AG2717" s="2">
        <v>2.0306453590000002</v>
      </c>
      <c r="AH2717" s="2">
        <v>1.5892401350000001</v>
      </c>
      <c r="AI2717" s="2">
        <v>1.415447068</v>
      </c>
      <c r="AJ2717" s="2">
        <v>1.4435830110000001</v>
      </c>
      <c r="AK2717" s="2">
        <v>1.1580546599999999</v>
      </c>
      <c r="AL2717" s="2">
        <v>3.0935844810000002</v>
      </c>
      <c r="AM2717" s="2">
        <v>2.2386975279999999</v>
      </c>
      <c r="AN2717" s="2">
        <v>2.0309316879999999</v>
      </c>
      <c r="AO2717" s="2">
        <v>2.0739624349999999</v>
      </c>
      <c r="AP2717" s="2">
        <v>2.9235963649999999</v>
      </c>
      <c r="AQ2717" s="2">
        <v>1.3284879629999999</v>
      </c>
      <c r="AR2717" s="2">
        <v>3.3842104850000001</v>
      </c>
      <c r="AS2717" s="2">
        <v>2.998278478</v>
      </c>
      <c r="AT2717" s="2">
        <v>1.0140603319999999</v>
      </c>
      <c r="AU2717" s="2">
        <v>1.079752877</v>
      </c>
      <c r="AV2717" s="2">
        <v>0.97110428999999998</v>
      </c>
      <c r="AW2717" s="2">
        <v>1.7485186989999999</v>
      </c>
      <c r="AX2717" s="2">
        <v>2.4423898849999999</v>
      </c>
      <c r="AY2717" s="2">
        <v>2.3718036310000001</v>
      </c>
      <c r="AZ2717" s="2">
        <v>1.8459352449999999</v>
      </c>
      <c r="BA2717" s="2">
        <v>1.6442040179999999</v>
      </c>
      <c r="BB2717" s="2">
        <v>3.1574462250000002</v>
      </c>
      <c r="BC2717" s="2">
        <v>2.743893752</v>
      </c>
      <c r="BD2717" s="2">
        <v>1.145385482</v>
      </c>
      <c r="BE2717" s="2">
        <v>1.135568232</v>
      </c>
      <c r="BF2717" s="2">
        <v>1.473025918</v>
      </c>
      <c r="BG2717" s="2">
        <v>1.1827542820000001</v>
      </c>
      <c r="BH2717" s="2">
        <v>0.86153456699999997</v>
      </c>
      <c r="BI2717" s="2">
        <v>1.184406659</v>
      </c>
      <c r="BJ2717" s="2">
        <v>4.4497646460000002</v>
      </c>
      <c r="BK2717" s="2">
        <v>1.4513280019999999</v>
      </c>
      <c r="BL2717" s="2">
        <v>1.559652504</v>
      </c>
      <c r="BM2717" s="2">
        <v>1.354350634</v>
      </c>
      <c r="BN2717" s="2">
        <v>1.7553660390000001</v>
      </c>
      <c r="BO2717" s="2">
        <v>2.2601585759999998</v>
      </c>
      <c r="BP2717" s="2">
        <v>1.4057282390000001</v>
      </c>
      <c r="BQ2717" s="2">
        <v>1.4510518109999999</v>
      </c>
      <c r="BR2717" s="2">
        <v>2.2401171550000001</v>
      </c>
      <c r="BS2717" s="2">
        <v>1.4365305639999999</v>
      </c>
      <c r="BT2717" s="2">
        <v>1.313361673</v>
      </c>
      <c r="BU2717" s="2">
        <v>1.147742692</v>
      </c>
      <c r="BV2717" s="2">
        <v>0.84755506400000002</v>
      </c>
      <c r="BW2717" s="2">
        <v>2.1467973119999999</v>
      </c>
      <c r="BX2717" s="2">
        <v>1.071784168</v>
      </c>
      <c r="BY2717" s="2">
        <v>2.3740429999999999</v>
      </c>
      <c r="BZ2717" s="2">
        <v>1.303160584</v>
      </c>
      <c r="CA2717" s="2">
        <v>1.470582649</v>
      </c>
      <c r="CB2717" s="2">
        <v>1.5781053519999999</v>
      </c>
      <c r="CC2717" s="2">
        <v>1.453035506</v>
      </c>
      <c r="CD2717" s="2">
        <v>1.5800495139999999</v>
      </c>
      <c r="CE2717" s="2">
        <v>0.95943151500000001</v>
      </c>
      <c r="CF2717" s="2">
        <v>1.9564197409999999</v>
      </c>
    </row>
    <row r="2718" spans="1:84" x14ac:dyDescent="0.3">
      <c r="A2718" s="2" t="s">
        <v>11406</v>
      </c>
      <c r="B2718" s="2">
        <v>179.2323552</v>
      </c>
      <c r="C2718" s="2">
        <v>170.76260920000001</v>
      </c>
      <c r="D2718" s="2">
        <v>444.86803320000001</v>
      </c>
      <c r="E2718" s="2">
        <v>193.2131632</v>
      </c>
      <c r="F2718" s="2">
        <v>170.6069268</v>
      </c>
      <c r="G2718" s="2">
        <v>153.950322</v>
      </c>
      <c r="H2718" s="2">
        <v>250.5334426</v>
      </c>
      <c r="I2718" s="2">
        <v>228.91657570000001</v>
      </c>
      <c r="J2718" s="2">
        <v>145.70396529999999</v>
      </c>
      <c r="K2718" s="2">
        <v>193.70977880000001</v>
      </c>
      <c r="L2718" s="2">
        <v>229.08570990000001</v>
      </c>
      <c r="M2718" s="2">
        <v>200.610996</v>
      </c>
      <c r="N2718" s="2">
        <v>313.99244019999998</v>
      </c>
      <c r="O2718" s="2">
        <v>142.44905159999999</v>
      </c>
      <c r="P2718" s="2">
        <v>459.67708959999999</v>
      </c>
      <c r="Q2718" s="2">
        <v>174.2007576</v>
      </c>
      <c r="R2718" s="2">
        <v>101.1696997</v>
      </c>
      <c r="S2718" s="2">
        <v>121.763938</v>
      </c>
      <c r="T2718" s="2">
        <v>143.8968059</v>
      </c>
      <c r="U2718" s="2">
        <v>236.7973872</v>
      </c>
      <c r="V2718" s="2">
        <v>201.54751820000001</v>
      </c>
      <c r="W2718" s="2">
        <v>194.7268828</v>
      </c>
      <c r="X2718" s="2">
        <v>878.34508979999998</v>
      </c>
      <c r="Y2718" s="2">
        <v>480.9783534</v>
      </c>
      <c r="Z2718" s="2">
        <v>151.15370770000001</v>
      </c>
      <c r="AA2718" s="2">
        <v>207.85759719999999</v>
      </c>
      <c r="AB2718" s="2">
        <v>209.37446310000001</v>
      </c>
      <c r="AC2718" s="2">
        <v>239.97885479999999</v>
      </c>
      <c r="AD2718" s="2">
        <v>167.32461180000001</v>
      </c>
      <c r="AE2718" s="2">
        <v>202.44506250000001</v>
      </c>
      <c r="AF2718" s="2">
        <v>329.64811989999998</v>
      </c>
      <c r="AG2718" s="2">
        <v>233.84916279999999</v>
      </c>
      <c r="AH2718" s="2">
        <v>251.64796630000001</v>
      </c>
      <c r="AI2718" s="2">
        <v>248.8992202</v>
      </c>
      <c r="AJ2718" s="2">
        <v>360.67632639999999</v>
      </c>
      <c r="AK2718" s="2">
        <v>297.75185040000002</v>
      </c>
      <c r="AL2718" s="2">
        <v>349.82533059999997</v>
      </c>
      <c r="AM2718" s="2">
        <v>83.347060540000001</v>
      </c>
      <c r="AN2718" s="2">
        <v>141.4548633</v>
      </c>
      <c r="AO2718" s="2">
        <v>173.7668889</v>
      </c>
      <c r="AP2718" s="2">
        <v>215.887146</v>
      </c>
      <c r="AQ2718" s="2">
        <v>225.02567759999999</v>
      </c>
      <c r="AR2718" s="2">
        <v>240.94671109999999</v>
      </c>
      <c r="AS2718" s="2">
        <v>142.95979579999999</v>
      </c>
      <c r="AT2718" s="2">
        <v>353.43373939999998</v>
      </c>
      <c r="AU2718" s="2">
        <v>413.022515</v>
      </c>
      <c r="AV2718" s="2">
        <v>330.85488529999998</v>
      </c>
      <c r="AW2718" s="2">
        <v>554.32991140000001</v>
      </c>
      <c r="AX2718" s="2">
        <v>263.86125820000001</v>
      </c>
      <c r="AY2718" s="2">
        <v>261.31722600000001</v>
      </c>
      <c r="AZ2718" s="2">
        <v>299.78360099999998</v>
      </c>
      <c r="BA2718" s="2">
        <v>295.41827180000001</v>
      </c>
      <c r="BB2718" s="2">
        <v>144.06549430000001</v>
      </c>
      <c r="BC2718" s="2">
        <v>454.4740941</v>
      </c>
      <c r="BD2718" s="2">
        <v>280.2140081</v>
      </c>
      <c r="BE2718" s="2">
        <v>187.08701450000001</v>
      </c>
      <c r="BF2718" s="2">
        <v>476.36279300000001</v>
      </c>
      <c r="BG2718" s="2">
        <v>127.32398240000001</v>
      </c>
      <c r="BH2718" s="2">
        <v>341.37897290000001</v>
      </c>
      <c r="BI2718" s="2">
        <v>269.25606069999998</v>
      </c>
      <c r="BJ2718" s="2">
        <v>319.61225530000002</v>
      </c>
      <c r="BK2718" s="2">
        <v>256.37301539999999</v>
      </c>
      <c r="BL2718" s="2">
        <v>124.0200073</v>
      </c>
      <c r="BM2718" s="2">
        <v>297.55391100000003</v>
      </c>
      <c r="BN2718" s="2">
        <v>166.779686</v>
      </c>
      <c r="BO2718" s="2">
        <v>203.79860099999999</v>
      </c>
      <c r="BP2718" s="2">
        <v>294.48057940000001</v>
      </c>
      <c r="BQ2718" s="2">
        <v>263.2774685</v>
      </c>
      <c r="BR2718" s="2">
        <v>177.40641049999999</v>
      </c>
      <c r="BS2718" s="2">
        <v>280.8584055</v>
      </c>
      <c r="BT2718" s="2">
        <v>292.26593750000001</v>
      </c>
      <c r="BU2718" s="2">
        <v>201.91926119999999</v>
      </c>
      <c r="BV2718" s="2">
        <v>337.83768129999999</v>
      </c>
      <c r="BW2718" s="2">
        <v>129.5587208</v>
      </c>
      <c r="BX2718" s="2">
        <v>228.53263659999999</v>
      </c>
      <c r="BY2718" s="2">
        <v>66.83655985</v>
      </c>
      <c r="BZ2718" s="2">
        <v>126.38326960000001</v>
      </c>
      <c r="CA2718" s="2">
        <v>98.294931059999996</v>
      </c>
      <c r="CB2718" s="2">
        <v>197.4701398</v>
      </c>
      <c r="CC2718" s="2">
        <v>276.19734899999997</v>
      </c>
      <c r="CD2718" s="2">
        <v>339.00198280000001</v>
      </c>
      <c r="CE2718" s="2">
        <v>232.3175718</v>
      </c>
      <c r="CF2718" s="2">
        <v>249.35999412378001</v>
      </c>
    </row>
    <row r="2719" spans="1:84" x14ac:dyDescent="0.3">
      <c r="A2719" s="2" t="s">
        <v>11405</v>
      </c>
      <c r="B2719" s="2">
        <v>6.2857689700000003</v>
      </c>
      <c r="C2719" s="2">
        <v>7.2821633080000003</v>
      </c>
      <c r="D2719" s="2">
        <v>7.2799766440000004</v>
      </c>
      <c r="E2719" s="2">
        <v>6.8569634429999997</v>
      </c>
      <c r="F2719" s="2">
        <v>5.6737851389999996</v>
      </c>
      <c r="G2719" s="2">
        <v>5.0781232000000003</v>
      </c>
      <c r="H2719" s="2">
        <v>6.0171987500000004</v>
      </c>
      <c r="I2719" s="2">
        <v>4.6194015650000004</v>
      </c>
      <c r="J2719" s="2">
        <v>6.2394178230000001</v>
      </c>
      <c r="K2719" s="2">
        <v>7.1496422009999998</v>
      </c>
      <c r="L2719" s="2">
        <v>7.5758303199999997</v>
      </c>
      <c r="M2719" s="2">
        <v>5.5773164069999996</v>
      </c>
      <c r="N2719" s="2">
        <v>7.0139407450000002</v>
      </c>
      <c r="O2719" s="2">
        <v>7.2647778619999999</v>
      </c>
      <c r="P2719" s="2">
        <v>8.1493812590000001</v>
      </c>
      <c r="Q2719" s="2">
        <v>7.5340992010000001</v>
      </c>
      <c r="R2719" s="2">
        <v>3.6998333919999999</v>
      </c>
      <c r="S2719" s="2">
        <v>6.1720378159999996</v>
      </c>
      <c r="T2719" s="2">
        <v>6.6466258600000003</v>
      </c>
      <c r="U2719" s="2">
        <v>7.1005718829999998</v>
      </c>
      <c r="V2719" s="2">
        <v>4.0949187919999996</v>
      </c>
      <c r="W2719" s="2">
        <v>5.1558194510000002</v>
      </c>
      <c r="X2719" s="2">
        <v>7.2367337599999999</v>
      </c>
      <c r="Y2719" s="2">
        <v>5.6713325579999996</v>
      </c>
      <c r="Z2719" s="2">
        <v>6.118133233</v>
      </c>
      <c r="AA2719" s="2">
        <v>8.2006145420000003</v>
      </c>
      <c r="AB2719" s="2">
        <v>8.7818029299999996</v>
      </c>
      <c r="AC2719" s="2">
        <v>5.5643369629999997</v>
      </c>
      <c r="AD2719" s="2">
        <v>4.8105468199999999</v>
      </c>
      <c r="AE2719" s="2">
        <v>6.0919463240000002</v>
      </c>
      <c r="AF2719" s="2">
        <v>8.1307783320000002</v>
      </c>
      <c r="AG2719" s="2">
        <v>6.0845201649999998</v>
      </c>
      <c r="AH2719" s="2">
        <v>6.3551138890000001</v>
      </c>
      <c r="AI2719" s="2">
        <v>4.8896927549999996</v>
      </c>
      <c r="AJ2719" s="2">
        <v>8.030286577</v>
      </c>
      <c r="AK2719" s="2">
        <v>5.0338035960000003</v>
      </c>
      <c r="AL2719" s="2">
        <v>7.8050495209999999</v>
      </c>
      <c r="AM2719" s="2">
        <v>6.6403504580000003</v>
      </c>
      <c r="AN2719" s="2">
        <v>7.0115860310000002</v>
      </c>
      <c r="AO2719" s="2">
        <v>5.0106086330000004</v>
      </c>
      <c r="AP2719" s="2">
        <v>6.5936935679999999</v>
      </c>
      <c r="AQ2719" s="2">
        <v>6.7877058909999999</v>
      </c>
      <c r="AR2719" s="2">
        <v>7.0853409359999997</v>
      </c>
      <c r="AS2719" s="2">
        <v>6.278018823</v>
      </c>
      <c r="AT2719" s="2">
        <v>5.6989271820000003</v>
      </c>
      <c r="AU2719" s="2">
        <v>6.9933082899999999</v>
      </c>
      <c r="AV2719" s="2">
        <v>6.4461822209999999</v>
      </c>
      <c r="AW2719" s="2">
        <v>8.2759722050000004</v>
      </c>
      <c r="AX2719" s="2">
        <v>6.5510745510000001</v>
      </c>
      <c r="AY2719" s="2">
        <v>6.0598202609999996</v>
      </c>
      <c r="AZ2719" s="2">
        <v>5.8333178910000001</v>
      </c>
      <c r="BA2719" s="2">
        <v>5.8905364550000003</v>
      </c>
      <c r="BB2719" s="2">
        <v>5.7215938980000001</v>
      </c>
      <c r="BC2719" s="2">
        <v>7.1670203749999999</v>
      </c>
      <c r="BD2719" s="2">
        <v>6.2207331459999997</v>
      </c>
      <c r="BE2719" s="2">
        <v>6.2244175540000004</v>
      </c>
      <c r="BF2719" s="2">
        <v>9.7010263329999997</v>
      </c>
      <c r="BG2719" s="2">
        <v>4.1974763660000001</v>
      </c>
      <c r="BH2719" s="2">
        <v>7.146817929</v>
      </c>
      <c r="BI2719" s="2">
        <v>6.0796527669999998</v>
      </c>
      <c r="BJ2719" s="2">
        <v>10.11514708</v>
      </c>
      <c r="BK2719" s="2">
        <v>7.1867033100000004</v>
      </c>
      <c r="BL2719" s="2">
        <v>5.4658587189999999</v>
      </c>
      <c r="BM2719" s="2">
        <v>4.9654191680000004</v>
      </c>
      <c r="BN2719" s="2">
        <v>7.8486918140000004</v>
      </c>
      <c r="BO2719" s="2">
        <v>5.8794138650000001</v>
      </c>
      <c r="BP2719" s="2">
        <v>4.42444931</v>
      </c>
      <c r="BQ2719" s="2">
        <v>4.8673886690000003</v>
      </c>
      <c r="BR2719" s="2">
        <v>4.7874859079999998</v>
      </c>
      <c r="BS2719" s="2">
        <v>5.7200966659999999</v>
      </c>
      <c r="BT2719" s="2">
        <v>5.1872948399999999</v>
      </c>
      <c r="BU2719" s="2">
        <v>6.0440862409999996</v>
      </c>
      <c r="BV2719" s="2">
        <v>8.3217453369999994</v>
      </c>
      <c r="BW2719" s="2">
        <v>7.6668342880000004</v>
      </c>
      <c r="BX2719" s="2">
        <v>5.9436416960000003</v>
      </c>
      <c r="BY2719" s="2">
        <v>5.1377147709999997</v>
      </c>
      <c r="BZ2719" s="2">
        <v>6.6200479989999996</v>
      </c>
      <c r="CA2719" s="2">
        <v>4.6749802069999999</v>
      </c>
      <c r="CB2719" s="2">
        <v>4.4633692910000002</v>
      </c>
      <c r="CC2719" s="2">
        <v>4.4822667909999998</v>
      </c>
      <c r="CD2719" s="2">
        <v>5.8072100219999996</v>
      </c>
      <c r="CE2719" s="2">
        <v>3.6780063549999999</v>
      </c>
      <c r="CF2719" s="2">
        <v>6.2948209769146297</v>
      </c>
    </row>
    <row r="2720" spans="1:84" x14ac:dyDescent="0.3">
      <c r="A2720" s="2" t="s">
        <v>11404</v>
      </c>
      <c r="B2720" s="2">
        <v>4.9870248310000003</v>
      </c>
      <c r="C2720" s="2">
        <v>5.5987126160000003</v>
      </c>
      <c r="D2720" s="2">
        <v>8.3332606190000007</v>
      </c>
      <c r="E2720" s="2">
        <v>4.3088052289999998</v>
      </c>
      <c r="F2720" s="2">
        <v>3.3561709620000002</v>
      </c>
      <c r="G2720" s="2">
        <v>4.643647176</v>
      </c>
      <c r="H2720" s="2">
        <v>4.5660198039999997</v>
      </c>
      <c r="I2720" s="2">
        <v>3.5281501280000001</v>
      </c>
      <c r="J2720" s="2">
        <v>3.1605620490000002</v>
      </c>
      <c r="K2720" s="2">
        <v>5.3017235859999996</v>
      </c>
      <c r="L2720" s="2">
        <v>4.690449214</v>
      </c>
      <c r="M2720" s="2">
        <v>4.6080175380000004</v>
      </c>
      <c r="N2720" s="2">
        <v>5.2543298480000002</v>
      </c>
      <c r="O2720" s="2">
        <v>4.0770775449999999</v>
      </c>
      <c r="P2720" s="2">
        <v>6.3367487589999998</v>
      </c>
      <c r="Q2720" s="2">
        <v>4.2820215599999996</v>
      </c>
      <c r="R2720" s="2">
        <v>2.4922172480000002</v>
      </c>
      <c r="S2720" s="2">
        <v>4.8691621749999996</v>
      </c>
      <c r="T2720" s="2">
        <v>5.4324179560000001</v>
      </c>
      <c r="U2720" s="2">
        <v>5.14723094</v>
      </c>
      <c r="V2720" s="2">
        <v>3.41842538</v>
      </c>
      <c r="W2720" s="2">
        <v>2.9815923899999999</v>
      </c>
      <c r="X2720" s="2">
        <v>5.1701574849999998</v>
      </c>
      <c r="Y2720" s="2">
        <v>4.9183041090000001</v>
      </c>
      <c r="Z2720" s="2">
        <v>4.6589729440000003</v>
      </c>
      <c r="AA2720" s="2">
        <v>4.1956447790000002</v>
      </c>
      <c r="AB2720" s="2">
        <v>7.0950128340000003</v>
      </c>
      <c r="AC2720" s="2">
        <v>4.6576295969999997</v>
      </c>
      <c r="AD2720" s="2">
        <v>2.5113074100000001</v>
      </c>
      <c r="AE2720" s="2">
        <v>2.9489228220000001</v>
      </c>
      <c r="AF2720" s="2">
        <v>3.8696593030000002</v>
      </c>
      <c r="AG2720" s="2">
        <v>4.2827527859999996</v>
      </c>
      <c r="AH2720" s="2">
        <v>3.3826407519999999</v>
      </c>
      <c r="AI2720" s="2">
        <v>3.1459807789999998</v>
      </c>
      <c r="AJ2720" s="2">
        <v>7.2538269480000004</v>
      </c>
      <c r="AK2720" s="2">
        <v>3.8131488820000001</v>
      </c>
      <c r="AL2720" s="2">
        <v>6.3106747939999996</v>
      </c>
      <c r="AM2720" s="2">
        <v>4.9566558949999999</v>
      </c>
      <c r="AN2720" s="2">
        <v>3.8179066910000001</v>
      </c>
      <c r="AO2720" s="2">
        <v>3.0075166979999999</v>
      </c>
      <c r="AP2720" s="2">
        <v>4.836487612</v>
      </c>
      <c r="AQ2720" s="2">
        <v>8.2481937700000003</v>
      </c>
      <c r="AR2720" s="2">
        <v>4.9059912719999996</v>
      </c>
      <c r="AS2720" s="2">
        <v>4.3321813990000004</v>
      </c>
      <c r="AT2720" s="2">
        <v>4.0310152339999998</v>
      </c>
      <c r="AU2720" s="2">
        <v>6.9464445179999998</v>
      </c>
      <c r="AV2720" s="2">
        <v>7.5110542139999996</v>
      </c>
      <c r="AW2720" s="2">
        <v>4.6497041140000004</v>
      </c>
      <c r="AX2720" s="2">
        <v>5.266989981</v>
      </c>
      <c r="AY2720" s="2">
        <v>3.3759531740000002</v>
      </c>
      <c r="AZ2720" s="2">
        <v>3.1173385580000001</v>
      </c>
      <c r="BA2720" s="2">
        <v>7.0927690849999996</v>
      </c>
      <c r="BB2720" s="2">
        <v>4.4528507340000001</v>
      </c>
      <c r="BC2720" s="2">
        <v>3.9669284710000001</v>
      </c>
      <c r="BD2720" s="2">
        <v>7.2239410409999998</v>
      </c>
      <c r="BE2720" s="2">
        <v>8.9697180509999992</v>
      </c>
      <c r="BF2720" s="2">
        <v>8.3699393349999998</v>
      </c>
      <c r="BG2720" s="2">
        <v>2.8235822389999998</v>
      </c>
      <c r="BH2720" s="2">
        <v>7.1895004819999997</v>
      </c>
      <c r="BI2720" s="2">
        <v>6.1533516270000002</v>
      </c>
      <c r="BJ2720" s="2">
        <v>5.7140079210000003</v>
      </c>
      <c r="BK2720" s="2">
        <v>4.0015384169999999</v>
      </c>
      <c r="BL2720" s="2">
        <v>2.6022274759999999</v>
      </c>
      <c r="BM2720" s="2">
        <v>3.1540934699999998</v>
      </c>
      <c r="BN2720" s="2">
        <v>5.8710302700000003</v>
      </c>
      <c r="BO2720" s="2">
        <v>3.4297112140000001</v>
      </c>
      <c r="BP2720" s="2">
        <v>3.6200484419999999</v>
      </c>
      <c r="BQ2720" s="2">
        <v>3.981260931</v>
      </c>
      <c r="BR2720" s="2">
        <v>2.253291774</v>
      </c>
      <c r="BS2720" s="2">
        <v>5.8298526190000004</v>
      </c>
      <c r="BT2720" s="2">
        <v>4.8019513749999998</v>
      </c>
      <c r="BU2720" s="2">
        <v>6.5484489840000002</v>
      </c>
      <c r="BV2720" s="2">
        <v>9.4030068700000005</v>
      </c>
      <c r="BW2720" s="2">
        <v>3.1438210249999998</v>
      </c>
      <c r="BX2720" s="2">
        <v>10.199780779999999</v>
      </c>
      <c r="BY2720" s="2">
        <v>2.8896464860000002</v>
      </c>
      <c r="BZ2720" s="2">
        <v>6.0645153540000001</v>
      </c>
      <c r="CA2720" s="2">
        <v>2.8712187600000001</v>
      </c>
      <c r="CB2720" s="2">
        <v>2.368697278</v>
      </c>
      <c r="CC2720" s="2">
        <v>8.2961206020000002</v>
      </c>
      <c r="CD2720" s="2">
        <v>8.9366774600000003</v>
      </c>
      <c r="CE2720" s="2">
        <v>7.4157646679999996</v>
      </c>
      <c r="CF2720" s="2">
        <v>4.97842841643903</v>
      </c>
    </row>
    <row r="2721" spans="1:84" x14ac:dyDescent="0.3">
      <c r="A2721" s="2" t="s">
        <v>11403</v>
      </c>
      <c r="B2721" s="2">
        <v>4.9711459050000002</v>
      </c>
      <c r="C2721" s="2">
        <v>4.1725057970000003</v>
      </c>
      <c r="D2721" s="2">
        <v>2.6016943669999999</v>
      </c>
      <c r="E2721" s="2">
        <v>6.0994190079999999</v>
      </c>
      <c r="F2721" s="2">
        <v>5.0004681150000003</v>
      </c>
      <c r="G2721" s="2">
        <v>2.8827846799999999</v>
      </c>
      <c r="H2721" s="2">
        <v>3.8199863230000002</v>
      </c>
      <c r="I2721" s="2">
        <v>3.538278789</v>
      </c>
      <c r="J2721" s="2">
        <v>5.0173438179999996</v>
      </c>
      <c r="K2721" s="2">
        <v>4.7420633140000001</v>
      </c>
      <c r="L2721" s="2">
        <v>6.4172483060000003</v>
      </c>
      <c r="M2721" s="2">
        <v>4.5463561520000004</v>
      </c>
      <c r="N2721" s="2">
        <v>6.2043057690000003</v>
      </c>
      <c r="O2721" s="2">
        <v>6.9836177230000001</v>
      </c>
      <c r="P2721" s="2">
        <v>3.6212171660000001</v>
      </c>
      <c r="Q2721" s="2">
        <v>7.0227143319999996</v>
      </c>
      <c r="R2721" s="2">
        <v>3.9322924540000002</v>
      </c>
      <c r="S2721" s="2">
        <v>3.320291434</v>
      </c>
      <c r="T2721" s="2">
        <v>3.4224518399999999</v>
      </c>
      <c r="U2721" s="2">
        <v>5.9413860989999998</v>
      </c>
      <c r="V2721" s="2">
        <v>3.9212763320000001</v>
      </c>
      <c r="W2721" s="2">
        <v>6.7810946440000004</v>
      </c>
      <c r="X2721" s="2">
        <v>3.834902907</v>
      </c>
      <c r="Y2721" s="2">
        <v>4.4802002280000002</v>
      </c>
      <c r="Z2721" s="2">
        <v>5.4663336109999996</v>
      </c>
      <c r="AA2721" s="2">
        <v>5.3477174950000004</v>
      </c>
      <c r="AB2721" s="2">
        <v>5.5715213779999999</v>
      </c>
      <c r="AC2721" s="2">
        <v>4.3540262700000003</v>
      </c>
      <c r="AD2721" s="2">
        <v>5.8537209710000004</v>
      </c>
      <c r="AE2721" s="2">
        <v>5.9482000570000002</v>
      </c>
      <c r="AF2721" s="2">
        <v>6.5604990929999998</v>
      </c>
      <c r="AG2721" s="2">
        <v>5.5325735109999998</v>
      </c>
      <c r="AH2721" s="2">
        <v>7.9071842820000002</v>
      </c>
      <c r="AI2721" s="2">
        <v>4.7465047819999997</v>
      </c>
      <c r="AJ2721" s="2">
        <v>3.2947007099999999</v>
      </c>
      <c r="AK2721" s="2">
        <v>4.8155981460000001</v>
      </c>
      <c r="AL2721" s="2">
        <v>7.81908096</v>
      </c>
      <c r="AM2721" s="2">
        <v>4.1020611499999999</v>
      </c>
      <c r="AN2721" s="2">
        <v>6.002687238</v>
      </c>
      <c r="AO2721" s="2">
        <v>5.3092842930000002</v>
      </c>
      <c r="AP2721" s="2">
        <v>6.6603426890000001</v>
      </c>
      <c r="AQ2721" s="2">
        <v>2.6449487779999998</v>
      </c>
      <c r="AR2721" s="2">
        <v>5.4750131199999998</v>
      </c>
      <c r="AS2721" s="2">
        <v>6.68842202</v>
      </c>
      <c r="AT2721" s="2">
        <v>4.8286031380000001</v>
      </c>
      <c r="AU2721" s="2">
        <v>3.7529884880000002</v>
      </c>
      <c r="AV2721" s="2">
        <v>2.0450368640000001</v>
      </c>
      <c r="AW2721" s="2">
        <v>7.1059701559999997</v>
      </c>
      <c r="AX2721" s="2">
        <v>4.3989601279999997</v>
      </c>
      <c r="AY2721" s="2">
        <v>5.0441024280000004</v>
      </c>
      <c r="AZ2721" s="2">
        <v>3.7637225050000001</v>
      </c>
      <c r="BA2721" s="2">
        <v>2.798102525</v>
      </c>
      <c r="BB2721" s="2">
        <v>4.1733660920000002</v>
      </c>
      <c r="BC2721" s="2">
        <v>5.3896831599999997</v>
      </c>
      <c r="BD2721" s="2">
        <v>2.8510895939999998</v>
      </c>
      <c r="BE2721" s="2">
        <v>2.6419697719999999</v>
      </c>
      <c r="BF2721" s="2">
        <v>4.2235844839999999</v>
      </c>
      <c r="BG2721" s="2">
        <v>4.1325954349999998</v>
      </c>
      <c r="BH2721" s="2">
        <v>2.8264811010000002</v>
      </c>
      <c r="BI2721" s="2">
        <v>3.5748066449999998</v>
      </c>
      <c r="BJ2721" s="2">
        <v>5.9141162280000001</v>
      </c>
      <c r="BK2721" s="2">
        <v>5.3432058079999996</v>
      </c>
      <c r="BL2721" s="2">
        <v>6.1512821630000003</v>
      </c>
      <c r="BM2721" s="2">
        <v>4.8312453240000002</v>
      </c>
      <c r="BN2721" s="2">
        <v>4.2006866670000003</v>
      </c>
      <c r="BO2721" s="2">
        <v>6.3655054829999997</v>
      </c>
      <c r="BP2721" s="2">
        <v>4.3499022739999997</v>
      </c>
      <c r="BQ2721" s="2">
        <v>3.8873566290000001</v>
      </c>
      <c r="BR2721" s="2">
        <v>4.9043721549999999</v>
      </c>
      <c r="BS2721" s="2">
        <v>4.2488377350000004</v>
      </c>
      <c r="BT2721" s="2">
        <v>4.1771695710000003</v>
      </c>
      <c r="BU2721" s="2">
        <v>3.1942145179999999</v>
      </c>
      <c r="BV2721" s="2">
        <v>2.1427219050000001</v>
      </c>
      <c r="BW2721" s="2">
        <v>8.7158563410000003</v>
      </c>
      <c r="BX2721" s="2">
        <v>2.2417293479999998</v>
      </c>
      <c r="BY2721" s="2">
        <v>4.3833595489999997</v>
      </c>
      <c r="BZ2721" s="2">
        <v>3.4564783509999999</v>
      </c>
      <c r="CA2721" s="2">
        <v>3.9149708799999998</v>
      </c>
      <c r="CB2721" s="2">
        <v>3.7270801279999999</v>
      </c>
      <c r="CC2721" s="2">
        <v>1.874153696</v>
      </c>
      <c r="CD2721" s="2">
        <v>2.3090335460000002</v>
      </c>
      <c r="CE2721" s="2">
        <v>1.457690997</v>
      </c>
      <c r="CF2721" s="2">
        <v>4.6185060715487802</v>
      </c>
    </row>
    <row r="2722" spans="1:84" x14ac:dyDescent="0.3">
      <c r="A2722" s="2" t="s">
        <v>11402</v>
      </c>
      <c r="B2722" s="2">
        <v>3.7403519850000002</v>
      </c>
      <c r="C2722" s="2">
        <v>4.0263689620000003</v>
      </c>
      <c r="D2722" s="2">
        <v>3.410221017</v>
      </c>
      <c r="E2722" s="2">
        <v>4.1154107509999998</v>
      </c>
      <c r="F2722" s="2">
        <v>3.7238757759999999</v>
      </c>
      <c r="G2722" s="2">
        <v>3.8573187999999998</v>
      </c>
      <c r="H2722" s="2">
        <v>4.5869318400000001</v>
      </c>
      <c r="I2722" s="2">
        <v>3.982394889</v>
      </c>
      <c r="J2722" s="2">
        <v>3.5981903370000001</v>
      </c>
      <c r="K2722" s="2">
        <v>4.2732776179999998</v>
      </c>
      <c r="L2722" s="2">
        <v>3.6973193110000002</v>
      </c>
      <c r="M2722" s="2">
        <v>3.707359313</v>
      </c>
      <c r="N2722" s="2">
        <v>3.711732257</v>
      </c>
      <c r="O2722" s="2">
        <v>4.3152970140000004</v>
      </c>
      <c r="P2722" s="2">
        <v>3.208266719</v>
      </c>
      <c r="Q2722" s="2">
        <v>4.0898292290000002</v>
      </c>
      <c r="R2722" s="2">
        <v>3.8071795399999999</v>
      </c>
      <c r="S2722" s="2">
        <v>4.2706515940000003</v>
      </c>
      <c r="T2722" s="2">
        <v>5.4813286110000004</v>
      </c>
      <c r="U2722" s="2">
        <v>6.2224614919999999</v>
      </c>
      <c r="V2722" s="2">
        <v>3.7845559780000002</v>
      </c>
      <c r="W2722" s="2">
        <v>5.3789076480000002</v>
      </c>
      <c r="X2722" s="2">
        <v>4.3653686130000002</v>
      </c>
      <c r="Y2722" s="2">
        <v>4.2944872429999998</v>
      </c>
      <c r="Z2722" s="2">
        <v>3.1930694970000002</v>
      </c>
      <c r="AA2722" s="2">
        <v>4.3815390580000004</v>
      </c>
      <c r="AB2722" s="2">
        <v>3.6060727429999999</v>
      </c>
      <c r="AC2722" s="2">
        <v>2.5555664550000001</v>
      </c>
      <c r="AD2722" s="2">
        <v>3.5756333919999999</v>
      </c>
      <c r="AE2722" s="2">
        <v>4.199436339</v>
      </c>
      <c r="AF2722" s="2">
        <v>5.8032477309999999</v>
      </c>
      <c r="AG2722" s="2">
        <v>3.2696343479999999</v>
      </c>
      <c r="AH2722" s="2">
        <v>4.2417208989999997</v>
      </c>
      <c r="AI2722" s="2">
        <v>4.566101261</v>
      </c>
      <c r="AJ2722" s="2">
        <v>4.216535672</v>
      </c>
      <c r="AK2722" s="2">
        <v>4.3255883260000001</v>
      </c>
      <c r="AL2722" s="2">
        <v>4.562997631</v>
      </c>
      <c r="AM2722" s="2">
        <v>5.2773508480000002</v>
      </c>
      <c r="AN2722" s="2">
        <v>6.1122309179999998</v>
      </c>
      <c r="AO2722" s="2">
        <v>5.0384651470000001</v>
      </c>
      <c r="AP2722" s="2">
        <v>5.0270936239999999</v>
      </c>
      <c r="AQ2722" s="2">
        <v>4.6931301430000003</v>
      </c>
      <c r="AR2722" s="2">
        <v>4.7155959940000001</v>
      </c>
      <c r="AS2722" s="2">
        <v>4.4560105109999997</v>
      </c>
      <c r="AT2722" s="2">
        <v>2.7591063039999999</v>
      </c>
      <c r="AU2722" s="2">
        <v>3.6974901779999998</v>
      </c>
      <c r="AV2722" s="2">
        <v>3.678920105</v>
      </c>
      <c r="AW2722" s="2">
        <v>4.7258962179999999</v>
      </c>
      <c r="AX2722" s="2">
        <v>5.0091820089999999</v>
      </c>
      <c r="AY2722" s="2">
        <v>5.2286258339999998</v>
      </c>
      <c r="AZ2722" s="2">
        <v>4.0235912630000001</v>
      </c>
      <c r="BA2722" s="2">
        <v>4.3181676229999999</v>
      </c>
      <c r="BB2722" s="2">
        <v>5.0765186839999998</v>
      </c>
      <c r="BC2722" s="2">
        <v>6.9424890619999999</v>
      </c>
      <c r="BD2722" s="2">
        <v>4.1484866890000003</v>
      </c>
      <c r="BE2722" s="2">
        <v>3.7623471199999998</v>
      </c>
      <c r="BF2722" s="2">
        <v>4.0179102819999999</v>
      </c>
      <c r="BG2722" s="2">
        <v>3.7160279479999998</v>
      </c>
      <c r="BH2722" s="2">
        <v>2.9707369360000002</v>
      </c>
      <c r="BI2722" s="2">
        <v>4.2832407410000002</v>
      </c>
      <c r="BJ2722" s="2">
        <v>5.1251253370000001</v>
      </c>
      <c r="BK2722" s="2">
        <v>4.9994889789999997</v>
      </c>
      <c r="BL2722" s="2">
        <v>4.9950961850000004</v>
      </c>
      <c r="BM2722" s="2">
        <v>4.965032763</v>
      </c>
      <c r="BN2722" s="2">
        <v>4.5604214599999997</v>
      </c>
      <c r="BO2722" s="2">
        <v>5.5810534909999996</v>
      </c>
      <c r="BP2722" s="2">
        <v>4.4766467460000001</v>
      </c>
      <c r="BQ2722" s="2">
        <v>4.1552809540000002</v>
      </c>
      <c r="BR2722" s="2">
        <v>4.8281487179999996</v>
      </c>
      <c r="BS2722" s="2">
        <v>4.3726374589999999</v>
      </c>
      <c r="BT2722" s="2">
        <v>3.2888140789999998</v>
      </c>
      <c r="BU2722" s="2">
        <v>3.6659031230000001</v>
      </c>
      <c r="BV2722" s="2">
        <v>4.0242373459999996</v>
      </c>
      <c r="BW2722" s="2">
        <v>5.5520049379999996</v>
      </c>
      <c r="BX2722" s="2">
        <v>3.782184123</v>
      </c>
      <c r="BY2722" s="2">
        <v>4.0653687060000001</v>
      </c>
      <c r="BZ2722" s="2">
        <v>4.3776024319999998</v>
      </c>
      <c r="CA2722" s="2">
        <v>3.9022874669999998</v>
      </c>
      <c r="CB2722" s="2">
        <v>4.5611028830000002</v>
      </c>
      <c r="CC2722" s="2">
        <v>3.3886723660000002</v>
      </c>
      <c r="CD2722" s="2">
        <v>3.4479412319999998</v>
      </c>
      <c r="CE2722" s="2">
        <v>2.6818933180000002</v>
      </c>
      <c r="CF2722" s="2">
        <v>4.2758754655487801</v>
      </c>
    </row>
    <row r="2723" spans="1:84" x14ac:dyDescent="0.3">
      <c r="A2723" s="2" t="s">
        <v>11401</v>
      </c>
      <c r="B2723" s="2">
        <v>24.392570060000001</v>
      </c>
      <c r="C2723" s="2">
        <v>20.9032415</v>
      </c>
      <c r="D2723" s="2">
        <v>19.19372946</v>
      </c>
      <c r="E2723" s="2">
        <v>23.22380111</v>
      </c>
      <c r="F2723" s="2">
        <v>22.042248839999999</v>
      </c>
      <c r="G2723" s="2">
        <v>18.746830360000001</v>
      </c>
      <c r="H2723" s="2">
        <v>22.23755053</v>
      </c>
      <c r="I2723" s="2">
        <v>20.339154919999999</v>
      </c>
      <c r="J2723" s="2">
        <v>21.082329390000002</v>
      </c>
      <c r="K2723" s="2">
        <v>24.626643569999999</v>
      </c>
      <c r="L2723" s="2">
        <v>21.667491429999998</v>
      </c>
      <c r="M2723" s="2">
        <v>19.273059960000001</v>
      </c>
      <c r="N2723" s="2">
        <v>29.153045580000001</v>
      </c>
      <c r="O2723" s="2">
        <v>27.44353126</v>
      </c>
      <c r="P2723" s="2">
        <v>27.13854362</v>
      </c>
      <c r="Q2723" s="2">
        <v>31.92213903</v>
      </c>
      <c r="R2723" s="2">
        <v>18.089714600000001</v>
      </c>
      <c r="S2723" s="2">
        <v>19.520470639999999</v>
      </c>
      <c r="T2723" s="2">
        <v>21.108392039999998</v>
      </c>
      <c r="U2723" s="2">
        <v>27.236002790000001</v>
      </c>
      <c r="V2723" s="2">
        <v>12.40071582</v>
      </c>
      <c r="W2723" s="2">
        <v>16.53822722</v>
      </c>
      <c r="X2723" s="2">
        <v>20.95084044</v>
      </c>
      <c r="Y2723" s="2">
        <v>17.67860851</v>
      </c>
      <c r="Z2723" s="2">
        <v>28.480865680000001</v>
      </c>
      <c r="AA2723" s="2">
        <v>30.715285210000001</v>
      </c>
      <c r="AB2723" s="2">
        <v>30.884319600000001</v>
      </c>
      <c r="AC2723" s="2">
        <v>24.671085049999999</v>
      </c>
      <c r="AD2723" s="2">
        <v>21.75422919</v>
      </c>
      <c r="AE2723" s="2">
        <v>25.680231679999999</v>
      </c>
      <c r="AF2723" s="2">
        <v>23.983839020000001</v>
      </c>
      <c r="AG2723" s="2">
        <v>23.767426629999999</v>
      </c>
      <c r="AH2723" s="2">
        <v>26.03121187</v>
      </c>
      <c r="AI2723" s="2">
        <v>25.353118599999998</v>
      </c>
      <c r="AJ2723" s="2">
        <v>26.5169876</v>
      </c>
      <c r="AK2723" s="2">
        <v>25.50251343</v>
      </c>
      <c r="AL2723" s="2">
        <v>26.90933583</v>
      </c>
      <c r="AM2723" s="2">
        <v>21.591888910000002</v>
      </c>
      <c r="AN2723" s="2">
        <v>25.858138350000001</v>
      </c>
      <c r="AO2723" s="2">
        <v>22.206083700000001</v>
      </c>
      <c r="AP2723" s="2">
        <v>26.37160888</v>
      </c>
      <c r="AQ2723" s="2">
        <v>21.370991239999999</v>
      </c>
      <c r="AR2723" s="2">
        <v>27.169658989999999</v>
      </c>
      <c r="AS2723" s="2">
        <v>21.41467548</v>
      </c>
      <c r="AT2723" s="2">
        <v>17.74095728</v>
      </c>
      <c r="AU2723" s="2">
        <v>17.856205070000001</v>
      </c>
      <c r="AV2723" s="2">
        <v>20.224692510000001</v>
      </c>
      <c r="AW2723" s="2">
        <v>24.346348920000001</v>
      </c>
      <c r="AX2723" s="2">
        <v>26.206964119999999</v>
      </c>
      <c r="AY2723" s="2">
        <v>26.409681429999999</v>
      </c>
      <c r="AZ2723" s="2">
        <v>20.90492407</v>
      </c>
      <c r="BA2723" s="2">
        <v>21.472731929999998</v>
      </c>
      <c r="BB2723" s="2">
        <v>22.544923270000002</v>
      </c>
      <c r="BC2723" s="2">
        <v>26.76368901</v>
      </c>
      <c r="BD2723" s="2">
        <v>14.306590849999999</v>
      </c>
      <c r="BE2723" s="2">
        <v>14.618431040000001</v>
      </c>
      <c r="BF2723" s="2">
        <v>23.166775650000002</v>
      </c>
      <c r="BG2723" s="2">
        <v>17.343673689999999</v>
      </c>
      <c r="BH2723" s="2">
        <v>22.00049761</v>
      </c>
      <c r="BI2723" s="2">
        <v>20.507812149999999</v>
      </c>
      <c r="BJ2723" s="2">
        <v>26.24695251</v>
      </c>
      <c r="BK2723" s="2">
        <v>24.694117240000001</v>
      </c>
      <c r="BL2723" s="2">
        <v>24.275449980000001</v>
      </c>
      <c r="BM2723" s="2">
        <v>18.832828930000002</v>
      </c>
      <c r="BN2723" s="2">
        <v>31.028095220000001</v>
      </c>
      <c r="BO2723" s="2">
        <v>23.932988219999999</v>
      </c>
      <c r="BP2723" s="2">
        <v>25.336438279999999</v>
      </c>
      <c r="BQ2723" s="2">
        <v>25.509945720000001</v>
      </c>
      <c r="BR2723" s="2">
        <v>27.11287162</v>
      </c>
      <c r="BS2723" s="2">
        <v>28.440272369999999</v>
      </c>
      <c r="BT2723" s="2">
        <v>25.024839920000002</v>
      </c>
      <c r="BU2723" s="2">
        <v>23.774794910000001</v>
      </c>
      <c r="BV2723" s="2">
        <v>22.718965300000001</v>
      </c>
      <c r="BW2723" s="2">
        <v>28.916830180000002</v>
      </c>
      <c r="BX2723" s="2">
        <v>20.728666489999998</v>
      </c>
      <c r="BY2723" s="2">
        <v>24.918417219999998</v>
      </c>
      <c r="BZ2723" s="2">
        <v>22.681589079999998</v>
      </c>
      <c r="CA2723" s="2">
        <v>22.639847289999999</v>
      </c>
      <c r="CB2723" s="2">
        <v>24.906539420000001</v>
      </c>
      <c r="CC2723" s="2">
        <v>22.657222560000001</v>
      </c>
      <c r="CD2723" s="2">
        <v>27.251653090000001</v>
      </c>
      <c r="CE2723" s="2">
        <v>17.953420090000002</v>
      </c>
      <c r="CF2723" s="2">
        <v>23.2821953885366</v>
      </c>
    </row>
    <row r="2724" spans="1:84" x14ac:dyDescent="0.3">
      <c r="A2724" s="2" t="s">
        <v>11400</v>
      </c>
      <c r="B2724" s="2">
        <v>21.070622749999998</v>
      </c>
      <c r="C2724" s="2">
        <v>19.56709042</v>
      </c>
      <c r="D2724" s="2">
        <v>30.21936006</v>
      </c>
      <c r="E2724" s="2">
        <v>26.292048860000001</v>
      </c>
      <c r="F2724" s="2">
        <v>20.216733430000001</v>
      </c>
      <c r="G2724" s="2">
        <v>31.523926079999999</v>
      </c>
      <c r="H2724" s="2">
        <v>24.843671449999999</v>
      </c>
      <c r="I2724" s="2">
        <v>19.840554640000001</v>
      </c>
      <c r="J2724" s="2">
        <v>17.1705744</v>
      </c>
      <c r="K2724" s="2">
        <v>21.741676900000002</v>
      </c>
      <c r="L2724" s="2">
        <v>20.044927040000001</v>
      </c>
      <c r="M2724" s="2">
        <v>18.51053074</v>
      </c>
      <c r="N2724" s="2">
        <v>24.62535536</v>
      </c>
      <c r="O2724" s="2">
        <v>23.888853780000002</v>
      </c>
      <c r="P2724" s="2">
        <v>23.730360569999998</v>
      </c>
      <c r="Q2724" s="2">
        <v>21.765148119999999</v>
      </c>
      <c r="R2724" s="2">
        <v>16.171856470000002</v>
      </c>
      <c r="S2724" s="2">
        <v>27.0666121</v>
      </c>
      <c r="T2724" s="2">
        <v>25.984660600000002</v>
      </c>
      <c r="U2724" s="2">
        <v>27.10274527</v>
      </c>
      <c r="V2724" s="2">
        <v>21.37379095</v>
      </c>
      <c r="W2724" s="2">
        <v>17.799560209999999</v>
      </c>
      <c r="X2724" s="2">
        <v>24.16377099</v>
      </c>
      <c r="Y2724" s="2">
        <v>22.60782824</v>
      </c>
      <c r="Z2724" s="2">
        <v>21.914360819999999</v>
      </c>
      <c r="AA2724" s="2">
        <v>23.368219280000002</v>
      </c>
      <c r="AB2724" s="2">
        <v>28.59805218</v>
      </c>
      <c r="AC2724" s="2">
        <v>22.80439484</v>
      </c>
      <c r="AD2724" s="2">
        <v>15.766838549999999</v>
      </c>
      <c r="AE2724" s="2">
        <v>19.161399289999999</v>
      </c>
      <c r="AF2724" s="2">
        <v>25.080863999999998</v>
      </c>
      <c r="AG2724" s="2">
        <v>21.062404529999998</v>
      </c>
      <c r="AH2724" s="2">
        <v>22.156634910000001</v>
      </c>
      <c r="AI2724" s="2">
        <v>20.027901459999999</v>
      </c>
      <c r="AJ2724" s="2">
        <v>30.087778019999998</v>
      </c>
      <c r="AK2724" s="2">
        <v>21.817876930000001</v>
      </c>
      <c r="AL2724" s="2">
        <v>22.48745765</v>
      </c>
      <c r="AM2724" s="2">
        <v>22.682696620000002</v>
      </c>
      <c r="AN2724" s="2">
        <v>22.43288398</v>
      </c>
      <c r="AO2724" s="2">
        <v>22.509540810000001</v>
      </c>
      <c r="AP2724" s="2">
        <v>22.80840487</v>
      </c>
      <c r="AQ2724" s="2">
        <v>36.125070110000003</v>
      </c>
      <c r="AR2724" s="2">
        <v>20.103770369999999</v>
      </c>
      <c r="AS2724" s="2">
        <v>22.635870279999999</v>
      </c>
      <c r="AT2724" s="2">
        <v>22.693233620000001</v>
      </c>
      <c r="AU2724" s="2">
        <v>31.295210879999999</v>
      </c>
      <c r="AV2724" s="2">
        <v>29.759982919999999</v>
      </c>
      <c r="AW2724" s="2">
        <v>24.30038772</v>
      </c>
      <c r="AX2724" s="2">
        <v>22.46238941</v>
      </c>
      <c r="AY2724" s="2">
        <v>16.908289270000001</v>
      </c>
      <c r="AZ2724" s="2">
        <v>19.343616600000001</v>
      </c>
      <c r="BA2724" s="2">
        <v>30.782273400000001</v>
      </c>
      <c r="BB2724" s="2">
        <v>25.55855498</v>
      </c>
      <c r="BC2724" s="2">
        <v>24.1969818</v>
      </c>
      <c r="BD2724" s="2">
        <v>24.455441279999999</v>
      </c>
      <c r="BE2724" s="2">
        <v>36.952233800000002</v>
      </c>
      <c r="BF2724" s="2">
        <v>33.332148750000002</v>
      </c>
      <c r="BG2724" s="2">
        <v>15.97686347</v>
      </c>
      <c r="BH2724" s="2">
        <v>23.06302419</v>
      </c>
      <c r="BI2724" s="2">
        <v>26.32664832</v>
      </c>
      <c r="BJ2724" s="2">
        <v>22.17647427</v>
      </c>
      <c r="BK2724" s="2">
        <v>21.013233759999999</v>
      </c>
      <c r="BL2724" s="2">
        <v>15.68997304</v>
      </c>
      <c r="BM2724" s="2">
        <v>18.807059249999998</v>
      </c>
      <c r="BN2724" s="2">
        <v>28.730682219999998</v>
      </c>
      <c r="BO2724" s="2">
        <v>18.832153519999999</v>
      </c>
      <c r="BP2724" s="2">
        <v>19.250701620000001</v>
      </c>
      <c r="BQ2724" s="2">
        <v>20.356729919999999</v>
      </c>
      <c r="BR2724" s="2">
        <v>16.369710309999999</v>
      </c>
      <c r="BS2724" s="2">
        <v>26.446753340000001</v>
      </c>
      <c r="BT2724" s="2">
        <v>17.49434136</v>
      </c>
      <c r="BU2724" s="2">
        <v>28.609995680000001</v>
      </c>
      <c r="BV2724" s="2">
        <v>31.536551889999998</v>
      </c>
      <c r="BW2724" s="2">
        <v>20.296491369999998</v>
      </c>
      <c r="BX2724" s="2">
        <v>29.170828579999998</v>
      </c>
      <c r="BY2724" s="2">
        <v>19.11162826</v>
      </c>
      <c r="BZ2724" s="2">
        <v>25.70665215</v>
      </c>
      <c r="CA2724" s="2">
        <v>15.57946999</v>
      </c>
      <c r="CB2724" s="2">
        <v>16.736804459999998</v>
      </c>
      <c r="CC2724" s="2">
        <v>16.91289317</v>
      </c>
      <c r="CD2724" s="2">
        <v>16.417388089999999</v>
      </c>
      <c r="CE2724" s="2">
        <v>22.13950973</v>
      </c>
      <c r="CF2724" s="2">
        <v>22.9969266502439</v>
      </c>
    </row>
    <row r="2725" spans="1:84" x14ac:dyDescent="0.3">
      <c r="A2725" s="2" t="s">
        <v>11399</v>
      </c>
      <c r="B2725" s="2">
        <v>65.177469680000002</v>
      </c>
      <c r="C2725" s="2">
        <v>57.031613640000003</v>
      </c>
      <c r="D2725" s="2">
        <v>83.123839070000002</v>
      </c>
      <c r="E2725" s="2">
        <v>74.209387449999994</v>
      </c>
      <c r="F2725" s="2">
        <v>56.47320689</v>
      </c>
      <c r="G2725" s="2">
        <v>64.477734709999993</v>
      </c>
      <c r="H2725" s="2">
        <v>55.44947664</v>
      </c>
      <c r="I2725" s="2">
        <v>51.625560870000001</v>
      </c>
      <c r="J2725" s="2">
        <v>57.706887399999999</v>
      </c>
      <c r="K2725" s="2">
        <v>59.212826990000003</v>
      </c>
      <c r="L2725" s="2">
        <v>54.95751542</v>
      </c>
      <c r="M2725" s="2">
        <v>56.714539950000002</v>
      </c>
      <c r="N2725" s="2">
        <v>62.833531600000001</v>
      </c>
      <c r="O2725" s="2">
        <v>56.418122680000003</v>
      </c>
      <c r="P2725" s="2">
        <v>69.257323150000005</v>
      </c>
      <c r="Q2725" s="2">
        <v>58.86289163</v>
      </c>
      <c r="R2725" s="2">
        <v>58.434043420000002</v>
      </c>
      <c r="S2725" s="2">
        <v>64.981090510000001</v>
      </c>
      <c r="T2725" s="2">
        <v>57.644447390000003</v>
      </c>
      <c r="U2725" s="2">
        <v>66.693594919999995</v>
      </c>
      <c r="V2725" s="2">
        <v>52.115578669999998</v>
      </c>
      <c r="W2725" s="2">
        <v>59.313370829999997</v>
      </c>
      <c r="X2725" s="2">
        <v>71.311546109999995</v>
      </c>
      <c r="Y2725" s="2">
        <v>71.241279969999994</v>
      </c>
      <c r="Z2725" s="2">
        <v>66.523164829999999</v>
      </c>
      <c r="AA2725" s="2">
        <v>61.40021935</v>
      </c>
      <c r="AB2725" s="2">
        <v>70.374606900000003</v>
      </c>
      <c r="AC2725" s="2">
        <v>66.388857729999998</v>
      </c>
      <c r="AD2725" s="2">
        <v>59.54779276</v>
      </c>
      <c r="AE2725" s="2">
        <v>63.017274409999999</v>
      </c>
      <c r="AF2725" s="2">
        <v>74.855129529999999</v>
      </c>
      <c r="AG2725" s="2">
        <v>60.819820749999998</v>
      </c>
      <c r="AH2725" s="2">
        <v>70.647836459999994</v>
      </c>
      <c r="AI2725" s="2">
        <v>59.053041890000003</v>
      </c>
      <c r="AJ2725" s="2">
        <v>67.373633740000002</v>
      </c>
      <c r="AK2725" s="2">
        <v>67.571947989999998</v>
      </c>
      <c r="AL2725" s="2">
        <v>63.078546590000002</v>
      </c>
      <c r="AM2725" s="2">
        <v>69.520860909999996</v>
      </c>
      <c r="AN2725" s="2">
        <v>70.282595740000005</v>
      </c>
      <c r="AO2725" s="2">
        <v>67.096315340000004</v>
      </c>
      <c r="AP2725" s="2">
        <v>70.034781649999999</v>
      </c>
      <c r="AQ2725" s="2">
        <v>78.371227090000005</v>
      </c>
      <c r="AR2725" s="2">
        <v>57.877692179999997</v>
      </c>
      <c r="AS2725" s="2">
        <v>68.415716459999999</v>
      </c>
      <c r="AT2725" s="2">
        <v>73.095367420000002</v>
      </c>
      <c r="AU2725" s="2">
        <v>73.223060029999999</v>
      </c>
      <c r="AV2725" s="2">
        <v>76.710828669999998</v>
      </c>
      <c r="AW2725" s="2">
        <v>68.647156370000005</v>
      </c>
      <c r="AX2725" s="2">
        <v>55.522736629999997</v>
      </c>
      <c r="AY2725" s="2">
        <v>50.166986639999998</v>
      </c>
      <c r="AZ2725" s="2">
        <v>55.592751509999999</v>
      </c>
      <c r="BA2725" s="2">
        <v>70.16859796</v>
      </c>
      <c r="BB2725" s="2">
        <v>57.420045870000003</v>
      </c>
      <c r="BC2725" s="2">
        <v>76.834308780000001</v>
      </c>
      <c r="BD2725" s="2">
        <v>68.099372430000003</v>
      </c>
      <c r="BE2725" s="2">
        <v>71.933584890000006</v>
      </c>
      <c r="BF2725" s="2">
        <v>78.843833169999996</v>
      </c>
      <c r="BG2725" s="2">
        <v>49.821023859999997</v>
      </c>
      <c r="BH2725" s="2">
        <v>62.71098362</v>
      </c>
      <c r="BI2725" s="2">
        <v>69.641791350000005</v>
      </c>
      <c r="BJ2725" s="2">
        <v>52.335217290000003</v>
      </c>
      <c r="BK2725" s="2">
        <v>63.705895980000001</v>
      </c>
      <c r="BL2725" s="2">
        <v>59.037894340000001</v>
      </c>
      <c r="BM2725" s="2">
        <v>54.96558211</v>
      </c>
      <c r="BN2725" s="2">
        <v>64.813505120000002</v>
      </c>
      <c r="BO2725" s="2">
        <v>53.76495242</v>
      </c>
      <c r="BP2725" s="2">
        <v>54.499486840000003</v>
      </c>
      <c r="BQ2725" s="2">
        <v>56.253909880000002</v>
      </c>
      <c r="BR2725" s="2">
        <v>48.716407719999999</v>
      </c>
      <c r="BS2725" s="2">
        <v>60.079403360000001</v>
      </c>
      <c r="BT2725" s="2">
        <v>46.381543700000002</v>
      </c>
      <c r="BU2725" s="2">
        <v>65.408590689999997</v>
      </c>
      <c r="BV2725" s="2">
        <v>81.331207149999997</v>
      </c>
      <c r="BW2725" s="2">
        <v>59.379034429999997</v>
      </c>
      <c r="BX2725" s="2">
        <v>72.406383660000003</v>
      </c>
      <c r="BY2725" s="2">
        <v>41.504979769999998</v>
      </c>
      <c r="BZ2725" s="2">
        <v>66.840435080000006</v>
      </c>
      <c r="CA2725" s="2">
        <v>45.06876432</v>
      </c>
      <c r="CB2725" s="2">
        <v>57.57488008</v>
      </c>
      <c r="CC2725" s="2">
        <v>51.2678552</v>
      </c>
      <c r="CD2725" s="2">
        <v>45.022903049999996</v>
      </c>
      <c r="CE2725" s="2">
        <v>58.240894769999997</v>
      </c>
      <c r="CF2725" s="2">
        <v>62.616464610365803</v>
      </c>
    </row>
    <row r="2726" spans="1:84" x14ac:dyDescent="0.3">
      <c r="A2726" s="2" t="s">
        <v>11398</v>
      </c>
      <c r="B2726" s="2">
        <v>144.5723912</v>
      </c>
      <c r="C2726" s="2">
        <v>154.50866250000001</v>
      </c>
      <c r="D2726" s="2">
        <v>223.01332070000001</v>
      </c>
      <c r="E2726" s="2">
        <v>148.6478333</v>
      </c>
      <c r="F2726" s="2">
        <v>117.15545710000001</v>
      </c>
      <c r="G2726" s="2">
        <v>164.37786149999999</v>
      </c>
      <c r="H2726" s="2">
        <v>156.03170879999999</v>
      </c>
      <c r="I2726" s="2">
        <v>140.8956058</v>
      </c>
      <c r="J2726" s="2">
        <v>130.43131919999999</v>
      </c>
      <c r="K2726" s="2">
        <v>137.03389680000001</v>
      </c>
      <c r="L2726" s="2">
        <v>133.56954450000001</v>
      </c>
      <c r="M2726" s="2">
        <v>144.9041637</v>
      </c>
      <c r="N2726" s="2">
        <v>129.66265139999999</v>
      </c>
      <c r="O2726" s="2">
        <v>111.9272485</v>
      </c>
      <c r="P2726" s="2">
        <v>161.24942960000001</v>
      </c>
      <c r="Q2726" s="2">
        <v>117.9140915</v>
      </c>
      <c r="R2726" s="2">
        <v>125.40458409999999</v>
      </c>
      <c r="S2726" s="2">
        <v>154.98294340000001</v>
      </c>
      <c r="T2726" s="2">
        <v>145.00536460000001</v>
      </c>
      <c r="U2726" s="2">
        <v>145.48880930000001</v>
      </c>
      <c r="V2726" s="2">
        <v>140.0271654</v>
      </c>
      <c r="W2726" s="2">
        <v>124.8598393</v>
      </c>
      <c r="X2726" s="2">
        <v>170.2137931</v>
      </c>
      <c r="Y2726" s="2">
        <v>167.08098820000001</v>
      </c>
      <c r="Z2726" s="2">
        <v>126.6447228</v>
      </c>
      <c r="AA2726" s="2">
        <v>126.6001413</v>
      </c>
      <c r="AB2726" s="2">
        <v>146.6182594</v>
      </c>
      <c r="AC2726" s="2">
        <v>139.1762612</v>
      </c>
      <c r="AD2726" s="2">
        <v>117.1261591</v>
      </c>
      <c r="AE2726" s="2">
        <v>108.07227949999999</v>
      </c>
      <c r="AF2726" s="2">
        <v>128.6849454</v>
      </c>
      <c r="AG2726" s="2">
        <v>127.1788959</v>
      </c>
      <c r="AH2726" s="2">
        <v>104.7167228</v>
      </c>
      <c r="AI2726" s="2">
        <v>86.279147019999996</v>
      </c>
      <c r="AJ2726" s="2">
        <v>140.03434580000001</v>
      </c>
      <c r="AK2726" s="2">
        <v>95.295634620000001</v>
      </c>
      <c r="AL2726" s="2">
        <v>139.72918250000001</v>
      </c>
      <c r="AM2726" s="2">
        <v>149.3015115</v>
      </c>
      <c r="AN2726" s="2">
        <v>142.6848976</v>
      </c>
      <c r="AO2726" s="2">
        <v>137.0942081</v>
      </c>
      <c r="AP2726" s="2">
        <v>137.10854269999999</v>
      </c>
      <c r="AQ2726" s="2">
        <v>198.74728049999999</v>
      </c>
      <c r="AR2726" s="2">
        <v>141.32151289999999</v>
      </c>
      <c r="AS2726" s="2">
        <v>141.1438168</v>
      </c>
      <c r="AT2726" s="2">
        <v>154.1784389</v>
      </c>
      <c r="AU2726" s="2">
        <v>196.68052969999999</v>
      </c>
      <c r="AV2726" s="2">
        <v>218.69551960000001</v>
      </c>
      <c r="AW2726" s="2">
        <v>146.19599550000001</v>
      </c>
      <c r="AX2726" s="2">
        <v>173.82026450000001</v>
      </c>
      <c r="AY2726" s="2">
        <v>128.70578359999999</v>
      </c>
      <c r="AZ2726" s="2">
        <v>142.67304050000001</v>
      </c>
      <c r="BA2726" s="2">
        <v>190.87815409999999</v>
      </c>
      <c r="BB2726" s="2">
        <v>152.41052730000001</v>
      </c>
      <c r="BC2726" s="2">
        <v>151.49064000000001</v>
      </c>
      <c r="BD2726" s="2">
        <v>203.91998509999999</v>
      </c>
      <c r="BE2726" s="2">
        <v>200.1848621</v>
      </c>
      <c r="BF2726" s="2">
        <v>212.28805539999999</v>
      </c>
      <c r="BG2726" s="2">
        <v>132.9150392</v>
      </c>
      <c r="BH2726" s="2">
        <v>171.97955999999999</v>
      </c>
      <c r="BI2726" s="2">
        <v>170.87534729999999</v>
      </c>
      <c r="BJ2726" s="2">
        <v>149.35928709999999</v>
      </c>
      <c r="BK2726" s="2">
        <v>149.33195699999999</v>
      </c>
      <c r="BL2726" s="2">
        <v>108.45906290000001</v>
      </c>
      <c r="BM2726" s="2">
        <v>139.27902710000001</v>
      </c>
      <c r="BN2726" s="2">
        <v>133.79146940000001</v>
      </c>
      <c r="BO2726" s="2">
        <v>116.2864565</v>
      </c>
      <c r="BP2726" s="2">
        <v>134.82172750000001</v>
      </c>
      <c r="BQ2726" s="2">
        <v>152.49487289999999</v>
      </c>
      <c r="BR2726" s="2">
        <v>136.8815098</v>
      </c>
      <c r="BS2726" s="2">
        <v>150.42832150000001</v>
      </c>
      <c r="BT2726" s="2">
        <v>147.04502629999999</v>
      </c>
      <c r="BU2726" s="2">
        <v>155.02717380000001</v>
      </c>
      <c r="BV2726" s="2">
        <v>235.77691619999999</v>
      </c>
      <c r="BW2726" s="2">
        <v>130.2113713</v>
      </c>
      <c r="BX2726" s="2">
        <v>176.50841399999999</v>
      </c>
      <c r="BY2726" s="2">
        <v>93.972200409999999</v>
      </c>
      <c r="BZ2726" s="2">
        <v>161.83375950000001</v>
      </c>
      <c r="CA2726" s="2">
        <v>129.46739930000001</v>
      </c>
      <c r="CB2726" s="2">
        <v>125.0885387</v>
      </c>
      <c r="CC2726" s="2">
        <v>180.38597329999999</v>
      </c>
      <c r="CD2726" s="2">
        <v>138.531758</v>
      </c>
      <c r="CE2726" s="2">
        <v>178.82536640000001</v>
      </c>
      <c r="CF2726" s="2">
        <v>147.490444788415</v>
      </c>
    </row>
    <row r="2727" spans="1:84" x14ac:dyDescent="0.3">
      <c r="A2727" s="2" t="s">
        <v>11397</v>
      </c>
      <c r="B2727" s="2">
        <v>19.2599725</v>
      </c>
      <c r="C2727" s="2">
        <v>19.19541693</v>
      </c>
      <c r="D2727" s="2">
        <v>33.183874889999998</v>
      </c>
      <c r="E2727" s="2">
        <v>21.35656208</v>
      </c>
      <c r="F2727" s="2">
        <v>18.832719449999999</v>
      </c>
      <c r="G2727" s="2">
        <v>22.54294861</v>
      </c>
      <c r="H2727" s="2">
        <v>19.1412233</v>
      </c>
      <c r="I2727" s="2">
        <v>18.187414329999999</v>
      </c>
      <c r="J2727" s="2">
        <v>15.477892649999999</v>
      </c>
      <c r="K2727" s="2">
        <v>20.754637500000001</v>
      </c>
      <c r="L2727" s="2">
        <v>16.493409740000001</v>
      </c>
      <c r="M2727" s="2">
        <v>16.777474649999998</v>
      </c>
      <c r="N2727" s="2">
        <v>23.158336039999998</v>
      </c>
      <c r="O2727" s="2">
        <v>20.698149529999998</v>
      </c>
      <c r="P2727" s="2">
        <v>28.03555549</v>
      </c>
      <c r="Q2727" s="2">
        <v>20.327659449999999</v>
      </c>
      <c r="R2727" s="2">
        <v>15.345090130000001</v>
      </c>
      <c r="S2727" s="2">
        <v>20.93082424</v>
      </c>
      <c r="T2727" s="2">
        <v>20.679918610000001</v>
      </c>
      <c r="U2727" s="2">
        <v>23.74344589</v>
      </c>
      <c r="V2727" s="2">
        <v>16.823224570000001</v>
      </c>
      <c r="W2727" s="2">
        <v>16.220669279999999</v>
      </c>
      <c r="X2727" s="2">
        <v>23.790815680000001</v>
      </c>
      <c r="Y2727" s="2">
        <v>21.920542449999999</v>
      </c>
      <c r="Z2727" s="2">
        <v>19.328232679999999</v>
      </c>
      <c r="AA2727" s="2">
        <v>19.378060529999999</v>
      </c>
      <c r="AB2727" s="2">
        <v>25.58448903</v>
      </c>
      <c r="AC2727" s="2">
        <v>22.87680946</v>
      </c>
      <c r="AD2727" s="2">
        <v>15.81388634</v>
      </c>
      <c r="AE2727" s="2">
        <v>17.273611720000002</v>
      </c>
      <c r="AF2727" s="2">
        <v>21.760684399999999</v>
      </c>
      <c r="AG2727" s="2">
        <v>19.444164619999999</v>
      </c>
      <c r="AH2727" s="2">
        <v>20.41206056</v>
      </c>
      <c r="AI2727" s="2">
        <v>22.000558529999999</v>
      </c>
      <c r="AJ2727" s="2">
        <v>25.9505461</v>
      </c>
      <c r="AK2727" s="2">
        <v>18.44875365</v>
      </c>
      <c r="AL2727" s="2">
        <v>25.136457499999999</v>
      </c>
      <c r="AM2727" s="2">
        <v>19.45205077</v>
      </c>
      <c r="AN2727" s="2">
        <v>17.079596169999999</v>
      </c>
      <c r="AO2727" s="2">
        <v>15.61258799</v>
      </c>
      <c r="AP2727" s="2">
        <v>22.364937569999999</v>
      </c>
      <c r="AQ2727" s="2">
        <v>30.693383140000002</v>
      </c>
      <c r="AR2727" s="2">
        <v>17.378860379999999</v>
      </c>
      <c r="AS2727" s="2">
        <v>18.640467640000001</v>
      </c>
      <c r="AT2727" s="2">
        <v>21.618362990000001</v>
      </c>
      <c r="AU2727" s="2">
        <v>28.423019539999999</v>
      </c>
      <c r="AV2727" s="2">
        <v>32.521649150000002</v>
      </c>
      <c r="AW2727" s="2">
        <v>25.33461535</v>
      </c>
      <c r="AX2727" s="2">
        <v>19.330390430000001</v>
      </c>
      <c r="AY2727" s="2">
        <v>16.836190240000001</v>
      </c>
      <c r="AZ2727" s="2">
        <v>16.798033199999999</v>
      </c>
      <c r="BA2727" s="2">
        <v>26.051011689999999</v>
      </c>
      <c r="BB2727" s="2">
        <v>19.218495350000001</v>
      </c>
      <c r="BC2727" s="2">
        <v>21.828641309999998</v>
      </c>
      <c r="BD2727" s="2">
        <v>31.027418900000001</v>
      </c>
      <c r="BE2727" s="2">
        <v>31.097316020000001</v>
      </c>
      <c r="BF2727" s="2">
        <v>36.103387920000003</v>
      </c>
      <c r="BG2727" s="2">
        <v>14.09542512</v>
      </c>
      <c r="BH2727" s="2">
        <v>32.086945780000001</v>
      </c>
      <c r="BI2727" s="2">
        <v>26.218710919999999</v>
      </c>
      <c r="BJ2727" s="2">
        <v>23.07761906</v>
      </c>
      <c r="BK2727" s="2">
        <v>22.591934609999999</v>
      </c>
      <c r="BL2727" s="2">
        <v>15.81881622</v>
      </c>
      <c r="BM2727" s="2">
        <v>17.831944759999999</v>
      </c>
      <c r="BN2727" s="2">
        <v>25.0650549</v>
      </c>
      <c r="BO2727" s="2">
        <v>19.144557809999998</v>
      </c>
      <c r="BP2727" s="2">
        <v>17.87261015</v>
      </c>
      <c r="BQ2727" s="2">
        <v>18.56517346</v>
      </c>
      <c r="BR2727" s="2">
        <v>14.387020890000001</v>
      </c>
      <c r="BS2727" s="2">
        <v>22.9243971</v>
      </c>
      <c r="BT2727" s="2">
        <v>19.110271940000001</v>
      </c>
      <c r="BU2727" s="2">
        <v>25.55059747</v>
      </c>
      <c r="BV2727" s="2">
        <v>39.154738360000003</v>
      </c>
      <c r="BW2727" s="2">
        <v>17.877835210000001</v>
      </c>
      <c r="BX2727" s="2">
        <v>29.78930209</v>
      </c>
      <c r="BY2727" s="2">
        <v>15.538918430000001</v>
      </c>
      <c r="BZ2727" s="2">
        <v>19.51547609</v>
      </c>
      <c r="CA2727" s="2">
        <v>16.11543146</v>
      </c>
      <c r="CB2727" s="2">
        <v>16.130437969999999</v>
      </c>
      <c r="CC2727" s="2">
        <v>26.88982824</v>
      </c>
      <c r="CD2727" s="2">
        <v>27.727361899999998</v>
      </c>
      <c r="CE2727" s="2">
        <v>25.49065805</v>
      </c>
      <c r="CF2727" s="2">
        <v>21.7349704493902</v>
      </c>
    </row>
    <row r="2728" spans="1:84" x14ac:dyDescent="0.3">
      <c r="A2728" s="2" t="s">
        <v>11396</v>
      </c>
      <c r="B2728" s="2">
        <v>14.732815929999999</v>
      </c>
      <c r="C2728" s="2">
        <v>10.19655777</v>
      </c>
      <c r="D2728" s="2">
        <v>12.604292450000001</v>
      </c>
      <c r="E2728" s="2">
        <v>18.122242740000001</v>
      </c>
      <c r="F2728" s="2">
        <v>13.79868222</v>
      </c>
      <c r="G2728" s="2">
        <v>13.80085826</v>
      </c>
      <c r="H2728" s="2">
        <v>15.309321819999999</v>
      </c>
      <c r="I2728" s="2">
        <v>12.62942876</v>
      </c>
      <c r="J2728" s="2">
        <v>13.924834329999999</v>
      </c>
      <c r="K2728" s="2">
        <v>13.732549349999999</v>
      </c>
      <c r="L2728" s="2">
        <v>13.297741950000001</v>
      </c>
      <c r="M2728" s="2">
        <v>11.815451100000001</v>
      </c>
      <c r="N2728" s="2">
        <v>15.81387366</v>
      </c>
      <c r="O2728" s="2">
        <v>17.631491480000001</v>
      </c>
      <c r="P2728" s="2">
        <v>11.70839831</v>
      </c>
      <c r="Q2728" s="2">
        <v>17.001522300000001</v>
      </c>
      <c r="R2728" s="2">
        <v>14.50474217</v>
      </c>
      <c r="S2728" s="2">
        <v>17.614755540000001</v>
      </c>
      <c r="T2728" s="2">
        <v>17.40277115</v>
      </c>
      <c r="U2728" s="2">
        <v>20.660379890000002</v>
      </c>
      <c r="V2728" s="2">
        <v>10.879622700000001</v>
      </c>
      <c r="W2728" s="2">
        <v>13.51343028</v>
      </c>
      <c r="X2728" s="2">
        <v>14.74963866</v>
      </c>
      <c r="Y2728" s="2">
        <v>11.97364044</v>
      </c>
      <c r="Z2728" s="2">
        <v>14.51709022</v>
      </c>
      <c r="AA2728" s="2">
        <v>13.254605529999999</v>
      </c>
      <c r="AB2728" s="2">
        <v>16.364090579999999</v>
      </c>
      <c r="AC2728" s="2">
        <v>12.678658199999999</v>
      </c>
      <c r="AD2728" s="2">
        <v>16.767022109999999</v>
      </c>
      <c r="AE2728" s="2">
        <v>19.340437609999999</v>
      </c>
      <c r="AF2728" s="2">
        <v>22.056943230000002</v>
      </c>
      <c r="AG2728" s="2">
        <v>17.03184328</v>
      </c>
      <c r="AH2728" s="2">
        <v>18.038803690000002</v>
      </c>
      <c r="AI2728" s="2">
        <v>13.637122160000001</v>
      </c>
      <c r="AJ2728" s="2">
        <v>13.19234737</v>
      </c>
      <c r="AK2728" s="2">
        <v>15.76906357</v>
      </c>
      <c r="AL2728" s="2">
        <v>18.751329890000001</v>
      </c>
      <c r="AM2728" s="2">
        <v>15.951223499999999</v>
      </c>
      <c r="AN2728" s="2">
        <v>17.469019360000001</v>
      </c>
      <c r="AO2728" s="2">
        <v>16.64856885</v>
      </c>
      <c r="AP2728" s="2">
        <v>21.446918369999999</v>
      </c>
      <c r="AQ2728" s="2">
        <v>15.58619322</v>
      </c>
      <c r="AR2728" s="2">
        <v>14.66118239</v>
      </c>
      <c r="AS2728" s="2">
        <v>15.464494330000001</v>
      </c>
      <c r="AT2728" s="2">
        <v>13.479832330000001</v>
      </c>
      <c r="AU2728" s="2">
        <v>15.416515909999999</v>
      </c>
      <c r="AV2728" s="2">
        <v>13.14492982</v>
      </c>
      <c r="AW2728" s="2">
        <v>20.010363909999999</v>
      </c>
      <c r="AX2728" s="2">
        <v>13.796599649999999</v>
      </c>
      <c r="AY2728" s="2">
        <v>13.149065289999999</v>
      </c>
      <c r="AZ2728" s="2">
        <v>11.91248968</v>
      </c>
      <c r="BA2728" s="2">
        <v>14.22756912</v>
      </c>
      <c r="BB2728" s="2">
        <v>12.18414606</v>
      </c>
      <c r="BC2728" s="2">
        <v>23.02773242</v>
      </c>
      <c r="BD2728" s="2">
        <v>11.500349010000001</v>
      </c>
      <c r="BE2728" s="2">
        <v>15.15007752</v>
      </c>
      <c r="BF2728" s="2">
        <v>18.323297490000002</v>
      </c>
      <c r="BG2728" s="2">
        <v>11.65963475</v>
      </c>
      <c r="BH2728" s="2">
        <v>13.0100777</v>
      </c>
      <c r="BI2728" s="2">
        <v>17.562133530000001</v>
      </c>
      <c r="BJ2728" s="2">
        <v>16.469297210000001</v>
      </c>
      <c r="BK2728" s="2">
        <v>17.901774840000002</v>
      </c>
      <c r="BL2728" s="2">
        <v>12.86847309</v>
      </c>
      <c r="BM2728" s="2">
        <v>14.316214029999999</v>
      </c>
      <c r="BN2728" s="2">
        <v>15.141404509999999</v>
      </c>
      <c r="BO2728" s="2">
        <v>16.054685289999998</v>
      </c>
      <c r="BP2728" s="2">
        <v>13.59979302</v>
      </c>
      <c r="BQ2728" s="2">
        <v>13.102786679999999</v>
      </c>
      <c r="BR2728" s="2">
        <v>16.662226560000001</v>
      </c>
      <c r="BS2728" s="2">
        <v>17.538176790000001</v>
      </c>
      <c r="BT2728" s="2">
        <v>9.3820051969999998</v>
      </c>
      <c r="BU2728" s="2">
        <v>15.563157929999999</v>
      </c>
      <c r="BV2728" s="2">
        <v>12.89092423</v>
      </c>
      <c r="BW2728" s="2">
        <v>20.241568640000001</v>
      </c>
      <c r="BX2728" s="2">
        <v>14.14438788</v>
      </c>
      <c r="BY2728" s="2">
        <v>9.7419040429999999</v>
      </c>
      <c r="BZ2728" s="2">
        <v>17.524847699999999</v>
      </c>
      <c r="CA2728" s="2">
        <v>12.516332269999999</v>
      </c>
      <c r="CB2728" s="2">
        <v>18.57795741</v>
      </c>
      <c r="CC2728" s="2">
        <v>6.929641921</v>
      </c>
      <c r="CD2728" s="2">
        <v>6.5671284840000004</v>
      </c>
      <c r="CE2728" s="2">
        <v>7.9821259610000004</v>
      </c>
      <c r="CF2728" s="2">
        <v>14.869727178</v>
      </c>
    </row>
    <row r="2729" spans="1:84" x14ac:dyDescent="0.3">
      <c r="A2729" s="2" t="s">
        <v>11395</v>
      </c>
      <c r="B2729" s="2">
        <v>28.558553589999999</v>
      </c>
      <c r="C2729" s="2">
        <v>38.500035099999998</v>
      </c>
      <c r="D2729" s="2">
        <v>66.907711750000004</v>
      </c>
      <c r="E2729" s="2">
        <v>27.781372399999999</v>
      </c>
      <c r="F2729" s="2">
        <v>23.306157559999999</v>
      </c>
      <c r="G2729" s="2">
        <v>42.885371480000003</v>
      </c>
      <c r="H2729" s="2">
        <v>29.9444868</v>
      </c>
      <c r="I2729" s="2">
        <v>27.983424379999999</v>
      </c>
      <c r="J2729" s="2">
        <v>23.32038309</v>
      </c>
      <c r="K2729" s="2">
        <v>28.25189653</v>
      </c>
      <c r="L2729" s="2">
        <v>21.179427239999999</v>
      </c>
      <c r="M2729" s="2">
        <v>26.59500851</v>
      </c>
      <c r="N2729" s="2">
        <v>31.851700730000001</v>
      </c>
      <c r="O2729" s="2">
        <v>20.104855180000001</v>
      </c>
      <c r="P2729" s="2">
        <v>39.432028440000003</v>
      </c>
      <c r="Q2729" s="2">
        <v>24.173648759999999</v>
      </c>
      <c r="R2729" s="2">
        <v>21.28715446</v>
      </c>
      <c r="S2729" s="2">
        <v>36.003686930000001</v>
      </c>
      <c r="T2729" s="2">
        <v>35.168829109999997</v>
      </c>
      <c r="U2729" s="2">
        <v>32.107640119999999</v>
      </c>
      <c r="V2729" s="2">
        <v>27.696405639999998</v>
      </c>
      <c r="W2729" s="2">
        <v>20.821164759999998</v>
      </c>
      <c r="X2729" s="2">
        <v>39.95897883</v>
      </c>
      <c r="Y2729" s="2">
        <v>34.683565620000003</v>
      </c>
      <c r="Z2729" s="2">
        <v>28.250038109999998</v>
      </c>
      <c r="AA2729" s="2">
        <v>24.759368349999999</v>
      </c>
      <c r="AB2729" s="2">
        <v>38.588462640000003</v>
      </c>
      <c r="AC2729" s="2">
        <v>37.096196159999998</v>
      </c>
      <c r="AD2729" s="2">
        <v>20.132987150000002</v>
      </c>
      <c r="AE2729" s="2">
        <v>23.417489799999998</v>
      </c>
      <c r="AF2729" s="2">
        <v>27.987597990000001</v>
      </c>
      <c r="AG2729" s="2">
        <v>28.380742550000001</v>
      </c>
      <c r="AH2729" s="2">
        <v>25.183853460000002</v>
      </c>
      <c r="AI2729" s="2">
        <v>24.338297440000002</v>
      </c>
      <c r="AJ2729" s="2">
        <v>34.923349690000002</v>
      </c>
      <c r="AK2729" s="2">
        <v>23.332886970000001</v>
      </c>
      <c r="AL2729" s="2">
        <v>35.412294260000003</v>
      </c>
      <c r="AM2729" s="2">
        <v>31.145808800000001</v>
      </c>
      <c r="AN2729" s="2">
        <v>23.347013560000001</v>
      </c>
      <c r="AO2729" s="2">
        <v>24.029330059999999</v>
      </c>
      <c r="AP2729" s="2">
        <v>26.314510089999999</v>
      </c>
      <c r="AQ2729" s="2">
        <v>64.009003120000003</v>
      </c>
      <c r="AR2729" s="2">
        <v>23.37045226</v>
      </c>
      <c r="AS2729" s="2">
        <v>27.15117978</v>
      </c>
      <c r="AT2729" s="2">
        <v>34.573141659999997</v>
      </c>
      <c r="AU2729" s="2">
        <v>45.733505610000002</v>
      </c>
      <c r="AV2729" s="2">
        <v>50.915466010000003</v>
      </c>
      <c r="AW2729" s="2">
        <v>35.286118479999999</v>
      </c>
      <c r="AX2729" s="2">
        <v>27.49879455</v>
      </c>
      <c r="AY2729" s="2">
        <v>19.227664170000001</v>
      </c>
      <c r="AZ2729" s="2">
        <v>21.066340069999999</v>
      </c>
      <c r="BA2729" s="2">
        <v>44.487132469999999</v>
      </c>
      <c r="BB2729" s="2">
        <v>34.626562300000003</v>
      </c>
      <c r="BC2729" s="2">
        <v>28.949750470000001</v>
      </c>
      <c r="BD2729" s="2">
        <v>57.410571849999997</v>
      </c>
      <c r="BE2729" s="2">
        <v>65.059255699999994</v>
      </c>
      <c r="BF2729" s="2">
        <v>59.10668166</v>
      </c>
      <c r="BG2729" s="2">
        <v>22.02924896</v>
      </c>
      <c r="BH2729" s="2">
        <v>63.383698410000001</v>
      </c>
      <c r="BI2729" s="2">
        <v>42.008496020000003</v>
      </c>
      <c r="BJ2729" s="2">
        <v>38.368962689999996</v>
      </c>
      <c r="BK2729" s="2">
        <v>31.791511610000001</v>
      </c>
      <c r="BL2729" s="2">
        <v>16.36596587</v>
      </c>
      <c r="BM2729" s="2">
        <v>23.898384</v>
      </c>
      <c r="BN2729" s="2">
        <v>31.586840429999999</v>
      </c>
      <c r="BO2729" s="2">
        <v>20.926525999999999</v>
      </c>
      <c r="BP2729" s="2">
        <v>31.27080029</v>
      </c>
      <c r="BQ2729" s="2">
        <v>36.642909520000003</v>
      </c>
      <c r="BR2729" s="2">
        <v>21.92285867</v>
      </c>
      <c r="BS2729" s="2">
        <v>43.037706720000003</v>
      </c>
      <c r="BT2729" s="2">
        <v>29.948556440000001</v>
      </c>
      <c r="BU2729" s="2">
        <v>34.039165969999999</v>
      </c>
      <c r="BV2729" s="2">
        <v>57.892487690000003</v>
      </c>
      <c r="BW2729" s="2">
        <v>22.707973679999998</v>
      </c>
      <c r="BX2729" s="2">
        <v>67.948751669999993</v>
      </c>
      <c r="BY2729" s="2">
        <v>14.95621283</v>
      </c>
      <c r="BZ2729" s="2">
        <v>36.6725633</v>
      </c>
      <c r="CA2729" s="2">
        <v>25.80662586</v>
      </c>
      <c r="CB2729" s="2">
        <v>15.40925427</v>
      </c>
      <c r="CC2729" s="2">
        <v>31.394224980000001</v>
      </c>
      <c r="CD2729" s="2">
        <v>28.463792590000001</v>
      </c>
      <c r="CE2729" s="2">
        <v>29.799972499999999</v>
      </c>
      <c r="CF2729" s="2">
        <v>32.705961283170701</v>
      </c>
    </row>
    <row r="2730" spans="1:84" x14ac:dyDescent="0.3">
      <c r="A2730" s="2" t="s">
        <v>11394</v>
      </c>
      <c r="B2730" s="2">
        <v>60.985627899999997</v>
      </c>
      <c r="C2730" s="2">
        <v>53.716125599999998</v>
      </c>
      <c r="D2730" s="2">
        <v>37.392585490000002</v>
      </c>
      <c r="E2730" s="2">
        <v>78.916262529999997</v>
      </c>
      <c r="F2730" s="2">
        <v>70.200761139999997</v>
      </c>
      <c r="G2730" s="2">
        <v>41.80465401</v>
      </c>
      <c r="H2730" s="2">
        <v>73.323048110000002</v>
      </c>
      <c r="I2730" s="2">
        <v>52.380509910000001</v>
      </c>
      <c r="J2730" s="2">
        <v>90.540014150000005</v>
      </c>
      <c r="K2730" s="2">
        <v>60.676200049999998</v>
      </c>
      <c r="L2730" s="2">
        <v>53.070393959999997</v>
      </c>
      <c r="M2730" s="2">
        <v>64.204985550000004</v>
      </c>
      <c r="N2730" s="2">
        <v>53.489064030000002</v>
      </c>
      <c r="O2730" s="2">
        <v>64.898689849999997</v>
      </c>
      <c r="P2730" s="2">
        <v>31.852653979999999</v>
      </c>
      <c r="Q2730" s="2">
        <v>67.575363109999998</v>
      </c>
      <c r="R2730" s="2">
        <v>94.259984959999997</v>
      </c>
      <c r="S2730" s="2">
        <v>90.261874610000007</v>
      </c>
      <c r="T2730" s="2">
        <v>76.880377210000006</v>
      </c>
      <c r="U2730" s="2">
        <v>109.8368569</v>
      </c>
      <c r="V2730" s="2">
        <v>43.26310969</v>
      </c>
      <c r="W2730" s="2">
        <v>69.498249520000002</v>
      </c>
      <c r="X2730" s="2">
        <v>30.794383620000001</v>
      </c>
      <c r="Y2730" s="2">
        <v>39.373949340000003</v>
      </c>
      <c r="Z2730" s="2">
        <v>52.769526079999999</v>
      </c>
      <c r="AA2730" s="2">
        <v>55.863018949999997</v>
      </c>
      <c r="AB2730" s="2">
        <v>63.682363709999997</v>
      </c>
      <c r="AC2730" s="2">
        <v>56.323743149999999</v>
      </c>
      <c r="AD2730" s="2">
        <v>104.5241319</v>
      </c>
      <c r="AE2730" s="2">
        <v>93.359987000000004</v>
      </c>
      <c r="AF2730" s="2">
        <v>70.575902339999999</v>
      </c>
      <c r="AG2730" s="2">
        <v>96.570173460000007</v>
      </c>
      <c r="AH2730" s="2">
        <v>117.53646070000001</v>
      </c>
      <c r="AI2730" s="2">
        <v>90.043922769999995</v>
      </c>
      <c r="AJ2730" s="2">
        <v>60.068159530000003</v>
      </c>
      <c r="AK2730" s="2">
        <v>116.423492</v>
      </c>
      <c r="AL2730" s="2">
        <v>93.282489729999995</v>
      </c>
      <c r="AM2730" s="2">
        <v>77.606793379999999</v>
      </c>
      <c r="AN2730" s="2">
        <v>78.075402400000002</v>
      </c>
      <c r="AO2730" s="2">
        <v>90.837425269999997</v>
      </c>
      <c r="AP2730" s="2">
        <v>76.010707249999996</v>
      </c>
      <c r="AQ2730" s="2">
        <v>34.600559959999998</v>
      </c>
      <c r="AR2730" s="2">
        <v>62.45798233</v>
      </c>
      <c r="AS2730" s="2">
        <v>68.570490840000005</v>
      </c>
      <c r="AT2730" s="2">
        <v>53.789048110000003</v>
      </c>
      <c r="AU2730" s="2">
        <v>46.538318310000001</v>
      </c>
      <c r="AV2730" s="2">
        <v>41.840106849999998</v>
      </c>
      <c r="AW2730" s="2">
        <v>76.666186789999998</v>
      </c>
      <c r="AX2730" s="2">
        <v>56.779141770000003</v>
      </c>
      <c r="AY2730" s="2">
        <v>82.445105499999997</v>
      </c>
      <c r="AZ2730" s="2">
        <v>60.466714320000001</v>
      </c>
      <c r="BA2730" s="2">
        <v>44.655753900000001</v>
      </c>
      <c r="BB2730" s="2">
        <v>53.006165670000001</v>
      </c>
      <c r="BC2730" s="2">
        <v>97.037584379999998</v>
      </c>
      <c r="BD2730" s="2">
        <v>35.195602229999999</v>
      </c>
      <c r="BE2730" s="2">
        <v>33.572702679999999</v>
      </c>
      <c r="BF2730" s="2">
        <v>43.997924359999999</v>
      </c>
      <c r="BG2730" s="2">
        <v>82.184973569999997</v>
      </c>
      <c r="BH2730" s="2">
        <v>27.0300355</v>
      </c>
      <c r="BI2730" s="2">
        <v>55.332166579999999</v>
      </c>
      <c r="BJ2730" s="2">
        <v>41.749482329999999</v>
      </c>
      <c r="BK2730" s="2">
        <v>77.257441409999998</v>
      </c>
      <c r="BL2730" s="2">
        <v>100.85957139999999</v>
      </c>
      <c r="BM2730" s="2">
        <v>78.240657429999999</v>
      </c>
      <c r="BN2730" s="2">
        <v>60.605157679999998</v>
      </c>
      <c r="BO2730" s="2">
        <v>101.8074029</v>
      </c>
      <c r="BP2730" s="2">
        <v>102.5458584</v>
      </c>
      <c r="BQ2730" s="2">
        <v>70.643359500000003</v>
      </c>
      <c r="BR2730" s="2">
        <v>99.042600960000001</v>
      </c>
      <c r="BS2730" s="2">
        <v>67.22975126</v>
      </c>
      <c r="BT2730" s="2">
        <v>49.275147179999998</v>
      </c>
      <c r="BU2730" s="2">
        <v>62.538717509999998</v>
      </c>
      <c r="BV2730" s="2">
        <v>38.278863319999999</v>
      </c>
      <c r="BW2730" s="2">
        <v>114.0720128</v>
      </c>
      <c r="BX2730" s="2">
        <v>44.33968299</v>
      </c>
      <c r="BY2730" s="2">
        <v>47.609566540000003</v>
      </c>
      <c r="BZ2730" s="2">
        <v>82.037691600000002</v>
      </c>
      <c r="CA2730" s="2">
        <v>80.817840989999993</v>
      </c>
      <c r="CB2730" s="2">
        <v>85.232437660000002</v>
      </c>
      <c r="CC2730" s="2">
        <v>30.953068559999998</v>
      </c>
      <c r="CD2730" s="2">
        <v>35.807876759999999</v>
      </c>
      <c r="CE2730" s="2">
        <v>31.197778530000001</v>
      </c>
      <c r="CF2730" s="2">
        <v>66.598267758536593</v>
      </c>
    </row>
    <row r="2731" spans="1:84" x14ac:dyDescent="0.3">
      <c r="A2731" s="2" t="s">
        <v>11393</v>
      </c>
      <c r="B2731" s="2">
        <v>5.6997872059999999</v>
      </c>
      <c r="C2731" s="2">
        <v>5.7716163260000002</v>
      </c>
      <c r="D2731" s="2">
        <v>7.4942007119999996</v>
      </c>
      <c r="E2731" s="2">
        <v>6.4110527680000002</v>
      </c>
      <c r="F2731" s="2">
        <v>6.1204904879999997</v>
      </c>
      <c r="G2731" s="2">
        <v>7.1796437869999998</v>
      </c>
      <c r="H2731" s="2">
        <v>6.1743132440000004</v>
      </c>
      <c r="I2731" s="2">
        <v>5.7083589740000003</v>
      </c>
      <c r="J2731" s="2">
        <v>6.5500314460000002</v>
      </c>
      <c r="K2731" s="2">
        <v>6.7916055479999997</v>
      </c>
      <c r="L2731" s="2">
        <v>6.3653423770000002</v>
      </c>
      <c r="M2731" s="2">
        <v>6.2023676090000004</v>
      </c>
      <c r="N2731" s="2">
        <v>7.3862958589999996</v>
      </c>
      <c r="O2731" s="2">
        <v>7.3777753500000003</v>
      </c>
      <c r="P2731" s="2">
        <v>7.5769051039999997</v>
      </c>
      <c r="Q2731" s="2">
        <v>7.4267477380000004</v>
      </c>
      <c r="R2731" s="2">
        <v>4.7668057030000002</v>
      </c>
      <c r="S2731" s="2">
        <v>7.1322043160000002</v>
      </c>
      <c r="T2731" s="2">
        <v>7.289675452</v>
      </c>
      <c r="U2731" s="2">
        <v>8.3894590230000006</v>
      </c>
      <c r="V2731" s="2">
        <v>5.2434790849999997</v>
      </c>
      <c r="W2731" s="2">
        <v>6.5818554459999996</v>
      </c>
      <c r="X2731" s="2">
        <v>7.1009955900000001</v>
      </c>
      <c r="Y2731" s="2">
        <v>6.5713575730000002</v>
      </c>
      <c r="Z2731" s="2">
        <v>6.5362833269999996</v>
      </c>
      <c r="AA2731" s="2">
        <v>6.7426570870000004</v>
      </c>
      <c r="AB2731" s="2">
        <v>8.0886278300000001</v>
      </c>
      <c r="AC2731" s="2">
        <v>6.8610519549999998</v>
      </c>
      <c r="AD2731" s="2">
        <v>5.2952753010000002</v>
      </c>
      <c r="AE2731" s="2">
        <v>7.2775623669999998</v>
      </c>
      <c r="AF2731" s="2">
        <v>8.0071303720000007</v>
      </c>
      <c r="AG2731" s="2">
        <v>6.8474552869999998</v>
      </c>
      <c r="AH2731" s="2">
        <v>7.1537218090000003</v>
      </c>
      <c r="AI2731" s="2">
        <v>7.0820435379999997</v>
      </c>
      <c r="AJ2731" s="2">
        <v>7.4921060820000003</v>
      </c>
      <c r="AK2731" s="2">
        <v>6.3910031680000001</v>
      </c>
      <c r="AL2731" s="2">
        <v>9.0175321010000005</v>
      </c>
      <c r="AM2731" s="2">
        <v>6.3959624350000004</v>
      </c>
      <c r="AN2731" s="2">
        <v>6.3863803800000003</v>
      </c>
      <c r="AO2731" s="2">
        <v>5.5716404219999998</v>
      </c>
      <c r="AP2731" s="2">
        <v>7.003868185</v>
      </c>
      <c r="AQ2731" s="2">
        <v>9.3340994469999998</v>
      </c>
      <c r="AR2731" s="2">
        <v>6.3355965330000004</v>
      </c>
      <c r="AS2731" s="2">
        <v>6.9341927490000002</v>
      </c>
      <c r="AT2731" s="2">
        <v>6.3850295490000004</v>
      </c>
      <c r="AU2731" s="2">
        <v>7.2115267120000004</v>
      </c>
      <c r="AV2731" s="2">
        <v>6.4469375610000004</v>
      </c>
      <c r="AW2731" s="2">
        <v>8.0255906849999992</v>
      </c>
      <c r="AX2731" s="2">
        <v>4.6976299250000002</v>
      </c>
      <c r="AY2731" s="2">
        <v>5.7549171689999996</v>
      </c>
      <c r="AZ2731" s="2">
        <v>5.1145260459999999</v>
      </c>
      <c r="BA2731" s="2">
        <v>6.9336961669999999</v>
      </c>
      <c r="BB2731" s="2">
        <v>4.9446066660000003</v>
      </c>
      <c r="BC2731" s="2">
        <v>6.5308855299999999</v>
      </c>
      <c r="BD2731" s="2">
        <v>6.5583711899999999</v>
      </c>
      <c r="BE2731" s="2">
        <v>8.6295996210000006</v>
      </c>
      <c r="BF2731" s="2">
        <v>9.8898279260000006</v>
      </c>
      <c r="BG2731" s="2">
        <v>5.1305096949999998</v>
      </c>
      <c r="BH2731" s="2">
        <v>9.1810430459999992</v>
      </c>
      <c r="BI2731" s="2">
        <v>8.3477664499999999</v>
      </c>
      <c r="BJ2731" s="2">
        <v>7.4794273200000001</v>
      </c>
      <c r="BK2731" s="2">
        <v>7.6194254509999997</v>
      </c>
      <c r="BL2731" s="2">
        <v>5.5959397649999998</v>
      </c>
      <c r="BM2731" s="2">
        <v>6.4755797209999999</v>
      </c>
      <c r="BN2731" s="2">
        <v>8.4629535649999994</v>
      </c>
      <c r="BO2731" s="2">
        <v>6.5054653160000004</v>
      </c>
      <c r="BP2731" s="2">
        <v>6.4625644879999999</v>
      </c>
      <c r="BQ2731" s="2">
        <v>7.0526731829999996</v>
      </c>
      <c r="BR2731" s="2">
        <v>5.1116425310000002</v>
      </c>
      <c r="BS2731" s="2">
        <v>8.6867758219999995</v>
      </c>
      <c r="BT2731" s="2">
        <v>4.7078250629999996</v>
      </c>
      <c r="BU2731" s="2">
        <v>7.2224032449999997</v>
      </c>
      <c r="BV2731" s="2">
        <v>8.3482929240000008</v>
      </c>
      <c r="BW2731" s="2">
        <v>7.6274375230000002</v>
      </c>
      <c r="BX2731" s="2">
        <v>9.5505077079999996</v>
      </c>
      <c r="BY2731" s="2">
        <v>4.4004475149999998</v>
      </c>
      <c r="BZ2731" s="2">
        <v>7.38708103</v>
      </c>
      <c r="CA2731" s="2">
        <v>5.6689515369999999</v>
      </c>
      <c r="CB2731" s="2">
        <v>3.7133153229999998</v>
      </c>
      <c r="CC2731" s="2">
        <v>8.1373313080000003</v>
      </c>
      <c r="CD2731" s="2">
        <v>9.1520848229999991</v>
      </c>
      <c r="CE2731" s="2">
        <v>5.6823872660000001</v>
      </c>
      <c r="CF2731" s="2">
        <v>6.8402382129756099</v>
      </c>
    </row>
    <row r="2732" spans="1:84" x14ac:dyDescent="0.3">
      <c r="A2732" s="2" t="s">
        <v>11392</v>
      </c>
      <c r="B2732" s="2">
        <v>15.89097052</v>
      </c>
      <c r="C2732" s="2">
        <v>14.281409460000001</v>
      </c>
      <c r="D2732" s="2">
        <v>14.995088689999999</v>
      </c>
      <c r="E2732" s="2">
        <v>13.265979570000001</v>
      </c>
      <c r="F2732" s="2">
        <v>16.378206689999999</v>
      </c>
      <c r="G2732" s="2">
        <v>20.888686419999999</v>
      </c>
      <c r="H2732" s="2">
        <v>12.679436430000001</v>
      </c>
      <c r="I2732" s="2">
        <v>18.599136649999998</v>
      </c>
      <c r="J2732" s="2">
        <v>8.6771275320000001</v>
      </c>
      <c r="K2732" s="2">
        <v>15.151578880000001</v>
      </c>
      <c r="L2732" s="2">
        <v>12.413108019999999</v>
      </c>
      <c r="M2732" s="2">
        <v>12.19883851</v>
      </c>
      <c r="N2732" s="2">
        <v>14.293588850000001</v>
      </c>
      <c r="O2732" s="2">
        <v>14.53360251</v>
      </c>
      <c r="P2732" s="2">
        <v>21.01420645</v>
      </c>
      <c r="Q2732" s="2">
        <v>14.75999631</v>
      </c>
      <c r="R2732" s="2">
        <v>8.5822776600000008</v>
      </c>
      <c r="S2732" s="2">
        <v>13.38505623</v>
      </c>
      <c r="T2732" s="2">
        <v>15.35836587</v>
      </c>
      <c r="U2732" s="2">
        <v>12.68262882</v>
      </c>
      <c r="V2732" s="2">
        <v>9.0796843620000001</v>
      </c>
      <c r="W2732" s="2">
        <v>9.6377561719999996</v>
      </c>
      <c r="X2732" s="2">
        <v>13.89373406</v>
      </c>
      <c r="Y2732" s="2">
        <v>13.28041254</v>
      </c>
      <c r="Z2732" s="2">
        <v>18.114273000000001</v>
      </c>
      <c r="AA2732" s="2">
        <v>23.74297971</v>
      </c>
      <c r="AB2732" s="2">
        <v>25.086280200000001</v>
      </c>
      <c r="AC2732" s="2">
        <v>15.869893879999999</v>
      </c>
      <c r="AD2732" s="2">
        <v>9.0951734670000004</v>
      </c>
      <c r="AE2732" s="2">
        <v>9.81059664</v>
      </c>
      <c r="AF2732" s="2">
        <v>12.304303750000001</v>
      </c>
      <c r="AG2732" s="2">
        <v>13.984836919999999</v>
      </c>
      <c r="AH2732" s="2">
        <v>12.273796600000001</v>
      </c>
      <c r="AI2732" s="2">
        <v>16.00369736</v>
      </c>
      <c r="AJ2732" s="2">
        <v>21.086596400000001</v>
      </c>
      <c r="AK2732" s="2">
        <v>8.1223171310000009</v>
      </c>
      <c r="AL2732" s="2">
        <v>11.805446679999999</v>
      </c>
      <c r="AM2732" s="2">
        <v>17.146735150000001</v>
      </c>
      <c r="AN2732" s="2">
        <v>12.46115343</v>
      </c>
      <c r="AO2732" s="2">
        <v>6.71532879</v>
      </c>
      <c r="AP2732" s="2">
        <v>9.7916468230000007</v>
      </c>
      <c r="AQ2732" s="2">
        <v>17.29961879</v>
      </c>
      <c r="AR2732" s="2">
        <v>14.00781967</v>
      </c>
      <c r="AS2732" s="2">
        <v>11.739194660000001</v>
      </c>
      <c r="AT2732" s="2">
        <v>9.9451791909999994</v>
      </c>
      <c r="AU2732" s="2">
        <v>14.536904</v>
      </c>
      <c r="AV2732" s="2">
        <v>15.46885264</v>
      </c>
      <c r="AW2732" s="2">
        <v>11.59704179</v>
      </c>
      <c r="AX2732" s="2">
        <v>15.436958369999999</v>
      </c>
      <c r="AY2732" s="2">
        <v>16.075108350000001</v>
      </c>
      <c r="AZ2732" s="2">
        <v>11.669258599999999</v>
      </c>
      <c r="BA2732" s="2">
        <v>16.777919820000001</v>
      </c>
      <c r="BB2732" s="2">
        <v>14.28068727</v>
      </c>
      <c r="BC2732" s="2">
        <v>12.005294210000001</v>
      </c>
      <c r="BD2732" s="2">
        <v>14.83635688</v>
      </c>
      <c r="BE2732" s="2">
        <v>11.25545129</v>
      </c>
      <c r="BF2732" s="2">
        <v>18.88182054</v>
      </c>
      <c r="BG2732" s="2">
        <v>10.249994750000001</v>
      </c>
      <c r="BH2732" s="2">
        <v>25.253846790000001</v>
      </c>
      <c r="BI2732" s="2">
        <v>16.671361310000002</v>
      </c>
      <c r="BJ2732" s="2">
        <v>16.862615309999999</v>
      </c>
      <c r="BK2732" s="2">
        <v>16.64907427</v>
      </c>
      <c r="BL2732" s="2">
        <v>11.8278265</v>
      </c>
      <c r="BM2732" s="2">
        <v>9.2926040749999999</v>
      </c>
      <c r="BN2732" s="2">
        <v>31.825773649999999</v>
      </c>
      <c r="BO2732" s="2">
        <v>9.3775371649999997</v>
      </c>
      <c r="BP2732" s="2">
        <v>9.6108084710000004</v>
      </c>
      <c r="BQ2732" s="2">
        <v>11.792203349999999</v>
      </c>
      <c r="BR2732" s="2">
        <v>7.7126567789999996</v>
      </c>
      <c r="BS2732" s="2">
        <v>17.536955030000001</v>
      </c>
      <c r="BT2732" s="2">
        <v>19.24340192</v>
      </c>
      <c r="BU2732" s="2">
        <v>26.437802130000001</v>
      </c>
      <c r="BV2732" s="2">
        <v>19.325975400000001</v>
      </c>
      <c r="BW2732" s="2">
        <v>15.456047720000001</v>
      </c>
      <c r="BX2732" s="2">
        <v>18.596006370000001</v>
      </c>
      <c r="BY2732" s="2">
        <v>23.804571060000001</v>
      </c>
      <c r="BZ2732" s="2">
        <v>18.75751425</v>
      </c>
      <c r="CA2732" s="2">
        <v>13.995009599999999</v>
      </c>
      <c r="CB2732" s="2">
        <v>8.5030328219999998</v>
      </c>
      <c r="CC2732" s="2">
        <v>28.948893259999998</v>
      </c>
      <c r="CD2732" s="2">
        <v>39.003894289999998</v>
      </c>
      <c r="CE2732" s="2">
        <v>18.90898966</v>
      </c>
      <c r="CF2732" s="2">
        <v>15.253582867561001</v>
      </c>
    </row>
    <row r="2733" spans="1:84" x14ac:dyDescent="0.3">
      <c r="A2733" s="2" t="s">
        <v>11391</v>
      </c>
      <c r="B2733" s="2">
        <v>3.0061310780000001</v>
      </c>
      <c r="C2733" s="2">
        <v>2.8219747900000001</v>
      </c>
      <c r="D2733" s="2">
        <v>3.6079115210000001</v>
      </c>
      <c r="E2733" s="2">
        <v>2.8821965330000001</v>
      </c>
      <c r="F2733" s="2">
        <v>2.0329848959999999</v>
      </c>
      <c r="G2733" s="2">
        <v>2.2859000009999999</v>
      </c>
      <c r="H2733" s="2">
        <v>3.0931127300000001</v>
      </c>
      <c r="I2733" s="2">
        <v>2.321631166</v>
      </c>
      <c r="J2733" s="2">
        <v>2.3694699840000002</v>
      </c>
      <c r="K2733" s="2">
        <v>3.3335311010000002</v>
      </c>
      <c r="L2733" s="2">
        <v>2.9251627880000002</v>
      </c>
      <c r="M2733" s="2">
        <v>3.122158078</v>
      </c>
      <c r="N2733" s="2">
        <v>3.0738808230000001</v>
      </c>
      <c r="O2733" s="2">
        <v>2.3204765109999999</v>
      </c>
      <c r="P2733" s="2">
        <v>4.8590336939999998</v>
      </c>
      <c r="Q2733" s="2">
        <v>3.0771065210000001</v>
      </c>
      <c r="R2733" s="2">
        <v>2.0531225929999999</v>
      </c>
      <c r="S2733" s="2">
        <v>3.0849295059999999</v>
      </c>
      <c r="T2733" s="2">
        <v>3.1482413779999998</v>
      </c>
      <c r="U2733" s="2">
        <v>2.8007339789999999</v>
      </c>
      <c r="V2733" s="2">
        <v>1.889873946</v>
      </c>
      <c r="W2733" s="2">
        <v>1.703483141</v>
      </c>
      <c r="X2733" s="2">
        <v>3.8074781839999998</v>
      </c>
      <c r="Y2733" s="2">
        <v>2.7913862169999999</v>
      </c>
      <c r="Z2733" s="2">
        <v>3.3967818849999998</v>
      </c>
      <c r="AA2733" s="2">
        <v>3.3237239860000001</v>
      </c>
      <c r="AB2733" s="2">
        <v>3.434736751</v>
      </c>
      <c r="AC2733" s="2">
        <v>3.1151571410000001</v>
      </c>
      <c r="AD2733" s="2">
        <v>1.775927434</v>
      </c>
      <c r="AE2733" s="2">
        <v>1.863302646</v>
      </c>
      <c r="AF2733" s="2">
        <v>2.0266379269999999</v>
      </c>
      <c r="AG2733" s="2">
        <v>2.9266467550000002</v>
      </c>
      <c r="AH2733" s="2">
        <v>2.2838174480000002</v>
      </c>
      <c r="AI2733" s="2">
        <v>2.1637719830000002</v>
      </c>
      <c r="AJ2733" s="2">
        <v>3.9802536919999998</v>
      </c>
      <c r="AK2733" s="2">
        <v>2.0454227669999998</v>
      </c>
      <c r="AL2733" s="2">
        <v>3.0162372579999999</v>
      </c>
      <c r="AM2733" s="2">
        <v>2.5228311250000002</v>
      </c>
      <c r="AN2733" s="2">
        <v>2.4668577690000002</v>
      </c>
      <c r="AO2733" s="2">
        <v>1.7618619259999999</v>
      </c>
      <c r="AP2733" s="2">
        <v>1.924087002</v>
      </c>
      <c r="AQ2733" s="2">
        <v>3.3034778970000001</v>
      </c>
      <c r="AR2733" s="2">
        <v>2.9274263700000001</v>
      </c>
      <c r="AS2733" s="2">
        <v>2.312337372</v>
      </c>
      <c r="AT2733" s="2">
        <v>3.324751676</v>
      </c>
      <c r="AU2733" s="2">
        <v>3.7490338109999999</v>
      </c>
      <c r="AV2733" s="2">
        <v>3.5032498840000001</v>
      </c>
      <c r="AW2733" s="2">
        <v>3.312821478</v>
      </c>
      <c r="AX2733" s="2">
        <v>2.115315104</v>
      </c>
      <c r="AY2733" s="2">
        <v>1.801859809</v>
      </c>
      <c r="AZ2733" s="2">
        <v>1.9191428859999999</v>
      </c>
      <c r="BA2733" s="2">
        <v>2.5744145079999998</v>
      </c>
      <c r="BB2733" s="2">
        <v>2.3366441870000001</v>
      </c>
      <c r="BC2733" s="2">
        <v>2.788995855</v>
      </c>
      <c r="BD2733" s="2">
        <v>3.0415873329999998</v>
      </c>
      <c r="BE2733" s="2">
        <v>4.0391429219999999</v>
      </c>
      <c r="BF2733" s="2">
        <v>5.5321323470000001</v>
      </c>
      <c r="BG2733" s="2">
        <v>2.2331191889999999</v>
      </c>
      <c r="BH2733" s="2">
        <v>5.8360922239999997</v>
      </c>
      <c r="BI2733" s="2">
        <v>3.9039233769999999</v>
      </c>
      <c r="BJ2733" s="2">
        <v>3.7524546650000001</v>
      </c>
      <c r="BK2733" s="2">
        <v>3.297757093</v>
      </c>
      <c r="BL2733" s="2">
        <v>1.8842413170000001</v>
      </c>
      <c r="BM2733" s="2">
        <v>2.09504694</v>
      </c>
      <c r="BN2733" s="2">
        <v>4.0977138139999996</v>
      </c>
      <c r="BO2733" s="2">
        <v>1.9859793219999999</v>
      </c>
      <c r="BP2733" s="2">
        <v>2.65284451</v>
      </c>
      <c r="BQ2733" s="2">
        <v>2.4541884070000002</v>
      </c>
      <c r="BR2733" s="2">
        <v>1.807568654</v>
      </c>
      <c r="BS2733" s="2">
        <v>3.631148016</v>
      </c>
      <c r="BT2733" s="2">
        <v>5.2643780900000001</v>
      </c>
      <c r="BU2733" s="2">
        <v>4.0380508959999997</v>
      </c>
      <c r="BV2733" s="2">
        <v>6.0584731109999996</v>
      </c>
      <c r="BW2733" s="2">
        <v>3.1677958959999999</v>
      </c>
      <c r="BX2733" s="2">
        <v>4.3566872080000003</v>
      </c>
      <c r="BY2733" s="2">
        <v>2.077258257</v>
      </c>
      <c r="BZ2733" s="2">
        <v>2.6419379890000001</v>
      </c>
      <c r="CA2733" s="2">
        <v>2.2703967999999999</v>
      </c>
      <c r="CB2733" s="2">
        <v>1.7956894699999999</v>
      </c>
      <c r="CC2733" s="2">
        <v>2.3580424340000001</v>
      </c>
      <c r="CD2733" s="2">
        <v>3.0690715929999999</v>
      </c>
      <c r="CE2733" s="2">
        <v>2.0416839769999999</v>
      </c>
      <c r="CF2733" s="2">
        <v>2.9243151627073201</v>
      </c>
    </row>
    <row r="2734" spans="1:84" x14ac:dyDescent="0.3">
      <c r="A2734" s="2" t="s">
        <v>11390</v>
      </c>
      <c r="B2734" s="2">
        <v>7.9086002750000004</v>
      </c>
      <c r="C2734" s="2">
        <v>8.2659791610000006</v>
      </c>
      <c r="D2734" s="2">
        <v>12.09778006</v>
      </c>
      <c r="E2734" s="2">
        <v>8.9258875270000004</v>
      </c>
      <c r="F2734" s="2">
        <v>5.9610373320000001</v>
      </c>
      <c r="G2734" s="2">
        <v>9.0854338099999996</v>
      </c>
      <c r="H2734" s="2">
        <v>7.6398648480000002</v>
      </c>
      <c r="I2734" s="2">
        <v>7.0716575930000003</v>
      </c>
      <c r="J2734" s="2">
        <v>4.6517524889999997</v>
      </c>
      <c r="K2734" s="2">
        <v>7.2597710309999997</v>
      </c>
      <c r="L2734" s="2">
        <v>5.7437054659999998</v>
      </c>
      <c r="M2734" s="2">
        <v>6.3594451870000004</v>
      </c>
      <c r="N2734" s="2">
        <v>8.434238143</v>
      </c>
      <c r="O2734" s="2">
        <v>5.6846328899999996</v>
      </c>
      <c r="P2734" s="2">
        <v>11.858289660000001</v>
      </c>
      <c r="Q2734" s="2">
        <v>7.7018477250000004</v>
      </c>
      <c r="R2734" s="2">
        <v>4.6116890819999998</v>
      </c>
      <c r="S2734" s="2">
        <v>9.7991916870000004</v>
      </c>
      <c r="T2734" s="2">
        <v>9.4287017179999992</v>
      </c>
      <c r="U2734" s="2">
        <v>8.2330936720000008</v>
      </c>
      <c r="V2734" s="2">
        <v>5.9534853319999996</v>
      </c>
      <c r="W2734" s="2">
        <v>5.0714722449999998</v>
      </c>
      <c r="X2734" s="2">
        <v>10.634975499999999</v>
      </c>
      <c r="Y2734" s="2">
        <v>8.9348639369999994</v>
      </c>
      <c r="Z2734" s="2">
        <v>8.2973052369999998</v>
      </c>
      <c r="AA2734" s="2">
        <v>7.0117344910000003</v>
      </c>
      <c r="AB2734" s="2">
        <v>10.780742930000001</v>
      </c>
      <c r="AC2734" s="2">
        <v>9.7675994209999999</v>
      </c>
      <c r="AD2734" s="2">
        <v>5.8484994160000001</v>
      </c>
      <c r="AE2734" s="2">
        <v>5.525981818</v>
      </c>
      <c r="AF2734" s="2">
        <v>7.6916477250000002</v>
      </c>
      <c r="AG2734" s="2">
        <v>7.7792814809999999</v>
      </c>
      <c r="AH2734" s="2">
        <v>6.2580506800000002</v>
      </c>
      <c r="AI2734" s="2">
        <v>6.103189145</v>
      </c>
      <c r="AJ2734" s="2">
        <v>9.1057271400000008</v>
      </c>
      <c r="AK2734" s="2">
        <v>4.9506937950000003</v>
      </c>
      <c r="AL2734" s="2">
        <v>11.191330779999999</v>
      </c>
      <c r="AM2734" s="2">
        <v>7.9356987370000001</v>
      </c>
      <c r="AN2734" s="2">
        <v>5.6465571280000004</v>
      </c>
      <c r="AO2734" s="2">
        <v>4.7984927930000003</v>
      </c>
      <c r="AP2734" s="2">
        <v>5.6438993909999997</v>
      </c>
      <c r="AQ2734" s="2">
        <v>13.52620454</v>
      </c>
      <c r="AR2734" s="2">
        <v>7.3053913289999999</v>
      </c>
      <c r="AS2734" s="2">
        <v>7.6815534159999999</v>
      </c>
      <c r="AT2734" s="2">
        <v>8.1667869389999996</v>
      </c>
      <c r="AU2734" s="2">
        <v>11.14274528</v>
      </c>
      <c r="AV2734" s="2">
        <v>9.3016090360000003</v>
      </c>
      <c r="AW2734" s="2">
        <v>9.7380834099999998</v>
      </c>
      <c r="AX2734" s="2">
        <v>5.6440692669999999</v>
      </c>
      <c r="AY2734" s="2">
        <v>4.3376850930000002</v>
      </c>
      <c r="AZ2734" s="2">
        <v>4.0533709360000003</v>
      </c>
      <c r="BA2734" s="2">
        <v>7.7389260269999998</v>
      </c>
      <c r="BB2734" s="2">
        <v>6.3390811569999999</v>
      </c>
      <c r="BC2734" s="2">
        <v>5.0588670020000004</v>
      </c>
      <c r="BD2734" s="2">
        <v>8.5707461889999994</v>
      </c>
      <c r="BE2734" s="2">
        <v>11.49509892</v>
      </c>
      <c r="BF2734" s="2">
        <v>14.86913247</v>
      </c>
      <c r="BG2734" s="2">
        <v>4.8569110599999998</v>
      </c>
      <c r="BH2734" s="2">
        <v>18.87823989</v>
      </c>
      <c r="BI2734" s="2">
        <v>12.902219280000001</v>
      </c>
      <c r="BJ2734" s="2">
        <v>11.632892699999999</v>
      </c>
      <c r="BK2734" s="2">
        <v>10.597804460000001</v>
      </c>
      <c r="BL2734" s="2">
        <v>5.0481993340000004</v>
      </c>
      <c r="BM2734" s="2">
        <v>5.3905267700000001</v>
      </c>
      <c r="BN2734" s="2">
        <v>11.62574686</v>
      </c>
      <c r="BO2734" s="2">
        <v>4.9404959489999998</v>
      </c>
      <c r="BP2734" s="2">
        <v>7.0927081230000004</v>
      </c>
      <c r="BQ2734" s="2">
        <v>7.4775330139999996</v>
      </c>
      <c r="BR2734" s="2">
        <v>3.2363779899999998</v>
      </c>
      <c r="BS2734" s="2">
        <v>12.06176404</v>
      </c>
      <c r="BT2734" s="2">
        <v>7.804829002</v>
      </c>
      <c r="BU2734" s="2">
        <v>8.8300892560000008</v>
      </c>
      <c r="BV2734" s="2">
        <v>14.19589758</v>
      </c>
      <c r="BW2734" s="2">
        <v>8.562139341</v>
      </c>
      <c r="BX2734" s="2">
        <v>12.056975789999999</v>
      </c>
      <c r="BY2734" s="2">
        <v>5.9223071489999999</v>
      </c>
      <c r="BZ2734" s="2">
        <v>8.8889806070000006</v>
      </c>
      <c r="CA2734" s="2">
        <v>4.7217345479999997</v>
      </c>
      <c r="CB2734" s="2">
        <v>3.248889138</v>
      </c>
      <c r="CC2734" s="2">
        <v>7.9497161260000002</v>
      </c>
      <c r="CD2734" s="2">
        <v>7.0674598370000004</v>
      </c>
      <c r="CE2734" s="2">
        <v>5.8234868029999998</v>
      </c>
      <c r="CF2734" s="2">
        <v>8.0175256601951208</v>
      </c>
    </row>
    <row r="2735" spans="1:84" x14ac:dyDescent="0.3">
      <c r="A2735" s="2" t="s">
        <v>11389</v>
      </c>
      <c r="B2735" s="2">
        <v>16.272540589999998</v>
      </c>
      <c r="C2735" s="2">
        <v>19.32690942</v>
      </c>
      <c r="D2735" s="2">
        <v>21.001982630000001</v>
      </c>
      <c r="E2735" s="2">
        <v>17.660557239999999</v>
      </c>
      <c r="F2735" s="2">
        <v>18.039988489999999</v>
      </c>
      <c r="G2735" s="2">
        <v>16.132256099999999</v>
      </c>
      <c r="H2735" s="2">
        <v>21.693497669999999</v>
      </c>
      <c r="I2735" s="2">
        <v>16.823326250000001</v>
      </c>
      <c r="J2735" s="2">
        <v>18.708967229999999</v>
      </c>
      <c r="K2735" s="2">
        <v>16.48673681</v>
      </c>
      <c r="L2735" s="2">
        <v>18.757294170000002</v>
      </c>
      <c r="M2735" s="2">
        <v>17.575212480000001</v>
      </c>
      <c r="N2735" s="2">
        <v>16.14109594</v>
      </c>
      <c r="O2735" s="2">
        <v>16.24816285</v>
      </c>
      <c r="P2735" s="2">
        <v>16.610188090000001</v>
      </c>
      <c r="Q2735" s="2">
        <v>14.202630109999999</v>
      </c>
      <c r="R2735" s="2">
        <v>19.030328789999999</v>
      </c>
      <c r="S2735" s="2">
        <v>26.769391330000001</v>
      </c>
      <c r="T2735" s="2">
        <v>24.430638049999999</v>
      </c>
      <c r="U2735" s="2">
        <v>23.65944163</v>
      </c>
      <c r="V2735" s="2">
        <v>15.174662619999999</v>
      </c>
      <c r="W2735" s="2">
        <v>16.639162110000001</v>
      </c>
      <c r="X2735" s="2">
        <v>20.964065999999999</v>
      </c>
      <c r="Y2735" s="2">
        <v>20.591683969999998</v>
      </c>
      <c r="Z2735" s="2">
        <v>13.169195970000001</v>
      </c>
      <c r="AA2735" s="2">
        <v>16.07020374</v>
      </c>
      <c r="AB2735" s="2">
        <v>16.021311789999999</v>
      </c>
      <c r="AC2735" s="2">
        <v>15.24963859</v>
      </c>
      <c r="AD2735" s="2">
        <v>23.65504679</v>
      </c>
      <c r="AE2735" s="2">
        <v>21.956100939999999</v>
      </c>
      <c r="AF2735" s="2">
        <v>19.470147369999999</v>
      </c>
      <c r="AG2735" s="2">
        <v>22.117757439999998</v>
      </c>
      <c r="AH2735" s="2">
        <v>25.04486584</v>
      </c>
      <c r="AI2735" s="2">
        <v>15.953238130000001</v>
      </c>
      <c r="AJ2735" s="2">
        <v>25.281306390000001</v>
      </c>
      <c r="AK2735" s="2">
        <v>19.878963259999999</v>
      </c>
      <c r="AL2735" s="2">
        <v>21.429511059999999</v>
      </c>
      <c r="AM2735" s="2">
        <v>16.099401459999999</v>
      </c>
      <c r="AN2735" s="2">
        <v>16.363865100000002</v>
      </c>
      <c r="AO2735" s="2">
        <v>17.298277280000001</v>
      </c>
      <c r="AP2735" s="2">
        <v>19.57692325</v>
      </c>
      <c r="AQ2735" s="2">
        <v>19.036444320000001</v>
      </c>
      <c r="AR2735" s="2">
        <v>18.753409919999999</v>
      </c>
      <c r="AS2735" s="2">
        <v>21.770852990000002</v>
      </c>
      <c r="AT2735" s="2">
        <v>13.57806003</v>
      </c>
      <c r="AU2735" s="2">
        <v>17.570973250000002</v>
      </c>
      <c r="AV2735" s="2">
        <v>17.840664069999999</v>
      </c>
      <c r="AW2735" s="2">
        <v>19.183056449999999</v>
      </c>
      <c r="AX2735" s="2">
        <v>17.353108280000001</v>
      </c>
      <c r="AY2735" s="2">
        <v>22.25928833</v>
      </c>
      <c r="AZ2735" s="2">
        <v>15.770563559999999</v>
      </c>
      <c r="BA2735" s="2">
        <v>16.346468290000001</v>
      </c>
      <c r="BB2735" s="2">
        <v>15.946005960000001</v>
      </c>
      <c r="BC2735" s="2">
        <v>20.91852548</v>
      </c>
      <c r="BD2735" s="2">
        <v>16.600379</v>
      </c>
      <c r="BE2735" s="2">
        <v>22.34992128</v>
      </c>
      <c r="BF2735" s="2">
        <v>23.449658280000001</v>
      </c>
      <c r="BG2735" s="2">
        <v>14.52336781</v>
      </c>
      <c r="BH2735" s="2">
        <v>19.627825609999999</v>
      </c>
      <c r="BI2735" s="2">
        <v>19.89126572</v>
      </c>
      <c r="BJ2735" s="2">
        <v>20.234949279999999</v>
      </c>
      <c r="BK2735" s="2">
        <v>19.913304879999998</v>
      </c>
      <c r="BL2735" s="2">
        <v>18.14583477</v>
      </c>
      <c r="BM2735" s="2">
        <v>18.495562150000001</v>
      </c>
      <c r="BN2735" s="2">
        <v>17.041812029999999</v>
      </c>
      <c r="BO2735" s="2">
        <v>22.850189310000001</v>
      </c>
      <c r="BP2735" s="2">
        <v>22.774012110000001</v>
      </c>
      <c r="BQ2735" s="2">
        <v>19.524063380000001</v>
      </c>
      <c r="BR2735" s="2">
        <v>23.32668936</v>
      </c>
      <c r="BS2735" s="2">
        <v>22.802295780000001</v>
      </c>
      <c r="BT2735" s="2">
        <v>17.771717219999999</v>
      </c>
      <c r="BU2735" s="2">
        <v>17.27998594</v>
      </c>
      <c r="BV2735" s="2">
        <v>21.033387090000002</v>
      </c>
      <c r="BW2735" s="2">
        <v>24.089890629999999</v>
      </c>
      <c r="BX2735" s="2">
        <v>22.311498270000001</v>
      </c>
      <c r="BY2735" s="2">
        <v>9.6818422559999995</v>
      </c>
      <c r="BZ2735" s="2">
        <v>20.17990271</v>
      </c>
      <c r="CA2735" s="2">
        <v>15.67251634</v>
      </c>
      <c r="CB2735" s="2">
        <v>18.765536699999998</v>
      </c>
      <c r="CC2735" s="2">
        <v>9.3378621880000008</v>
      </c>
      <c r="CD2735" s="2">
        <v>12.481947760000001</v>
      </c>
      <c r="CE2735" s="2">
        <v>14.1437688</v>
      </c>
      <c r="CF2735" s="2">
        <v>18.709815640902399</v>
      </c>
    </row>
    <row r="2736" spans="1:84" x14ac:dyDescent="0.3">
      <c r="A2736" s="2" t="s">
        <v>11388</v>
      </c>
      <c r="B2736" s="2">
        <v>82.045771720000005</v>
      </c>
      <c r="C2736" s="2">
        <v>88.485846230000007</v>
      </c>
      <c r="D2736" s="2">
        <v>108.8353212</v>
      </c>
      <c r="E2736" s="2">
        <v>83.622738510000005</v>
      </c>
      <c r="F2736" s="2">
        <v>70.297683910000003</v>
      </c>
      <c r="G2736" s="2">
        <v>111.3715479</v>
      </c>
      <c r="H2736" s="2">
        <v>92.727926629999999</v>
      </c>
      <c r="I2736" s="2">
        <v>77.842133349999997</v>
      </c>
      <c r="J2736" s="2">
        <v>99.637360970000003</v>
      </c>
      <c r="K2736" s="2">
        <v>115.86722930000001</v>
      </c>
      <c r="L2736" s="2">
        <v>101.15926140000001</v>
      </c>
      <c r="M2736" s="2">
        <v>97.180663060000001</v>
      </c>
      <c r="N2736" s="2">
        <v>77.509008210000005</v>
      </c>
      <c r="O2736" s="2">
        <v>66.470857280000004</v>
      </c>
      <c r="P2736" s="2">
        <v>116.39858940000001</v>
      </c>
      <c r="Q2736" s="2">
        <v>67.043645190000007</v>
      </c>
      <c r="R2736" s="2">
        <v>85.999730779999993</v>
      </c>
      <c r="S2736" s="2">
        <v>99.722083459999993</v>
      </c>
      <c r="T2736" s="2">
        <v>109.7578412</v>
      </c>
      <c r="U2736" s="2">
        <v>106.3152225</v>
      </c>
      <c r="V2736" s="2">
        <v>114.8224542</v>
      </c>
      <c r="W2736" s="2">
        <v>104.0877667</v>
      </c>
      <c r="X2736" s="2">
        <v>145.68187169999999</v>
      </c>
      <c r="Y2736" s="2">
        <v>125.25218099999999</v>
      </c>
      <c r="Z2736" s="2">
        <v>104.2019071</v>
      </c>
      <c r="AA2736" s="2">
        <v>92.795627670000002</v>
      </c>
      <c r="AB2736" s="2">
        <v>102.60900460000001</v>
      </c>
      <c r="AC2736" s="2">
        <v>104.7882635</v>
      </c>
      <c r="AD2736" s="2">
        <v>95.66519083</v>
      </c>
      <c r="AE2736" s="2">
        <v>79.905311999999995</v>
      </c>
      <c r="AF2736" s="2">
        <v>80.32781937</v>
      </c>
      <c r="AG2736" s="2">
        <v>95.929962880000005</v>
      </c>
      <c r="AH2736" s="2">
        <v>137.84943699999999</v>
      </c>
      <c r="AI2736" s="2">
        <v>147.08698530000001</v>
      </c>
      <c r="AJ2736" s="2">
        <v>194.29434069999999</v>
      </c>
      <c r="AK2736" s="2">
        <v>148.55033019999999</v>
      </c>
      <c r="AL2736" s="2">
        <v>126.136185</v>
      </c>
      <c r="AM2736" s="2">
        <v>98.276468260000001</v>
      </c>
      <c r="AN2736" s="2">
        <v>100.3776889</v>
      </c>
      <c r="AO2736" s="2">
        <v>77.12793945</v>
      </c>
      <c r="AP2736" s="2">
        <v>80.050193219999997</v>
      </c>
      <c r="AQ2736" s="2">
        <v>113.7382509</v>
      </c>
      <c r="AR2736" s="2">
        <v>87.032678070000003</v>
      </c>
      <c r="AS2736" s="2">
        <v>72.084599139999995</v>
      </c>
      <c r="AT2736" s="2">
        <v>92.975861269999996</v>
      </c>
      <c r="AU2736" s="2">
        <v>107.80301</v>
      </c>
      <c r="AV2736" s="2">
        <v>131.2951387</v>
      </c>
      <c r="AW2736" s="2">
        <v>83.835389199999995</v>
      </c>
      <c r="AX2736" s="2">
        <v>99.896246110000007</v>
      </c>
      <c r="AY2736" s="2">
        <v>96.249501730000006</v>
      </c>
      <c r="AZ2736" s="2">
        <v>114.1027634</v>
      </c>
      <c r="BA2736" s="2">
        <v>109.116831</v>
      </c>
      <c r="BB2736" s="2">
        <v>129.00576079999999</v>
      </c>
      <c r="BC2736" s="2">
        <v>168.8590805</v>
      </c>
      <c r="BD2736" s="2">
        <v>127.6412517</v>
      </c>
      <c r="BE2736" s="2">
        <v>123.1090019</v>
      </c>
      <c r="BF2736" s="2">
        <v>128.8627832</v>
      </c>
      <c r="BG2736" s="2">
        <v>112.7075869</v>
      </c>
      <c r="BH2736" s="2">
        <v>145.51882689999999</v>
      </c>
      <c r="BI2736" s="2">
        <v>134.34817720000001</v>
      </c>
      <c r="BJ2736" s="2">
        <v>122.2166543</v>
      </c>
      <c r="BK2736" s="2">
        <v>111.5668945</v>
      </c>
      <c r="BL2736" s="2">
        <v>106.83566329999999</v>
      </c>
      <c r="BM2736" s="2">
        <v>105.75807159999999</v>
      </c>
      <c r="BN2736" s="2">
        <v>131.26667259999999</v>
      </c>
      <c r="BO2736" s="2">
        <v>109.95492520000001</v>
      </c>
      <c r="BP2736" s="2">
        <v>86.120107880000006</v>
      </c>
      <c r="BQ2736" s="2">
        <v>89.543146969999995</v>
      </c>
      <c r="BR2736" s="2">
        <v>81.919888369999995</v>
      </c>
      <c r="BS2736" s="2">
        <v>93.419833429999997</v>
      </c>
      <c r="BT2736" s="2">
        <v>100.1774774</v>
      </c>
      <c r="BU2736" s="2">
        <v>112.4754634</v>
      </c>
      <c r="BV2736" s="2">
        <v>148.0499293</v>
      </c>
      <c r="BW2736" s="2">
        <v>78.835080039999994</v>
      </c>
      <c r="BX2736" s="2">
        <v>97.920917959999997</v>
      </c>
      <c r="BY2736" s="2">
        <v>77.534888600000002</v>
      </c>
      <c r="BZ2736" s="2">
        <v>89.053953250000006</v>
      </c>
      <c r="CA2736" s="2">
        <v>83.432847559999999</v>
      </c>
      <c r="CB2736" s="2">
        <v>84.582800180000007</v>
      </c>
      <c r="CC2736" s="2">
        <v>120.52808779999999</v>
      </c>
      <c r="CD2736" s="2">
        <v>140.52842519999999</v>
      </c>
      <c r="CE2736" s="2">
        <v>157.4553257</v>
      </c>
      <c r="CF2736" s="2">
        <v>106.35935591390199</v>
      </c>
    </row>
    <row r="2737" spans="1:84" x14ac:dyDescent="0.3">
      <c r="A2737" s="2" t="s">
        <v>11387</v>
      </c>
      <c r="B2737" s="2">
        <v>58.827109739999997</v>
      </c>
      <c r="C2737" s="2">
        <v>52.513603379999999</v>
      </c>
      <c r="D2737" s="2">
        <v>58.427684159999998</v>
      </c>
      <c r="E2737" s="2">
        <v>61.562752279999998</v>
      </c>
      <c r="F2737" s="2">
        <v>52.147621610000002</v>
      </c>
      <c r="G2737" s="2">
        <v>59.23976828</v>
      </c>
      <c r="H2737" s="2">
        <v>62.787062159999998</v>
      </c>
      <c r="I2737" s="2">
        <v>42.821132660000004</v>
      </c>
      <c r="J2737" s="2">
        <v>49.885249870000003</v>
      </c>
      <c r="K2737" s="2">
        <v>51.386386659999999</v>
      </c>
      <c r="L2737" s="2">
        <v>50.718588599999997</v>
      </c>
      <c r="M2737" s="2">
        <v>49.429917519999997</v>
      </c>
      <c r="N2737" s="2">
        <v>54.458920970000001</v>
      </c>
      <c r="O2737" s="2">
        <v>50.197426470000003</v>
      </c>
      <c r="P2737" s="2">
        <v>58.316687969999997</v>
      </c>
      <c r="Q2737" s="2">
        <v>58.43481645</v>
      </c>
      <c r="R2737" s="2">
        <v>59.153719240000001</v>
      </c>
      <c r="S2737" s="2">
        <v>64.853714519999997</v>
      </c>
      <c r="T2737" s="2">
        <v>61.500950510000003</v>
      </c>
      <c r="U2737" s="2">
        <v>54.245970040000003</v>
      </c>
      <c r="V2737" s="2">
        <v>59.806523200000001</v>
      </c>
      <c r="W2737" s="2">
        <v>47.14177214</v>
      </c>
      <c r="X2737" s="2">
        <v>61.160424710000001</v>
      </c>
      <c r="Y2737" s="2">
        <v>61.063133389999997</v>
      </c>
      <c r="Z2737" s="2">
        <v>77.412852529999995</v>
      </c>
      <c r="AA2737" s="2">
        <v>68.408384359999999</v>
      </c>
      <c r="AB2737" s="2">
        <v>78.213788930000007</v>
      </c>
      <c r="AC2737" s="2">
        <v>65.650816800000001</v>
      </c>
      <c r="AD2737" s="2">
        <v>50.066108630000002</v>
      </c>
      <c r="AE2737" s="2">
        <v>45.557466230000003</v>
      </c>
      <c r="AF2737" s="2">
        <v>45.432628399999999</v>
      </c>
      <c r="AG2737" s="2">
        <v>60.306129499999997</v>
      </c>
      <c r="AH2737" s="2">
        <v>48.605216140000003</v>
      </c>
      <c r="AI2737" s="2">
        <v>51.911492420000002</v>
      </c>
      <c r="AJ2737" s="2">
        <v>68.670062659999999</v>
      </c>
      <c r="AK2737" s="2">
        <v>52.946653130000001</v>
      </c>
      <c r="AL2737" s="2">
        <v>51.412456050000003</v>
      </c>
      <c r="AM2737" s="2">
        <v>58.325478830000002</v>
      </c>
      <c r="AN2737" s="2">
        <v>51.276022349999998</v>
      </c>
      <c r="AO2737" s="2">
        <v>51.903697919999999</v>
      </c>
      <c r="AP2737" s="2">
        <v>55.538478150000003</v>
      </c>
      <c r="AQ2737" s="2">
        <v>58.351909409999998</v>
      </c>
      <c r="AR2737" s="2">
        <v>41.832901829999997</v>
      </c>
      <c r="AS2737" s="2">
        <v>59.071022220000003</v>
      </c>
      <c r="AT2737" s="2">
        <v>61.171578359999998</v>
      </c>
      <c r="AU2737" s="2">
        <v>61.200101940000003</v>
      </c>
      <c r="AV2737" s="2">
        <v>60.885887230000002</v>
      </c>
      <c r="AW2737" s="2">
        <v>47.171478139999998</v>
      </c>
      <c r="AX2737" s="2">
        <v>49.094832799999999</v>
      </c>
      <c r="AY2737" s="2">
        <v>46.598552929999997</v>
      </c>
      <c r="AZ2737" s="2">
        <v>48.947978810000002</v>
      </c>
      <c r="BA2737" s="2">
        <v>55.743244560000001</v>
      </c>
      <c r="BB2737" s="2">
        <v>63.048953169999997</v>
      </c>
      <c r="BC2737" s="2">
        <v>54.28557223</v>
      </c>
      <c r="BD2737" s="2">
        <v>53.552436710000002</v>
      </c>
      <c r="BE2737" s="2">
        <v>62.476195670000003</v>
      </c>
      <c r="BF2737" s="2">
        <v>64.259017049999997</v>
      </c>
      <c r="BG2737" s="2">
        <v>61.046272539999997</v>
      </c>
      <c r="BH2737" s="2">
        <v>50.80624383</v>
      </c>
      <c r="BI2737" s="2">
        <v>57.869056630000003</v>
      </c>
      <c r="BJ2737" s="2">
        <v>51.010807450000001</v>
      </c>
      <c r="BK2737" s="2">
        <v>49.488918089999999</v>
      </c>
      <c r="BL2737" s="2">
        <v>54.068538459999999</v>
      </c>
      <c r="BM2737" s="2">
        <v>49.066048649999999</v>
      </c>
      <c r="BN2737" s="2">
        <v>76.820989920000002</v>
      </c>
      <c r="BO2737" s="2">
        <v>55.763245609999998</v>
      </c>
      <c r="BP2737" s="2">
        <v>48.636977860000002</v>
      </c>
      <c r="BQ2737" s="2">
        <v>49.124248459999997</v>
      </c>
      <c r="BR2737" s="2">
        <v>39.421948999999998</v>
      </c>
      <c r="BS2737" s="2">
        <v>68.742188549999995</v>
      </c>
      <c r="BT2737" s="2">
        <v>58.27719003</v>
      </c>
      <c r="BU2737" s="2">
        <v>63.265750250000004</v>
      </c>
      <c r="BV2737" s="2">
        <v>58.595953340000001</v>
      </c>
      <c r="BW2737" s="2">
        <v>52.693286919999998</v>
      </c>
      <c r="BX2737" s="2">
        <v>55.542926399999999</v>
      </c>
      <c r="BY2737" s="2">
        <v>52.657129869999999</v>
      </c>
      <c r="BZ2737" s="2">
        <v>57.686032930000003</v>
      </c>
      <c r="CA2737" s="2">
        <v>62.303685600000001</v>
      </c>
      <c r="CB2737" s="2">
        <v>42.354769640000001</v>
      </c>
      <c r="CC2737" s="2">
        <v>48.438625610000003</v>
      </c>
      <c r="CD2737" s="2">
        <v>36.834447840000003</v>
      </c>
      <c r="CE2737" s="2">
        <v>51.501257969999997</v>
      </c>
      <c r="CF2737" s="2">
        <v>55.6271570008537</v>
      </c>
    </row>
    <row r="2738" spans="1:84" x14ac:dyDescent="0.3">
      <c r="A2738" s="2" t="s">
        <v>11386</v>
      </c>
      <c r="B2738" s="2">
        <v>10.60799639</v>
      </c>
      <c r="C2738" s="2">
        <v>4.3966255240000001</v>
      </c>
      <c r="D2738" s="2">
        <v>9.9491317610000003</v>
      </c>
      <c r="E2738" s="2">
        <v>17.919496509999998</v>
      </c>
      <c r="F2738" s="2">
        <v>17.920286130000001</v>
      </c>
      <c r="G2738" s="2">
        <v>10.41561731</v>
      </c>
      <c r="H2738" s="2">
        <v>13.66098919</v>
      </c>
      <c r="I2738" s="2">
        <v>6.8641161349999997</v>
      </c>
      <c r="J2738" s="2">
        <v>14.91776162</v>
      </c>
      <c r="K2738" s="2">
        <v>11.5214585</v>
      </c>
      <c r="L2738" s="2">
        <v>5.4008442990000001</v>
      </c>
      <c r="M2738" s="2">
        <v>9.3816281630000002</v>
      </c>
      <c r="N2738" s="2">
        <v>14.34003515</v>
      </c>
      <c r="O2738" s="2">
        <v>18.424684800000001</v>
      </c>
      <c r="P2738" s="2">
        <v>9.8675031470000008</v>
      </c>
      <c r="Q2738" s="2">
        <v>15.36090531</v>
      </c>
      <c r="R2738" s="2">
        <v>18.192105439999999</v>
      </c>
      <c r="S2738" s="2">
        <v>17.352040330000001</v>
      </c>
      <c r="T2738" s="2">
        <v>13.939154630000001</v>
      </c>
      <c r="U2738" s="2">
        <v>23.182212209999999</v>
      </c>
      <c r="V2738" s="2">
        <v>5.5373658749999999</v>
      </c>
      <c r="W2738" s="2">
        <v>16.73234545</v>
      </c>
      <c r="X2738" s="2">
        <v>4.9835712689999996</v>
      </c>
      <c r="Y2738" s="2">
        <v>8.7606903620000001</v>
      </c>
      <c r="Z2738" s="2">
        <v>10.27840578</v>
      </c>
      <c r="AA2738" s="2">
        <v>8.6322173800000002</v>
      </c>
      <c r="AB2738" s="2">
        <v>11.287902669999999</v>
      </c>
      <c r="AC2738" s="2">
        <v>16.117674210000001</v>
      </c>
      <c r="AD2738" s="2">
        <v>23.921586699999999</v>
      </c>
      <c r="AE2738" s="2">
        <v>23.786357070000001</v>
      </c>
      <c r="AF2738" s="2">
        <v>23.01919839</v>
      </c>
      <c r="AG2738" s="2">
        <v>23.221803779999998</v>
      </c>
      <c r="AH2738" s="2">
        <v>26.90933368</v>
      </c>
      <c r="AI2738" s="2">
        <v>15.41342463</v>
      </c>
      <c r="AJ2738" s="2">
        <v>9.0611169779999994</v>
      </c>
      <c r="AK2738" s="2">
        <v>28.391811990000001</v>
      </c>
      <c r="AL2738" s="2">
        <v>31.303238109999999</v>
      </c>
      <c r="AM2738" s="2">
        <v>19.305533059999998</v>
      </c>
      <c r="AN2738" s="2">
        <v>20.921863949999999</v>
      </c>
      <c r="AO2738" s="2">
        <v>24.730585479999998</v>
      </c>
      <c r="AP2738" s="2">
        <v>22.601989490000001</v>
      </c>
      <c r="AQ2738" s="2">
        <v>13.13223241</v>
      </c>
      <c r="AR2738" s="2">
        <v>7.4572864230000002</v>
      </c>
      <c r="AS2738" s="2">
        <v>10.549357949999999</v>
      </c>
      <c r="AT2738" s="2">
        <v>9.0614218209999997</v>
      </c>
      <c r="AU2738" s="2">
        <v>8.8920641939999996</v>
      </c>
      <c r="AV2738" s="2">
        <v>7.6107359040000002</v>
      </c>
      <c r="AW2738" s="2">
        <v>20.989190560000001</v>
      </c>
      <c r="AX2738" s="2">
        <v>6.3583607080000002</v>
      </c>
      <c r="AY2738" s="2">
        <v>12.5193767</v>
      </c>
      <c r="AZ2738" s="2">
        <v>8.3225198509999991</v>
      </c>
      <c r="BA2738" s="2">
        <v>6.694047147</v>
      </c>
      <c r="BB2738" s="2">
        <v>3.0237763260000001</v>
      </c>
      <c r="BC2738" s="2">
        <v>19.066152200000001</v>
      </c>
      <c r="BD2738" s="2">
        <v>4.6699755229999997</v>
      </c>
      <c r="BE2738" s="2">
        <v>7.8054440100000004</v>
      </c>
      <c r="BF2738" s="2">
        <v>11.06254173</v>
      </c>
      <c r="BG2738" s="2">
        <v>12.06862435</v>
      </c>
      <c r="BH2738" s="2">
        <v>8.6828787050000003</v>
      </c>
      <c r="BI2738" s="2">
        <v>17.407567499999999</v>
      </c>
      <c r="BJ2738" s="2">
        <v>4.8375812089999997</v>
      </c>
      <c r="BK2738" s="2">
        <v>21.3687249</v>
      </c>
      <c r="BL2738" s="2">
        <v>23.11058581</v>
      </c>
      <c r="BM2738" s="2">
        <v>16.764039050000001</v>
      </c>
      <c r="BN2738" s="2">
        <v>13.08343672</v>
      </c>
      <c r="BO2738" s="2">
        <v>18.298716519999999</v>
      </c>
      <c r="BP2738" s="2">
        <v>18.93363549</v>
      </c>
      <c r="BQ2738" s="2">
        <v>14.76613425</v>
      </c>
      <c r="BR2738" s="2">
        <v>11.580702560000001</v>
      </c>
      <c r="BS2738" s="2">
        <v>17.362231009999999</v>
      </c>
      <c r="BT2738" s="2">
        <v>8.2021891270000005</v>
      </c>
      <c r="BU2738" s="2">
        <v>12.01158188</v>
      </c>
      <c r="BV2738" s="2">
        <v>4.8307677279999997</v>
      </c>
      <c r="BW2738" s="2">
        <v>26.86521231</v>
      </c>
      <c r="BX2738" s="2">
        <v>11.03197435</v>
      </c>
      <c r="BY2738" s="2">
        <v>8.6714899239999994</v>
      </c>
      <c r="BZ2738" s="2">
        <v>14.28263445</v>
      </c>
      <c r="CA2738" s="2">
        <v>10.33779672</v>
      </c>
      <c r="CB2738" s="2">
        <v>19.32632452</v>
      </c>
      <c r="CC2738" s="2">
        <v>7.4584086120000004</v>
      </c>
      <c r="CD2738" s="2">
        <v>8.0268400920000005</v>
      </c>
      <c r="CE2738" s="2">
        <v>6.7725587469999997</v>
      </c>
      <c r="CF2738" s="2">
        <v>13.802801571268301</v>
      </c>
    </row>
    <row r="2739" spans="1:84" x14ac:dyDescent="0.3">
      <c r="A2739" s="2" t="s">
        <v>11385</v>
      </c>
      <c r="B2739" s="2">
        <v>33.702148080000001</v>
      </c>
      <c r="C2739" s="2">
        <v>36.045949980000003</v>
      </c>
      <c r="D2739" s="2">
        <v>66.880473730000006</v>
      </c>
      <c r="E2739" s="2">
        <v>30.58132827</v>
      </c>
      <c r="F2739" s="2">
        <v>30.346539279999998</v>
      </c>
      <c r="G2739" s="2">
        <v>42.562580539999999</v>
      </c>
      <c r="H2739" s="2">
        <v>51.571621540000002</v>
      </c>
      <c r="I2739" s="2">
        <v>34.183657609999997</v>
      </c>
      <c r="J2739" s="2">
        <v>23.71553003</v>
      </c>
      <c r="K2739" s="2">
        <v>33.38365014</v>
      </c>
      <c r="L2739" s="2">
        <v>29.12932807</v>
      </c>
      <c r="M2739" s="2">
        <v>35.599783240000001</v>
      </c>
      <c r="N2739" s="2">
        <v>35.752831139999998</v>
      </c>
      <c r="O2739" s="2">
        <v>20.843691199999999</v>
      </c>
      <c r="P2739" s="2">
        <v>69.519966819999993</v>
      </c>
      <c r="Q2739" s="2">
        <v>27.889144250000001</v>
      </c>
      <c r="R2739" s="2">
        <v>27.011907539999999</v>
      </c>
      <c r="S2739" s="2">
        <v>30.792605120000001</v>
      </c>
      <c r="T2739" s="2">
        <v>36.429430189999998</v>
      </c>
      <c r="U2739" s="2">
        <v>30.665847530000001</v>
      </c>
      <c r="V2739" s="2">
        <v>39.426996129999999</v>
      </c>
      <c r="W2739" s="2">
        <v>25.187330029999998</v>
      </c>
      <c r="X2739" s="2">
        <v>78.641554549999995</v>
      </c>
      <c r="Y2739" s="2">
        <v>49.812509069999997</v>
      </c>
      <c r="Z2739" s="2">
        <v>51.490780890000003</v>
      </c>
      <c r="AA2739" s="2">
        <v>40.122723229999998</v>
      </c>
      <c r="AB2739" s="2">
        <v>53.273919139999997</v>
      </c>
      <c r="AC2739" s="2">
        <v>51.906348600000001</v>
      </c>
      <c r="AD2739" s="2">
        <v>21.716622699999999</v>
      </c>
      <c r="AE2739" s="2">
        <v>16.41968344</v>
      </c>
      <c r="AF2739" s="2">
        <v>24.106740129999999</v>
      </c>
      <c r="AG2739" s="2">
        <v>38.300952879999997</v>
      </c>
      <c r="AH2739" s="2">
        <v>27.911074150000001</v>
      </c>
      <c r="AI2739" s="2">
        <v>34.213930959999999</v>
      </c>
      <c r="AJ2739" s="2">
        <v>64.23761433</v>
      </c>
      <c r="AK2739" s="2">
        <v>32.519163470000002</v>
      </c>
      <c r="AL2739" s="2">
        <v>32.757657119999998</v>
      </c>
      <c r="AM2739" s="2">
        <v>34.983455960000001</v>
      </c>
      <c r="AN2739" s="2">
        <v>30.80035513</v>
      </c>
      <c r="AO2739" s="2">
        <v>27.44184263</v>
      </c>
      <c r="AP2739" s="2">
        <v>28.68948421</v>
      </c>
      <c r="AQ2739" s="2">
        <v>59.889025330000003</v>
      </c>
      <c r="AR2739" s="2">
        <v>40.527760499999999</v>
      </c>
      <c r="AS2739" s="2">
        <v>28.999687120000001</v>
      </c>
      <c r="AT2739" s="2">
        <v>48.782271389999998</v>
      </c>
      <c r="AU2739" s="2">
        <v>52.711057480000001</v>
      </c>
      <c r="AV2739" s="2">
        <v>68.061767189999998</v>
      </c>
      <c r="AW2739" s="2">
        <v>36.833218989999999</v>
      </c>
      <c r="AX2739" s="2">
        <v>47.251089469999997</v>
      </c>
      <c r="AY2739" s="2">
        <v>37.052828509999998</v>
      </c>
      <c r="AZ2739" s="2">
        <v>40.762214319999998</v>
      </c>
      <c r="BA2739" s="2">
        <v>54.874724579999999</v>
      </c>
      <c r="BB2739" s="2">
        <v>41.953111550000003</v>
      </c>
      <c r="BC2739" s="2">
        <v>36.543524910000002</v>
      </c>
      <c r="BD2739" s="2">
        <v>55.818087990000002</v>
      </c>
      <c r="BE2739" s="2">
        <v>46.139903289999999</v>
      </c>
      <c r="BF2739" s="2">
        <v>65.145324029999998</v>
      </c>
      <c r="BG2739" s="2">
        <v>32.849758319999999</v>
      </c>
      <c r="BH2739" s="2">
        <v>84.445658050000006</v>
      </c>
      <c r="BI2739" s="2">
        <v>43.067020249999999</v>
      </c>
      <c r="BJ2739" s="2">
        <v>44.091142920000003</v>
      </c>
      <c r="BK2739" s="2">
        <v>36.560154320000002</v>
      </c>
      <c r="BL2739" s="2">
        <v>28.64821749</v>
      </c>
      <c r="BM2739" s="2">
        <v>28.291577279999998</v>
      </c>
      <c r="BN2739" s="2">
        <v>62.21172894</v>
      </c>
      <c r="BO2739" s="2">
        <v>25.822349979999998</v>
      </c>
      <c r="BP2739" s="2">
        <v>44.140399739999999</v>
      </c>
      <c r="BQ2739" s="2">
        <v>44.493278420000003</v>
      </c>
      <c r="BR2739" s="2">
        <v>22.184411579999999</v>
      </c>
      <c r="BS2739" s="2">
        <v>49.838978709999999</v>
      </c>
      <c r="BT2739" s="2">
        <v>58.027835430000003</v>
      </c>
      <c r="BU2739" s="2">
        <v>50.956692390000001</v>
      </c>
      <c r="BV2739" s="2">
        <v>92.293650929999998</v>
      </c>
      <c r="BW2739" s="2">
        <v>23.61702726</v>
      </c>
      <c r="BX2739" s="2">
        <v>67.355454609999995</v>
      </c>
      <c r="BY2739" s="2">
        <v>44.483463159999999</v>
      </c>
      <c r="BZ2739" s="2">
        <v>42.752384599999999</v>
      </c>
      <c r="CA2739" s="2">
        <v>35.737533740000003</v>
      </c>
      <c r="CB2739" s="2">
        <v>18.790802930000002</v>
      </c>
      <c r="CC2739" s="2">
        <v>73.689817829999996</v>
      </c>
      <c r="CD2739" s="2">
        <v>83.812013260000001</v>
      </c>
      <c r="CE2739" s="2">
        <v>66.015454090000006</v>
      </c>
      <c r="CF2739" s="2">
        <v>42.635257999146297</v>
      </c>
    </row>
    <row r="2740" spans="1:84" x14ac:dyDescent="0.3">
      <c r="A2740" s="2" t="s">
        <v>11384</v>
      </c>
      <c r="B2740" s="2">
        <v>28.671676770000001</v>
      </c>
      <c r="C2740" s="2">
        <v>27.224223519999999</v>
      </c>
      <c r="D2740" s="2">
        <v>36.411443910000003</v>
      </c>
      <c r="E2740" s="2">
        <v>39.869304300000003</v>
      </c>
      <c r="F2740" s="2">
        <v>24.774672379999998</v>
      </c>
      <c r="G2740" s="2">
        <v>29.486664789999999</v>
      </c>
      <c r="H2740" s="2">
        <v>34.078249499999998</v>
      </c>
      <c r="I2740" s="2">
        <v>20.264049889999999</v>
      </c>
      <c r="J2740" s="2">
        <v>29.438360540000001</v>
      </c>
      <c r="K2740" s="2">
        <v>30.360134339999998</v>
      </c>
      <c r="L2740" s="2">
        <v>33.252491849999998</v>
      </c>
      <c r="M2740" s="2">
        <v>28.49796787</v>
      </c>
      <c r="N2740" s="2">
        <v>33.37950627</v>
      </c>
      <c r="O2740" s="2">
        <v>33.880302389999997</v>
      </c>
      <c r="P2740" s="2">
        <v>34.252302780000001</v>
      </c>
      <c r="Q2740" s="2">
        <v>35.905309039999999</v>
      </c>
      <c r="R2740" s="2">
        <v>24.472666799999999</v>
      </c>
      <c r="S2740" s="2">
        <v>33.703487240000001</v>
      </c>
      <c r="T2740" s="2">
        <v>35.481456080000001</v>
      </c>
      <c r="U2740" s="2">
        <v>40.97585256</v>
      </c>
      <c r="V2740" s="2">
        <v>26.28455198</v>
      </c>
      <c r="W2740" s="2">
        <v>32.88773338</v>
      </c>
      <c r="X2740" s="2">
        <v>42.851534940000001</v>
      </c>
      <c r="Y2740" s="2">
        <v>32.2788702</v>
      </c>
      <c r="Z2740" s="2">
        <v>29.040569909999999</v>
      </c>
      <c r="AA2740" s="2">
        <v>33.757935080000003</v>
      </c>
      <c r="AB2740" s="2">
        <v>36.1834074</v>
      </c>
      <c r="AC2740" s="2">
        <v>28.292760560000001</v>
      </c>
      <c r="AD2740" s="2">
        <v>28.711495599999999</v>
      </c>
      <c r="AE2740" s="2">
        <v>33.6281447</v>
      </c>
      <c r="AF2740" s="2">
        <v>40.203131460000002</v>
      </c>
      <c r="AG2740" s="2">
        <v>32.039428280000003</v>
      </c>
      <c r="AH2740" s="2">
        <v>34.463950660000002</v>
      </c>
      <c r="AI2740" s="2">
        <v>24.336752780000001</v>
      </c>
      <c r="AJ2740" s="2">
        <v>35.015423859999999</v>
      </c>
      <c r="AK2740" s="2">
        <v>31.848818120000001</v>
      </c>
      <c r="AL2740" s="2">
        <v>35.15801012</v>
      </c>
      <c r="AM2740" s="2">
        <v>35.1118971</v>
      </c>
      <c r="AN2740" s="2">
        <v>36.631493669999998</v>
      </c>
      <c r="AO2740" s="2">
        <v>34.812088670000001</v>
      </c>
      <c r="AP2740" s="2">
        <v>33.146419629999997</v>
      </c>
      <c r="AQ2740" s="2">
        <v>33.662639820000003</v>
      </c>
      <c r="AR2740" s="2">
        <v>28.859500969999999</v>
      </c>
      <c r="AS2740" s="2">
        <v>32.510944010000003</v>
      </c>
      <c r="AT2740" s="2">
        <v>26.763184689999999</v>
      </c>
      <c r="AU2740" s="2">
        <v>35.287453540000001</v>
      </c>
      <c r="AV2740" s="2">
        <v>37.656305889999999</v>
      </c>
      <c r="AW2740" s="2">
        <v>40.052587639999999</v>
      </c>
      <c r="AX2740" s="2">
        <v>32.745763340000003</v>
      </c>
      <c r="AY2740" s="2">
        <v>24.51731955</v>
      </c>
      <c r="AZ2740" s="2">
        <v>25.505923039999999</v>
      </c>
      <c r="BA2740" s="2">
        <v>35.536741210000002</v>
      </c>
      <c r="BB2740" s="2">
        <v>34.440461139999996</v>
      </c>
      <c r="BC2740" s="2">
        <v>42.016308799999997</v>
      </c>
      <c r="BD2740" s="2">
        <v>33.150117639999998</v>
      </c>
      <c r="BE2740" s="2">
        <v>39.811611560000003</v>
      </c>
      <c r="BF2740" s="2">
        <v>43.873843700000002</v>
      </c>
      <c r="BG2740" s="2">
        <v>20.801110080000001</v>
      </c>
      <c r="BH2740" s="2">
        <v>32.788634709999997</v>
      </c>
      <c r="BI2740" s="2">
        <v>30.675554569999999</v>
      </c>
      <c r="BJ2740" s="2">
        <v>36.225616899999999</v>
      </c>
      <c r="BK2740" s="2">
        <v>32.229916719999999</v>
      </c>
      <c r="BL2740" s="2">
        <v>25.911170850000001</v>
      </c>
      <c r="BM2740" s="2">
        <v>30.143784239999999</v>
      </c>
      <c r="BN2740" s="2">
        <v>34.922540929999997</v>
      </c>
      <c r="BO2740" s="2">
        <v>31.155240339999999</v>
      </c>
      <c r="BP2740" s="2">
        <v>26.691594290000001</v>
      </c>
      <c r="BQ2740" s="2">
        <v>26.762587610000001</v>
      </c>
      <c r="BR2740" s="2">
        <v>27.132110749999999</v>
      </c>
      <c r="BS2740" s="2">
        <v>31.249336719999999</v>
      </c>
      <c r="BT2740" s="2">
        <v>18.90813885</v>
      </c>
      <c r="BU2740" s="2">
        <v>30.911749220000001</v>
      </c>
      <c r="BV2740" s="2">
        <v>35.887575269999999</v>
      </c>
      <c r="BW2740" s="2">
        <v>31.765300190000001</v>
      </c>
      <c r="BX2740" s="2">
        <v>33.933155530000001</v>
      </c>
      <c r="BY2740" s="2">
        <v>23.087083400000001</v>
      </c>
      <c r="BZ2740" s="2">
        <v>33.580225489999997</v>
      </c>
      <c r="CA2740" s="2">
        <v>21.2724522</v>
      </c>
      <c r="CB2740" s="2">
        <v>26.74671919</v>
      </c>
      <c r="CC2740" s="2">
        <v>18.428709019999999</v>
      </c>
      <c r="CD2740" s="2">
        <v>18.469811669999999</v>
      </c>
      <c r="CE2740" s="2">
        <v>23.585417719999999</v>
      </c>
      <c r="CF2740" s="2">
        <v>31.472204681951201</v>
      </c>
    </row>
    <row r="2741" spans="1:84" x14ac:dyDescent="0.3">
      <c r="A2741" s="2" t="s">
        <v>11383</v>
      </c>
      <c r="B2741" s="2">
        <v>17.432235219999999</v>
      </c>
      <c r="C2741" s="2">
        <v>14.21607025</v>
      </c>
      <c r="D2741" s="2">
        <v>10.82557248</v>
      </c>
      <c r="E2741" s="2">
        <v>17.089945190000002</v>
      </c>
      <c r="F2741" s="2">
        <v>10.4887041</v>
      </c>
      <c r="G2741" s="2">
        <v>12.8033328</v>
      </c>
      <c r="H2741" s="2">
        <v>11.748387770000001</v>
      </c>
      <c r="I2741" s="2">
        <v>13.16560737</v>
      </c>
      <c r="J2741" s="2">
        <v>11.221517070000001</v>
      </c>
      <c r="K2741" s="2">
        <v>12.86311078</v>
      </c>
      <c r="L2741" s="2">
        <v>12.683956159999999</v>
      </c>
      <c r="M2741" s="2">
        <v>12.086622050000001</v>
      </c>
      <c r="N2741" s="2">
        <v>14.8390336</v>
      </c>
      <c r="O2741" s="2">
        <v>14.38370941</v>
      </c>
      <c r="P2741" s="2">
        <v>17.06650613</v>
      </c>
      <c r="Q2741" s="2">
        <v>18.950646979999998</v>
      </c>
      <c r="R2741" s="2">
        <v>12.363757039999999</v>
      </c>
      <c r="S2741" s="2">
        <v>11.555945700000001</v>
      </c>
      <c r="T2741" s="2">
        <v>16.76697339</v>
      </c>
      <c r="U2741" s="2">
        <v>19.022698009999999</v>
      </c>
      <c r="V2741" s="2">
        <v>10.06172016</v>
      </c>
      <c r="W2741" s="2">
        <v>13.63323561</v>
      </c>
      <c r="X2741" s="2">
        <v>13.968876010000001</v>
      </c>
      <c r="Y2741" s="2">
        <v>11.94430947</v>
      </c>
      <c r="Z2741" s="2">
        <v>18.01345538</v>
      </c>
      <c r="AA2741" s="2">
        <v>18.6176441</v>
      </c>
      <c r="AB2741" s="2">
        <v>15.98693714</v>
      </c>
      <c r="AC2741" s="2">
        <v>14.441407740000001</v>
      </c>
      <c r="AD2741" s="2">
        <v>13.339729520000001</v>
      </c>
      <c r="AE2741" s="2">
        <v>11.728113990000001</v>
      </c>
      <c r="AF2741" s="2">
        <v>12.81798867</v>
      </c>
      <c r="AG2741" s="2">
        <v>13.555715060000001</v>
      </c>
      <c r="AH2741" s="2">
        <v>13.586122400000001</v>
      </c>
      <c r="AI2741" s="2">
        <v>13.859893899999999</v>
      </c>
      <c r="AJ2741" s="2">
        <v>14.82371629</v>
      </c>
      <c r="AK2741" s="2">
        <v>11.182010849999999</v>
      </c>
      <c r="AL2741" s="2">
        <v>15.858957139999999</v>
      </c>
      <c r="AM2741" s="2">
        <v>20.588079260000001</v>
      </c>
      <c r="AN2741" s="2">
        <v>20.481220870000001</v>
      </c>
      <c r="AO2741" s="2">
        <v>15.950797059999999</v>
      </c>
      <c r="AP2741" s="2">
        <v>15.80656658</v>
      </c>
      <c r="AQ2741" s="2">
        <v>11.06255917</v>
      </c>
      <c r="AR2741" s="2">
        <v>13.784386469999999</v>
      </c>
      <c r="AS2741" s="2">
        <v>14.470573160000001</v>
      </c>
      <c r="AT2741" s="2">
        <v>12.11978903</v>
      </c>
      <c r="AU2741" s="2">
        <v>17.165694460000001</v>
      </c>
      <c r="AV2741" s="2">
        <v>14.81214546</v>
      </c>
      <c r="AW2741" s="2">
        <v>18.705127470000001</v>
      </c>
      <c r="AX2741" s="2">
        <v>18.97801329</v>
      </c>
      <c r="AY2741" s="2">
        <v>18.226543070000002</v>
      </c>
      <c r="AZ2741" s="2">
        <v>13.216220509999999</v>
      </c>
      <c r="BA2741" s="2">
        <v>15.31518176</v>
      </c>
      <c r="BB2741" s="2">
        <v>11.82857862</v>
      </c>
      <c r="BC2741" s="2">
        <v>16.702222129999999</v>
      </c>
      <c r="BD2741" s="2">
        <v>10.40367103</v>
      </c>
      <c r="BE2741" s="2">
        <v>9.2704778280000006</v>
      </c>
      <c r="BF2741" s="2">
        <v>12.702129490000001</v>
      </c>
      <c r="BG2741" s="2">
        <v>13.84117708</v>
      </c>
      <c r="BH2741" s="2">
        <v>18.069047739999998</v>
      </c>
      <c r="BI2741" s="2">
        <v>16.150232450000001</v>
      </c>
      <c r="BJ2741" s="2">
        <v>16.86151156</v>
      </c>
      <c r="BK2741" s="2">
        <v>19.91464006</v>
      </c>
      <c r="BL2741" s="2">
        <v>17.632200170000001</v>
      </c>
      <c r="BM2741" s="2">
        <v>16.439771010000001</v>
      </c>
      <c r="BN2741" s="2">
        <v>24.93945123</v>
      </c>
      <c r="BO2741" s="2">
        <v>15.140123239999999</v>
      </c>
      <c r="BP2741" s="2">
        <v>11.559800940000001</v>
      </c>
      <c r="BQ2741" s="2">
        <v>11.52736479</v>
      </c>
      <c r="BR2741" s="2">
        <v>12.804013510000001</v>
      </c>
      <c r="BS2741" s="2">
        <v>14.867848990000001</v>
      </c>
      <c r="BT2741" s="2">
        <v>11.5415054</v>
      </c>
      <c r="BU2741" s="2">
        <v>15.61300365</v>
      </c>
      <c r="BV2741" s="2">
        <v>14.491185550000001</v>
      </c>
      <c r="BW2741" s="2">
        <v>12.87369372</v>
      </c>
      <c r="BX2741" s="2">
        <v>14.55653058</v>
      </c>
      <c r="BY2741" s="2">
        <v>17.077717209999999</v>
      </c>
      <c r="BZ2741" s="2">
        <v>17.515669209999999</v>
      </c>
      <c r="CA2741" s="2">
        <v>12.722120990000001</v>
      </c>
      <c r="CB2741" s="2">
        <v>11.06382604</v>
      </c>
      <c r="CC2741" s="2">
        <v>15.609612650000001</v>
      </c>
      <c r="CD2741" s="2">
        <v>19.012344089999999</v>
      </c>
      <c r="CE2741" s="2">
        <v>10.5980951</v>
      </c>
      <c r="CF2741" s="2">
        <v>14.670812544</v>
      </c>
    </row>
    <row r="2742" spans="1:84" x14ac:dyDescent="0.3">
      <c r="A2742" s="2" t="s">
        <v>11382</v>
      </c>
      <c r="B2742" s="2">
        <v>8.1083883100000005</v>
      </c>
      <c r="C2742" s="2">
        <v>0.76794262000000002</v>
      </c>
      <c r="D2742" s="2">
        <v>0.53024530400000003</v>
      </c>
      <c r="E2742" s="2">
        <v>13.18764618</v>
      </c>
      <c r="F2742" s="2">
        <v>17.687921880000001</v>
      </c>
      <c r="G2742" s="2">
        <v>3.8430481049999998</v>
      </c>
      <c r="H2742" s="2">
        <v>3.371092194</v>
      </c>
      <c r="I2742" s="2">
        <v>8.5697761490000008</v>
      </c>
      <c r="J2742" s="2">
        <v>8.8660843889999992</v>
      </c>
      <c r="K2742" s="2">
        <v>9.6511473670000001</v>
      </c>
      <c r="L2742" s="2">
        <v>5.7054744199999998</v>
      </c>
      <c r="M2742" s="2">
        <v>8.0820244070000005</v>
      </c>
      <c r="N2742" s="2">
        <v>17.853996389999999</v>
      </c>
      <c r="O2742" s="2">
        <v>25.014295069999999</v>
      </c>
      <c r="P2742" s="2">
        <v>6.5943223780000002</v>
      </c>
      <c r="Q2742" s="2">
        <v>21.144233499999999</v>
      </c>
      <c r="R2742" s="2">
        <v>8.7593941819999994</v>
      </c>
      <c r="S2742" s="2">
        <v>5.0244709289999996</v>
      </c>
      <c r="T2742" s="2">
        <v>3.4582681960000001</v>
      </c>
      <c r="U2742" s="2">
        <v>10.30941108</v>
      </c>
      <c r="V2742" s="2">
        <v>1.1850659109999999</v>
      </c>
      <c r="W2742" s="2">
        <v>6.3060081219999997</v>
      </c>
      <c r="X2742" s="2">
        <v>1.6700272229999999</v>
      </c>
      <c r="Y2742" s="2">
        <v>2.5468696280000001</v>
      </c>
      <c r="Z2742" s="2">
        <v>8.5271512759999997</v>
      </c>
      <c r="AA2742" s="2">
        <v>11.33700728</v>
      </c>
      <c r="AB2742" s="2">
        <v>9.8688045399999993</v>
      </c>
      <c r="AC2742" s="2">
        <v>9.9985771050000007</v>
      </c>
      <c r="AD2742" s="2">
        <v>14.89903088</v>
      </c>
      <c r="AE2742" s="2">
        <v>19.743535560000002</v>
      </c>
      <c r="AF2742" s="2">
        <v>17.747731869999999</v>
      </c>
      <c r="AG2742" s="2">
        <v>16.470917140000001</v>
      </c>
      <c r="AH2742" s="2">
        <v>15.98758379</v>
      </c>
      <c r="AI2742" s="2">
        <v>7.1215856610000001</v>
      </c>
      <c r="AJ2742" s="2">
        <v>2.3549657650000002</v>
      </c>
      <c r="AK2742" s="2">
        <v>11.98515362</v>
      </c>
      <c r="AL2742" s="2">
        <v>10.232575929999999</v>
      </c>
      <c r="AM2742" s="2">
        <v>10.0974827</v>
      </c>
      <c r="AN2742" s="2">
        <v>11.21825933</v>
      </c>
      <c r="AO2742" s="2">
        <v>16.86784595</v>
      </c>
      <c r="AP2742" s="2">
        <v>18.628438849999998</v>
      </c>
      <c r="AQ2742" s="2">
        <v>1.947811025</v>
      </c>
      <c r="AR2742" s="2">
        <v>4.6398458119999999</v>
      </c>
      <c r="AS2742" s="2">
        <v>9.3634357799999997</v>
      </c>
      <c r="AT2742" s="2">
        <v>5.567772605</v>
      </c>
      <c r="AU2742" s="2">
        <v>3.782970019</v>
      </c>
      <c r="AV2742" s="2">
        <v>1.445230759</v>
      </c>
      <c r="AW2742" s="2">
        <v>16.041602050000002</v>
      </c>
      <c r="AX2742" s="2">
        <v>4.7171895690000003</v>
      </c>
      <c r="AY2742" s="2">
        <v>9.321474469</v>
      </c>
      <c r="AZ2742" s="2">
        <v>3.8059948260000001</v>
      </c>
      <c r="BA2742" s="2">
        <v>1.1865211419999999</v>
      </c>
      <c r="BB2742" s="2">
        <v>0.64138921299999996</v>
      </c>
      <c r="BC2742" s="2">
        <v>9.3649767189999995</v>
      </c>
      <c r="BD2742" s="2">
        <v>0.57352755300000002</v>
      </c>
      <c r="BE2742" s="2">
        <v>1.3740697850000001</v>
      </c>
      <c r="BF2742" s="2">
        <v>4.2557424680000002</v>
      </c>
      <c r="BG2742" s="2">
        <v>7.6472779089999996</v>
      </c>
      <c r="BH2742" s="2">
        <v>0.243611413</v>
      </c>
      <c r="BI2742" s="2">
        <v>6.0892397709999999</v>
      </c>
      <c r="BJ2742" s="2">
        <v>1.111396534</v>
      </c>
      <c r="BK2742" s="2">
        <v>10.45564521</v>
      </c>
      <c r="BL2742" s="2">
        <v>13.03465461</v>
      </c>
      <c r="BM2742" s="2">
        <v>8.9698697559999996</v>
      </c>
      <c r="BN2742" s="2">
        <v>6.2749455809999999</v>
      </c>
      <c r="BO2742" s="2">
        <v>9.6579302519999999</v>
      </c>
      <c r="BP2742" s="2">
        <v>7.8943143869999997</v>
      </c>
      <c r="BQ2742" s="2">
        <v>6.0044777189999996</v>
      </c>
      <c r="BR2742" s="2">
        <v>10.93303747</v>
      </c>
      <c r="BS2742" s="2">
        <v>6.3040852779999996</v>
      </c>
      <c r="BT2742" s="2">
        <v>1.9606601079999999</v>
      </c>
      <c r="BU2742" s="2">
        <v>7.4324608120000004</v>
      </c>
      <c r="BV2742" s="2">
        <v>0.14265387299999999</v>
      </c>
      <c r="BW2742" s="2">
        <v>15.314927040000001</v>
      </c>
      <c r="BX2742" s="2">
        <v>0.85541846600000004</v>
      </c>
      <c r="BY2742" s="2">
        <v>11.420203969999999</v>
      </c>
      <c r="BZ2742" s="2">
        <v>7.3750766590000003</v>
      </c>
      <c r="CA2742" s="2">
        <v>9.4009098630000008</v>
      </c>
      <c r="CB2742" s="2">
        <v>10.530246119999999</v>
      </c>
      <c r="CC2742" s="2">
        <v>0.227249389</v>
      </c>
      <c r="CD2742" s="2">
        <v>1.2623120219999999</v>
      </c>
      <c r="CE2742" s="2">
        <v>1.0668833609999999</v>
      </c>
      <c r="CF2742" s="2">
        <v>7.9385712505853698</v>
      </c>
    </row>
    <row r="2743" spans="1:84" x14ac:dyDescent="0.3">
      <c r="A2743" s="2" t="s">
        <v>11381</v>
      </c>
      <c r="B2743" s="2">
        <v>4.0043943479999999</v>
      </c>
      <c r="C2743" s="2">
        <v>4.4607586939999999</v>
      </c>
      <c r="D2743" s="2">
        <v>4.4817964290000001</v>
      </c>
      <c r="E2743" s="2">
        <v>4.0991066800000002</v>
      </c>
      <c r="F2743" s="2">
        <v>4.0504673489999998</v>
      </c>
      <c r="G2743" s="2">
        <v>3.6514156249999998</v>
      </c>
      <c r="H2743" s="2">
        <v>4.1693112179999998</v>
      </c>
      <c r="I2743" s="2">
        <v>3.7552861640000001</v>
      </c>
      <c r="J2743" s="2">
        <v>4.2067035910000001</v>
      </c>
      <c r="K2743" s="2">
        <v>3.9063829019999998</v>
      </c>
      <c r="L2743" s="2">
        <v>4.1152656170000004</v>
      </c>
      <c r="M2743" s="2">
        <v>4.0457823639999999</v>
      </c>
      <c r="N2743" s="2">
        <v>4.5552455969999999</v>
      </c>
      <c r="O2743" s="2">
        <v>3.3176283240000002</v>
      </c>
      <c r="P2743" s="2">
        <v>6.6908751300000002</v>
      </c>
      <c r="Q2743" s="2">
        <v>4.5517516809999998</v>
      </c>
      <c r="R2743" s="2">
        <v>2.1325824080000002</v>
      </c>
      <c r="S2743" s="2">
        <v>3.7412747130000001</v>
      </c>
      <c r="T2743" s="2">
        <v>3.4627947250000002</v>
      </c>
      <c r="U2743" s="2">
        <v>4.3753646530000001</v>
      </c>
      <c r="V2743" s="2">
        <v>4.3777970079999999</v>
      </c>
      <c r="W2743" s="2">
        <v>3.2373900029999998</v>
      </c>
      <c r="X2743" s="2">
        <v>10.083632489999999</v>
      </c>
      <c r="Y2743" s="2">
        <v>5.5169030589999997</v>
      </c>
      <c r="Z2743" s="2">
        <v>3.7509075410000001</v>
      </c>
      <c r="AA2743" s="2">
        <v>4.4013878829999999</v>
      </c>
      <c r="AB2743" s="2">
        <v>4.4355995799999999</v>
      </c>
      <c r="AC2743" s="2">
        <v>3.305213739</v>
      </c>
      <c r="AD2743" s="2">
        <v>2.3728508270000002</v>
      </c>
      <c r="AE2743" s="2">
        <v>2.785231032</v>
      </c>
      <c r="AF2743" s="2">
        <v>3.899842563</v>
      </c>
      <c r="AG2743" s="2">
        <v>3.7154428660000001</v>
      </c>
      <c r="AH2743" s="2">
        <v>4.5386271679999997</v>
      </c>
      <c r="AI2743" s="2">
        <v>3.457025507</v>
      </c>
      <c r="AJ2743" s="2">
        <v>8.2518984070000005</v>
      </c>
      <c r="AK2743" s="2">
        <v>2.8448713830000001</v>
      </c>
      <c r="AL2743" s="2">
        <v>6.2114680370000004</v>
      </c>
      <c r="AM2743" s="2">
        <v>3.9829891690000001</v>
      </c>
      <c r="AN2743" s="2">
        <v>3.0781490250000001</v>
      </c>
      <c r="AO2743" s="2">
        <v>2.4427267750000001</v>
      </c>
      <c r="AP2743" s="2">
        <v>3.8166690939999999</v>
      </c>
      <c r="AQ2743" s="2">
        <v>5.2636905580000004</v>
      </c>
      <c r="AR2743" s="2">
        <v>5.1328448499999997</v>
      </c>
      <c r="AS2743" s="2">
        <v>4.1257618210000002</v>
      </c>
      <c r="AT2743" s="2">
        <v>2.5107291709999999</v>
      </c>
      <c r="AU2743" s="2">
        <v>3.4389043130000001</v>
      </c>
      <c r="AV2743" s="2">
        <v>3.4463402890000001</v>
      </c>
      <c r="AW2743" s="2">
        <v>4.1918575980000004</v>
      </c>
      <c r="AX2743" s="2">
        <v>4.4961069790000003</v>
      </c>
      <c r="AY2743" s="2">
        <v>5.5145047619999996</v>
      </c>
      <c r="AZ2743" s="2">
        <v>3.6985077</v>
      </c>
      <c r="BA2743" s="2">
        <v>5.3819563390000003</v>
      </c>
      <c r="BB2743" s="2">
        <v>3.7452548710000002</v>
      </c>
      <c r="BC2743" s="2">
        <v>3.219899893</v>
      </c>
      <c r="BD2743" s="2">
        <v>4.9714006179999997</v>
      </c>
      <c r="BE2743" s="2">
        <v>4.4329815549999996</v>
      </c>
      <c r="BF2743" s="2">
        <v>6.6437775280000002</v>
      </c>
      <c r="BG2743" s="2">
        <v>2.1509041569999998</v>
      </c>
      <c r="BH2743" s="2">
        <v>6.5167647420000003</v>
      </c>
      <c r="BI2743" s="2">
        <v>3.7232262619999998</v>
      </c>
      <c r="BJ2743" s="2">
        <v>5.2717088600000004</v>
      </c>
      <c r="BK2743" s="2">
        <v>3.336365985</v>
      </c>
      <c r="BL2743" s="2">
        <v>3.3313152800000001</v>
      </c>
      <c r="BM2743" s="2">
        <v>3.175650605</v>
      </c>
      <c r="BN2743" s="2">
        <v>6.0569311289999996</v>
      </c>
      <c r="BO2743" s="2">
        <v>4.6112209230000003</v>
      </c>
      <c r="BP2743" s="2">
        <v>3.5623649930000001</v>
      </c>
      <c r="BQ2743" s="2">
        <v>3.1742304319999999</v>
      </c>
      <c r="BR2743" s="2">
        <v>2.4628707990000001</v>
      </c>
      <c r="BS2743" s="2">
        <v>5.3284068060000003</v>
      </c>
      <c r="BT2743" s="2">
        <v>5.1302997799999996</v>
      </c>
      <c r="BU2743" s="2">
        <v>4.8432740870000002</v>
      </c>
      <c r="BV2743" s="2">
        <v>10.16168774</v>
      </c>
      <c r="BW2743" s="2">
        <v>3.9513240189999999</v>
      </c>
      <c r="BX2743" s="2">
        <v>6.6781011079999999</v>
      </c>
      <c r="BY2743" s="2">
        <v>3.0158730629999999</v>
      </c>
      <c r="BZ2743" s="2">
        <v>3.9315179150000001</v>
      </c>
      <c r="CA2743" s="2">
        <v>3.413899942</v>
      </c>
      <c r="CB2743" s="2">
        <v>1.6096627160000001</v>
      </c>
      <c r="CC2743" s="2">
        <v>5.4885316729999998</v>
      </c>
      <c r="CD2743" s="2">
        <v>6.8178539169999999</v>
      </c>
      <c r="CE2743" s="2">
        <v>3.8790868449999998</v>
      </c>
      <c r="CF2743" s="2">
        <v>4.3185171218414604</v>
      </c>
    </row>
    <row r="2744" spans="1:84" x14ac:dyDescent="0.3">
      <c r="A2744" s="2" t="s">
        <v>11380</v>
      </c>
      <c r="B2744" s="2">
        <v>12.063612060000001</v>
      </c>
      <c r="C2744" s="2">
        <v>10.498212240000001</v>
      </c>
      <c r="D2744" s="2">
        <v>13.98583277</v>
      </c>
      <c r="E2744" s="2">
        <v>10.555927540000001</v>
      </c>
      <c r="F2744" s="2">
        <v>8.7758962090000008</v>
      </c>
      <c r="G2744" s="2">
        <v>12.12120155</v>
      </c>
      <c r="H2744" s="2">
        <v>11.78652316</v>
      </c>
      <c r="I2744" s="2">
        <v>11.368249130000001</v>
      </c>
      <c r="J2744" s="2">
        <v>5.328939611</v>
      </c>
      <c r="K2744" s="2">
        <v>10.2823885</v>
      </c>
      <c r="L2744" s="2">
        <v>12.049848170000001</v>
      </c>
      <c r="M2744" s="2">
        <v>9.9240487730000009</v>
      </c>
      <c r="N2744" s="2">
        <v>9.5262931769999994</v>
      </c>
      <c r="O2744" s="2">
        <v>8.2696121060000003</v>
      </c>
      <c r="P2744" s="2">
        <v>16.258601049999999</v>
      </c>
      <c r="Q2744" s="2">
        <v>10.40479272</v>
      </c>
      <c r="R2744" s="2">
        <v>6.9882105030000004</v>
      </c>
      <c r="S2744" s="2">
        <v>13.737474860000001</v>
      </c>
      <c r="T2744" s="2">
        <v>15.29618625</v>
      </c>
      <c r="U2744" s="2">
        <v>10.59613424</v>
      </c>
      <c r="V2744" s="2">
        <v>8.4602740539999992</v>
      </c>
      <c r="W2744" s="2">
        <v>7.0754569109999998</v>
      </c>
      <c r="X2744" s="2">
        <v>8.9735454570000002</v>
      </c>
      <c r="Y2744" s="2">
        <v>9.8790141429999991</v>
      </c>
      <c r="Z2744" s="2">
        <v>9.968378585</v>
      </c>
      <c r="AA2744" s="2">
        <v>14.17745283</v>
      </c>
      <c r="AB2744" s="2">
        <v>12.7528916</v>
      </c>
      <c r="AC2744" s="2">
        <v>9.4344090719999993</v>
      </c>
      <c r="AD2744" s="2">
        <v>7.4147516170000003</v>
      </c>
      <c r="AE2744" s="2">
        <v>7.7428870889999999</v>
      </c>
      <c r="AF2744" s="2">
        <v>9.1263906499999994</v>
      </c>
      <c r="AG2744" s="2">
        <v>10.63287676</v>
      </c>
      <c r="AH2744" s="2">
        <v>7.3134406270000003</v>
      </c>
      <c r="AI2744" s="2">
        <v>11.02671524</v>
      </c>
      <c r="AJ2744" s="2">
        <v>14.96870444</v>
      </c>
      <c r="AK2744" s="2">
        <v>7.4877048530000003</v>
      </c>
      <c r="AL2744" s="2">
        <v>9.7633424630000007</v>
      </c>
      <c r="AM2744" s="2">
        <v>7.8185298379999999</v>
      </c>
      <c r="AN2744" s="2">
        <v>8.5813619459999995</v>
      </c>
      <c r="AO2744" s="2">
        <v>4.831473313</v>
      </c>
      <c r="AP2744" s="2">
        <v>7.865103178</v>
      </c>
      <c r="AQ2744" s="2">
        <v>12.362853360000001</v>
      </c>
      <c r="AR2744" s="2">
        <v>11.29262065</v>
      </c>
      <c r="AS2744" s="2">
        <v>7.8000216929999997</v>
      </c>
      <c r="AT2744" s="2">
        <v>10.909761789999999</v>
      </c>
      <c r="AU2744" s="2">
        <v>12.1737021</v>
      </c>
      <c r="AV2744" s="2">
        <v>20.448625589999999</v>
      </c>
      <c r="AW2744" s="2">
        <v>10.12617305</v>
      </c>
      <c r="AX2744" s="2">
        <v>10.70562909</v>
      </c>
      <c r="AY2744" s="2">
        <v>11.44662125</v>
      </c>
      <c r="AZ2744" s="2">
        <v>10.03437898</v>
      </c>
      <c r="BA2744" s="2">
        <v>8.6950271229999991</v>
      </c>
      <c r="BB2744" s="2">
        <v>13.386050300000001</v>
      </c>
      <c r="BC2744" s="2">
        <v>9.6999812209999998</v>
      </c>
      <c r="BD2744" s="2">
        <v>14.20504648</v>
      </c>
      <c r="BE2744" s="2">
        <v>12.12741754</v>
      </c>
      <c r="BF2744" s="2">
        <v>12.625954800000001</v>
      </c>
      <c r="BG2744" s="2">
        <v>6.806887251</v>
      </c>
      <c r="BH2744" s="2">
        <v>13.98728743</v>
      </c>
      <c r="BI2744" s="2">
        <v>13.054073900000001</v>
      </c>
      <c r="BJ2744" s="2">
        <v>13.321101759999999</v>
      </c>
      <c r="BK2744" s="2">
        <v>12.29833247</v>
      </c>
      <c r="BL2744" s="2">
        <v>8.0291659709999994</v>
      </c>
      <c r="BM2744" s="2">
        <v>7.6454200749999996</v>
      </c>
      <c r="BN2744" s="2">
        <v>17.670464639999999</v>
      </c>
      <c r="BO2744" s="2">
        <v>8.0412966479999994</v>
      </c>
      <c r="BP2744" s="2">
        <v>7.8842342419999998</v>
      </c>
      <c r="BQ2744" s="2">
        <v>8.4820778489999995</v>
      </c>
      <c r="BR2744" s="2">
        <v>11.831005299999999</v>
      </c>
      <c r="BS2744" s="2">
        <v>11.30874421</v>
      </c>
      <c r="BT2744" s="2">
        <v>18.89372582</v>
      </c>
      <c r="BU2744" s="2">
        <v>15.409563370000001</v>
      </c>
      <c r="BV2744" s="2">
        <v>13.157076399999999</v>
      </c>
      <c r="BW2744" s="2">
        <v>10.63917474</v>
      </c>
      <c r="BX2744" s="2">
        <v>11.582684820000001</v>
      </c>
      <c r="BY2744" s="2">
        <v>12.42250583</v>
      </c>
      <c r="BZ2744" s="2">
        <v>11.259006469999999</v>
      </c>
      <c r="CA2744" s="2">
        <v>7.819743399</v>
      </c>
      <c r="CB2744" s="2">
        <v>6.6276059390000004</v>
      </c>
      <c r="CC2744" s="2">
        <v>11.84660948</v>
      </c>
      <c r="CD2744" s="2">
        <v>16.52442812</v>
      </c>
      <c r="CE2744" s="2">
        <v>15.66140682</v>
      </c>
      <c r="CF2744" s="2">
        <v>10.9189777714146</v>
      </c>
    </row>
    <row r="2745" spans="1:84" x14ac:dyDescent="0.3">
      <c r="A2745" s="2" t="s">
        <v>11379</v>
      </c>
      <c r="B2745" s="2">
        <v>43.489114559999997</v>
      </c>
      <c r="C2745" s="2">
        <v>69.107197130000003</v>
      </c>
      <c r="D2745" s="2">
        <v>33.182535100000003</v>
      </c>
      <c r="E2745" s="2">
        <v>31.55502254</v>
      </c>
      <c r="F2745" s="2">
        <v>18.2053166</v>
      </c>
      <c r="G2745" s="2">
        <v>25.35186543</v>
      </c>
      <c r="H2745" s="2">
        <v>39.326613860000002</v>
      </c>
      <c r="I2745" s="2">
        <v>26.180787479999999</v>
      </c>
      <c r="J2745" s="2">
        <v>33.37877598</v>
      </c>
      <c r="K2745" s="2">
        <v>36.27777889</v>
      </c>
      <c r="L2745" s="2">
        <v>84.332832069999995</v>
      </c>
      <c r="M2745" s="2">
        <v>45.59614242</v>
      </c>
      <c r="N2745" s="2">
        <v>24.707356440000002</v>
      </c>
      <c r="O2745" s="2">
        <v>24.49670278</v>
      </c>
      <c r="P2745" s="2">
        <v>39.864608089999997</v>
      </c>
      <c r="Q2745" s="2">
        <v>31.397211559999999</v>
      </c>
      <c r="R2745" s="2">
        <v>15.53270352</v>
      </c>
      <c r="S2745" s="2">
        <v>25.048296140000001</v>
      </c>
      <c r="T2745" s="2">
        <v>46.663288999999999</v>
      </c>
      <c r="U2745" s="2">
        <v>24.805509659999998</v>
      </c>
      <c r="V2745" s="2">
        <v>26.50741038</v>
      </c>
      <c r="W2745" s="2">
        <v>26.941702159999998</v>
      </c>
      <c r="X2745" s="2">
        <v>17.270275439999999</v>
      </c>
      <c r="Y2745" s="2">
        <v>24.249021670000001</v>
      </c>
      <c r="Z2745" s="2">
        <v>25.312173659999999</v>
      </c>
      <c r="AA2745" s="2">
        <v>35.369237650000002</v>
      </c>
      <c r="AB2745" s="2">
        <v>25.9061916</v>
      </c>
      <c r="AC2745" s="2">
        <v>20.135695949999999</v>
      </c>
      <c r="AD2745" s="2">
        <v>23.888927389999999</v>
      </c>
      <c r="AE2745" s="2">
        <v>27.865829489999999</v>
      </c>
      <c r="AF2745" s="2">
        <v>26.095183200000001</v>
      </c>
      <c r="AG2745" s="2">
        <v>26.77630121</v>
      </c>
      <c r="AH2745" s="2">
        <v>17.854882629999999</v>
      </c>
      <c r="AI2745" s="2">
        <v>22.14969163</v>
      </c>
      <c r="AJ2745" s="2">
        <v>15.54179632</v>
      </c>
      <c r="AK2745" s="2">
        <v>17.757271129999999</v>
      </c>
      <c r="AL2745" s="2">
        <v>31.421477660000001</v>
      </c>
      <c r="AM2745" s="2">
        <v>23.67411985</v>
      </c>
      <c r="AN2745" s="2">
        <v>25.518491820000001</v>
      </c>
      <c r="AO2745" s="2">
        <v>19.834469389999999</v>
      </c>
      <c r="AP2745" s="2">
        <v>21.18864589</v>
      </c>
      <c r="AQ2745" s="2">
        <v>14.025443989999999</v>
      </c>
      <c r="AR2745" s="2">
        <v>44.245023770000003</v>
      </c>
      <c r="AS2745" s="2">
        <v>29.660486769999999</v>
      </c>
      <c r="AT2745" s="2">
        <v>21.026662980000001</v>
      </c>
      <c r="AU2745" s="2">
        <v>24.4547171</v>
      </c>
      <c r="AV2745" s="2">
        <v>23.248687260000001</v>
      </c>
      <c r="AW2745" s="2">
        <v>23.013933179999999</v>
      </c>
      <c r="AX2745" s="2">
        <v>49.917938739999997</v>
      </c>
      <c r="AY2745" s="2">
        <v>31.269677340000001</v>
      </c>
      <c r="AZ2745" s="2">
        <v>35.019085560000001</v>
      </c>
      <c r="BA2745" s="2">
        <v>26.68093348</v>
      </c>
      <c r="BB2745" s="2">
        <v>41.506632699999997</v>
      </c>
      <c r="BC2745" s="2">
        <v>23.70543713</v>
      </c>
      <c r="BD2745" s="2">
        <v>23.40365697</v>
      </c>
      <c r="BE2745" s="2">
        <v>18.436583779999999</v>
      </c>
      <c r="BF2745" s="2">
        <v>25.80253441</v>
      </c>
      <c r="BG2745" s="2">
        <v>19.276700949999999</v>
      </c>
      <c r="BH2745" s="2">
        <v>17.715699570000002</v>
      </c>
      <c r="BI2745" s="2">
        <v>31.888212500000002</v>
      </c>
      <c r="BJ2745" s="2">
        <v>74.589067569999997</v>
      </c>
      <c r="BK2745" s="2">
        <v>23.947708930000001</v>
      </c>
      <c r="BL2745" s="2">
        <v>25.38440494</v>
      </c>
      <c r="BM2745" s="2">
        <v>19.9939164</v>
      </c>
      <c r="BN2745" s="2">
        <v>20.696047020000002</v>
      </c>
      <c r="BO2745" s="2">
        <v>29.738933289999999</v>
      </c>
      <c r="BP2745" s="2">
        <v>29.150345099999999</v>
      </c>
      <c r="BQ2745" s="2">
        <v>24.684356139999998</v>
      </c>
      <c r="BR2745" s="2">
        <v>58.339095120000003</v>
      </c>
      <c r="BS2745" s="2">
        <v>23.389333749999999</v>
      </c>
      <c r="BT2745" s="2">
        <v>29.04872967</v>
      </c>
      <c r="BU2745" s="2">
        <v>26.892987000000002</v>
      </c>
      <c r="BV2745" s="2">
        <v>13.917414470000001</v>
      </c>
      <c r="BW2745" s="2">
        <v>26.673930949999999</v>
      </c>
      <c r="BX2745" s="2">
        <v>23.14040696</v>
      </c>
      <c r="BY2745" s="2">
        <v>36.372201750000002</v>
      </c>
      <c r="BZ2745" s="2">
        <v>28.944917570000001</v>
      </c>
      <c r="CA2745" s="2">
        <v>24.14155264</v>
      </c>
      <c r="CB2745" s="2">
        <v>42.999573120000001</v>
      </c>
      <c r="CC2745" s="2">
        <v>62.50107758</v>
      </c>
      <c r="CD2745" s="2">
        <v>76.419168900000003</v>
      </c>
      <c r="CE2745" s="2">
        <v>84.294268149999994</v>
      </c>
      <c r="CF2745" s="2">
        <v>31.089218787438998</v>
      </c>
    </row>
    <row r="2746" spans="1:84" x14ac:dyDescent="0.3">
      <c r="A2746" s="2" t="s">
        <v>11378</v>
      </c>
      <c r="B2746" s="2">
        <v>1.290587267</v>
      </c>
      <c r="C2746" s="2">
        <v>1.2547783130000001</v>
      </c>
      <c r="D2746" s="2">
        <v>1.424906236</v>
      </c>
      <c r="E2746" s="2">
        <v>0.66855147100000001</v>
      </c>
      <c r="F2746" s="2">
        <v>0.49679335800000002</v>
      </c>
      <c r="G2746" s="2">
        <v>3.0916013069999999</v>
      </c>
      <c r="H2746" s="2">
        <v>0.99874517100000004</v>
      </c>
      <c r="I2746" s="2">
        <v>2.475136945</v>
      </c>
      <c r="J2746" s="2">
        <v>0.43459451399999999</v>
      </c>
      <c r="K2746" s="2">
        <v>1.1668132149999999</v>
      </c>
      <c r="L2746" s="2">
        <v>0.71575849800000002</v>
      </c>
      <c r="M2746" s="2">
        <v>1.086082864</v>
      </c>
      <c r="N2746" s="2">
        <v>3.0226054169999998</v>
      </c>
      <c r="O2746" s="2">
        <v>0.70466698699999997</v>
      </c>
      <c r="P2746" s="2">
        <v>2.5027779400000001</v>
      </c>
      <c r="Q2746" s="2">
        <v>1.3378927789999999</v>
      </c>
      <c r="R2746" s="2">
        <v>0.93739421199999995</v>
      </c>
      <c r="S2746" s="2">
        <v>0.71754880499999996</v>
      </c>
      <c r="T2746" s="2">
        <v>1.0339723380000001</v>
      </c>
      <c r="U2746" s="2">
        <v>1.0982075899999999</v>
      </c>
      <c r="V2746" s="2">
        <v>1.8965483540000001</v>
      </c>
      <c r="W2746" s="2">
        <v>0.31158740200000001</v>
      </c>
      <c r="X2746" s="2">
        <v>1.619798606</v>
      </c>
      <c r="Y2746" s="2">
        <v>2.1599787959999999</v>
      </c>
      <c r="Z2746" s="2">
        <v>0.512991804</v>
      </c>
      <c r="AA2746" s="2">
        <v>0.59978342600000001</v>
      </c>
      <c r="AB2746" s="2">
        <v>1.2750741459999999</v>
      </c>
      <c r="AC2746" s="2">
        <v>0.95607824900000005</v>
      </c>
      <c r="AD2746" s="2">
        <v>0.51558557999999999</v>
      </c>
      <c r="AE2746" s="2">
        <v>0.295408379</v>
      </c>
      <c r="AF2746" s="2">
        <v>0.79793792500000005</v>
      </c>
      <c r="AG2746" s="2">
        <v>0.65732646100000003</v>
      </c>
      <c r="AH2746" s="2">
        <v>0.30534493200000001</v>
      </c>
      <c r="AI2746" s="2">
        <v>0.42335635199999999</v>
      </c>
      <c r="AJ2746" s="2">
        <v>0.93122491200000002</v>
      </c>
      <c r="AK2746" s="2">
        <v>0.248488285</v>
      </c>
      <c r="AL2746" s="2">
        <v>1.633832459</v>
      </c>
      <c r="AM2746" s="2">
        <v>1.038813132</v>
      </c>
      <c r="AN2746" s="2">
        <v>0.46115526800000001</v>
      </c>
      <c r="AO2746" s="2">
        <v>0.37641496499999999</v>
      </c>
      <c r="AP2746" s="2">
        <v>0.60136904800000002</v>
      </c>
      <c r="AQ2746" s="2">
        <v>4.1191909710000001</v>
      </c>
      <c r="AR2746" s="2">
        <v>0.88184978599999997</v>
      </c>
      <c r="AS2746" s="2">
        <v>0.64795765699999996</v>
      </c>
      <c r="AT2746" s="2">
        <v>1.589717241</v>
      </c>
      <c r="AU2746" s="2">
        <v>2.0748790439999998</v>
      </c>
      <c r="AV2746" s="2">
        <v>1.566470418</v>
      </c>
      <c r="AW2746" s="2">
        <v>0.85493304999999997</v>
      </c>
      <c r="AX2746" s="2">
        <v>1.498190693</v>
      </c>
      <c r="AY2746" s="2">
        <v>0.36986387300000001</v>
      </c>
      <c r="AZ2746" s="2">
        <v>1.2340236449999999</v>
      </c>
      <c r="BA2746" s="2">
        <v>2.4942580809999999</v>
      </c>
      <c r="BB2746" s="2">
        <v>1.4557103819999999</v>
      </c>
      <c r="BC2746" s="2">
        <v>0.493248032</v>
      </c>
      <c r="BD2746" s="2">
        <v>4.9377838540000001</v>
      </c>
      <c r="BE2746" s="2">
        <v>3.030235668</v>
      </c>
      <c r="BF2746" s="2">
        <v>3.609580845</v>
      </c>
      <c r="BG2746" s="2">
        <v>0.67497196599999998</v>
      </c>
      <c r="BH2746" s="2">
        <v>3.8514361840000002</v>
      </c>
      <c r="BI2746" s="2">
        <v>1.429543834</v>
      </c>
      <c r="BJ2746" s="2">
        <v>2.0971408330000001</v>
      </c>
      <c r="BK2746" s="2">
        <v>0.61797789599999997</v>
      </c>
      <c r="BL2746" s="2">
        <v>9.7443099000000005E-2</v>
      </c>
      <c r="BM2746" s="2">
        <v>0.77759847000000004</v>
      </c>
      <c r="BN2746" s="2">
        <v>1.989987811</v>
      </c>
      <c r="BO2746" s="2">
        <v>0.71123256199999996</v>
      </c>
      <c r="BP2746" s="2">
        <v>0.98340769800000005</v>
      </c>
      <c r="BQ2746" s="2">
        <v>1.31765373</v>
      </c>
      <c r="BR2746" s="2">
        <v>0.16743489</v>
      </c>
      <c r="BS2746" s="2">
        <v>1.701540896</v>
      </c>
      <c r="BT2746" s="2">
        <v>0.97321795799999999</v>
      </c>
      <c r="BU2746" s="2">
        <v>1.869723408</v>
      </c>
      <c r="BV2746" s="2">
        <v>3.5780759639999999</v>
      </c>
      <c r="BW2746" s="2">
        <v>0.25880462700000001</v>
      </c>
      <c r="BX2746" s="2">
        <v>3.1646764319999998</v>
      </c>
      <c r="BY2746" s="2">
        <v>0.51214959999999998</v>
      </c>
      <c r="BZ2746" s="2">
        <v>2.3319111029999999</v>
      </c>
      <c r="CA2746" s="2">
        <v>0.99865596400000001</v>
      </c>
      <c r="CB2746" s="2">
        <v>9.8595985999999997E-2</v>
      </c>
      <c r="CC2746" s="2">
        <v>1.2166881350000001</v>
      </c>
      <c r="CD2746" s="2">
        <v>0.56765135600000005</v>
      </c>
      <c r="CE2746" s="2">
        <v>0.78718350400000003</v>
      </c>
      <c r="CF2746" s="2">
        <v>1.3135379372439</v>
      </c>
    </row>
    <row r="2747" spans="1:84" x14ac:dyDescent="0.3">
      <c r="A2747" s="2" t="s">
        <v>11377</v>
      </c>
      <c r="B2747" s="2">
        <v>1.660680808</v>
      </c>
      <c r="C2747" s="2">
        <v>2.1233137270000002</v>
      </c>
      <c r="D2747" s="2">
        <v>3.0471786490000001</v>
      </c>
      <c r="E2747" s="2">
        <v>1.16031898</v>
      </c>
      <c r="F2747" s="2">
        <v>0.69236303700000001</v>
      </c>
      <c r="G2747" s="2">
        <v>2.465461012</v>
      </c>
      <c r="H2747" s="2">
        <v>0.64963575900000003</v>
      </c>
      <c r="I2747" s="2">
        <v>1.7844307159999999</v>
      </c>
      <c r="J2747" s="2">
        <v>0.58576280999999997</v>
      </c>
      <c r="K2747" s="2">
        <v>2.0984544719999998</v>
      </c>
      <c r="L2747" s="2">
        <v>1.6688423130000001</v>
      </c>
      <c r="M2747" s="2">
        <v>1.3930897209999999</v>
      </c>
      <c r="N2747" s="2">
        <v>2.4533004979999999</v>
      </c>
      <c r="O2747" s="2">
        <v>0.649815531</v>
      </c>
      <c r="P2747" s="2">
        <v>1.46802677</v>
      </c>
      <c r="Q2747" s="2">
        <v>0.89365746099999999</v>
      </c>
      <c r="R2747" s="2">
        <v>0.61345445200000004</v>
      </c>
      <c r="S2747" s="2">
        <v>1.164798309</v>
      </c>
      <c r="T2747" s="2">
        <v>1.023444647</v>
      </c>
      <c r="U2747" s="2">
        <v>1.2373126670000001</v>
      </c>
      <c r="V2747" s="2">
        <v>3.0490897499999998</v>
      </c>
      <c r="W2747" s="2">
        <v>0.71278106500000005</v>
      </c>
      <c r="X2747" s="2">
        <v>1.3147110449999999</v>
      </c>
      <c r="Y2747" s="2">
        <v>2.7766985769999999</v>
      </c>
      <c r="Z2747" s="2">
        <v>1.2269348069999999</v>
      </c>
      <c r="AA2747" s="2">
        <v>1.009250145</v>
      </c>
      <c r="AB2747" s="2">
        <v>2.681149225</v>
      </c>
      <c r="AC2747" s="2">
        <v>2.6701137199999998</v>
      </c>
      <c r="AD2747" s="2">
        <v>1.5870730660000001</v>
      </c>
      <c r="AE2747" s="2">
        <v>1.0587979329999999</v>
      </c>
      <c r="AF2747" s="2">
        <v>1.5902761430000001</v>
      </c>
      <c r="AG2747" s="2">
        <v>2.0029634879999998</v>
      </c>
      <c r="AH2747" s="2">
        <v>1.194721022</v>
      </c>
      <c r="AI2747" s="2">
        <v>1.623251196</v>
      </c>
      <c r="AJ2747" s="2">
        <v>2.8661001480000001</v>
      </c>
      <c r="AK2747" s="2">
        <v>0.461383712</v>
      </c>
      <c r="AL2747" s="2">
        <v>2.75774666</v>
      </c>
      <c r="AM2747" s="2">
        <v>1.7433974169999999</v>
      </c>
      <c r="AN2747" s="2">
        <v>1.2888278989999999</v>
      </c>
      <c r="AO2747" s="2">
        <v>0.60782067699999998</v>
      </c>
      <c r="AP2747" s="2">
        <v>0.59202848699999999</v>
      </c>
      <c r="AQ2747" s="2">
        <v>5.6420327410000004</v>
      </c>
      <c r="AR2747" s="2">
        <v>0.56852481200000005</v>
      </c>
      <c r="AS2747" s="2">
        <v>0.79126859500000002</v>
      </c>
      <c r="AT2747" s="2">
        <v>1.9243182510000001</v>
      </c>
      <c r="AU2747" s="2">
        <v>4.1036492979999997</v>
      </c>
      <c r="AV2747" s="2">
        <v>3.5297765330000002</v>
      </c>
      <c r="AW2747" s="2">
        <v>1.4629050130000001</v>
      </c>
      <c r="AX2747" s="2">
        <v>2.869970377</v>
      </c>
      <c r="AY2747" s="2">
        <v>1.0599408640000001</v>
      </c>
      <c r="AZ2747" s="2">
        <v>1.3279452469999999</v>
      </c>
      <c r="BA2747" s="2">
        <v>6.4050929889999999</v>
      </c>
      <c r="BB2747" s="2">
        <v>5.6748844949999997</v>
      </c>
      <c r="BC2747" s="2">
        <v>3.1758693490000001</v>
      </c>
      <c r="BD2747" s="2">
        <v>8.3952429940000002</v>
      </c>
      <c r="BE2747" s="2">
        <v>8.1649855240000004</v>
      </c>
      <c r="BF2747" s="2">
        <v>4.5064585680000002</v>
      </c>
      <c r="BG2747" s="2">
        <v>1.480097446</v>
      </c>
      <c r="BH2747" s="2">
        <v>4.8646754919999999</v>
      </c>
      <c r="BI2747" s="2">
        <v>2.6785134720000001</v>
      </c>
      <c r="BJ2747" s="2">
        <v>1.8623893949999999</v>
      </c>
      <c r="BK2747" s="2">
        <v>1.3250054899999999</v>
      </c>
      <c r="BL2747" s="2">
        <v>0.54606078400000002</v>
      </c>
      <c r="BM2747" s="2">
        <v>2.9769927300000001</v>
      </c>
      <c r="BN2747" s="2">
        <v>3.7688781109999998</v>
      </c>
      <c r="BO2747" s="2">
        <v>1.620896213</v>
      </c>
      <c r="BP2747" s="2">
        <v>1.3249792520000001</v>
      </c>
      <c r="BQ2747" s="2">
        <v>1.7063175479999999</v>
      </c>
      <c r="BR2747" s="2">
        <v>0.95460539</v>
      </c>
      <c r="BS2747" s="2">
        <v>2.9445027879999999</v>
      </c>
      <c r="BT2747" s="2">
        <v>2.5245335510000002</v>
      </c>
      <c r="BU2747" s="2">
        <v>4.7213821219999996</v>
      </c>
      <c r="BV2747" s="2">
        <v>4.9698068129999999</v>
      </c>
      <c r="BW2747" s="2">
        <v>0.97344422100000005</v>
      </c>
      <c r="BX2747" s="2">
        <v>5.4342803609999999</v>
      </c>
      <c r="BY2747" s="2">
        <v>0.37725395299999998</v>
      </c>
      <c r="BZ2747" s="2">
        <v>1.619551814</v>
      </c>
      <c r="CA2747" s="2">
        <v>1.3065230800000001</v>
      </c>
      <c r="CB2747" s="2">
        <v>0.81677082300000003</v>
      </c>
      <c r="CC2747" s="2">
        <v>4.0213150129999997</v>
      </c>
      <c r="CD2747" s="2">
        <v>2.8203753279999999</v>
      </c>
      <c r="CE2747" s="2">
        <v>4.0385074899999998</v>
      </c>
      <c r="CF2747" s="2">
        <v>2.2552314981829298</v>
      </c>
    </row>
    <row r="2748" spans="1:84" x14ac:dyDescent="0.3">
      <c r="A2748" s="2" t="s">
        <v>11376</v>
      </c>
      <c r="B2748" s="2">
        <v>107.91184459999999</v>
      </c>
      <c r="C2748" s="2">
        <v>98.687847160000004</v>
      </c>
      <c r="D2748" s="2">
        <v>110.3556626</v>
      </c>
      <c r="E2748" s="2">
        <v>147.7673934</v>
      </c>
      <c r="F2748" s="2">
        <v>111.4943427</v>
      </c>
      <c r="G2748" s="2">
        <v>84.622857420000003</v>
      </c>
      <c r="H2748" s="2">
        <v>115.9411042</v>
      </c>
      <c r="I2748" s="2">
        <v>92.329738669999998</v>
      </c>
      <c r="J2748" s="2">
        <v>136.64656650000001</v>
      </c>
      <c r="K2748" s="2">
        <v>113.0938302</v>
      </c>
      <c r="L2748" s="2">
        <v>113.5744377</v>
      </c>
      <c r="M2748" s="2">
        <v>109.3639053</v>
      </c>
      <c r="N2748" s="2">
        <v>108.3452521</v>
      </c>
      <c r="O2748" s="2">
        <v>121.8958536</v>
      </c>
      <c r="P2748" s="2">
        <v>101.401488</v>
      </c>
      <c r="Q2748" s="2">
        <v>112.6294548</v>
      </c>
      <c r="R2748" s="2">
        <v>122.6512017</v>
      </c>
      <c r="S2748" s="2">
        <v>132.06430109999999</v>
      </c>
      <c r="T2748" s="2">
        <v>127.8844081</v>
      </c>
      <c r="U2748" s="2">
        <v>171.7466604</v>
      </c>
      <c r="V2748" s="2">
        <v>94.327176660000006</v>
      </c>
      <c r="W2748" s="2">
        <v>136.84934820000001</v>
      </c>
      <c r="X2748" s="2">
        <v>145.44823969999999</v>
      </c>
      <c r="Y2748" s="2">
        <v>109.2527656</v>
      </c>
      <c r="Z2748" s="2">
        <v>100.66552160000001</v>
      </c>
      <c r="AA2748" s="2">
        <v>147.47662270000001</v>
      </c>
      <c r="AB2748" s="2">
        <v>119.7026877</v>
      </c>
      <c r="AC2748" s="2">
        <v>118.9442978</v>
      </c>
      <c r="AD2748" s="2">
        <v>154.928168</v>
      </c>
      <c r="AE2748" s="2">
        <v>146.3364875</v>
      </c>
      <c r="AF2748" s="2">
        <v>169.51306769999999</v>
      </c>
      <c r="AG2748" s="2">
        <v>136.9107606</v>
      </c>
      <c r="AH2748" s="2">
        <v>150.15833140000001</v>
      </c>
      <c r="AI2748" s="2">
        <v>107.07828480000001</v>
      </c>
      <c r="AJ2748" s="2">
        <v>116.99271109999999</v>
      </c>
      <c r="AK2748" s="2">
        <v>131.8879512</v>
      </c>
      <c r="AL2748" s="2">
        <v>133.1968956</v>
      </c>
      <c r="AM2748" s="2">
        <v>133.2548716</v>
      </c>
      <c r="AN2748" s="2">
        <v>171.86318019999999</v>
      </c>
      <c r="AO2748" s="2">
        <v>153.85097450000001</v>
      </c>
      <c r="AP2748" s="2">
        <v>137.2937671</v>
      </c>
      <c r="AQ2748" s="2">
        <v>104.58206970000001</v>
      </c>
      <c r="AR2748" s="2">
        <v>115.4558844</v>
      </c>
      <c r="AS2748" s="2">
        <v>104.5137101</v>
      </c>
      <c r="AT2748" s="2">
        <v>83.78875816</v>
      </c>
      <c r="AU2748" s="2">
        <v>108.33987810000001</v>
      </c>
      <c r="AV2748" s="2">
        <v>102.5720243</v>
      </c>
      <c r="AW2748" s="2">
        <v>143.4660221</v>
      </c>
      <c r="AX2748" s="2">
        <v>119.5077373</v>
      </c>
      <c r="AY2748" s="2">
        <v>109.19772330000001</v>
      </c>
      <c r="AZ2748" s="2">
        <v>109.9068345</v>
      </c>
      <c r="BA2748" s="2">
        <v>108.07132</v>
      </c>
      <c r="BB2748" s="2">
        <v>94.876101980000001</v>
      </c>
      <c r="BC2748" s="2">
        <v>171.77542170000001</v>
      </c>
      <c r="BD2748" s="2">
        <v>100.1351002</v>
      </c>
      <c r="BE2748" s="2">
        <v>97.763868779999996</v>
      </c>
      <c r="BF2748" s="2">
        <v>115.6810552</v>
      </c>
      <c r="BG2748" s="2">
        <v>92.066392050000005</v>
      </c>
      <c r="BH2748" s="2">
        <v>94.379181750000001</v>
      </c>
      <c r="BI2748" s="2">
        <v>117.313125</v>
      </c>
      <c r="BJ2748" s="2">
        <v>106.99784699999999</v>
      </c>
      <c r="BK2748" s="2">
        <v>141.91895020000001</v>
      </c>
      <c r="BL2748" s="2">
        <v>137.55197860000001</v>
      </c>
      <c r="BM2748" s="2">
        <v>131.29584130000001</v>
      </c>
      <c r="BN2748" s="2">
        <v>105.86803190000001</v>
      </c>
      <c r="BO2748" s="2">
        <v>152.2934315</v>
      </c>
      <c r="BP2748" s="2">
        <v>133.63979230000001</v>
      </c>
      <c r="BQ2748" s="2">
        <v>109.9977413</v>
      </c>
      <c r="BR2748" s="2">
        <v>150.69742539999999</v>
      </c>
      <c r="BS2748" s="2">
        <v>114.7025656</v>
      </c>
      <c r="BT2748" s="2">
        <v>84.814435639999999</v>
      </c>
      <c r="BU2748" s="2">
        <v>113.9567521</v>
      </c>
      <c r="BV2748" s="2">
        <v>108.2132874</v>
      </c>
      <c r="BW2748" s="2">
        <v>152.4772893</v>
      </c>
      <c r="BX2748" s="2">
        <v>94.84659825</v>
      </c>
      <c r="BY2748" s="2">
        <v>69.93992944</v>
      </c>
      <c r="BZ2748" s="2">
        <v>113.0406715</v>
      </c>
      <c r="CA2748" s="2">
        <v>88.683051509999999</v>
      </c>
      <c r="CB2748" s="2">
        <v>161.68354220000001</v>
      </c>
      <c r="CC2748" s="2">
        <v>63.334102739999999</v>
      </c>
      <c r="CD2748" s="2">
        <v>76.352757199999999</v>
      </c>
      <c r="CE2748" s="2">
        <v>70.856341409999999</v>
      </c>
      <c r="CF2748" s="2">
        <v>118.693839438049</v>
      </c>
    </row>
    <row r="2749" spans="1:84" x14ac:dyDescent="0.3">
      <c r="A2749" s="2" t="s">
        <v>11375</v>
      </c>
      <c r="B2749" s="2">
        <v>47.113372239999997</v>
      </c>
      <c r="C2749" s="2">
        <v>8.7794711690000007</v>
      </c>
      <c r="D2749" s="2">
        <v>11.903286319999999</v>
      </c>
      <c r="E2749" s="2">
        <v>53.886381870000001</v>
      </c>
      <c r="F2749" s="2">
        <v>36.47233018</v>
      </c>
      <c r="G2749" s="2">
        <v>27.908460259999998</v>
      </c>
      <c r="H2749" s="2">
        <v>23.682555929999999</v>
      </c>
      <c r="I2749" s="2">
        <v>26.551507650000001</v>
      </c>
      <c r="J2749" s="2">
        <v>22.954298810000001</v>
      </c>
      <c r="K2749" s="2">
        <v>36.071141519999998</v>
      </c>
      <c r="L2749" s="2">
        <v>26.444688800000002</v>
      </c>
      <c r="M2749" s="2">
        <v>25.951695019999999</v>
      </c>
      <c r="N2749" s="2">
        <v>38.52421554</v>
      </c>
      <c r="O2749" s="2">
        <v>58.950485270000001</v>
      </c>
      <c r="P2749" s="2">
        <v>31.95472157</v>
      </c>
      <c r="Q2749" s="2">
        <v>46.982765460000003</v>
      </c>
      <c r="R2749" s="2">
        <v>27.48331173</v>
      </c>
      <c r="S2749" s="2">
        <v>27.761406709999999</v>
      </c>
      <c r="T2749" s="2">
        <v>30.26487912</v>
      </c>
      <c r="U2749" s="2">
        <v>29.659022660000002</v>
      </c>
      <c r="V2749" s="2">
        <v>14.598912950000001</v>
      </c>
      <c r="W2749" s="2">
        <v>43.670217800000003</v>
      </c>
      <c r="X2749" s="2">
        <v>22.813721350000002</v>
      </c>
      <c r="Y2749" s="2">
        <v>19.902955599999999</v>
      </c>
      <c r="Z2749" s="2">
        <v>75.718923610000004</v>
      </c>
      <c r="AA2749" s="2">
        <v>96.204537180000003</v>
      </c>
      <c r="AB2749" s="2">
        <v>71.21115906</v>
      </c>
      <c r="AC2749" s="2">
        <v>48.037154510000001</v>
      </c>
      <c r="AD2749" s="2">
        <v>36.346644609999998</v>
      </c>
      <c r="AE2749" s="2">
        <v>43.859551349999997</v>
      </c>
      <c r="AF2749" s="2">
        <v>52.264151269999999</v>
      </c>
      <c r="AG2749" s="2">
        <v>39.15165073</v>
      </c>
      <c r="AH2749" s="2">
        <v>37.03929892</v>
      </c>
      <c r="AI2749" s="2">
        <v>45.102543830000002</v>
      </c>
      <c r="AJ2749" s="2">
        <v>35.179062889999997</v>
      </c>
      <c r="AK2749" s="2">
        <v>33.816690989999998</v>
      </c>
      <c r="AL2749" s="2">
        <v>37.206796529999998</v>
      </c>
      <c r="AM2749" s="2">
        <v>56.27183033</v>
      </c>
      <c r="AN2749" s="2">
        <v>69.420483930000003</v>
      </c>
      <c r="AO2749" s="2">
        <v>41.962913729999997</v>
      </c>
      <c r="AP2749" s="2">
        <v>37.290902590000002</v>
      </c>
      <c r="AQ2749" s="2">
        <v>22.321738620000001</v>
      </c>
      <c r="AR2749" s="2">
        <v>42.625404580000001</v>
      </c>
      <c r="AS2749" s="2">
        <v>36.00174234</v>
      </c>
      <c r="AT2749" s="2">
        <v>49.510498300000002</v>
      </c>
      <c r="AU2749" s="2">
        <v>35.301146770000003</v>
      </c>
      <c r="AV2749" s="2">
        <v>31.256164609999999</v>
      </c>
      <c r="AW2749" s="2">
        <v>52.934927850000001</v>
      </c>
      <c r="AX2749" s="2">
        <v>17.164942870000001</v>
      </c>
      <c r="AY2749" s="2">
        <v>20.536102589999999</v>
      </c>
      <c r="AZ2749" s="2">
        <v>21.758590120000001</v>
      </c>
      <c r="BA2749" s="2">
        <v>9.786382176</v>
      </c>
      <c r="BB2749" s="2">
        <v>21.06905699</v>
      </c>
      <c r="BC2749" s="2">
        <v>62.423014619999996</v>
      </c>
      <c r="BD2749" s="2">
        <v>9.3324397119999993</v>
      </c>
      <c r="BE2749" s="2">
        <v>12.57213657</v>
      </c>
      <c r="BF2749" s="2">
        <v>33.090497990000003</v>
      </c>
      <c r="BG2749" s="2">
        <v>26.289112849999999</v>
      </c>
      <c r="BH2749" s="2">
        <v>14.928052709999999</v>
      </c>
      <c r="BI2749" s="2">
        <v>27.52651826</v>
      </c>
      <c r="BJ2749" s="2">
        <v>11.271478849999999</v>
      </c>
      <c r="BK2749" s="2">
        <v>34.391457699999997</v>
      </c>
      <c r="BL2749" s="2">
        <v>41.831889660000002</v>
      </c>
      <c r="BM2749" s="2">
        <v>34.116582860000001</v>
      </c>
      <c r="BN2749" s="2">
        <v>73.238306710000003</v>
      </c>
      <c r="BO2749" s="2">
        <v>31.469925509999999</v>
      </c>
      <c r="BP2749" s="2">
        <v>20.8105604</v>
      </c>
      <c r="BQ2749" s="2">
        <v>28.651313760000001</v>
      </c>
      <c r="BR2749" s="2">
        <v>32.360879869999998</v>
      </c>
      <c r="BS2749" s="2">
        <v>31.0925473</v>
      </c>
      <c r="BT2749" s="2">
        <v>26.38836972</v>
      </c>
      <c r="BU2749" s="2">
        <v>63.566518469999998</v>
      </c>
      <c r="BV2749" s="2">
        <v>11.874647850000001</v>
      </c>
      <c r="BW2749" s="2">
        <v>56.228059139999999</v>
      </c>
      <c r="BX2749" s="2">
        <v>12.589343510000001</v>
      </c>
      <c r="BY2749" s="2">
        <v>36.82554871</v>
      </c>
      <c r="BZ2749" s="2">
        <v>35.490830379999998</v>
      </c>
      <c r="CA2749" s="2">
        <v>25.057164570000001</v>
      </c>
      <c r="CB2749" s="2">
        <v>30.618521210000001</v>
      </c>
      <c r="CC2749" s="2">
        <v>7.3243615789999996</v>
      </c>
      <c r="CD2749" s="2">
        <v>9.6106177210000006</v>
      </c>
      <c r="CE2749" s="2">
        <v>13.0181106</v>
      </c>
      <c r="CF2749" s="2">
        <v>34.275922051183002</v>
      </c>
    </row>
    <row r="2750" spans="1:84" x14ac:dyDescent="0.3">
      <c r="A2750" s="2" t="s">
        <v>11374</v>
      </c>
      <c r="B2750" s="2">
        <v>8.9353038429999998</v>
      </c>
      <c r="C2750" s="2">
        <v>11.14294344</v>
      </c>
      <c r="D2750" s="2">
        <v>25.19221782</v>
      </c>
      <c r="E2750" s="2">
        <v>9.3707169510000003</v>
      </c>
      <c r="F2750" s="2">
        <v>6.339195599</v>
      </c>
      <c r="G2750" s="2">
        <v>12.08091847</v>
      </c>
      <c r="H2750" s="2">
        <v>14.9139696</v>
      </c>
      <c r="I2750" s="2">
        <v>9.1503473599999996</v>
      </c>
      <c r="J2750" s="2">
        <v>5.0427209460000002</v>
      </c>
      <c r="K2750" s="2">
        <v>10.41216049</v>
      </c>
      <c r="L2750" s="2">
        <v>7.2702213929999999</v>
      </c>
      <c r="M2750" s="2">
        <v>10.098987960000001</v>
      </c>
      <c r="N2750" s="2">
        <v>11.07137041</v>
      </c>
      <c r="O2750" s="2">
        <v>4.3626725249999998</v>
      </c>
      <c r="P2750" s="2">
        <v>12.809742229999999</v>
      </c>
      <c r="Q2750" s="2">
        <v>6.2223672280000004</v>
      </c>
      <c r="R2750" s="2">
        <v>3.7480520749999999</v>
      </c>
      <c r="S2750" s="2">
        <v>8.8034712679999991</v>
      </c>
      <c r="T2750" s="2">
        <v>8.7434307219999994</v>
      </c>
      <c r="U2750" s="2">
        <v>13.244005380000001</v>
      </c>
      <c r="V2750" s="2">
        <v>10.85468554</v>
      </c>
      <c r="W2750" s="2">
        <v>4.8347183410000003</v>
      </c>
      <c r="X2750" s="2">
        <v>18.378843839999998</v>
      </c>
      <c r="Y2750" s="2">
        <v>13.535910769999999</v>
      </c>
      <c r="Z2750" s="2">
        <v>9.4094764219999991</v>
      </c>
      <c r="AA2750" s="2">
        <v>4.2797156960000002</v>
      </c>
      <c r="AB2750" s="2">
        <v>15.92048029</v>
      </c>
      <c r="AC2750" s="2">
        <v>13.94131659</v>
      </c>
      <c r="AD2750" s="2">
        <v>4.2293772799999996</v>
      </c>
      <c r="AE2750" s="2">
        <v>5.8756600209999998</v>
      </c>
      <c r="AF2750" s="2">
        <v>9.944992418</v>
      </c>
      <c r="AG2750" s="2">
        <v>10.08309154</v>
      </c>
      <c r="AH2750" s="2">
        <v>6.2706938799999996</v>
      </c>
      <c r="AI2750" s="2">
        <v>5.7267535189999998</v>
      </c>
      <c r="AJ2750" s="2">
        <v>12.87293803</v>
      </c>
      <c r="AK2750" s="2">
        <v>5.7617308940000003</v>
      </c>
      <c r="AL2750" s="2">
        <v>11.48914738</v>
      </c>
      <c r="AM2750" s="2">
        <v>9.5227404300000007</v>
      </c>
      <c r="AN2750" s="2">
        <v>4.9970628929999998</v>
      </c>
      <c r="AO2750" s="2">
        <v>5.0118193450000001</v>
      </c>
      <c r="AP2750" s="2">
        <v>8.9121646569999999</v>
      </c>
      <c r="AQ2750" s="2">
        <v>28.836464679999999</v>
      </c>
      <c r="AR2750" s="2">
        <v>8.2536165280000002</v>
      </c>
      <c r="AS2750" s="2">
        <v>9.5120399239999998</v>
      </c>
      <c r="AT2750" s="2">
        <v>10.30689637</v>
      </c>
      <c r="AU2750" s="2">
        <v>21.275435689999998</v>
      </c>
      <c r="AV2750" s="2">
        <v>15.43294517</v>
      </c>
      <c r="AW2750" s="2">
        <v>14.132660359999999</v>
      </c>
      <c r="AX2750" s="2">
        <v>7.0834104719999997</v>
      </c>
      <c r="AY2750" s="2">
        <v>3.2114085810000002</v>
      </c>
      <c r="AZ2750" s="2">
        <v>5.2720521209999998</v>
      </c>
      <c r="BA2750" s="2">
        <v>16.419332319999999</v>
      </c>
      <c r="BB2750" s="2">
        <v>13.049720799999999</v>
      </c>
      <c r="BC2750" s="2">
        <v>8.5358653439999994</v>
      </c>
      <c r="BD2750" s="2">
        <v>15.92424106</v>
      </c>
      <c r="BE2750" s="2">
        <v>17.53440307</v>
      </c>
      <c r="BF2750" s="2">
        <v>20.42818776</v>
      </c>
      <c r="BG2750" s="2">
        <v>4.1530393700000001</v>
      </c>
      <c r="BH2750" s="2">
        <v>21.205383600000001</v>
      </c>
      <c r="BI2750" s="2">
        <v>16.224056109999999</v>
      </c>
      <c r="BJ2750" s="2">
        <v>14.216926389999999</v>
      </c>
      <c r="BK2750" s="2">
        <v>11.21291748</v>
      </c>
      <c r="BL2750" s="2">
        <v>1.7263876549999999</v>
      </c>
      <c r="BM2750" s="2">
        <v>6.9812549349999999</v>
      </c>
      <c r="BN2750" s="2">
        <v>10.15620882</v>
      </c>
      <c r="BO2750" s="2">
        <v>5.3386576239999997</v>
      </c>
      <c r="BP2750" s="2">
        <v>11.9971227</v>
      </c>
      <c r="BQ2750" s="2">
        <v>10.927406850000001</v>
      </c>
      <c r="BR2750" s="2">
        <v>3.856350913</v>
      </c>
      <c r="BS2750" s="2">
        <v>18.391846000000001</v>
      </c>
      <c r="BT2750" s="2">
        <v>9.8004987240000005</v>
      </c>
      <c r="BU2750" s="2">
        <v>12.8535439</v>
      </c>
      <c r="BV2750" s="2">
        <v>17.010793799999998</v>
      </c>
      <c r="BW2750" s="2">
        <v>5.668515781</v>
      </c>
      <c r="BX2750" s="2">
        <v>31.264551770000001</v>
      </c>
      <c r="BY2750" s="2">
        <v>5.2026386100000002</v>
      </c>
      <c r="BZ2750" s="2">
        <v>12.01348817</v>
      </c>
      <c r="CA2750" s="2">
        <v>6.7579530349999999</v>
      </c>
      <c r="CB2750" s="2">
        <v>2.5148086730000001</v>
      </c>
      <c r="CC2750" s="2">
        <v>13.50543925</v>
      </c>
      <c r="CD2750" s="2">
        <v>13.79750698</v>
      </c>
      <c r="CE2750" s="2">
        <v>8.2037190930000001</v>
      </c>
      <c r="CF2750" s="2">
        <v>10.743875999622</v>
      </c>
    </row>
    <row r="2751" spans="1:84" x14ac:dyDescent="0.3">
      <c r="A2751" s="2" t="s">
        <v>11373</v>
      </c>
      <c r="B2751" s="2">
        <v>62.188807400000002</v>
      </c>
      <c r="C2751" s="2">
        <v>44.577024289999997</v>
      </c>
      <c r="D2751" s="2">
        <v>44.894902199999997</v>
      </c>
      <c r="E2751" s="2">
        <v>50.329154539999998</v>
      </c>
      <c r="F2751" s="2">
        <v>49.14916813</v>
      </c>
      <c r="G2751" s="2">
        <v>52.651111540000002</v>
      </c>
      <c r="H2751" s="2">
        <v>52.92098361</v>
      </c>
      <c r="I2751" s="2">
        <v>50.880938610000001</v>
      </c>
      <c r="J2751" s="2">
        <v>54.938829800000001</v>
      </c>
      <c r="K2751" s="2">
        <v>64.44927964</v>
      </c>
      <c r="L2751" s="2">
        <v>52.585199359999997</v>
      </c>
      <c r="M2751" s="2">
        <v>53.699371970000001</v>
      </c>
      <c r="N2751" s="2">
        <v>48.279513039999998</v>
      </c>
      <c r="O2751" s="2">
        <v>52.87443107</v>
      </c>
      <c r="P2751" s="2">
        <v>60.925512859999998</v>
      </c>
      <c r="Q2751" s="2">
        <v>50.328518590000002</v>
      </c>
      <c r="R2751" s="2">
        <v>51.397086569999999</v>
      </c>
      <c r="S2751" s="2">
        <v>50.521908240000002</v>
      </c>
      <c r="T2751" s="2">
        <v>57.827818000000001</v>
      </c>
      <c r="U2751" s="2">
        <v>53.60177461</v>
      </c>
      <c r="V2751" s="2">
        <v>46.773657999999998</v>
      </c>
      <c r="W2751" s="2">
        <v>57.481471509999999</v>
      </c>
      <c r="X2751" s="2">
        <v>66.123086430000001</v>
      </c>
      <c r="Y2751" s="2">
        <v>54.316380670000001</v>
      </c>
      <c r="Z2751" s="2">
        <v>51.069202699999998</v>
      </c>
      <c r="AA2751" s="2">
        <v>70.662225219999996</v>
      </c>
      <c r="AB2751" s="2">
        <v>57.11953029</v>
      </c>
      <c r="AC2751" s="2">
        <v>49.58392989</v>
      </c>
      <c r="AD2751" s="2">
        <v>63.721807869999999</v>
      </c>
      <c r="AE2751" s="2">
        <v>63.575619179999997</v>
      </c>
      <c r="AF2751" s="2">
        <v>70.49184022</v>
      </c>
      <c r="AG2751" s="2">
        <v>67.875182260000003</v>
      </c>
      <c r="AH2751" s="2">
        <v>58.965619650000001</v>
      </c>
      <c r="AI2751" s="2">
        <v>63.543745180000002</v>
      </c>
      <c r="AJ2751" s="2">
        <v>59.549866909999999</v>
      </c>
      <c r="AK2751" s="2">
        <v>62.843556649999996</v>
      </c>
      <c r="AL2751" s="2">
        <v>34.95565174</v>
      </c>
      <c r="AM2751" s="2">
        <v>56.37851448</v>
      </c>
      <c r="AN2751" s="2">
        <v>61.292745199999999</v>
      </c>
      <c r="AO2751" s="2">
        <v>45.725618240000003</v>
      </c>
      <c r="AP2751" s="2">
        <v>49.622025600000001</v>
      </c>
      <c r="AQ2751" s="2">
        <v>41.940112069999998</v>
      </c>
      <c r="AR2751" s="2">
        <v>56.272215840000001</v>
      </c>
      <c r="AS2751" s="2">
        <v>43.491030049999999</v>
      </c>
      <c r="AT2751" s="2">
        <v>62.105903069999997</v>
      </c>
      <c r="AU2751" s="2">
        <v>62.7558048</v>
      </c>
      <c r="AV2751" s="2">
        <v>65.349046849999993</v>
      </c>
      <c r="AW2751" s="2">
        <v>58.857556440000003</v>
      </c>
      <c r="AX2751" s="2">
        <v>60.687978139999998</v>
      </c>
      <c r="AY2751" s="2">
        <v>52.86592143</v>
      </c>
      <c r="AZ2751" s="2">
        <v>48.898867850000002</v>
      </c>
      <c r="BA2751" s="2">
        <v>49.549254150000003</v>
      </c>
      <c r="BB2751" s="2">
        <v>47.311852139999999</v>
      </c>
      <c r="BC2751" s="2">
        <v>69.068497390000005</v>
      </c>
      <c r="BD2751" s="2">
        <v>52.398495519999997</v>
      </c>
      <c r="BE2751" s="2">
        <v>52.26339462</v>
      </c>
      <c r="BF2751" s="2">
        <v>54.319506140000001</v>
      </c>
      <c r="BG2751" s="2">
        <v>50.583148489999999</v>
      </c>
      <c r="BH2751" s="2">
        <v>55.603784589999997</v>
      </c>
      <c r="BI2751" s="2">
        <v>56.429515209999998</v>
      </c>
      <c r="BJ2751" s="2">
        <v>53.249328429999998</v>
      </c>
      <c r="BK2751" s="2">
        <v>61.640552579999998</v>
      </c>
      <c r="BL2751" s="2">
        <v>55.437243410000001</v>
      </c>
      <c r="BM2751" s="2">
        <v>55.251547850000001</v>
      </c>
      <c r="BN2751" s="2">
        <v>63.549416460000003</v>
      </c>
      <c r="BO2751" s="2">
        <v>63.25664793</v>
      </c>
      <c r="BP2751" s="2">
        <v>53.371548189999999</v>
      </c>
      <c r="BQ2751" s="2">
        <v>57.787141230000003</v>
      </c>
      <c r="BR2751" s="2">
        <v>57.345014560000003</v>
      </c>
      <c r="BS2751" s="2">
        <v>58.540546929999998</v>
      </c>
      <c r="BT2751" s="2">
        <v>54.107206060000003</v>
      </c>
      <c r="BU2751" s="2">
        <v>60.946872849999998</v>
      </c>
      <c r="BV2751" s="2">
        <v>57.469654060000003</v>
      </c>
      <c r="BW2751" s="2">
        <v>52.82434696</v>
      </c>
      <c r="BX2751" s="2">
        <v>51.901989469999997</v>
      </c>
      <c r="BY2751" s="2">
        <v>53.278391929999998</v>
      </c>
      <c r="BZ2751" s="2">
        <v>62.613202229999999</v>
      </c>
      <c r="CA2751" s="2">
        <v>53.372851769999997</v>
      </c>
      <c r="CB2751" s="2">
        <v>60.35996806</v>
      </c>
      <c r="CC2751" s="2">
        <v>62.243025080000002</v>
      </c>
      <c r="CD2751" s="2">
        <v>64.221823020000002</v>
      </c>
      <c r="CE2751" s="2">
        <v>62.374434090000001</v>
      </c>
      <c r="CF2751" s="2">
        <v>55.933990852439003</v>
      </c>
    </row>
    <row r="2752" spans="1:84" x14ac:dyDescent="0.3">
      <c r="A2752" s="2" t="s">
        <v>11372</v>
      </c>
      <c r="B2752" s="2">
        <v>41.026863730000002</v>
      </c>
      <c r="C2752" s="2">
        <v>45.177772310000002</v>
      </c>
      <c r="D2752" s="2">
        <v>65.508073699999997</v>
      </c>
      <c r="E2752" s="2">
        <v>41.715901989999999</v>
      </c>
      <c r="F2752" s="2">
        <v>41.37221864</v>
      </c>
      <c r="G2752" s="2">
        <v>55.990172819999998</v>
      </c>
      <c r="H2752" s="2">
        <v>52.44021394</v>
      </c>
      <c r="I2752" s="2">
        <v>41.537051030000001</v>
      </c>
      <c r="J2752" s="2">
        <v>41.002017700000003</v>
      </c>
      <c r="K2752" s="2">
        <v>43.818392719999999</v>
      </c>
      <c r="L2752" s="2">
        <v>40.136139440000001</v>
      </c>
      <c r="M2752" s="2">
        <v>39.72379059</v>
      </c>
      <c r="N2752" s="2">
        <v>44.193001969999997</v>
      </c>
      <c r="O2752" s="2">
        <v>42.553735840000002</v>
      </c>
      <c r="P2752" s="2">
        <v>57.656668750000001</v>
      </c>
      <c r="Q2752" s="2">
        <v>41.639799289999999</v>
      </c>
      <c r="R2752" s="2">
        <v>40.76828665</v>
      </c>
      <c r="S2752" s="2">
        <v>48.30962968</v>
      </c>
      <c r="T2752" s="2">
        <v>51.661642090000001</v>
      </c>
      <c r="U2752" s="2">
        <v>55.848725270000003</v>
      </c>
      <c r="V2752" s="2">
        <v>37.969945420000002</v>
      </c>
      <c r="W2752" s="2">
        <v>36.811205200000003</v>
      </c>
      <c r="X2752" s="2">
        <v>54.177864679999999</v>
      </c>
      <c r="Y2752" s="2">
        <v>49.014857910000003</v>
      </c>
      <c r="Z2752" s="2">
        <v>42.780208530000003</v>
      </c>
      <c r="AA2752" s="2">
        <v>46.784143219999997</v>
      </c>
      <c r="AB2752" s="2">
        <v>52.904576990000002</v>
      </c>
      <c r="AC2752" s="2">
        <v>49.015054329999998</v>
      </c>
      <c r="AD2752" s="2">
        <v>43.518568510000001</v>
      </c>
      <c r="AE2752" s="2">
        <v>46.028840209999998</v>
      </c>
      <c r="AF2752" s="2">
        <v>53.961349380000001</v>
      </c>
      <c r="AG2752" s="2">
        <v>49.911750380000001</v>
      </c>
      <c r="AH2752" s="2">
        <v>46.769714810000004</v>
      </c>
      <c r="AI2752" s="2">
        <v>41.776739999999997</v>
      </c>
      <c r="AJ2752" s="2">
        <v>49.591071560000003</v>
      </c>
      <c r="AK2752" s="2">
        <v>39.695194450000002</v>
      </c>
      <c r="AL2752" s="2">
        <v>51.650538580000003</v>
      </c>
      <c r="AM2752" s="2">
        <v>45.58903694</v>
      </c>
      <c r="AN2752" s="2">
        <v>48.364245289999999</v>
      </c>
      <c r="AO2752" s="2">
        <v>37.099888679999999</v>
      </c>
      <c r="AP2752" s="2">
        <v>46.715028519999997</v>
      </c>
      <c r="AQ2752" s="2">
        <v>80.588847709999996</v>
      </c>
      <c r="AR2752" s="2">
        <v>38.127999729999999</v>
      </c>
      <c r="AS2752" s="2">
        <v>39.712830279999999</v>
      </c>
      <c r="AT2752" s="2">
        <v>38.842800509999996</v>
      </c>
      <c r="AU2752" s="2">
        <v>55.688309400000001</v>
      </c>
      <c r="AV2752" s="2">
        <v>60.615651759999999</v>
      </c>
      <c r="AW2752" s="2">
        <v>56.318959829999997</v>
      </c>
      <c r="AX2752" s="2">
        <v>40.631761859999997</v>
      </c>
      <c r="AY2752" s="2">
        <v>39.454318749999999</v>
      </c>
      <c r="AZ2752" s="2">
        <v>33.438800499999999</v>
      </c>
      <c r="BA2752" s="2">
        <v>56.023177099999998</v>
      </c>
      <c r="BB2752" s="2">
        <v>44.812722049999998</v>
      </c>
      <c r="BC2752" s="2">
        <v>48.574511170000001</v>
      </c>
      <c r="BD2752" s="2">
        <v>69.472059970000004</v>
      </c>
      <c r="BE2752" s="2">
        <v>66.806306219999996</v>
      </c>
      <c r="BF2752" s="2">
        <v>73.606045159999994</v>
      </c>
      <c r="BG2752" s="2">
        <v>30.458395629999998</v>
      </c>
      <c r="BH2752" s="2">
        <v>65.059145849999993</v>
      </c>
      <c r="BI2752" s="2">
        <v>50.951417739999997</v>
      </c>
      <c r="BJ2752" s="2">
        <v>58.305400970000001</v>
      </c>
      <c r="BK2752" s="2">
        <v>51.918127660000003</v>
      </c>
      <c r="BL2752" s="2">
        <v>41.492819079999997</v>
      </c>
      <c r="BM2752" s="2">
        <v>38.344134609999998</v>
      </c>
      <c r="BN2752" s="2">
        <v>48.493661019999998</v>
      </c>
      <c r="BO2752" s="2">
        <v>40.855087930000003</v>
      </c>
      <c r="BP2752" s="2">
        <v>43.073115209999997</v>
      </c>
      <c r="BQ2752" s="2">
        <v>46.515880719999998</v>
      </c>
      <c r="BR2752" s="2">
        <v>35.76451402</v>
      </c>
      <c r="BS2752" s="2">
        <v>49.049527660000003</v>
      </c>
      <c r="BT2752" s="2">
        <v>39.590882149999999</v>
      </c>
      <c r="BU2752" s="2">
        <v>51.635670259999998</v>
      </c>
      <c r="BV2752" s="2">
        <v>70.210454369999994</v>
      </c>
      <c r="BW2752" s="2">
        <v>50.723848459999999</v>
      </c>
      <c r="BX2752" s="2">
        <v>68.892597100000003</v>
      </c>
      <c r="BY2752" s="2">
        <v>27.434393969999999</v>
      </c>
      <c r="BZ2752" s="2">
        <v>49.368476299999998</v>
      </c>
      <c r="CA2752" s="2">
        <v>38.789769100000001</v>
      </c>
      <c r="CB2752" s="2">
        <v>26.760542740000002</v>
      </c>
      <c r="CC2752" s="2">
        <v>57.387216209999998</v>
      </c>
      <c r="CD2752" s="2">
        <v>54.668082650000002</v>
      </c>
      <c r="CE2752" s="2">
        <v>46.516539659999999</v>
      </c>
      <c r="CF2752" s="2">
        <v>47.892496644024398</v>
      </c>
    </row>
    <row r="2753" spans="1:84" x14ac:dyDescent="0.3">
      <c r="A2753" s="2" t="s">
        <v>11371</v>
      </c>
      <c r="B2753" s="2">
        <v>2.592356111</v>
      </c>
      <c r="C2753" s="2">
        <v>3.883698039</v>
      </c>
      <c r="D2753" s="2">
        <v>4.157835231</v>
      </c>
      <c r="E2753" s="2">
        <v>2.868410844</v>
      </c>
      <c r="F2753" s="2">
        <v>2.3842940069999998</v>
      </c>
      <c r="G2753" s="2">
        <v>2.2549743950000001</v>
      </c>
      <c r="H2753" s="2">
        <v>2.987503614</v>
      </c>
      <c r="I2753" s="2">
        <v>2.9645922480000002</v>
      </c>
      <c r="J2753" s="2">
        <v>3.8038520679999999</v>
      </c>
      <c r="K2753" s="2">
        <v>3.0662369869999999</v>
      </c>
      <c r="L2753" s="2">
        <v>3.981075825</v>
      </c>
      <c r="M2753" s="2">
        <v>2.8392716029999998</v>
      </c>
      <c r="N2753" s="2">
        <v>3.8415394279999999</v>
      </c>
      <c r="O2753" s="2">
        <v>4.5728403809999998</v>
      </c>
      <c r="P2753" s="2">
        <v>4.5499059309999996</v>
      </c>
      <c r="Q2753" s="2">
        <v>4.2262340900000002</v>
      </c>
      <c r="R2753" s="2">
        <v>2.5109238519999999</v>
      </c>
      <c r="S2753" s="2">
        <v>3.7177176620000001</v>
      </c>
      <c r="T2753" s="2">
        <v>3.8121508820000001</v>
      </c>
      <c r="U2753" s="2">
        <v>3.8130242390000002</v>
      </c>
      <c r="V2753" s="2">
        <v>2.7537747270000001</v>
      </c>
      <c r="W2753" s="2">
        <v>3.1019767300000001</v>
      </c>
      <c r="X2753" s="2">
        <v>3.7387178720000001</v>
      </c>
      <c r="Y2753" s="2">
        <v>2.8869466450000001</v>
      </c>
      <c r="Z2753" s="2">
        <v>2.5449089819999999</v>
      </c>
      <c r="AA2753" s="2">
        <v>2.7600032969999999</v>
      </c>
      <c r="AB2753" s="2">
        <v>3.5897172990000001</v>
      </c>
      <c r="AC2753" s="2">
        <v>2.7713405880000002</v>
      </c>
      <c r="AD2753" s="2">
        <v>3.8586030450000002</v>
      </c>
      <c r="AE2753" s="2">
        <v>4.167071623</v>
      </c>
      <c r="AF2753" s="2">
        <v>5.2529135670000002</v>
      </c>
      <c r="AG2753" s="2">
        <v>4.2785959269999996</v>
      </c>
      <c r="AH2753" s="2">
        <v>4.2122254129999996</v>
      </c>
      <c r="AI2753" s="2">
        <v>2.754491845</v>
      </c>
      <c r="AJ2753" s="2">
        <v>2.7241756480000001</v>
      </c>
      <c r="AK2753" s="2">
        <v>4.1257196130000002</v>
      </c>
      <c r="AL2753" s="2">
        <v>3.6681016</v>
      </c>
      <c r="AM2753" s="2">
        <v>3.2253526350000001</v>
      </c>
      <c r="AN2753" s="2">
        <v>3.2125149309999999</v>
      </c>
      <c r="AO2753" s="2">
        <v>3.3007445280000001</v>
      </c>
      <c r="AP2753" s="2">
        <v>4.0648796660000004</v>
      </c>
      <c r="AQ2753" s="2">
        <v>3.974215091</v>
      </c>
      <c r="AR2753" s="2">
        <v>3.6602940479999999</v>
      </c>
      <c r="AS2753" s="2">
        <v>3.673743129</v>
      </c>
      <c r="AT2753" s="2">
        <v>2.2562622600000002</v>
      </c>
      <c r="AU2753" s="2">
        <v>4.4626602139999996</v>
      </c>
      <c r="AV2753" s="2">
        <v>3.653205496</v>
      </c>
      <c r="AW2753" s="2">
        <v>3.1696879509999998</v>
      </c>
      <c r="AX2753" s="2">
        <v>4.1378585870000002</v>
      </c>
      <c r="AY2753" s="2">
        <v>4.0206248530000002</v>
      </c>
      <c r="AZ2753" s="2">
        <v>3.6485802550000002</v>
      </c>
      <c r="BA2753" s="2">
        <v>3.776851229</v>
      </c>
      <c r="BB2753" s="2">
        <v>3.1844013960000002</v>
      </c>
      <c r="BC2753" s="2">
        <v>3.8177849739999998</v>
      </c>
      <c r="BD2753" s="2">
        <v>3.808875236</v>
      </c>
      <c r="BE2753" s="2">
        <v>4.0988048040000002</v>
      </c>
      <c r="BF2753" s="2">
        <v>4.3313370009999996</v>
      </c>
      <c r="BG2753" s="2">
        <v>2.3578046530000001</v>
      </c>
      <c r="BH2753" s="2">
        <v>3.718688368</v>
      </c>
      <c r="BI2753" s="2">
        <v>3.0746700210000002</v>
      </c>
      <c r="BJ2753" s="2">
        <v>5.1155453580000003</v>
      </c>
      <c r="BK2753" s="2">
        <v>3.7481193830000001</v>
      </c>
      <c r="BL2753" s="2">
        <v>2.3827101399999999</v>
      </c>
      <c r="BM2753" s="2">
        <v>2.8026734769999999</v>
      </c>
      <c r="BN2753" s="2">
        <v>2.941032469</v>
      </c>
      <c r="BO2753" s="2">
        <v>3.1085576430000001</v>
      </c>
      <c r="BP2753" s="2">
        <v>2.9618419440000001</v>
      </c>
      <c r="BQ2753" s="2">
        <v>3.1762454939999998</v>
      </c>
      <c r="BR2753" s="2">
        <v>2.9951677999999999</v>
      </c>
      <c r="BS2753" s="2">
        <v>2.9876782140000002</v>
      </c>
      <c r="BT2753" s="2">
        <v>1.621089974</v>
      </c>
      <c r="BU2753" s="2">
        <v>2.322720989</v>
      </c>
      <c r="BV2753" s="2">
        <v>3.0141267900000002</v>
      </c>
      <c r="BW2753" s="2">
        <v>3.8815580390000002</v>
      </c>
      <c r="BX2753" s="2">
        <v>3.8370052509999999</v>
      </c>
      <c r="BY2753" s="2">
        <v>2.7653363369999999</v>
      </c>
      <c r="BZ2753" s="2">
        <v>4.5873555389999998</v>
      </c>
      <c r="CA2753" s="2">
        <v>2.8867560769999998</v>
      </c>
      <c r="CB2753" s="2">
        <v>3.3445340899999998</v>
      </c>
      <c r="CC2753" s="2">
        <v>2.7820089569999999</v>
      </c>
      <c r="CD2753" s="2">
        <v>2.376103643</v>
      </c>
      <c r="CE2753" s="2">
        <v>2.72965671</v>
      </c>
      <c r="CF2753" s="2">
        <v>3.4026266768536599</v>
      </c>
    </row>
    <row r="2754" spans="1:84" x14ac:dyDescent="0.3">
      <c r="A2754" s="2" t="s">
        <v>11370</v>
      </c>
      <c r="B2754" s="2">
        <v>4.1893165229999996</v>
      </c>
      <c r="C2754" s="2">
        <v>4.2594507760000004</v>
      </c>
      <c r="D2754" s="2">
        <v>1.532622479</v>
      </c>
      <c r="E2754" s="2">
        <v>3.5462471849999999</v>
      </c>
      <c r="F2754" s="2">
        <v>3.6210444279999998</v>
      </c>
      <c r="G2754" s="2">
        <v>5.200934792</v>
      </c>
      <c r="H2754" s="2">
        <v>4.013297809</v>
      </c>
      <c r="I2754" s="2">
        <v>3.5761971620000002</v>
      </c>
      <c r="J2754" s="2">
        <v>2.1061751119999998</v>
      </c>
      <c r="K2754" s="2">
        <v>2.244539595</v>
      </c>
      <c r="L2754" s="2">
        <v>2.9436451990000001</v>
      </c>
      <c r="M2754" s="2">
        <v>2.5520915999999998</v>
      </c>
      <c r="N2754" s="2">
        <v>2.819195353</v>
      </c>
      <c r="O2754" s="2">
        <v>2.5151354549999998</v>
      </c>
      <c r="P2754" s="2">
        <v>2.9559336680000001</v>
      </c>
      <c r="Q2754" s="2">
        <v>3.309749021</v>
      </c>
      <c r="R2754" s="2">
        <v>2.2757187929999998</v>
      </c>
      <c r="S2754" s="2">
        <v>5.8260883220000004</v>
      </c>
      <c r="T2754" s="2">
        <v>7.0117668689999997</v>
      </c>
      <c r="U2754" s="2">
        <v>3.988664344</v>
      </c>
      <c r="V2754" s="2">
        <v>3.0412971469999999</v>
      </c>
      <c r="W2754" s="2">
        <v>3.229097034</v>
      </c>
      <c r="X2754" s="2">
        <v>2.1071575490000001</v>
      </c>
      <c r="Y2754" s="2">
        <v>2.3069864519999999</v>
      </c>
      <c r="Z2754" s="2">
        <v>3.5193966140000001</v>
      </c>
      <c r="AA2754" s="2">
        <v>3.5479020499999998</v>
      </c>
      <c r="AB2754" s="2">
        <v>4.2500100080000003</v>
      </c>
      <c r="AC2754" s="2">
        <v>1.9298274820000001</v>
      </c>
      <c r="AD2754" s="2">
        <v>2.6179731959999999</v>
      </c>
      <c r="AE2754" s="2">
        <v>2.2591810329999999</v>
      </c>
      <c r="AF2754" s="2">
        <v>2.6829598410000002</v>
      </c>
      <c r="AG2754" s="2">
        <v>3.8100675439999998</v>
      </c>
      <c r="AH2754" s="2">
        <v>2.4406077929999999</v>
      </c>
      <c r="AI2754" s="2">
        <v>2.0184473199999999</v>
      </c>
      <c r="AJ2754" s="2">
        <v>2.014845121</v>
      </c>
      <c r="AK2754" s="2">
        <v>1.231598373</v>
      </c>
      <c r="AL2754" s="2">
        <v>2.7016184060000001</v>
      </c>
      <c r="AM2754" s="2">
        <v>3.7507959749999999</v>
      </c>
      <c r="AN2754" s="2">
        <v>3.1817430820000001</v>
      </c>
      <c r="AO2754" s="2">
        <v>1.721722881</v>
      </c>
      <c r="AP2754" s="2">
        <v>3.7340086000000001</v>
      </c>
      <c r="AQ2754" s="2">
        <v>4.9841964870000002</v>
      </c>
      <c r="AR2754" s="2">
        <v>4.8913547099999999</v>
      </c>
      <c r="AS2754" s="2">
        <v>4.9605193950000004</v>
      </c>
      <c r="AT2754" s="2">
        <v>1.280431071</v>
      </c>
      <c r="AU2754" s="2">
        <v>1.928074531</v>
      </c>
      <c r="AV2754" s="2">
        <v>1.8331542089999999</v>
      </c>
      <c r="AW2754" s="2">
        <v>2.4853000110000001</v>
      </c>
      <c r="AX2754" s="2">
        <v>5.0592386280000001</v>
      </c>
      <c r="AY2754" s="2">
        <v>3.7627175479999999</v>
      </c>
      <c r="AZ2754" s="2">
        <v>1.8390802909999999</v>
      </c>
      <c r="BA2754" s="2">
        <v>4.095245501</v>
      </c>
      <c r="BB2754" s="2">
        <v>4.51482779</v>
      </c>
      <c r="BC2754" s="2">
        <v>2.978643071</v>
      </c>
      <c r="BD2754" s="2">
        <v>2.6446506219999999</v>
      </c>
      <c r="BE2754" s="2">
        <v>4.2807885280000004</v>
      </c>
      <c r="BF2754" s="2">
        <v>3.983612039</v>
      </c>
      <c r="BG2754" s="2">
        <v>2.5283906119999999</v>
      </c>
      <c r="BH2754" s="2">
        <v>2.7373934160000002</v>
      </c>
      <c r="BI2754" s="2">
        <v>4.3726464099999998</v>
      </c>
      <c r="BJ2754" s="2">
        <v>4.2102825839999998</v>
      </c>
      <c r="BK2754" s="2">
        <v>4.4057686919999997</v>
      </c>
      <c r="BL2754" s="2">
        <v>3.5323935460000002</v>
      </c>
      <c r="BM2754" s="2">
        <v>1.8057040440000001</v>
      </c>
      <c r="BN2754" s="2">
        <v>5.913639453</v>
      </c>
      <c r="BO2754" s="2">
        <v>3.6310738740000001</v>
      </c>
      <c r="BP2754" s="2">
        <v>2.092403928</v>
      </c>
      <c r="BQ2754" s="2">
        <v>1.8411479500000001</v>
      </c>
      <c r="BR2754" s="2">
        <v>2.43554994</v>
      </c>
      <c r="BS2754" s="2">
        <v>2.5425133029999998</v>
      </c>
      <c r="BT2754" s="2">
        <v>4.731367316</v>
      </c>
      <c r="BU2754" s="2">
        <v>6.0501375230000001</v>
      </c>
      <c r="BV2754" s="2">
        <v>3.2015764350000002</v>
      </c>
      <c r="BW2754" s="2">
        <v>4.4275648649999999</v>
      </c>
      <c r="BX2754" s="2">
        <v>3.1559335179999999</v>
      </c>
      <c r="BY2754" s="2">
        <v>3.1338866589999999</v>
      </c>
      <c r="BZ2754" s="2">
        <v>5.0687467420000001</v>
      </c>
      <c r="CA2754" s="2">
        <v>3.2284587789999999</v>
      </c>
      <c r="CB2754" s="2">
        <v>2.811693499</v>
      </c>
      <c r="CC2754" s="2">
        <v>3.739418245</v>
      </c>
      <c r="CD2754" s="2">
        <v>7.5532757869999996</v>
      </c>
      <c r="CE2754" s="2">
        <v>3.326527322</v>
      </c>
      <c r="CF2754" s="2">
        <v>3.3729803275609802</v>
      </c>
    </row>
    <row r="2755" spans="1:84" x14ac:dyDescent="0.3">
      <c r="A2755" s="2" t="s">
        <v>11369</v>
      </c>
      <c r="B2755" s="2">
        <v>92.663050990000002</v>
      </c>
      <c r="C2755" s="2">
        <v>87.673753009999999</v>
      </c>
      <c r="D2755" s="2">
        <v>93.809520570000004</v>
      </c>
      <c r="E2755" s="2">
        <v>133.16813020000001</v>
      </c>
      <c r="F2755" s="2">
        <v>102.2139318</v>
      </c>
      <c r="G2755" s="2">
        <v>81.783643240000004</v>
      </c>
      <c r="H2755" s="2">
        <v>80.796176079999995</v>
      </c>
      <c r="I2755" s="2">
        <v>69.228600529999994</v>
      </c>
      <c r="J2755" s="2">
        <v>67.197453350000004</v>
      </c>
      <c r="K2755" s="2">
        <v>105.4840815</v>
      </c>
      <c r="L2755" s="2">
        <v>111.36039289999999</v>
      </c>
      <c r="M2755" s="2">
        <v>87.12640485</v>
      </c>
      <c r="N2755" s="2">
        <v>131.42569649999999</v>
      </c>
      <c r="O2755" s="2">
        <v>130.583868</v>
      </c>
      <c r="P2755" s="2">
        <v>112.0304593</v>
      </c>
      <c r="Q2755" s="2">
        <v>135.19317079999999</v>
      </c>
      <c r="R2755" s="2">
        <v>46.40690085</v>
      </c>
      <c r="S2755" s="2">
        <v>81.152032239999997</v>
      </c>
      <c r="T2755" s="2">
        <v>105.1119034</v>
      </c>
      <c r="U2755" s="2">
        <v>111.822275</v>
      </c>
      <c r="V2755" s="2">
        <v>49.484257270000001</v>
      </c>
      <c r="W2755" s="2">
        <v>77.030997580000005</v>
      </c>
      <c r="X2755" s="2">
        <v>118.01034129999999</v>
      </c>
      <c r="Y2755" s="2">
        <v>86.343494550000003</v>
      </c>
      <c r="Z2755" s="2">
        <v>116.6175159</v>
      </c>
      <c r="AA2755" s="2">
        <v>128.30090089999999</v>
      </c>
      <c r="AB2755" s="2">
        <v>145.8514266</v>
      </c>
      <c r="AC2755" s="2">
        <v>89.144492249999999</v>
      </c>
      <c r="AD2755" s="2">
        <v>71.663327589999994</v>
      </c>
      <c r="AE2755" s="2">
        <v>100.6254012</v>
      </c>
      <c r="AF2755" s="2">
        <v>120.2430136</v>
      </c>
      <c r="AG2755" s="2">
        <v>101.37382239999999</v>
      </c>
      <c r="AH2755" s="2">
        <v>88.927023879999993</v>
      </c>
      <c r="AI2755" s="2">
        <v>69.070095129999999</v>
      </c>
      <c r="AJ2755" s="2">
        <v>99.901124999999993</v>
      </c>
      <c r="AK2755" s="2">
        <v>54.663179530000001</v>
      </c>
      <c r="AL2755" s="2">
        <v>96.230922629999995</v>
      </c>
      <c r="AM2755" s="2">
        <v>111.3807261</v>
      </c>
      <c r="AN2755" s="2">
        <v>103.8007309</v>
      </c>
      <c r="AO2755" s="2">
        <v>66.408412170000005</v>
      </c>
      <c r="AP2755" s="2">
        <v>109.90956300000001</v>
      </c>
      <c r="AQ2755" s="2">
        <v>147.6074946</v>
      </c>
      <c r="AR2755" s="2">
        <v>106.02734</v>
      </c>
      <c r="AS2755" s="2">
        <v>110.687819</v>
      </c>
      <c r="AT2755" s="2">
        <v>79.229895830000004</v>
      </c>
      <c r="AU2755" s="2">
        <v>104.3160515</v>
      </c>
      <c r="AV2755" s="2">
        <v>86.773939549999994</v>
      </c>
      <c r="AW2755" s="2">
        <v>182.76863969999999</v>
      </c>
      <c r="AX2755" s="2">
        <v>89.431928990000003</v>
      </c>
      <c r="AY2755" s="2">
        <v>63.917727229999997</v>
      </c>
      <c r="AZ2755" s="2">
        <v>54.87479312</v>
      </c>
      <c r="BA2755" s="2">
        <v>87.147405259999999</v>
      </c>
      <c r="BB2755" s="2">
        <v>76.780293619999995</v>
      </c>
      <c r="BC2755" s="2">
        <v>112.8925828</v>
      </c>
      <c r="BD2755" s="2">
        <v>87.33013296</v>
      </c>
      <c r="BE2755" s="2">
        <v>81.315249539999996</v>
      </c>
      <c r="BF2755" s="2">
        <v>172.29667689999999</v>
      </c>
      <c r="BG2755" s="2">
        <v>50.281901259999998</v>
      </c>
      <c r="BH2755" s="2">
        <v>170.39195359999999</v>
      </c>
      <c r="BI2755" s="2">
        <v>101.75452629999999</v>
      </c>
      <c r="BJ2755" s="2">
        <v>148.45045970000001</v>
      </c>
      <c r="BK2755" s="2">
        <v>124.272277</v>
      </c>
      <c r="BL2755" s="2">
        <v>70.273542719999995</v>
      </c>
      <c r="BM2755" s="2">
        <v>74.520280080000006</v>
      </c>
      <c r="BN2755" s="2">
        <v>148.04781990000001</v>
      </c>
      <c r="BO2755" s="2">
        <v>83.946703909999997</v>
      </c>
      <c r="BP2755" s="2">
        <v>58.829295610000003</v>
      </c>
      <c r="BQ2755" s="2">
        <v>71.757644200000001</v>
      </c>
      <c r="BR2755" s="2">
        <v>70.008459459999997</v>
      </c>
      <c r="BS2755" s="2">
        <v>97.937258900000003</v>
      </c>
      <c r="BT2755" s="2">
        <v>74.668986619999998</v>
      </c>
      <c r="BU2755" s="2">
        <v>124.45682619999999</v>
      </c>
      <c r="BV2755" s="2">
        <v>151.845361</v>
      </c>
      <c r="BW2755" s="2">
        <v>121.8813753</v>
      </c>
      <c r="BX2755" s="2">
        <v>109.3448545</v>
      </c>
      <c r="BY2755" s="2">
        <v>73.733620939999994</v>
      </c>
      <c r="BZ2755" s="2">
        <v>92.885305520000003</v>
      </c>
      <c r="CA2755" s="2">
        <v>67.733923669999996</v>
      </c>
      <c r="CB2755" s="2">
        <v>68.620491369999996</v>
      </c>
      <c r="CC2755" s="2">
        <v>52.68336</v>
      </c>
      <c r="CD2755" s="2">
        <v>60.439937209999997</v>
      </c>
      <c r="CE2755" s="2">
        <v>58.95129034</v>
      </c>
      <c r="CF2755" s="2">
        <v>96.857654152438997</v>
      </c>
    </row>
    <row r="2756" spans="1:84" x14ac:dyDescent="0.3">
      <c r="A2756" s="2" t="s">
        <v>11368</v>
      </c>
      <c r="B2756" s="2">
        <v>16.558518119999999</v>
      </c>
      <c r="C2756" s="2">
        <v>18.809296929999999</v>
      </c>
      <c r="D2756" s="2">
        <v>22.557603749999998</v>
      </c>
      <c r="E2756" s="2">
        <v>18.536218330000001</v>
      </c>
      <c r="F2756" s="2">
        <v>15.541946210000001</v>
      </c>
      <c r="G2756" s="2">
        <v>14.303075059999999</v>
      </c>
      <c r="H2756" s="2">
        <v>18.986682999999999</v>
      </c>
      <c r="I2756" s="2">
        <v>14.994952019999999</v>
      </c>
      <c r="J2756" s="2">
        <v>14.934546340000001</v>
      </c>
      <c r="K2756" s="2">
        <v>19.242055090000001</v>
      </c>
      <c r="L2756" s="2">
        <v>19.597868909999999</v>
      </c>
      <c r="M2756" s="2">
        <v>17.268688269999998</v>
      </c>
      <c r="N2756" s="2">
        <v>17.787837799999998</v>
      </c>
      <c r="O2756" s="2">
        <v>17.690497629999999</v>
      </c>
      <c r="P2756" s="2">
        <v>22.567276979999999</v>
      </c>
      <c r="Q2756" s="2">
        <v>19.11583722</v>
      </c>
      <c r="R2756" s="2">
        <v>10.67238861</v>
      </c>
      <c r="S2756" s="2">
        <v>17.514812240000001</v>
      </c>
      <c r="T2756" s="2">
        <v>18.967222759999999</v>
      </c>
      <c r="U2756" s="2">
        <v>19.644594189999999</v>
      </c>
      <c r="V2756" s="2">
        <v>15.600505350000001</v>
      </c>
      <c r="W2756" s="2">
        <v>16.431460999999999</v>
      </c>
      <c r="X2756" s="2">
        <v>22.396870230000001</v>
      </c>
      <c r="Y2756" s="2">
        <v>19.288609990000001</v>
      </c>
      <c r="Z2756" s="2">
        <v>14.77768404</v>
      </c>
      <c r="AA2756" s="2">
        <v>20.414945020000001</v>
      </c>
      <c r="AB2756" s="2">
        <v>20.032667230000001</v>
      </c>
      <c r="AC2756" s="2">
        <v>17.476196330000001</v>
      </c>
      <c r="AD2756" s="2">
        <v>15.95441507</v>
      </c>
      <c r="AE2756" s="2">
        <v>20.07347536</v>
      </c>
      <c r="AF2756" s="2">
        <v>23.622141129999999</v>
      </c>
      <c r="AG2756" s="2">
        <v>17.687799179999999</v>
      </c>
      <c r="AH2756" s="2">
        <v>19.47203567</v>
      </c>
      <c r="AI2756" s="2">
        <v>15.99048183</v>
      </c>
      <c r="AJ2756" s="2">
        <v>21.074963619999998</v>
      </c>
      <c r="AK2756" s="2">
        <v>17.80790021</v>
      </c>
      <c r="AL2756" s="2">
        <v>23.889327890000001</v>
      </c>
      <c r="AM2756" s="2">
        <v>18.22907228</v>
      </c>
      <c r="AN2756" s="2">
        <v>17.79523352</v>
      </c>
      <c r="AO2756" s="2">
        <v>14.825765000000001</v>
      </c>
      <c r="AP2756" s="2">
        <v>22.886856340000001</v>
      </c>
      <c r="AQ2756" s="2">
        <v>23.334885719999999</v>
      </c>
      <c r="AR2756" s="2">
        <v>19.7274587</v>
      </c>
      <c r="AS2756" s="2">
        <v>18.42317036</v>
      </c>
      <c r="AT2756" s="2">
        <v>15.220280560000001</v>
      </c>
      <c r="AU2756" s="2">
        <v>22.70746312</v>
      </c>
      <c r="AV2756" s="2">
        <v>19.263198020000001</v>
      </c>
      <c r="AW2756" s="2">
        <v>26.024623829999999</v>
      </c>
      <c r="AX2756" s="2">
        <v>15.341925160000001</v>
      </c>
      <c r="AY2756" s="2">
        <v>17.495172220000001</v>
      </c>
      <c r="AZ2756" s="2">
        <v>15.312751370000001</v>
      </c>
      <c r="BA2756" s="2">
        <v>19.783577470000001</v>
      </c>
      <c r="BB2756" s="2">
        <v>19.171814940000001</v>
      </c>
      <c r="BC2756" s="2">
        <v>19.727094099999999</v>
      </c>
      <c r="BD2756" s="2">
        <v>18.969527710000001</v>
      </c>
      <c r="BE2756" s="2">
        <v>22.563148200000001</v>
      </c>
      <c r="BF2756" s="2">
        <v>28.294929759999999</v>
      </c>
      <c r="BG2756" s="2">
        <v>9.7398890110000007</v>
      </c>
      <c r="BH2756" s="2">
        <v>21.266165730000001</v>
      </c>
      <c r="BI2756" s="2">
        <v>19.761103609999999</v>
      </c>
      <c r="BJ2756" s="2">
        <v>27.05017505</v>
      </c>
      <c r="BK2756" s="2">
        <v>19.66219478</v>
      </c>
      <c r="BL2756" s="2">
        <v>15.79421464</v>
      </c>
      <c r="BM2756" s="2">
        <v>17.310734719999999</v>
      </c>
      <c r="BN2756" s="2">
        <v>18.08143681</v>
      </c>
      <c r="BO2756" s="2">
        <v>18.232145989999999</v>
      </c>
      <c r="BP2756" s="2">
        <v>18.48944874</v>
      </c>
      <c r="BQ2756" s="2">
        <v>18.612498559999999</v>
      </c>
      <c r="BR2756" s="2">
        <v>19.759422050000001</v>
      </c>
      <c r="BS2756" s="2">
        <v>19.587741529999999</v>
      </c>
      <c r="BT2756" s="2">
        <v>20.952152139999999</v>
      </c>
      <c r="BU2756" s="2">
        <v>20.421269729999999</v>
      </c>
      <c r="BV2756" s="2">
        <v>29.112631749999998</v>
      </c>
      <c r="BW2756" s="2">
        <v>25.809498009999999</v>
      </c>
      <c r="BX2756" s="2">
        <v>22.652594529999998</v>
      </c>
      <c r="BY2756" s="2">
        <v>15.175290840000001</v>
      </c>
      <c r="BZ2756" s="2">
        <v>17.875290440000001</v>
      </c>
      <c r="CA2756" s="2">
        <v>14.303141760000001</v>
      </c>
      <c r="CB2756" s="2">
        <v>12.815746969999999</v>
      </c>
      <c r="CC2756" s="2">
        <v>15.907663100000001</v>
      </c>
      <c r="CD2756" s="2">
        <v>14.577985290000001</v>
      </c>
      <c r="CE2756" s="2">
        <v>12.50857927</v>
      </c>
      <c r="CF2756" s="2">
        <v>18.7541507565976</v>
      </c>
    </row>
    <row r="2757" spans="1:84" x14ac:dyDescent="0.3">
      <c r="A2757" s="2" t="s">
        <v>11367</v>
      </c>
      <c r="B2757" s="2">
        <v>15.382492040000001</v>
      </c>
      <c r="C2757" s="2">
        <v>14.3072689</v>
      </c>
      <c r="D2757" s="2">
        <v>18.415070740000001</v>
      </c>
      <c r="E2757" s="2">
        <v>12.81954148</v>
      </c>
      <c r="F2757" s="2">
        <v>12.17502902</v>
      </c>
      <c r="G2757" s="2">
        <v>15.055528450000001</v>
      </c>
      <c r="H2757" s="2">
        <v>15.317486710000001</v>
      </c>
      <c r="I2757" s="2">
        <v>10.542078050000001</v>
      </c>
      <c r="J2757" s="2">
        <v>11.02430925</v>
      </c>
      <c r="K2757" s="2">
        <v>11.00325338</v>
      </c>
      <c r="L2757" s="2">
        <v>10.93036349</v>
      </c>
      <c r="M2757" s="2">
        <v>10.1267418</v>
      </c>
      <c r="N2757" s="2">
        <v>11.86629087</v>
      </c>
      <c r="O2757" s="2">
        <v>8.9803429589999997</v>
      </c>
      <c r="P2757" s="2">
        <v>15.165195300000001</v>
      </c>
      <c r="Q2757" s="2">
        <v>11.21267978</v>
      </c>
      <c r="R2757" s="2">
        <v>11.83625294</v>
      </c>
      <c r="S2757" s="2">
        <v>17.901982749999998</v>
      </c>
      <c r="T2757" s="2">
        <v>16.693447849999998</v>
      </c>
      <c r="U2757" s="2">
        <v>15.39432158</v>
      </c>
      <c r="V2757" s="2">
        <v>11.959212539999999</v>
      </c>
      <c r="W2757" s="2">
        <v>10.395551510000001</v>
      </c>
      <c r="X2757" s="2">
        <v>15.89212178</v>
      </c>
      <c r="Y2757" s="2">
        <v>14.127199879999999</v>
      </c>
      <c r="Z2757" s="2">
        <v>10.9331859</v>
      </c>
      <c r="AA2757" s="2">
        <v>12.269883119999999</v>
      </c>
      <c r="AB2757" s="2">
        <v>13.602776690000001</v>
      </c>
      <c r="AC2757" s="2">
        <v>10.100473790000001</v>
      </c>
      <c r="AD2757" s="2">
        <v>12.7622347</v>
      </c>
      <c r="AE2757" s="2">
        <v>13.679454509999999</v>
      </c>
      <c r="AF2757" s="2">
        <v>13.95530918</v>
      </c>
      <c r="AG2757" s="2">
        <v>15.872268869999999</v>
      </c>
      <c r="AH2757" s="2">
        <v>11.20292663</v>
      </c>
      <c r="AI2757" s="2">
        <v>11.56089845</v>
      </c>
      <c r="AJ2757" s="2">
        <v>14.25631572</v>
      </c>
      <c r="AK2757" s="2">
        <v>14.642664999999999</v>
      </c>
      <c r="AL2757" s="2">
        <v>13.02889313</v>
      </c>
      <c r="AM2757" s="2">
        <v>12.528958169999999</v>
      </c>
      <c r="AN2757" s="2">
        <v>11.639030289999999</v>
      </c>
      <c r="AO2757" s="2">
        <v>10.85280951</v>
      </c>
      <c r="AP2757" s="2">
        <v>11.68050408</v>
      </c>
      <c r="AQ2757" s="2">
        <v>15.10551231</v>
      </c>
      <c r="AR2757" s="2">
        <v>10.958333959999999</v>
      </c>
      <c r="AS2757" s="2">
        <v>10.01419196</v>
      </c>
      <c r="AT2757" s="2">
        <v>10.060139230000001</v>
      </c>
      <c r="AU2757" s="2">
        <v>17.313318030000001</v>
      </c>
      <c r="AV2757" s="2">
        <v>17.733748030000001</v>
      </c>
      <c r="AW2757" s="2">
        <v>12.06309896</v>
      </c>
      <c r="AX2757" s="2">
        <v>13.50847252</v>
      </c>
      <c r="AY2757" s="2">
        <v>13.16292894</v>
      </c>
      <c r="AZ2757" s="2">
        <v>11.31736008</v>
      </c>
      <c r="BA2757" s="2">
        <v>17.376509590000001</v>
      </c>
      <c r="BB2757" s="2">
        <v>16.502667240000001</v>
      </c>
      <c r="BC2757" s="2">
        <v>12.78261751</v>
      </c>
      <c r="BD2757" s="2">
        <v>16.103643569999999</v>
      </c>
      <c r="BE2757" s="2">
        <v>17.980266490000002</v>
      </c>
      <c r="BF2757" s="2">
        <v>20.388978779999999</v>
      </c>
      <c r="BG2757" s="2">
        <v>10.022291060000001</v>
      </c>
      <c r="BH2757" s="2">
        <v>17.815460609999999</v>
      </c>
      <c r="BI2757" s="2">
        <v>12.9805539</v>
      </c>
      <c r="BJ2757" s="2">
        <v>12.80875077</v>
      </c>
      <c r="BK2757" s="2">
        <v>13.53912334</v>
      </c>
      <c r="BL2757" s="2">
        <v>10.2605507</v>
      </c>
      <c r="BM2757" s="2">
        <v>10.64433006</v>
      </c>
      <c r="BN2757" s="2">
        <v>14.63027366</v>
      </c>
      <c r="BO2757" s="2">
        <v>11.35595644</v>
      </c>
      <c r="BP2757" s="2">
        <v>12.81670931</v>
      </c>
      <c r="BQ2757" s="2">
        <v>12.4082709</v>
      </c>
      <c r="BR2757" s="2">
        <v>10.6169957</v>
      </c>
      <c r="BS2757" s="2">
        <v>14.422299450000001</v>
      </c>
      <c r="BT2757" s="2">
        <v>13.5406885</v>
      </c>
      <c r="BU2757" s="2">
        <v>15.82749566</v>
      </c>
      <c r="BV2757" s="2">
        <v>21.55514028</v>
      </c>
      <c r="BW2757" s="2">
        <v>13.606557929999999</v>
      </c>
      <c r="BX2757" s="2">
        <v>18.233341840000001</v>
      </c>
      <c r="BY2757" s="2">
        <v>10.755310079999999</v>
      </c>
      <c r="BZ2757" s="2">
        <v>15.42848482</v>
      </c>
      <c r="CA2757" s="2">
        <v>12.22276591</v>
      </c>
      <c r="CB2757" s="2">
        <v>10.88429951</v>
      </c>
      <c r="CC2757" s="2">
        <v>17.548385369999998</v>
      </c>
      <c r="CD2757" s="2">
        <v>14.572613349999999</v>
      </c>
      <c r="CE2757" s="2">
        <v>15.07889765</v>
      </c>
      <c r="CF2757" s="2">
        <v>13.524874204743901</v>
      </c>
    </row>
    <row r="2758" spans="1:84" x14ac:dyDescent="0.3">
      <c r="A2758" s="2" t="s">
        <v>11366</v>
      </c>
      <c r="B2758" s="2">
        <v>10.278879359999999</v>
      </c>
      <c r="C2758" s="2">
        <v>7.6964481630000003</v>
      </c>
      <c r="D2758" s="2">
        <v>9.1798447850000002</v>
      </c>
      <c r="E2758" s="2">
        <v>7.8352695910000003</v>
      </c>
      <c r="F2758" s="2">
        <v>6.8520899919999998</v>
      </c>
      <c r="G2758" s="2">
        <v>8.7000764139999998</v>
      </c>
      <c r="H2758" s="2">
        <v>8.0391734350000004</v>
      </c>
      <c r="I2758" s="2">
        <v>7.8645200539999998</v>
      </c>
      <c r="J2758" s="2">
        <v>6.4877138329999999</v>
      </c>
      <c r="K2758" s="2">
        <v>9.0725674139999999</v>
      </c>
      <c r="L2758" s="2">
        <v>9.0018216639999995</v>
      </c>
      <c r="M2758" s="2">
        <v>8.9890439450000006</v>
      </c>
      <c r="N2758" s="2">
        <v>6.0986286099999996</v>
      </c>
      <c r="O2758" s="2">
        <v>7.1498905500000003</v>
      </c>
      <c r="P2758" s="2">
        <v>9.6907732000000006</v>
      </c>
      <c r="Q2758" s="2">
        <v>7.022463106</v>
      </c>
      <c r="R2758" s="2">
        <v>5.4355337969999997</v>
      </c>
      <c r="S2758" s="2">
        <v>7.010296748</v>
      </c>
      <c r="T2758" s="2">
        <v>7.7137465629999999</v>
      </c>
      <c r="U2758" s="2">
        <v>6.8656597359999996</v>
      </c>
      <c r="V2758" s="2">
        <v>6.2897341600000001</v>
      </c>
      <c r="W2758" s="2">
        <v>6.8858672890000001</v>
      </c>
      <c r="X2758" s="2">
        <v>9.3088719520000005</v>
      </c>
      <c r="Y2758" s="2">
        <v>7.2442619510000004</v>
      </c>
      <c r="Z2758" s="2">
        <v>8.8522343029999995</v>
      </c>
      <c r="AA2758" s="2">
        <v>9.1605496409999994</v>
      </c>
      <c r="AB2758" s="2">
        <v>8.5887712769999993</v>
      </c>
      <c r="AC2758" s="2">
        <v>6.2882543860000002</v>
      </c>
      <c r="AD2758" s="2">
        <v>5.007946671</v>
      </c>
      <c r="AE2758" s="2">
        <v>5.00372313</v>
      </c>
      <c r="AF2758" s="2">
        <v>6.4159402869999997</v>
      </c>
      <c r="AG2758" s="2">
        <v>6.9855643980000002</v>
      </c>
      <c r="AH2758" s="2">
        <v>6.1215917649999998</v>
      </c>
      <c r="AI2758" s="2">
        <v>7.7054280310000003</v>
      </c>
      <c r="AJ2758" s="2">
        <v>8.1306992630000003</v>
      </c>
      <c r="AK2758" s="2">
        <v>6.7484234970000001</v>
      </c>
      <c r="AL2758" s="2">
        <v>7.7350766039999996</v>
      </c>
      <c r="AM2758" s="2">
        <v>8.9569192260000001</v>
      </c>
      <c r="AN2758" s="2">
        <v>7.5552957000000003</v>
      </c>
      <c r="AO2758" s="2">
        <v>5.7981232440000001</v>
      </c>
      <c r="AP2758" s="2">
        <v>6.7089968759999996</v>
      </c>
      <c r="AQ2758" s="2">
        <v>7.8293673269999999</v>
      </c>
      <c r="AR2758" s="2">
        <v>8.3458031879999997</v>
      </c>
      <c r="AS2758" s="2">
        <v>7.8649733800000003</v>
      </c>
      <c r="AT2758" s="2">
        <v>8.4402337309999993</v>
      </c>
      <c r="AU2758" s="2">
        <v>10.067042689999999</v>
      </c>
      <c r="AV2758" s="2">
        <v>12.44101526</v>
      </c>
      <c r="AW2758" s="2">
        <v>6.9929599050000002</v>
      </c>
      <c r="AX2758" s="2">
        <v>7.8904448120000001</v>
      </c>
      <c r="AY2758" s="2">
        <v>10.05140836</v>
      </c>
      <c r="AZ2758" s="2">
        <v>7.0839434109999999</v>
      </c>
      <c r="BA2758" s="2">
        <v>9.0984796980000002</v>
      </c>
      <c r="BB2758" s="2">
        <v>7.4238919040000004</v>
      </c>
      <c r="BC2758" s="2">
        <v>6.3845575820000002</v>
      </c>
      <c r="BD2758" s="2">
        <v>5.7102518829999998</v>
      </c>
      <c r="BE2758" s="2">
        <v>5.3211147649999999</v>
      </c>
      <c r="BF2758" s="2">
        <v>8.1106397809999997</v>
      </c>
      <c r="BG2758" s="2">
        <v>5.1300149250000002</v>
      </c>
      <c r="BH2758" s="2">
        <v>9.3046387080000006</v>
      </c>
      <c r="BI2758" s="2">
        <v>7.2243997249999996</v>
      </c>
      <c r="BJ2758" s="2">
        <v>9.3047695000000008</v>
      </c>
      <c r="BK2758" s="2">
        <v>7.0506909780000004</v>
      </c>
      <c r="BL2758" s="2">
        <v>5.4988514390000001</v>
      </c>
      <c r="BM2758" s="2">
        <v>5.4875915329999998</v>
      </c>
      <c r="BN2758" s="2">
        <v>10.949344740000001</v>
      </c>
      <c r="BO2758" s="2">
        <v>6.7791106599999997</v>
      </c>
      <c r="BP2758" s="2">
        <v>4.0048812099999997</v>
      </c>
      <c r="BQ2758" s="2">
        <v>5.3842179479999999</v>
      </c>
      <c r="BR2758" s="2">
        <v>4.8061640069999996</v>
      </c>
      <c r="BS2758" s="2">
        <v>7.0679963450000001</v>
      </c>
      <c r="BT2758" s="2">
        <v>11.035098270000001</v>
      </c>
      <c r="BU2758" s="2">
        <v>8.4910761790000002</v>
      </c>
      <c r="BV2758" s="2">
        <v>8.6624546870000003</v>
      </c>
      <c r="BW2758" s="2">
        <v>7.5013291999999998</v>
      </c>
      <c r="BX2758" s="2">
        <v>7.8541604779999998</v>
      </c>
      <c r="BY2758" s="2">
        <v>17.427602660000002</v>
      </c>
      <c r="BZ2758" s="2">
        <v>9.3226670150000004</v>
      </c>
      <c r="CA2758" s="2">
        <v>7.1604480649999998</v>
      </c>
      <c r="CB2758" s="2">
        <v>5.9884049939999997</v>
      </c>
      <c r="CC2758" s="2">
        <v>10.257023670000001</v>
      </c>
      <c r="CD2758" s="2">
        <v>18.13290134</v>
      </c>
      <c r="CE2758" s="2">
        <v>9.9065707459999999</v>
      </c>
      <c r="CF2758" s="2">
        <v>7.8934786745121999</v>
      </c>
    </row>
    <row r="2759" spans="1:84" x14ac:dyDescent="0.3">
      <c r="A2759" s="2" t="s">
        <v>11365</v>
      </c>
      <c r="B2759" s="2">
        <v>8.0935377820000003</v>
      </c>
      <c r="C2759" s="2">
        <v>9.7874201430000003</v>
      </c>
      <c r="D2759" s="2">
        <v>9.9463047200000005</v>
      </c>
      <c r="E2759" s="2">
        <v>7.416941295</v>
      </c>
      <c r="F2759" s="2">
        <v>6.0394771809999996</v>
      </c>
      <c r="G2759" s="2">
        <v>8.7610578510000003</v>
      </c>
      <c r="H2759" s="2">
        <v>8.3697141189999993</v>
      </c>
      <c r="I2759" s="2">
        <v>7.5456262470000004</v>
      </c>
      <c r="J2759" s="2">
        <v>5.8685307760000001</v>
      </c>
      <c r="K2759" s="2">
        <v>6.982823722</v>
      </c>
      <c r="L2759" s="2">
        <v>7.855447614</v>
      </c>
      <c r="M2759" s="2">
        <v>6.531104783</v>
      </c>
      <c r="N2759" s="2">
        <v>6.5689465839999999</v>
      </c>
      <c r="O2759" s="2">
        <v>6.7614111000000001</v>
      </c>
      <c r="P2759" s="2">
        <v>8.5345462130000005</v>
      </c>
      <c r="Q2759" s="2">
        <v>7.0291429079999999</v>
      </c>
      <c r="R2759" s="2">
        <v>4.3766178890000003</v>
      </c>
      <c r="S2759" s="2">
        <v>6.6706697469999998</v>
      </c>
      <c r="T2759" s="2">
        <v>8.2027965009999999</v>
      </c>
      <c r="U2759" s="2">
        <v>7.5767100620000001</v>
      </c>
      <c r="V2759" s="2">
        <v>4.8033722680000004</v>
      </c>
      <c r="W2759" s="2">
        <v>5.8335562650000004</v>
      </c>
      <c r="X2759" s="2">
        <v>9.5562964089999998</v>
      </c>
      <c r="Y2759" s="2">
        <v>6.4951964499999999</v>
      </c>
      <c r="Z2759" s="2">
        <v>6.0080568029999997</v>
      </c>
      <c r="AA2759" s="2">
        <v>8.3772049820000003</v>
      </c>
      <c r="AB2759" s="2">
        <v>8.9266610790000005</v>
      </c>
      <c r="AC2759" s="2">
        <v>7.2046221260000003</v>
      </c>
      <c r="AD2759" s="2">
        <v>5.2968445559999999</v>
      </c>
      <c r="AE2759" s="2">
        <v>6.2402243650000004</v>
      </c>
      <c r="AF2759" s="2">
        <v>7.8700092609999999</v>
      </c>
      <c r="AG2759" s="2">
        <v>7.4674511800000003</v>
      </c>
      <c r="AH2759" s="2">
        <v>7.160796114</v>
      </c>
      <c r="AI2759" s="2">
        <v>6.2142930310000004</v>
      </c>
      <c r="AJ2759" s="2">
        <v>8.1984900580000009</v>
      </c>
      <c r="AK2759" s="2">
        <v>5.8977084709999996</v>
      </c>
      <c r="AL2759" s="2">
        <v>9.6659950400000003</v>
      </c>
      <c r="AM2759" s="2">
        <v>9.9649740999999992</v>
      </c>
      <c r="AN2759" s="2">
        <v>8.0504654779999996</v>
      </c>
      <c r="AO2759" s="2">
        <v>5.0537078319999997</v>
      </c>
      <c r="AP2759" s="2">
        <v>7.3224183719999996</v>
      </c>
      <c r="AQ2759" s="2">
        <v>9.9335507100000004</v>
      </c>
      <c r="AR2759" s="2">
        <v>8.1618138899999995</v>
      </c>
      <c r="AS2759" s="2">
        <v>7.0760540980000002</v>
      </c>
      <c r="AT2759" s="2">
        <v>5.0867594790000004</v>
      </c>
      <c r="AU2759" s="2">
        <v>7.2272974430000003</v>
      </c>
      <c r="AV2759" s="2">
        <v>7.8564592529999997</v>
      </c>
      <c r="AW2759" s="2">
        <v>8.0989446370000007</v>
      </c>
      <c r="AX2759" s="2">
        <v>5.9182272979999997</v>
      </c>
      <c r="AY2759" s="2">
        <v>6.3762053759999997</v>
      </c>
      <c r="AZ2759" s="2">
        <v>5.2467146299999996</v>
      </c>
      <c r="BA2759" s="2">
        <v>6.6006098619999998</v>
      </c>
      <c r="BB2759" s="2">
        <v>5.4719091219999996</v>
      </c>
      <c r="BC2759" s="2">
        <v>5.9848120800000002</v>
      </c>
      <c r="BD2759" s="2">
        <v>7.7220288139999997</v>
      </c>
      <c r="BE2759" s="2">
        <v>8.6151738790000003</v>
      </c>
      <c r="BF2759" s="2">
        <v>11.11636659</v>
      </c>
      <c r="BG2759" s="2">
        <v>3.885318399</v>
      </c>
      <c r="BH2759" s="2">
        <v>10.011475730000001</v>
      </c>
      <c r="BI2759" s="2">
        <v>7.0012145190000004</v>
      </c>
      <c r="BJ2759" s="2">
        <v>11.510490839999999</v>
      </c>
      <c r="BK2759" s="2">
        <v>7.8356523840000003</v>
      </c>
      <c r="BL2759" s="2">
        <v>7.7589142239999997</v>
      </c>
      <c r="BM2759" s="2">
        <v>5.8024772410000001</v>
      </c>
      <c r="BN2759" s="2">
        <v>9.994471635</v>
      </c>
      <c r="BO2759" s="2">
        <v>6.8538516469999999</v>
      </c>
      <c r="BP2759" s="2">
        <v>6.061574287</v>
      </c>
      <c r="BQ2759" s="2">
        <v>6.2991613620000004</v>
      </c>
      <c r="BR2759" s="2">
        <v>4.5259776250000003</v>
      </c>
      <c r="BS2759" s="2">
        <v>6.7368834590000004</v>
      </c>
      <c r="BT2759" s="2">
        <v>7.1845949620000003</v>
      </c>
      <c r="BU2759" s="2">
        <v>10.243631049999999</v>
      </c>
      <c r="BV2759" s="2">
        <v>11.56177185</v>
      </c>
      <c r="BW2759" s="2">
        <v>7.1138026339999998</v>
      </c>
      <c r="BX2759" s="2">
        <v>9.9964226830000005</v>
      </c>
      <c r="BY2759" s="2">
        <v>5.7917784059999997</v>
      </c>
      <c r="BZ2759" s="2">
        <v>9.2104699740000004</v>
      </c>
      <c r="CA2759" s="2">
        <v>6.0806404289999998</v>
      </c>
      <c r="CB2759" s="2">
        <v>5.179572254</v>
      </c>
      <c r="CC2759" s="2">
        <v>8.2987601570000002</v>
      </c>
      <c r="CD2759" s="2">
        <v>10.267763479999999</v>
      </c>
      <c r="CE2759" s="2">
        <v>5.7085363979999997</v>
      </c>
      <c r="CF2759" s="2">
        <v>7.4138451983780502</v>
      </c>
    </row>
    <row r="2760" spans="1:84" x14ac:dyDescent="0.3">
      <c r="A2760" s="2" t="s">
        <v>11364</v>
      </c>
      <c r="B2760" s="2">
        <v>4.5949231680000002</v>
      </c>
      <c r="C2760" s="2">
        <v>5.575789436</v>
      </c>
      <c r="D2760" s="2">
        <v>5.6727296980000004</v>
      </c>
      <c r="E2760" s="2">
        <v>8.3182552100000002</v>
      </c>
      <c r="F2760" s="2">
        <v>5.9115583589999998</v>
      </c>
      <c r="G2760" s="2">
        <v>4.4930628920000002</v>
      </c>
      <c r="H2760" s="2">
        <v>10.94981422</v>
      </c>
      <c r="I2760" s="2">
        <v>5.1003293980000004</v>
      </c>
      <c r="J2760" s="2">
        <v>7.3743760199999997</v>
      </c>
      <c r="K2760" s="2">
        <v>4.4437133050000002</v>
      </c>
      <c r="L2760" s="2">
        <v>7.4719849040000001</v>
      </c>
      <c r="M2760" s="2">
        <v>4.999523505</v>
      </c>
      <c r="N2760" s="2">
        <v>5.1714929449999998</v>
      </c>
      <c r="O2760" s="2">
        <v>6.53500893</v>
      </c>
      <c r="P2760" s="2">
        <v>4.0336629669999997</v>
      </c>
      <c r="Q2760" s="2">
        <v>6.4231371240000001</v>
      </c>
      <c r="R2760" s="2">
        <v>4.7318673560000004</v>
      </c>
      <c r="S2760" s="2">
        <v>8.5157140239999993</v>
      </c>
      <c r="T2760" s="2">
        <v>7.5524837680000001</v>
      </c>
      <c r="U2760" s="2">
        <v>9.586903371</v>
      </c>
      <c r="V2760" s="2">
        <v>3.8422449909999998</v>
      </c>
      <c r="W2760" s="2">
        <v>5.4646033650000003</v>
      </c>
      <c r="X2760" s="2">
        <v>5.8150844079999997</v>
      </c>
      <c r="Y2760" s="2">
        <v>4.1901306729999996</v>
      </c>
      <c r="Z2760" s="2">
        <v>4.920159204</v>
      </c>
      <c r="AA2760" s="2">
        <v>5.101304989</v>
      </c>
      <c r="AB2760" s="2">
        <v>5.391678132</v>
      </c>
      <c r="AC2760" s="2">
        <v>4.554879379</v>
      </c>
      <c r="AD2760" s="2">
        <v>8.4802203200000008</v>
      </c>
      <c r="AE2760" s="2">
        <v>14.527720309999999</v>
      </c>
      <c r="AF2760" s="2">
        <v>13.7329177</v>
      </c>
      <c r="AG2760" s="2">
        <v>9.1242172670000006</v>
      </c>
      <c r="AH2760" s="2">
        <v>9.8623322410000007</v>
      </c>
      <c r="AI2760" s="2">
        <v>4.1369688179999997</v>
      </c>
      <c r="AJ2760" s="2">
        <v>5.3798237149999997</v>
      </c>
      <c r="AK2760" s="2">
        <v>8.4199183590000004</v>
      </c>
      <c r="AL2760" s="2">
        <v>6.7354633530000001</v>
      </c>
      <c r="AM2760" s="2">
        <v>4.6737552750000004</v>
      </c>
      <c r="AN2760" s="2">
        <v>7.0539483809999997</v>
      </c>
      <c r="AO2760" s="2">
        <v>7.3577599520000003</v>
      </c>
      <c r="AP2760" s="2">
        <v>10.506057370000001</v>
      </c>
      <c r="AQ2760" s="2">
        <v>4.9005779760000001</v>
      </c>
      <c r="AR2760" s="2">
        <v>6.9153243900000003</v>
      </c>
      <c r="AS2760" s="2">
        <v>8.0665917</v>
      </c>
      <c r="AT2760" s="2">
        <v>3.6851606729999999</v>
      </c>
      <c r="AU2760" s="2">
        <v>6.1656878219999998</v>
      </c>
      <c r="AV2760" s="2">
        <v>4.4417647249999996</v>
      </c>
      <c r="AW2760" s="2">
        <v>10.80702157</v>
      </c>
      <c r="AX2760" s="2">
        <v>6.0048111129999997</v>
      </c>
      <c r="AY2760" s="2">
        <v>7.8731664009999998</v>
      </c>
      <c r="AZ2760" s="2">
        <v>6.1960147289999998</v>
      </c>
      <c r="BA2760" s="2">
        <v>5.3962473370000001</v>
      </c>
      <c r="BB2760" s="2">
        <v>8.3574766549999993</v>
      </c>
      <c r="BC2760" s="2">
        <v>11.221307899999999</v>
      </c>
      <c r="BD2760" s="2">
        <v>3.5727307349999999</v>
      </c>
      <c r="BE2760" s="2">
        <v>6.0269952399999998</v>
      </c>
      <c r="BF2760" s="2">
        <v>8.4007800939999999</v>
      </c>
      <c r="BG2760" s="2">
        <v>2.7581670460000001</v>
      </c>
      <c r="BH2760" s="2">
        <v>3.1032842270000001</v>
      </c>
      <c r="BI2760" s="2">
        <v>6.0852840490000002</v>
      </c>
      <c r="BJ2760" s="2">
        <v>9.6762431380000002</v>
      </c>
      <c r="BK2760" s="2">
        <v>9.3273792140000005</v>
      </c>
      <c r="BL2760" s="2">
        <v>5.2543599629999997</v>
      </c>
      <c r="BM2760" s="2">
        <v>5.6279685419999996</v>
      </c>
      <c r="BN2760" s="2">
        <v>4.7558118699999996</v>
      </c>
      <c r="BO2760" s="2">
        <v>7.781963653</v>
      </c>
      <c r="BP2760" s="2">
        <v>5.7367260870000001</v>
      </c>
      <c r="BQ2760" s="2">
        <v>3.8935681519999998</v>
      </c>
      <c r="BR2760" s="2">
        <v>8.170877312</v>
      </c>
      <c r="BS2760" s="2">
        <v>5.4243404819999999</v>
      </c>
      <c r="BT2760" s="2">
        <v>3.8234284939999998</v>
      </c>
      <c r="BU2760" s="2">
        <v>5.4809020950000003</v>
      </c>
      <c r="BV2760" s="2">
        <v>4.0329145630000003</v>
      </c>
      <c r="BW2760" s="2">
        <v>13.71908678</v>
      </c>
      <c r="BX2760" s="2">
        <v>4.7263616739999996</v>
      </c>
      <c r="BY2760" s="2">
        <v>3.5620379830000002</v>
      </c>
      <c r="BZ2760" s="2">
        <v>5.3326503809999997</v>
      </c>
      <c r="CA2760" s="2">
        <v>4.4086528539999996</v>
      </c>
      <c r="CB2760" s="2">
        <v>6.6126546260000003</v>
      </c>
      <c r="CC2760" s="2">
        <v>1.0463327280000001</v>
      </c>
      <c r="CD2760" s="2">
        <v>1.3913838380000001</v>
      </c>
      <c r="CE2760" s="2">
        <v>1.543862675</v>
      </c>
      <c r="CF2760" s="2">
        <v>6.3175051254634198</v>
      </c>
    </row>
    <row r="2761" spans="1:84" x14ac:dyDescent="0.3">
      <c r="A2761" s="2" t="s">
        <v>11363</v>
      </c>
      <c r="B2761" s="2">
        <v>28.964976050000001</v>
      </c>
      <c r="C2761" s="2">
        <v>25.635155149999999</v>
      </c>
      <c r="D2761" s="2">
        <v>26.713488009999999</v>
      </c>
      <c r="E2761" s="2">
        <v>31.363462739999999</v>
      </c>
      <c r="F2761" s="2">
        <v>24.136812039999999</v>
      </c>
      <c r="G2761" s="2">
        <v>27.370574909999998</v>
      </c>
      <c r="H2761" s="2">
        <v>29.718348729999999</v>
      </c>
      <c r="I2761" s="2">
        <v>22.177764580000002</v>
      </c>
      <c r="J2761" s="2">
        <v>27.353068499999999</v>
      </c>
      <c r="K2761" s="2">
        <v>25.85641759</v>
      </c>
      <c r="L2761" s="2">
        <v>26.10889177</v>
      </c>
      <c r="M2761" s="2">
        <v>25.519996880000001</v>
      </c>
      <c r="N2761" s="2">
        <v>28.93451932</v>
      </c>
      <c r="O2761" s="2">
        <v>26.268972269999999</v>
      </c>
      <c r="P2761" s="2">
        <v>30.115550020000001</v>
      </c>
      <c r="Q2761" s="2">
        <v>30.585498439999999</v>
      </c>
      <c r="R2761" s="2">
        <v>24.27846503</v>
      </c>
      <c r="S2761" s="2">
        <v>28.860367180000001</v>
      </c>
      <c r="T2761" s="2">
        <v>28.37073865</v>
      </c>
      <c r="U2761" s="2">
        <v>32.831733640000003</v>
      </c>
      <c r="V2761" s="2">
        <v>24.342500009999998</v>
      </c>
      <c r="W2761" s="2">
        <v>27.93482161</v>
      </c>
      <c r="X2761" s="2">
        <v>27.719321520000001</v>
      </c>
      <c r="Y2761" s="2">
        <v>24.448439489999998</v>
      </c>
      <c r="Z2761" s="2">
        <v>27.409973870000002</v>
      </c>
      <c r="AA2761" s="2">
        <v>32.186553660000001</v>
      </c>
      <c r="AB2761" s="2">
        <v>34.424154850000001</v>
      </c>
      <c r="AC2761" s="2">
        <v>25.260854699999999</v>
      </c>
      <c r="AD2761" s="2">
        <v>27.576313110000001</v>
      </c>
      <c r="AE2761" s="2">
        <v>29.061459979999999</v>
      </c>
      <c r="AF2761" s="2">
        <v>30.335578300000002</v>
      </c>
      <c r="AG2761" s="2">
        <v>30.052818680000001</v>
      </c>
      <c r="AH2761" s="2">
        <v>34.841564650000002</v>
      </c>
      <c r="AI2761" s="2">
        <v>26.375024499999999</v>
      </c>
      <c r="AJ2761" s="2">
        <v>31.658570529999999</v>
      </c>
      <c r="AK2761" s="2">
        <v>29.611445889999999</v>
      </c>
      <c r="AL2761" s="2">
        <v>24.04623003</v>
      </c>
      <c r="AM2761" s="2">
        <v>27.05811418</v>
      </c>
      <c r="AN2761" s="2">
        <v>28.976119600000001</v>
      </c>
      <c r="AO2761" s="2">
        <v>26.53679228</v>
      </c>
      <c r="AP2761" s="2">
        <v>28.164222370000001</v>
      </c>
      <c r="AQ2761" s="2">
        <v>26.880261879999999</v>
      </c>
      <c r="AR2761" s="2">
        <v>28.943168029999999</v>
      </c>
      <c r="AS2761" s="2">
        <v>29.325177979999999</v>
      </c>
      <c r="AT2761" s="2">
        <v>27.258700220000001</v>
      </c>
      <c r="AU2761" s="2">
        <v>26.927947679999999</v>
      </c>
      <c r="AV2761" s="2">
        <v>26.730854610000002</v>
      </c>
      <c r="AW2761" s="2">
        <v>28.21371272</v>
      </c>
      <c r="AX2761" s="2">
        <v>30.00090496</v>
      </c>
      <c r="AY2761" s="2">
        <v>28.263317690000001</v>
      </c>
      <c r="AZ2761" s="2">
        <v>24.361617089999999</v>
      </c>
      <c r="BA2761" s="2">
        <v>29.522595930000001</v>
      </c>
      <c r="BB2761" s="2">
        <v>33.612047660000002</v>
      </c>
      <c r="BC2761" s="2">
        <v>32.51268958</v>
      </c>
      <c r="BD2761" s="2">
        <v>26.491564780000001</v>
      </c>
      <c r="BE2761" s="2">
        <v>25.507989729999998</v>
      </c>
      <c r="BF2761" s="2">
        <v>31.872410859999999</v>
      </c>
      <c r="BG2761" s="2">
        <v>23.634805419999999</v>
      </c>
      <c r="BH2761" s="2">
        <v>23.654554310000002</v>
      </c>
      <c r="BI2761" s="2">
        <v>23.579501310000001</v>
      </c>
      <c r="BJ2761" s="2">
        <v>30.695200459999999</v>
      </c>
      <c r="BK2761" s="2">
        <v>25.406982899999999</v>
      </c>
      <c r="BL2761" s="2">
        <v>25.44803014</v>
      </c>
      <c r="BM2761" s="2">
        <v>25.05547327</v>
      </c>
      <c r="BN2761" s="2">
        <v>34.97695461</v>
      </c>
      <c r="BO2761" s="2">
        <v>29.988575560000001</v>
      </c>
      <c r="BP2761" s="2">
        <v>25.096634649999999</v>
      </c>
      <c r="BQ2761" s="2">
        <v>24.452428130000001</v>
      </c>
      <c r="BR2761" s="2">
        <v>25.708137969999999</v>
      </c>
      <c r="BS2761" s="2">
        <v>25.76655118</v>
      </c>
      <c r="BT2761" s="2">
        <v>20.725543070000001</v>
      </c>
      <c r="BU2761" s="2">
        <v>26.691026579999999</v>
      </c>
      <c r="BV2761" s="2">
        <v>23.330726030000001</v>
      </c>
      <c r="BW2761" s="2">
        <v>30.353880530000001</v>
      </c>
      <c r="BX2761" s="2">
        <v>24.99706578</v>
      </c>
      <c r="BY2761" s="2">
        <v>28.48365489</v>
      </c>
      <c r="BZ2761" s="2">
        <v>28.070940310000001</v>
      </c>
      <c r="CA2761" s="2">
        <v>25.281932149999999</v>
      </c>
      <c r="CB2761" s="2">
        <v>27.617701589999999</v>
      </c>
      <c r="CC2761" s="2">
        <v>17.81194133</v>
      </c>
      <c r="CD2761" s="2">
        <v>19.634585730000001</v>
      </c>
      <c r="CE2761" s="2">
        <v>20.140892919999999</v>
      </c>
      <c r="CF2761" s="2">
        <v>27.344077530853699</v>
      </c>
    </row>
    <row r="2762" spans="1:84" x14ac:dyDescent="0.3">
      <c r="A2762" s="2" t="s">
        <v>11362</v>
      </c>
      <c r="B2762" s="2">
        <v>36.398056920000002</v>
      </c>
      <c r="C2762" s="2">
        <v>39.483106859999999</v>
      </c>
      <c r="D2762" s="2">
        <v>57.562126720000002</v>
      </c>
      <c r="E2762" s="2">
        <v>37.857888449999997</v>
      </c>
      <c r="F2762" s="2">
        <v>25.616746540000001</v>
      </c>
      <c r="G2762" s="2">
        <v>36.046251300000002</v>
      </c>
      <c r="H2762" s="2">
        <v>37.064390660000001</v>
      </c>
      <c r="I2762" s="2">
        <v>25.256285399999999</v>
      </c>
      <c r="J2762" s="2">
        <v>26.083417489999999</v>
      </c>
      <c r="K2762" s="2">
        <v>34.79916145</v>
      </c>
      <c r="L2762" s="2">
        <v>37.013904420000003</v>
      </c>
      <c r="M2762" s="2">
        <v>34.356408950000002</v>
      </c>
      <c r="N2762" s="2">
        <v>37.975014090000002</v>
      </c>
      <c r="O2762" s="2">
        <v>29.995473059999998</v>
      </c>
      <c r="P2762" s="2">
        <v>51.328898420000002</v>
      </c>
      <c r="Q2762" s="2">
        <v>36.384299460000001</v>
      </c>
      <c r="R2762" s="2">
        <v>22.64370795</v>
      </c>
      <c r="S2762" s="2">
        <v>35.124611219999998</v>
      </c>
      <c r="T2762" s="2">
        <v>32.46836545</v>
      </c>
      <c r="U2762" s="2">
        <v>36.919143630000001</v>
      </c>
      <c r="V2762" s="2">
        <v>30.331745250000001</v>
      </c>
      <c r="W2762" s="2">
        <v>26.96633048</v>
      </c>
      <c r="X2762" s="2">
        <v>39.25499069</v>
      </c>
      <c r="Y2762" s="2">
        <v>38.8550659</v>
      </c>
      <c r="Z2762" s="2">
        <v>35.846687009999997</v>
      </c>
      <c r="AA2762" s="2">
        <v>39.717464710000002</v>
      </c>
      <c r="AB2762" s="2">
        <v>51.873325149999999</v>
      </c>
      <c r="AC2762" s="2">
        <v>35.759676319999997</v>
      </c>
      <c r="AD2762" s="2">
        <v>26.65919263</v>
      </c>
      <c r="AE2762" s="2">
        <v>30.778055770000002</v>
      </c>
      <c r="AF2762" s="2">
        <v>38.464311430000002</v>
      </c>
      <c r="AG2762" s="2">
        <v>34.414113589999999</v>
      </c>
      <c r="AH2762" s="2">
        <v>28.6729372</v>
      </c>
      <c r="AI2762" s="2">
        <v>27.26690236</v>
      </c>
      <c r="AJ2762" s="2">
        <v>45.06081588</v>
      </c>
      <c r="AK2762" s="2">
        <v>26.91010696</v>
      </c>
      <c r="AL2762" s="2">
        <v>40.533481809999998</v>
      </c>
      <c r="AM2762" s="2">
        <v>36.599157490000003</v>
      </c>
      <c r="AN2762" s="2">
        <v>29.915069769999999</v>
      </c>
      <c r="AO2762" s="2">
        <v>28.551798000000002</v>
      </c>
      <c r="AP2762" s="2">
        <v>28.65480616</v>
      </c>
      <c r="AQ2762" s="2">
        <v>48.561367830000002</v>
      </c>
      <c r="AR2762" s="2">
        <v>31.958887019999999</v>
      </c>
      <c r="AS2762" s="2">
        <v>30.447715370000001</v>
      </c>
      <c r="AT2762" s="2">
        <v>34.624164589999999</v>
      </c>
      <c r="AU2762" s="2">
        <v>52.858350880000003</v>
      </c>
      <c r="AV2762" s="2">
        <v>56.40380467</v>
      </c>
      <c r="AW2762" s="2">
        <v>42.315117239999999</v>
      </c>
      <c r="AX2762" s="2">
        <v>37.349176489999998</v>
      </c>
      <c r="AY2762" s="2">
        <v>29.1343709</v>
      </c>
      <c r="AZ2762" s="2">
        <v>29.417140910000001</v>
      </c>
      <c r="BA2762" s="2">
        <v>43.61727234</v>
      </c>
      <c r="BB2762" s="2">
        <v>48.68831333</v>
      </c>
      <c r="BC2762" s="2">
        <v>34.562457190000003</v>
      </c>
      <c r="BD2762" s="2">
        <v>42.071076470000001</v>
      </c>
      <c r="BE2762" s="2">
        <v>52.941830150000001</v>
      </c>
      <c r="BF2762" s="2">
        <v>62.342812309999999</v>
      </c>
      <c r="BG2762" s="2">
        <v>22.369368009999999</v>
      </c>
      <c r="BH2762" s="2">
        <v>48.676322919999997</v>
      </c>
      <c r="BI2762" s="2">
        <v>40.200015299999997</v>
      </c>
      <c r="BJ2762" s="2">
        <v>49.287080639999999</v>
      </c>
      <c r="BK2762" s="2">
        <v>32.96285348</v>
      </c>
      <c r="BL2762" s="2">
        <v>23.710443290000001</v>
      </c>
      <c r="BM2762" s="2">
        <v>27.429988649999999</v>
      </c>
      <c r="BN2762" s="2">
        <v>44.309963930000002</v>
      </c>
      <c r="BO2762" s="2">
        <v>30.013043870000001</v>
      </c>
      <c r="BP2762" s="2">
        <v>28.35672855</v>
      </c>
      <c r="BQ2762" s="2">
        <v>29.531859359999999</v>
      </c>
      <c r="BR2762" s="2">
        <v>25.164377420000001</v>
      </c>
      <c r="BS2762" s="2">
        <v>33.896899329999997</v>
      </c>
      <c r="BT2762" s="2">
        <v>36.355535170000003</v>
      </c>
      <c r="BU2762" s="2">
        <v>46.382705369999996</v>
      </c>
      <c r="BV2762" s="2">
        <v>58.394481949999999</v>
      </c>
      <c r="BW2762" s="2">
        <v>35.54132061</v>
      </c>
      <c r="BX2762" s="2">
        <v>44.669058710000002</v>
      </c>
      <c r="BY2762" s="2">
        <v>30.329543139999998</v>
      </c>
      <c r="BZ2762" s="2">
        <v>38.366824790000003</v>
      </c>
      <c r="CA2762" s="2">
        <v>26.796663859999999</v>
      </c>
      <c r="CB2762" s="2">
        <v>24.386520699999998</v>
      </c>
      <c r="CC2762" s="2">
        <v>31.397556990000002</v>
      </c>
      <c r="CD2762" s="2">
        <v>34.223854660000001</v>
      </c>
      <c r="CE2762" s="2">
        <v>37.660595170000001</v>
      </c>
      <c r="CF2762" s="2">
        <v>36.453301909268298</v>
      </c>
    </row>
    <row r="2763" spans="1:84" x14ac:dyDescent="0.3">
      <c r="A2763" s="2" t="s">
        <v>11361</v>
      </c>
      <c r="B2763" s="2">
        <v>6.1086532519999999</v>
      </c>
      <c r="C2763" s="2">
        <v>6.6022583539999999</v>
      </c>
      <c r="D2763" s="2">
        <v>5.6064489210000001</v>
      </c>
      <c r="E2763" s="2">
        <v>4.7869903980000004</v>
      </c>
      <c r="F2763" s="2">
        <v>4.6032893570000004</v>
      </c>
      <c r="G2763" s="2">
        <v>4.1241515489999996</v>
      </c>
      <c r="H2763" s="2">
        <v>5.7204253280000001</v>
      </c>
      <c r="I2763" s="2">
        <v>3.6571356989999999</v>
      </c>
      <c r="J2763" s="2">
        <v>6.6639910779999996</v>
      </c>
      <c r="K2763" s="2">
        <v>6.2649260809999996</v>
      </c>
      <c r="L2763" s="2">
        <v>5.6685651850000003</v>
      </c>
      <c r="M2763" s="2">
        <v>4.8338496280000003</v>
      </c>
      <c r="N2763" s="2">
        <v>4.9372150689999996</v>
      </c>
      <c r="O2763" s="2">
        <v>5.7926504090000002</v>
      </c>
      <c r="P2763" s="2">
        <v>7.0108158219999996</v>
      </c>
      <c r="Q2763" s="2">
        <v>4.9013929310000002</v>
      </c>
      <c r="R2763" s="2">
        <v>4.7856191380000004</v>
      </c>
      <c r="S2763" s="2">
        <v>6.3220524889999998</v>
      </c>
      <c r="T2763" s="2">
        <v>5.0813877300000003</v>
      </c>
      <c r="U2763" s="2">
        <v>6.4501094329999997</v>
      </c>
      <c r="V2763" s="2">
        <v>3.9541344289999998</v>
      </c>
      <c r="W2763" s="2">
        <v>5.0381531050000001</v>
      </c>
      <c r="X2763" s="2">
        <v>5.9330688800000004</v>
      </c>
      <c r="Y2763" s="2">
        <v>5.0102138040000002</v>
      </c>
      <c r="Z2763" s="2">
        <v>3.7725271629999999</v>
      </c>
      <c r="AA2763" s="2">
        <v>7.8673230649999999</v>
      </c>
      <c r="AB2763" s="2">
        <v>4.5823564670000003</v>
      </c>
      <c r="AC2763" s="2">
        <v>4.559373269</v>
      </c>
      <c r="AD2763" s="2">
        <v>5.2047230539999996</v>
      </c>
      <c r="AE2763" s="2">
        <v>5.971969477</v>
      </c>
      <c r="AF2763" s="2">
        <v>6.0708827789999997</v>
      </c>
      <c r="AG2763" s="2">
        <v>6.3260393510000004</v>
      </c>
      <c r="AH2763" s="2">
        <v>5.33432773</v>
      </c>
      <c r="AI2763" s="2">
        <v>6.1468716780000001</v>
      </c>
      <c r="AJ2763" s="2">
        <v>4.6615479439999996</v>
      </c>
      <c r="AK2763" s="2">
        <v>6.2770600820000002</v>
      </c>
      <c r="AL2763" s="2">
        <v>5.5758600410000003</v>
      </c>
      <c r="AM2763" s="2">
        <v>4.7888790429999997</v>
      </c>
      <c r="AN2763" s="2">
        <v>5.2276498489999996</v>
      </c>
      <c r="AO2763" s="2">
        <v>5.1145966620000003</v>
      </c>
      <c r="AP2763" s="2">
        <v>5.5027793459999996</v>
      </c>
      <c r="AQ2763" s="2">
        <v>5.5306126249999998</v>
      </c>
      <c r="AR2763" s="2">
        <v>4.8825859149999999</v>
      </c>
      <c r="AS2763" s="2">
        <v>6.3681368999999997</v>
      </c>
      <c r="AT2763" s="2">
        <v>3.88927456</v>
      </c>
      <c r="AU2763" s="2">
        <v>4.7059753520000003</v>
      </c>
      <c r="AV2763" s="2">
        <v>6.7857861750000001</v>
      </c>
      <c r="AW2763" s="2">
        <v>7.0042557519999997</v>
      </c>
      <c r="AX2763" s="2">
        <v>6.1457284000000003</v>
      </c>
      <c r="AY2763" s="2">
        <v>5.1260943350000003</v>
      </c>
      <c r="AZ2763" s="2">
        <v>5.9515367589999997</v>
      </c>
      <c r="BA2763" s="2">
        <v>5.6638377059999998</v>
      </c>
      <c r="BB2763" s="2">
        <v>5.0253455069999999</v>
      </c>
      <c r="BC2763" s="2">
        <v>5.5713624270000004</v>
      </c>
      <c r="BD2763" s="2">
        <v>5.4032557849999998</v>
      </c>
      <c r="BE2763" s="2">
        <v>6.332922054</v>
      </c>
      <c r="BF2763" s="2">
        <v>5.4773708499999998</v>
      </c>
      <c r="BG2763" s="2">
        <v>4.7874977660000004</v>
      </c>
      <c r="BH2763" s="2">
        <v>5.2396196890000004</v>
      </c>
      <c r="BI2763" s="2">
        <v>6.6573630330000002</v>
      </c>
      <c r="BJ2763" s="2">
        <v>6.2476448749999998</v>
      </c>
      <c r="BK2763" s="2">
        <v>5.9859535910000004</v>
      </c>
      <c r="BL2763" s="2">
        <v>6.114368271</v>
      </c>
      <c r="BM2763" s="2">
        <v>6.2386427219999998</v>
      </c>
      <c r="BN2763" s="2">
        <v>6.0927952259999998</v>
      </c>
      <c r="BO2763" s="2">
        <v>6.147909233</v>
      </c>
      <c r="BP2763" s="2">
        <v>5.8993135529999998</v>
      </c>
      <c r="BQ2763" s="2">
        <v>5.9671877550000003</v>
      </c>
      <c r="BR2763" s="2">
        <v>6.0201657070000003</v>
      </c>
      <c r="BS2763" s="2">
        <v>5.7846599630000002</v>
      </c>
      <c r="BT2763" s="2">
        <v>4.1860007970000002</v>
      </c>
      <c r="BU2763" s="2">
        <v>6.0731536720000001</v>
      </c>
      <c r="BV2763" s="2">
        <v>5.3912909640000004</v>
      </c>
      <c r="BW2763" s="2">
        <v>5.476395503</v>
      </c>
      <c r="BX2763" s="2">
        <v>5.2097593990000002</v>
      </c>
      <c r="BY2763" s="2">
        <v>3.3486007299999998</v>
      </c>
      <c r="BZ2763" s="2">
        <v>5.4606222410000003</v>
      </c>
      <c r="CA2763" s="2">
        <v>4.9861196809999999</v>
      </c>
      <c r="CB2763" s="2">
        <v>6.3068399959999999</v>
      </c>
      <c r="CC2763" s="2">
        <v>5.0273522440000002</v>
      </c>
      <c r="CD2763" s="2">
        <v>5.0685762040000002</v>
      </c>
      <c r="CE2763" s="2">
        <v>3.9951736869999999</v>
      </c>
      <c r="CF2763" s="2">
        <v>5.4929189350365899</v>
      </c>
    </row>
    <row r="2764" spans="1:84" x14ac:dyDescent="0.3">
      <c r="A2764" s="2" t="s">
        <v>11360</v>
      </c>
      <c r="B2764" s="2">
        <v>2.0892694629999999</v>
      </c>
      <c r="C2764" s="2">
        <v>2.803916396</v>
      </c>
      <c r="D2764" s="2">
        <v>2.760926961</v>
      </c>
      <c r="E2764" s="2">
        <v>2.7052411410000001</v>
      </c>
      <c r="F2764" s="2">
        <v>1.9055231349999999</v>
      </c>
      <c r="G2764" s="2">
        <v>1.86086255</v>
      </c>
      <c r="H2764" s="2">
        <v>2.3785442570000002</v>
      </c>
      <c r="I2764" s="2">
        <v>2.0155279720000001</v>
      </c>
      <c r="J2764" s="2">
        <v>2.1402518349999999</v>
      </c>
      <c r="K2764" s="2">
        <v>1.8092001740000001</v>
      </c>
      <c r="L2764" s="2">
        <v>2.8707442830000001</v>
      </c>
      <c r="M2764" s="2">
        <v>1.7609896140000001</v>
      </c>
      <c r="N2764" s="2">
        <v>1.749040881</v>
      </c>
      <c r="O2764" s="2">
        <v>1.5730264249999999</v>
      </c>
      <c r="P2764" s="2">
        <v>1.655132512</v>
      </c>
      <c r="Q2764" s="2">
        <v>2.1667905219999999</v>
      </c>
      <c r="R2764" s="2">
        <v>1.400360804</v>
      </c>
      <c r="S2764" s="2">
        <v>2.5703603149999998</v>
      </c>
      <c r="T2764" s="2">
        <v>2.0350734770000001</v>
      </c>
      <c r="U2764" s="2">
        <v>2.3071493759999999</v>
      </c>
      <c r="V2764" s="2">
        <v>2.0270252530000001</v>
      </c>
      <c r="W2764" s="2">
        <v>2.1178225350000002</v>
      </c>
      <c r="X2764" s="2">
        <v>2.6556888870000002</v>
      </c>
      <c r="Y2764" s="2">
        <v>1.773090039</v>
      </c>
      <c r="Z2764" s="2">
        <v>1.061601137</v>
      </c>
      <c r="AA2764" s="2">
        <v>1.817968507</v>
      </c>
      <c r="AB2764" s="2">
        <v>1.8659704690000001</v>
      </c>
      <c r="AC2764" s="2">
        <v>1.541021148</v>
      </c>
      <c r="AD2764" s="2">
        <v>2.56124777</v>
      </c>
      <c r="AE2764" s="2">
        <v>3.255982113</v>
      </c>
      <c r="AF2764" s="2">
        <v>3.26101083</v>
      </c>
      <c r="AG2764" s="2">
        <v>2.7145943190000001</v>
      </c>
      <c r="AH2764" s="2">
        <v>2.454837113</v>
      </c>
      <c r="AI2764" s="2">
        <v>1.506288804</v>
      </c>
      <c r="AJ2764" s="2">
        <v>2.0334205860000001</v>
      </c>
      <c r="AK2764" s="2">
        <v>2.0966217939999998</v>
      </c>
      <c r="AL2764" s="2">
        <v>2.3220908339999999</v>
      </c>
      <c r="AM2764" s="2">
        <v>2.3241317189999999</v>
      </c>
      <c r="AN2764" s="2">
        <v>2.2723281370000001</v>
      </c>
      <c r="AO2764" s="2">
        <v>1.919852702</v>
      </c>
      <c r="AP2764" s="2">
        <v>2.8841937020000001</v>
      </c>
      <c r="AQ2764" s="2">
        <v>2.0971744970000001</v>
      </c>
      <c r="AR2764" s="2">
        <v>2.7524874640000001</v>
      </c>
      <c r="AS2764" s="2">
        <v>2.3920625449999999</v>
      </c>
      <c r="AT2764" s="2">
        <v>1.7633418700000001</v>
      </c>
      <c r="AU2764" s="2">
        <v>3.1136542089999999</v>
      </c>
      <c r="AV2764" s="2">
        <v>2.6419827489999999</v>
      </c>
      <c r="AW2764" s="2">
        <v>3.249326178</v>
      </c>
      <c r="AX2764" s="2">
        <v>2.7290965890000001</v>
      </c>
      <c r="AY2764" s="2">
        <v>2.3877394280000002</v>
      </c>
      <c r="AZ2764" s="2">
        <v>2.563335275</v>
      </c>
      <c r="BA2764" s="2">
        <v>2.2055436980000001</v>
      </c>
      <c r="BB2764" s="2">
        <v>2.5918515470000001</v>
      </c>
      <c r="BC2764" s="2">
        <v>3.1371652129999998</v>
      </c>
      <c r="BD2764" s="2">
        <v>2.791534484</v>
      </c>
      <c r="BE2764" s="2">
        <v>2.4121619029999999</v>
      </c>
      <c r="BF2764" s="2">
        <v>2.2360737959999999</v>
      </c>
      <c r="BG2764" s="2">
        <v>0.96468505800000004</v>
      </c>
      <c r="BH2764" s="2">
        <v>2.0834557920000001</v>
      </c>
      <c r="BI2764" s="2">
        <v>2.5077068859999998</v>
      </c>
      <c r="BJ2764" s="2">
        <v>3.7156214940000001</v>
      </c>
      <c r="BK2764" s="2">
        <v>2.871239026</v>
      </c>
      <c r="BL2764" s="2">
        <v>1.9497500489999999</v>
      </c>
      <c r="BM2764" s="2">
        <v>2.2060150410000001</v>
      </c>
      <c r="BN2764" s="2">
        <v>1.605447957</v>
      </c>
      <c r="BO2764" s="2">
        <v>2.5620746200000002</v>
      </c>
      <c r="BP2764" s="2">
        <v>2.2648843850000002</v>
      </c>
      <c r="BQ2764" s="2">
        <v>1.9417677680000001</v>
      </c>
      <c r="BR2764" s="2">
        <v>2.4064827489999998</v>
      </c>
      <c r="BS2764" s="2">
        <v>1.59183108</v>
      </c>
      <c r="BT2764" s="2">
        <v>0.85074450599999996</v>
      </c>
      <c r="BU2764" s="2">
        <v>2.925011305</v>
      </c>
      <c r="BV2764" s="2">
        <v>2.6169626269999999</v>
      </c>
      <c r="BW2764" s="2">
        <v>2.6742531359999999</v>
      </c>
      <c r="BX2764" s="2">
        <v>2.194757461</v>
      </c>
      <c r="BY2764" s="2">
        <v>0.89268142100000003</v>
      </c>
      <c r="BZ2764" s="2">
        <v>1.7590246119999999</v>
      </c>
      <c r="CA2764" s="2">
        <v>1.036905951</v>
      </c>
      <c r="CB2764" s="2">
        <v>2.9257898369999999</v>
      </c>
      <c r="CC2764" s="2">
        <v>1.7200166619999999</v>
      </c>
      <c r="CD2764" s="2">
        <v>1.7665795399999999</v>
      </c>
      <c r="CE2764" s="2">
        <v>1.393098062</v>
      </c>
      <c r="CF2764" s="2">
        <v>2.2136102312317099</v>
      </c>
    </row>
    <row r="2765" spans="1:84" x14ac:dyDescent="0.3">
      <c r="A2765" s="2" t="s">
        <v>11359</v>
      </c>
      <c r="B2765" s="2">
        <v>68.826384329999996</v>
      </c>
      <c r="C2765" s="2">
        <v>54.864029889999998</v>
      </c>
      <c r="D2765" s="2">
        <v>28.806294170000001</v>
      </c>
      <c r="E2765" s="2">
        <v>49.586313480000001</v>
      </c>
      <c r="F2765" s="2">
        <v>55.346814139999999</v>
      </c>
      <c r="G2765" s="2">
        <v>39.507026359999998</v>
      </c>
      <c r="H2765" s="2">
        <v>48.669855849999998</v>
      </c>
      <c r="I2765" s="2">
        <v>50.808201740000001</v>
      </c>
      <c r="J2765" s="2">
        <v>60.23436031</v>
      </c>
      <c r="K2765" s="2">
        <v>44.56092641</v>
      </c>
      <c r="L2765" s="2">
        <v>49.578981740000003</v>
      </c>
      <c r="M2765" s="2">
        <v>52.065448840000002</v>
      </c>
      <c r="N2765" s="2">
        <v>47.035569270000003</v>
      </c>
      <c r="O2765" s="2">
        <v>41.154975069999999</v>
      </c>
      <c r="P2765" s="2">
        <v>46.111275450000001</v>
      </c>
      <c r="Q2765" s="2">
        <v>61.335734420000001</v>
      </c>
      <c r="R2765" s="2">
        <v>55.67653413</v>
      </c>
      <c r="S2765" s="2">
        <v>52.738698110000001</v>
      </c>
      <c r="T2765" s="2">
        <v>53.999039809999999</v>
      </c>
      <c r="U2765" s="2">
        <v>55.684924969999997</v>
      </c>
      <c r="V2765" s="2">
        <v>43.893995820000001</v>
      </c>
      <c r="W2765" s="2">
        <v>43.719326690000003</v>
      </c>
      <c r="X2765" s="2">
        <v>32.624251659999999</v>
      </c>
      <c r="Y2765" s="2">
        <v>35.503549790000001</v>
      </c>
      <c r="Z2765" s="2">
        <v>69.135253500000005</v>
      </c>
      <c r="AA2765" s="2">
        <v>59.897640950000003</v>
      </c>
      <c r="AB2765" s="2">
        <v>62.61864388</v>
      </c>
      <c r="AC2765" s="2">
        <v>47.195861450000002</v>
      </c>
      <c r="AD2765" s="2">
        <v>55.513333150000001</v>
      </c>
      <c r="AE2765" s="2">
        <v>46.922397140000001</v>
      </c>
      <c r="AF2765" s="2">
        <v>42.604334430000002</v>
      </c>
      <c r="AG2765" s="2">
        <v>61.160321930000002</v>
      </c>
      <c r="AH2765" s="2">
        <v>52.598850859999999</v>
      </c>
      <c r="AI2765" s="2">
        <v>46.824928499999999</v>
      </c>
      <c r="AJ2765" s="2">
        <v>34.466965940000001</v>
      </c>
      <c r="AK2765" s="2">
        <v>37.211277639999999</v>
      </c>
      <c r="AL2765" s="2">
        <v>51.793326540000002</v>
      </c>
      <c r="AM2765" s="2">
        <v>53.355022300000002</v>
      </c>
      <c r="AN2765" s="2">
        <v>46.784485320000002</v>
      </c>
      <c r="AO2765" s="2">
        <v>49.173758990000003</v>
      </c>
      <c r="AP2765" s="2">
        <v>49.404613759999997</v>
      </c>
      <c r="AQ2765" s="2">
        <v>21.588006660000001</v>
      </c>
      <c r="AR2765" s="2">
        <v>52.093753769999999</v>
      </c>
      <c r="AS2765" s="2">
        <v>56.444719319999997</v>
      </c>
      <c r="AT2765" s="2">
        <v>45.371517930000003</v>
      </c>
      <c r="AU2765" s="2">
        <v>33.858024329999999</v>
      </c>
      <c r="AV2765" s="2">
        <v>38.181523120000001</v>
      </c>
      <c r="AW2765" s="2">
        <v>37.7998142</v>
      </c>
      <c r="AX2765" s="2">
        <v>74.592741380000007</v>
      </c>
      <c r="AY2765" s="2">
        <v>78.041361409999993</v>
      </c>
      <c r="AZ2765" s="2">
        <v>47.989093089999997</v>
      </c>
      <c r="BA2765" s="2">
        <v>45.267523539999999</v>
      </c>
      <c r="BB2765" s="2">
        <v>65.535993750000003</v>
      </c>
      <c r="BC2765" s="2">
        <v>42.188556759999997</v>
      </c>
      <c r="BD2765" s="2">
        <v>30.580202270000001</v>
      </c>
      <c r="BE2765" s="2">
        <v>19.967183009999999</v>
      </c>
      <c r="BF2765" s="2">
        <v>30.424464010000001</v>
      </c>
      <c r="BG2765" s="2">
        <v>48.4879885</v>
      </c>
      <c r="BH2765" s="2">
        <v>29.218677530000001</v>
      </c>
      <c r="BI2765" s="2">
        <v>30.639739519999999</v>
      </c>
      <c r="BJ2765" s="2">
        <v>52.082082530000001</v>
      </c>
      <c r="BK2765" s="2">
        <v>42.236544309999999</v>
      </c>
      <c r="BL2765" s="2">
        <v>64.777607369999998</v>
      </c>
      <c r="BM2765" s="2">
        <v>40.968644329999997</v>
      </c>
      <c r="BN2765" s="2">
        <v>69.574674200000004</v>
      </c>
      <c r="BO2765" s="2">
        <v>62.956292670000003</v>
      </c>
      <c r="BP2765" s="2">
        <v>53.343542579999998</v>
      </c>
      <c r="BQ2765" s="2">
        <v>42.5439589</v>
      </c>
      <c r="BR2765" s="2">
        <v>46.162965110000002</v>
      </c>
      <c r="BS2765" s="2">
        <v>42.52050904</v>
      </c>
      <c r="BT2765" s="2">
        <v>90.121910639999996</v>
      </c>
      <c r="BU2765" s="2">
        <v>63.619959829999999</v>
      </c>
      <c r="BV2765" s="2">
        <v>19.406510749999999</v>
      </c>
      <c r="BW2765" s="2">
        <v>71.383196670000004</v>
      </c>
      <c r="BX2765" s="2">
        <v>26.077845490000001</v>
      </c>
      <c r="BY2765" s="2">
        <v>102.44345680000001</v>
      </c>
      <c r="BZ2765" s="2">
        <v>50.664667629999997</v>
      </c>
      <c r="CA2765" s="2">
        <v>70.442469529999997</v>
      </c>
      <c r="CB2765" s="2">
        <v>51.907601999999997</v>
      </c>
      <c r="CC2765" s="2">
        <v>33.958940630000001</v>
      </c>
      <c r="CD2765" s="2">
        <v>61.9724845</v>
      </c>
      <c r="CE2765" s="2">
        <v>38.989647519999998</v>
      </c>
      <c r="CF2765" s="2">
        <v>49.578291778780503</v>
      </c>
    </row>
    <row r="2766" spans="1:84" x14ac:dyDescent="0.3">
      <c r="A2766" s="2" t="s">
        <v>11358</v>
      </c>
      <c r="B2766" s="2">
        <v>149.4714558</v>
      </c>
      <c r="C2766" s="2">
        <v>130.7465349</v>
      </c>
      <c r="D2766" s="2">
        <v>111.72740880000001</v>
      </c>
      <c r="E2766" s="2">
        <v>125.2098886</v>
      </c>
      <c r="F2766" s="2">
        <v>120.879141</v>
      </c>
      <c r="G2766" s="2">
        <v>124.8932504</v>
      </c>
      <c r="H2766" s="2">
        <v>113.9282935</v>
      </c>
      <c r="I2766" s="2">
        <v>118.9427798</v>
      </c>
      <c r="J2766" s="2">
        <v>83.250217160000005</v>
      </c>
      <c r="K2766" s="2">
        <v>117.25182820000001</v>
      </c>
      <c r="L2766" s="2">
        <v>118.74024470000001</v>
      </c>
      <c r="M2766" s="2">
        <v>111.4769403</v>
      </c>
      <c r="N2766" s="2">
        <v>118.67583860000001</v>
      </c>
      <c r="O2766" s="2">
        <v>117.7117022</v>
      </c>
      <c r="P2766" s="2">
        <v>151.22678959999999</v>
      </c>
      <c r="Q2766" s="2">
        <v>133.46149030000001</v>
      </c>
      <c r="R2766" s="2">
        <v>90.593663489999997</v>
      </c>
      <c r="S2766" s="2">
        <v>116.57970330000001</v>
      </c>
      <c r="T2766" s="2">
        <v>141.57161919999999</v>
      </c>
      <c r="U2766" s="2">
        <v>116.83750740000001</v>
      </c>
      <c r="V2766" s="2">
        <v>91.181722219999997</v>
      </c>
      <c r="W2766" s="2">
        <v>101.6025388</v>
      </c>
      <c r="X2766" s="2">
        <v>111.3326631</v>
      </c>
      <c r="Y2766" s="2">
        <v>96.979293470000002</v>
      </c>
      <c r="Z2766" s="2">
        <v>142.9989391</v>
      </c>
      <c r="AA2766" s="2">
        <v>165.83106169999999</v>
      </c>
      <c r="AB2766" s="2">
        <v>159.22190370000001</v>
      </c>
      <c r="AC2766" s="2">
        <v>106.58584140000001</v>
      </c>
      <c r="AD2766" s="2">
        <v>101.6366323</v>
      </c>
      <c r="AE2766" s="2">
        <v>92.080750739999999</v>
      </c>
      <c r="AF2766" s="2">
        <v>105.53403520000001</v>
      </c>
      <c r="AG2766" s="2">
        <v>123.6426651</v>
      </c>
      <c r="AH2766" s="2">
        <v>107.3847114</v>
      </c>
      <c r="AI2766" s="2">
        <v>113.3019118</v>
      </c>
      <c r="AJ2766" s="2">
        <v>118.8960106</v>
      </c>
      <c r="AK2766" s="2">
        <v>79.015690480000004</v>
      </c>
      <c r="AL2766" s="2">
        <v>133.70404049999999</v>
      </c>
      <c r="AM2766" s="2">
        <v>133.02095629999999</v>
      </c>
      <c r="AN2766" s="2">
        <v>128.67605370000001</v>
      </c>
      <c r="AO2766" s="2">
        <v>80.266233769999999</v>
      </c>
      <c r="AP2766" s="2">
        <v>100.01592460000001</v>
      </c>
      <c r="AQ2766" s="2">
        <v>117.93031790000001</v>
      </c>
      <c r="AR2766" s="2">
        <v>126.2395149</v>
      </c>
      <c r="AS2766" s="2">
        <v>114.40240470000001</v>
      </c>
      <c r="AT2766" s="2">
        <v>113.36869900000001</v>
      </c>
      <c r="AU2766" s="2">
        <v>124.7978375</v>
      </c>
      <c r="AV2766" s="2">
        <v>156.089877</v>
      </c>
      <c r="AW2766" s="2">
        <v>135.92818930000001</v>
      </c>
      <c r="AX2766" s="2">
        <v>144.60234109999999</v>
      </c>
      <c r="AY2766" s="2">
        <v>135.94964100000001</v>
      </c>
      <c r="AZ2766" s="2">
        <v>90.014729209999999</v>
      </c>
      <c r="BA2766" s="2">
        <v>115.2439273</v>
      </c>
      <c r="BB2766" s="2">
        <v>130.0052871</v>
      </c>
      <c r="BC2766" s="2">
        <v>118.1840213</v>
      </c>
      <c r="BD2766" s="2">
        <v>123.4950372</v>
      </c>
      <c r="BE2766" s="2">
        <v>97.330321920000003</v>
      </c>
      <c r="BF2766" s="2">
        <v>160.43903330000001</v>
      </c>
      <c r="BG2766" s="2">
        <v>101.4791594</v>
      </c>
      <c r="BH2766" s="2">
        <v>141.64472420000001</v>
      </c>
      <c r="BI2766" s="2">
        <v>96.908471629999994</v>
      </c>
      <c r="BJ2766" s="2">
        <v>136.5917887</v>
      </c>
      <c r="BK2766" s="2">
        <v>121.5880447</v>
      </c>
      <c r="BL2766" s="2">
        <v>122.14192660000001</v>
      </c>
      <c r="BM2766" s="2">
        <v>83.109461769999996</v>
      </c>
      <c r="BN2766" s="2">
        <v>199.95391079999999</v>
      </c>
      <c r="BO2766" s="2">
        <v>111.87179190000001</v>
      </c>
      <c r="BP2766" s="2">
        <v>91.098586499999996</v>
      </c>
      <c r="BQ2766" s="2">
        <v>87.794899869999995</v>
      </c>
      <c r="BR2766" s="2">
        <v>85.049824720000004</v>
      </c>
      <c r="BS2766" s="2">
        <v>99.034204939999995</v>
      </c>
      <c r="BT2766" s="2">
        <v>150.2359103</v>
      </c>
      <c r="BU2766" s="2">
        <v>146.79317380000001</v>
      </c>
      <c r="BV2766" s="2">
        <v>139.70354589999999</v>
      </c>
      <c r="BW2766" s="2">
        <v>131.45138990000001</v>
      </c>
      <c r="BX2766" s="2">
        <v>104.610259</v>
      </c>
      <c r="BY2766" s="2">
        <v>200.0096982</v>
      </c>
      <c r="BZ2766" s="2">
        <v>136.51506520000001</v>
      </c>
      <c r="CA2766" s="2">
        <v>131.0731983</v>
      </c>
      <c r="CB2766" s="2">
        <v>102.03540390000001</v>
      </c>
      <c r="CC2766" s="2">
        <v>129.8099157</v>
      </c>
      <c r="CD2766" s="2">
        <v>193.48653089999999</v>
      </c>
      <c r="CE2766" s="2">
        <v>109.03994299999999</v>
      </c>
      <c r="CF2766" s="2">
        <v>121.501681546219</v>
      </c>
    </row>
    <row r="2767" spans="1:84" x14ac:dyDescent="0.3">
      <c r="A2767" s="2" t="s">
        <v>11357</v>
      </c>
      <c r="B2767" s="2">
        <v>46.306061360000001</v>
      </c>
      <c r="C2767" s="2">
        <v>51.25706082</v>
      </c>
      <c r="D2767" s="2">
        <v>54.01010977</v>
      </c>
      <c r="E2767" s="2">
        <v>71.720256160000005</v>
      </c>
      <c r="F2767" s="2">
        <v>66.214872029999995</v>
      </c>
      <c r="G2767" s="2">
        <v>58.152989689999998</v>
      </c>
      <c r="H2767" s="2">
        <v>65.632522609999995</v>
      </c>
      <c r="I2767" s="2">
        <v>49.391061219999997</v>
      </c>
      <c r="J2767" s="2">
        <v>59.812397650000001</v>
      </c>
      <c r="K2767" s="2">
        <v>65.625161320000004</v>
      </c>
      <c r="L2767" s="2">
        <v>82.332917320000007</v>
      </c>
      <c r="M2767" s="2">
        <v>62.354767510000002</v>
      </c>
      <c r="N2767" s="2">
        <v>87.226043570000002</v>
      </c>
      <c r="O2767" s="2">
        <v>84.374772399999998</v>
      </c>
      <c r="P2767" s="2">
        <v>73.223523950000001</v>
      </c>
      <c r="Q2767" s="2">
        <v>104.985325</v>
      </c>
      <c r="R2767" s="2">
        <v>44.65381172</v>
      </c>
      <c r="S2767" s="2">
        <v>65.287034660000003</v>
      </c>
      <c r="T2767" s="2">
        <v>66.194251149999999</v>
      </c>
      <c r="U2767" s="2">
        <v>75.040566639999994</v>
      </c>
      <c r="V2767" s="2">
        <v>42.740796269999997</v>
      </c>
      <c r="W2767" s="2">
        <v>66.689263670000003</v>
      </c>
      <c r="X2767" s="2">
        <v>75.817717149999993</v>
      </c>
      <c r="Y2767" s="2">
        <v>63.09767093</v>
      </c>
      <c r="Z2767" s="2">
        <v>64.335847580000006</v>
      </c>
      <c r="AA2767" s="2">
        <v>80.075541119999997</v>
      </c>
      <c r="AB2767" s="2">
        <v>83.460423219999996</v>
      </c>
      <c r="AC2767" s="2">
        <v>65.873087960000007</v>
      </c>
      <c r="AD2767" s="2">
        <v>41.835555540000001</v>
      </c>
      <c r="AE2767" s="2">
        <v>63.775543810000002</v>
      </c>
      <c r="AF2767" s="2">
        <v>59.189870560000003</v>
      </c>
      <c r="AG2767" s="2">
        <v>52.265845040000002</v>
      </c>
      <c r="AH2767" s="2">
        <v>74.288027940000006</v>
      </c>
      <c r="AI2767" s="2">
        <v>51.790674150000001</v>
      </c>
      <c r="AJ2767" s="2">
        <v>71.931426329999994</v>
      </c>
      <c r="AK2767" s="2">
        <v>54.779967939999999</v>
      </c>
      <c r="AL2767" s="2">
        <v>48.477387440000001</v>
      </c>
      <c r="AM2767" s="2">
        <v>47.437658980000002</v>
      </c>
      <c r="AN2767" s="2">
        <v>46.862808029999997</v>
      </c>
      <c r="AO2767" s="2">
        <v>45.334667340000003</v>
      </c>
      <c r="AP2767" s="2">
        <v>64.819429040000003</v>
      </c>
      <c r="AQ2767" s="2">
        <v>54.594947329999997</v>
      </c>
      <c r="AR2767" s="2">
        <v>54.236226260000002</v>
      </c>
      <c r="AS2767" s="2">
        <v>67.179642759999993</v>
      </c>
      <c r="AT2767" s="2">
        <v>44.668096749999997</v>
      </c>
      <c r="AU2767" s="2">
        <v>53.238988399999997</v>
      </c>
      <c r="AV2767" s="2">
        <v>43.619514029999998</v>
      </c>
      <c r="AW2767" s="2">
        <v>80.916381470000005</v>
      </c>
      <c r="AX2767" s="2">
        <v>67.550385629999994</v>
      </c>
      <c r="AY2767" s="2">
        <v>53.797540079999997</v>
      </c>
      <c r="AZ2767" s="2">
        <v>46.615966870000001</v>
      </c>
      <c r="BA2767" s="2">
        <v>62.614348210000003</v>
      </c>
      <c r="BB2767" s="2">
        <v>74.808470619999994</v>
      </c>
      <c r="BC2767" s="2">
        <v>80.297377460000007</v>
      </c>
      <c r="BD2767" s="2">
        <v>55.031775660000001</v>
      </c>
      <c r="BE2767" s="2">
        <v>78.340113590000001</v>
      </c>
      <c r="BF2767" s="2">
        <v>105.87774810000001</v>
      </c>
      <c r="BG2767" s="2">
        <v>39.387328549999999</v>
      </c>
      <c r="BH2767" s="2">
        <v>71.624960979999997</v>
      </c>
      <c r="BI2767" s="2">
        <v>66.666935359999997</v>
      </c>
      <c r="BJ2767" s="2">
        <v>111.6493954</v>
      </c>
      <c r="BK2767" s="2">
        <v>73.0759671</v>
      </c>
      <c r="BL2767" s="2">
        <v>40.216297480000001</v>
      </c>
      <c r="BM2767" s="2">
        <v>43.503091320000003</v>
      </c>
      <c r="BN2767" s="2">
        <v>53.890490829999997</v>
      </c>
      <c r="BO2767" s="2">
        <v>51.930570619999997</v>
      </c>
      <c r="BP2767" s="2">
        <v>36.502683019999999</v>
      </c>
      <c r="BQ2767" s="2">
        <v>39.628526639999997</v>
      </c>
      <c r="BR2767" s="2">
        <v>43.00182581</v>
      </c>
      <c r="BS2767" s="2">
        <v>48.40763072</v>
      </c>
      <c r="BT2767" s="2">
        <v>33.958054619999999</v>
      </c>
      <c r="BU2767" s="2">
        <v>44.467518370000001</v>
      </c>
      <c r="BV2767" s="2">
        <v>49.319595290000002</v>
      </c>
      <c r="BW2767" s="2">
        <v>75.541473730000007</v>
      </c>
      <c r="BX2767" s="2">
        <v>42.95264298</v>
      </c>
      <c r="BY2767" s="2">
        <v>39.229427749999999</v>
      </c>
      <c r="BZ2767" s="2">
        <v>37.511741350000001</v>
      </c>
      <c r="CA2767" s="2">
        <v>37.358037269999997</v>
      </c>
      <c r="CB2767" s="2">
        <v>44.716244060000001</v>
      </c>
      <c r="CC2767" s="2">
        <v>27.07081968</v>
      </c>
      <c r="CD2767" s="2">
        <v>38.483552009999997</v>
      </c>
      <c r="CE2767" s="2">
        <v>30.66699835</v>
      </c>
      <c r="CF2767" s="2">
        <v>59.0588298670732</v>
      </c>
    </row>
    <row r="2768" spans="1:84" x14ac:dyDescent="0.3">
      <c r="A2768" s="2" t="s">
        <v>11356</v>
      </c>
      <c r="B2768" s="2">
        <v>15.6860324</v>
      </c>
      <c r="C2768" s="2">
        <v>13.7924101</v>
      </c>
      <c r="D2768" s="2">
        <v>15.262336530000001</v>
      </c>
      <c r="E2768" s="2">
        <v>16.593112269999999</v>
      </c>
      <c r="F2768" s="2">
        <v>14.545815190000001</v>
      </c>
      <c r="G2768" s="2">
        <v>13.10178818</v>
      </c>
      <c r="H2768" s="2">
        <v>15.452575420000001</v>
      </c>
      <c r="I2768" s="2">
        <v>11.43143115</v>
      </c>
      <c r="J2768" s="2">
        <v>13.161954619999999</v>
      </c>
      <c r="K2768" s="2">
        <v>14.602714669999999</v>
      </c>
      <c r="L2768" s="2">
        <v>15.76271427</v>
      </c>
      <c r="M2768" s="2">
        <v>12.853111780000001</v>
      </c>
      <c r="N2768" s="2">
        <v>13.98940107</v>
      </c>
      <c r="O2768" s="2">
        <v>14.39086182</v>
      </c>
      <c r="P2768" s="2">
        <v>14.757254079999999</v>
      </c>
      <c r="Q2768" s="2">
        <v>15.246908879999999</v>
      </c>
      <c r="R2768" s="2">
        <v>15.358923750000001</v>
      </c>
      <c r="S2768" s="2">
        <v>14.853587279999999</v>
      </c>
      <c r="T2768" s="2">
        <v>16.253729180000001</v>
      </c>
      <c r="U2768" s="2">
        <v>19.457007449999999</v>
      </c>
      <c r="V2768" s="2">
        <v>11.20690119</v>
      </c>
      <c r="W2768" s="2">
        <v>14.665810370000001</v>
      </c>
      <c r="X2768" s="2">
        <v>18.580083550000001</v>
      </c>
      <c r="Y2768" s="2">
        <v>13.635754500000001</v>
      </c>
      <c r="Z2768" s="2">
        <v>15.862837239999999</v>
      </c>
      <c r="AA2768" s="2">
        <v>18.919680419999999</v>
      </c>
      <c r="AB2768" s="2">
        <v>18.636066870000001</v>
      </c>
      <c r="AC2768" s="2">
        <v>14.896643920000001</v>
      </c>
      <c r="AD2768" s="2">
        <v>15.37312856</v>
      </c>
      <c r="AE2768" s="2">
        <v>15.5946359</v>
      </c>
      <c r="AF2768" s="2">
        <v>18.941853259999998</v>
      </c>
      <c r="AG2768" s="2">
        <v>15.945514380000001</v>
      </c>
      <c r="AH2768" s="2">
        <v>15.29406258</v>
      </c>
      <c r="AI2768" s="2">
        <v>12.5693432</v>
      </c>
      <c r="AJ2768" s="2">
        <v>13.16115505</v>
      </c>
      <c r="AK2768" s="2">
        <v>15.57957794</v>
      </c>
      <c r="AL2768" s="2">
        <v>15.25435152</v>
      </c>
      <c r="AM2768" s="2">
        <v>18.69473224</v>
      </c>
      <c r="AN2768" s="2">
        <v>16.34438492</v>
      </c>
      <c r="AO2768" s="2">
        <v>14.20729558</v>
      </c>
      <c r="AP2768" s="2">
        <v>18.157840889999999</v>
      </c>
      <c r="AQ2768" s="2">
        <v>14.1470859</v>
      </c>
      <c r="AR2768" s="2">
        <v>14.639060929999999</v>
      </c>
      <c r="AS2768" s="2">
        <v>13.57795346</v>
      </c>
      <c r="AT2768" s="2">
        <v>12.87877823</v>
      </c>
      <c r="AU2768" s="2">
        <v>17.067287759999999</v>
      </c>
      <c r="AV2768" s="2">
        <v>17.185923420000002</v>
      </c>
      <c r="AW2768" s="2">
        <v>17.93028288</v>
      </c>
      <c r="AX2768" s="2">
        <v>15.392701430000001</v>
      </c>
      <c r="AY2768" s="2">
        <v>13.7190379</v>
      </c>
      <c r="AZ2768" s="2">
        <v>13.96087264</v>
      </c>
      <c r="BA2768" s="2">
        <v>14.10422207</v>
      </c>
      <c r="BB2768" s="2">
        <v>15.99094389</v>
      </c>
      <c r="BC2768" s="2">
        <v>17.18711716</v>
      </c>
      <c r="BD2768" s="2">
        <v>13.26099078</v>
      </c>
      <c r="BE2768" s="2">
        <v>14.595045320000001</v>
      </c>
      <c r="BF2768" s="2">
        <v>16.586944639999999</v>
      </c>
      <c r="BG2768" s="2">
        <v>12.0458423</v>
      </c>
      <c r="BH2768" s="2">
        <v>13.96764035</v>
      </c>
      <c r="BI2768" s="2">
        <v>15.361136460000001</v>
      </c>
      <c r="BJ2768" s="2">
        <v>16.877010890000001</v>
      </c>
      <c r="BK2768" s="2">
        <v>18.929947139999999</v>
      </c>
      <c r="BL2768" s="2">
        <v>15.548273590000001</v>
      </c>
      <c r="BM2768" s="2">
        <v>13.535321270000001</v>
      </c>
      <c r="BN2768" s="2">
        <v>18.256726520000001</v>
      </c>
      <c r="BO2768" s="2">
        <v>16.992161750000001</v>
      </c>
      <c r="BP2768" s="2">
        <v>14.972518920000001</v>
      </c>
      <c r="BQ2768" s="2">
        <v>12.92570441</v>
      </c>
      <c r="BR2768" s="2">
        <v>13.277913610000001</v>
      </c>
      <c r="BS2768" s="2">
        <v>14.011130789999999</v>
      </c>
      <c r="BT2768" s="2">
        <v>14.43096388</v>
      </c>
      <c r="BU2768" s="2">
        <v>16.217891460000001</v>
      </c>
      <c r="BV2768" s="2">
        <v>18.567000199999999</v>
      </c>
      <c r="BW2768" s="2">
        <v>17.242320729999999</v>
      </c>
      <c r="BX2768" s="2">
        <v>13.374470730000001</v>
      </c>
      <c r="BY2768" s="2">
        <v>14.411846049999999</v>
      </c>
      <c r="BZ2768" s="2">
        <v>17.92185461</v>
      </c>
      <c r="CA2768" s="2">
        <v>13.667474029999999</v>
      </c>
      <c r="CB2768" s="2">
        <v>14.93914545</v>
      </c>
      <c r="CC2768" s="2">
        <v>14.901621949999999</v>
      </c>
      <c r="CD2768" s="2">
        <v>20.665167459999999</v>
      </c>
      <c r="CE2768" s="2">
        <v>15.80528281</v>
      </c>
      <c r="CF2768" s="2">
        <v>15.3554382919512</v>
      </c>
    </row>
    <row r="2769" spans="1:84" x14ac:dyDescent="0.3">
      <c r="A2769" s="2" t="s">
        <v>11355</v>
      </c>
      <c r="B2769" s="2">
        <v>33.744830909999997</v>
      </c>
      <c r="C2769" s="2">
        <v>36.232741150000003</v>
      </c>
      <c r="D2769" s="2">
        <v>42.27238389</v>
      </c>
      <c r="E2769" s="2">
        <v>34.963849719999999</v>
      </c>
      <c r="F2769" s="2">
        <v>23.734027959999999</v>
      </c>
      <c r="G2769" s="2">
        <v>26.418514099999999</v>
      </c>
      <c r="H2769" s="2">
        <v>29.123069539999999</v>
      </c>
      <c r="I2769" s="2">
        <v>23.197194889999999</v>
      </c>
      <c r="J2769" s="2">
        <v>22.880904229999999</v>
      </c>
      <c r="K2769" s="2">
        <v>32.773935889999997</v>
      </c>
      <c r="L2769" s="2">
        <v>31.131088160000001</v>
      </c>
      <c r="M2769" s="2">
        <v>28.921989679999999</v>
      </c>
      <c r="N2769" s="2">
        <v>32.74388905</v>
      </c>
      <c r="O2769" s="2">
        <v>29.679683170000001</v>
      </c>
      <c r="P2769" s="2">
        <v>40.489345299999997</v>
      </c>
      <c r="Q2769" s="2">
        <v>33.686000849999999</v>
      </c>
      <c r="R2769" s="2">
        <v>18.919316949999999</v>
      </c>
      <c r="S2769" s="2">
        <v>29.04610229</v>
      </c>
      <c r="T2769" s="2">
        <v>31.92822207</v>
      </c>
      <c r="U2769" s="2">
        <v>32.731174940000002</v>
      </c>
      <c r="V2769" s="2">
        <v>20.99699064</v>
      </c>
      <c r="W2769" s="2">
        <v>23.280254559999999</v>
      </c>
      <c r="X2769" s="2">
        <v>34.111520560000002</v>
      </c>
      <c r="Y2769" s="2">
        <v>26.28324477</v>
      </c>
      <c r="Z2769" s="2">
        <v>38.596451829999999</v>
      </c>
      <c r="AA2769" s="2">
        <v>41.587350530000002</v>
      </c>
      <c r="AB2769" s="2">
        <v>49.3691058</v>
      </c>
      <c r="AC2769" s="2">
        <v>32.343429329999999</v>
      </c>
      <c r="AD2769" s="2">
        <v>20.542966499999999</v>
      </c>
      <c r="AE2769" s="2">
        <v>23.92924747</v>
      </c>
      <c r="AF2769" s="2">
        <v>28.58410786</v>
      </c>
      <c r="AG2769" s="2">
        <v>29.193933690000001</v>
      </c>
      <c r="AH2769" s="2">
        <v>23.022171849999999</v>
      </c>
      <c r="AI2769" s="2">
        <v>22.05700839</v>
      </c>
      <c r="AJ2769" s="2">
        <v>31.932857850000001</v>
      </c>
      <c r="AK2769" s="2">
        <v>21.494083629999999</v>
      </c>
      <c r="AL2769" s="2">
        <v>27.79841424</v>
      </c>
      <c r="AM2769" s="2">
        <v>30.32414739</v>
      </c>
      <c r="AN2769" s="2">
        <v>28.067576599999999</v>
      </c>
      <c r="AO2769" s="2">
        <v>20.60464425</v>
      </c>
      <c r="AP2769" s="2">
        <v>27.934646470000001</v>
      </c>
      <c r="AQ2769" s="2">
        <v>37.852692670000003</v>
      </c>
      <c r="AR2769" s="2">
        <v>31.460760279999999</v>
      </c>
      <c r="AS2769" s="2">
        <v>27.65627031</v>
      </c>
      <c r="AT2769" s="2">
        <v>29.447445370000001</v>
      </c>
      <c r="AU2769" s="2">
        <v>35.754898269999998</v>
      </c>
      <c r="AV2769" s="2">
        <v>38.554506689999997</v>
      </c>
      <c r="AW2769" s="2">
        <v>38.852201839999999</v>
      </c>
      <c r="AX2769" s="2">
        <v>30.344237249999999</v>
      </c>
      <c r="AY2769" s="2">
        <v>25.083296180000001</v>
      </c>
      <c r="AZ2769" s="2">
        <v>24.157394889999999</v>
      </c>
      <c r="BA2769" s="2">
        <v>30.411683159999999</v>
      </c>
      <c r="BB2769" s="2">
        <v>31.29100038</v>
      </c>
      <c r="BC2769" s="2">
        <v>30.425505250000001</v>
      </c>
      <c r="BD2769" s="2">
        <v>31.85354577</v>
      </c>
      <c r="BE2769" s="2">
        <v>33.732436329999999</v>
      </c>
      <c r="BF2769" s="2">
        <v>44.238829449999997</v>
      </c>
      <c r="BG2769" s="2">
        <v>20.694785069999998</v>
      </c>
      <c r="BH2769" s="2">
        <v>42.312222300000002</v>
      </c>
      <c r="BI2769" s="2">
        <v>32.079985559999997</v>
      </c>
      <c r="BJ2769" s="2">
        <v>42.392799529999998</v>
      </c>
      <c r="BK2769" s="2">
        <v>33.604043179999998</v>
      </c>
      <c r="BL2769" s="2">
        <v>23.193961900000001</v>
      </c>
      <c r="BM2769" s="2">
        <v>23.35238747</v>
      </c>
      <c r="BN2769" s="2">
        <v>45.28687652</v>
      </c>
      <c r="BO2769" s="2">
        <v>25.000057900000002</v>
      </c>
      <c r="BP2769" s="2">
        <v>21.153003460000001</v>
      </c>
      <c r="BQ2769" s="2">
        <v>22.99756472</v>
      </c>
      <c r="BR2769" s="2">
        <v>19.82435074</v>
      </c>
      <c r="BS2769" s="2">
        <v>28.47762109</v>
      </c>
      <c r="BT2769" s="2">
        <v>32.233848109999997</v>
      </c>
      <c r="BU2769" s="2">
        <v>38.026126179999999</v>
      </c>
      <c r="BV2769" s="2">
        <v>42.026028080000003</v>
      </c>
      <c r="BW2769" s="2">
        <v>32.250917710000003</v>
      </c>
      <c r="BX2769" s="2">
        <v>34.614196389999996</v>
      </c>
      <c r="BY2769" s="2">
        <v>25.251023929999999</v>
      </c>
      <c r="BZ2769" s="2">
        <v>29.627058290000001</v>
      </c>
      <c r="CA2769" s="2">
        <v>24.758316600000001</v>
      </c>
      <c r="CB2769" s="2">
        <v>20.129780780000001</v>
      </c>
      <c r="CC2769" s="2">
        <v>28.487137820000001</v>
      </c>
      <c r="CD2769" s="2">
        <v>37.701623079999997</v>
      </c>
      <c r="CE2769" s="2">
        <v>28.493608269999999</v>
      </c>
      <c r="CF2769" s="2">
        <v>30.387298142926799</v>
      </c>
    </row>
    <row r="2770" spans="1:84" x14ac:dyDescent="0.3">
      <c r="A2770" s="2" t="s">
        <v>11354</v>
      </c>
      <c r="B2770" s="2">
        <v>14.894282280000001</v>
      </c>
      <c r="C2770" s="2">
        <v>16.131212720000001</v>
      </c>
      <c r="D2770" s="2">
        <v>16.986002070000001</v>
      </c>
      <c r="E2770" s="2">
        <v>17.426389109999999</v>
      </c>
      <c r="F2770" s="2">
        <v>12.20436948</v>
      </c>
      <c r="G2770" s="2">
        <v>13.454352979999999</v>
      </c>
      <c r="H2770" s="2">
        <v>13.585974609999999</v>
      </c>
      <c r="I2770" s="2">
        <v>11.3043993</v>
      </c>
      <c r="J2770" s="2">
        <v>13.43015404</v>
      </c>
      <c r="K2770" s="2">
        <v>13.86121653</v>
      </c>
      <c r="L2770" s="2">
        <v>15.049257040000001</v>
      </c>
      <c r="M2770" s="2">
        <v>13.38500078</v>
      </c>
      <c r="N2770" s="2">
        <v>14.889514030000001</v>
      </c>
      <c r="O2770" s="2">
        <v>13.138024529999999</v>
      </c>
      <c r="P2770" s="2">
        <v>13.41341268</v>
      </c>
      <c r="Q2770" s="2">
        <v>14.53305436</v>
      </c>
      <c r="R2770" s="2">
        <v>8.9982981219999996</v>
      </c>
      <c r="S2770" s="2">
        <v>12.51514674</v>
      </c>
      <c r="T2770" s="2">
        <v>15.288662179999999</v>
      </c>
      <c r="U2770" s="2">
        <v>18.471943960000001</v>
      </c>
      <c r="V2770" s="2">
        <v>8.5454273389999997</v>
      </c>
      <c r="W2770" s="2">
        <v>12.813531530000001</v>
      </c>
      <c r="X2770" s="2">
        <v>13.929536150000001</v>
      </c>
      <c r="Y2770" s="2">
        <v>11.013336560000001</v>
      </c>
      <c r="Z2770" s="2">
        <v>12.75797277</v>
      </c>
      <c r="AA2770" s="2">
        <v>16.34805368</v>
      </c>
      <c r="AB2770" s="2">
        <v>16.520866869999999</v>
      </c>
      <c r="AC2770" s="2">
        <v>13.746337110000001</v>
      </c>
      <c r="AD2770" s="2">
        <v>12.33896768</v>
      </c>
      <c r="AE2770" s="2">
        <v>16.886298419999999</v>
      </c>
      <c r="AF2770" s="2">
        <v>15.707402070000001</v>
      </c>
      <c r="AG2770" s="2">
        <v>14.209801450000001</v>
      </c>
      <c r="AH2770" s="2">
        <v>16.566099990000001</v>
      </c>
      <c r="AI2770" s="2">
        <v>11.44384537</v>
      </c>
      <c r="AJ2770" s="2">
        <v>13.76315009</v>
      </c>
      <c r="AK2770" s="2">
        <v>12.796048280000001</v>
      </c>
      <c r="AL2770" s="2">
        <v>16.83964988</v>
      </c>
      <c r="AM2770" s="2">
        <v>15.402750080000001</v>
      </c>
      <c r="AN2770" s="2">
        <v>14.21467745</v>
      </c>
      <c r="AO2770" s="2">
        <v>13.17722414</v>
      </c>
      <c r="AP2770" s="2">
        <v>16.400302109999998</v>
      </c>
      <c r="AQ2770" s="2">
        <v>19.02907458</v>
      </c>
      <c r="AR2770" s="2">
        <v>14.521558450000001</v>
      </c>
      <c r="AS2770" s="2">
        <v>15.510799009999999</v>
      </c>
      <c r="AT2770" s="2">
        <v>10.12448468</v>
      </c>
      <c r="AU2770" s="2">
        <v>14.158910929999999</v>
      </c>
      <c r="AV2770" s="2">
        <v>11.928038170000001</v>
      </c>
      <c r="AW2770" s="2">
        <v>21.13382515</v>
      </c>
      <c r="AX2770" s="2">
        <v>11.24177937</v>
      </c>
      <c r="AY2770" s="2">
        <v>11.8511305</v>
      </c>
      <c r="AZ2770" s="2">
        <v>10.51765114</v>
      </c>
      <c r="BA2770" s="2">
        <v>12.830085479999999</v>
      </c>
      <c r="BB2770" s="2">
        <v>12.80927438</v>
      </c>
      <c r="BC2770" s="2">
        <v>14.523652370000001</v>
      </c>
      <c r="BD2770" s="2">
        <v>12.576235580000001</v>
      </c>
      <c r="BE2770" s="2">
        <v>12.93523377</v>
      </c>
      <c r="BF2770" s="2">
        <v>17.927274990000001</v>
      </c>
      <c r="BG2770" s="2">
        <v>8.1756952809999994</v>
      </c>
      <c r="BH2770" s="2">
        <v>16.981093569999999</v>
      </c>
      <c r="BI2770" s="2">
        <v>15.261877</v>
      </c>
      <c r="BJ2770" s="2">
        <v>20.56873083</v>
      </c>
      <c r="BK2770" s="2">
        <v>16.574591030000001</v>
      </c>
      <c r="BL2770" s="2">
        <v>11.56526193</v>
      </c>
      <c r="BM2770" s="2">
        <v>10.760755700000001</v>
      </c>
      <c r="BN2770" s="2">
        <v>15.672188139999999</v>
      </c>
      <c r="BO2770" s="2">
        <v>13.0930442</v>
      </c>
      <c r="BP2770" s="2">
        <v>11.465725150000001</v>
      </c>
      <c r="BQ2770" s="2">
        <v>10.291087599999999</v>
      </c>
      <c r="BR2770" s="2">
        <v>11.076920810000001</v>
      </c>
      <c r="BS2770" s="2">
        <v>12.8871603</v>
      </c>
      <c r="BT2770" s="2">
        <v>10.74827325</v>
      </c>
      <c r="BU2770" s="2">
        <v>14.1762508</v>
      </c>
      <c r="BV2770" s="2">
        <v>15.573125259999999</v>
      </c>
      <c r="BW2770" s="2">
        <v>20.426049720000002</v>
      </c>
      <c r="BX2770" s="2">
        <v>14.185318540000001</v>
      </c>
      <c r="BY2770" s="2">
        <v>11.524164219999999</v>
      </c>
      <c r="BZ2770" s="2">
        <v>14.808253130000001</v>
      </c>
      <c r="CA2770" s="2">
        <v>12.038956049999999</v>
      </c>
      <c r="CB2770" s="2">
        <v>7.3628404920000001</v>
      </c>
      <c r="CC2770" s="2">
        <v>9.9175729710000002</v>
      </c>
      <c r="CD2770" s="2">
        <v>10.661491959999999</v>
      </c>
      <c r="CE2770" s="2">
        <v>7.860465187</v>
      </c>
      <c r="CF2770" s="2">
        <v>13.727534734536601</v>
      </c>
    </row>
    <row r="2771" spans="1:84" x14ac:dyDescent="0.3">
      <c r="A2771" s="2" t="s">
        <v>11353</v>
      </c>
      <c r="B2771" s="2">
        <v>24.659088130000001</v>
      </c>
      <c r="C2771" s="2">
        <v>25.257641280000001</v>
      </c>
      <c r="D2771" s="2">
        <v>19.481634339999999</v>
      </c>
      <c r="E2771" s="2">
        <v>21.361514159999999</v>
      </c>
      <c r="F2771" s="2">
        <v>26.669697379999999</v>
      </c>
      <c r="G2771" s="2">
        <v>28.895233040000001</v>
      </c>
      <c r="H2771" s="2">
        <v>31.505932210000001</v>
      </c>
      <c r="I2771" s="2">
        <v>27.21674591</v>
      </c>
      <c r="J2771" s="2">
        <v>22.016379820000001</v>
      </c>
      <c r="K2771" s="2">
        <v>26.781713910000001</v>
      </c>
      <c r="L2771" s="2">
        <v>28.773405780000001</v>
      </c>
      <c r="M2771" s="2">
        <v>25.508043449999999</v>
      </c>
      <c r="N2771" s="2">
        <v>27.835769920000001</v>
      </c>
      <c r="O2771" s="2">
        <v>33.894475669999999</v>
      </c>
      <c r="P2771" s="2">
        <v>30.91410905</v>
      </c>
      <c r="Q2771" s="2">
        <v>31.419992539999999</v>
      </c>
      <c r="R2771" s="2">
        <v>24.928388080000001</v>
      </c>
      <c r="S2771" s="2">
        <v>26.976066629999998</v>
      </c>
      <c r="T2771" s="2">
        <v>29.37040004</v>
      </c>
      <c r="U2771" s="2">
        <v>31.43365369</v>
      </c>
      <c r="V2771" s="2">
        <v>21.664219750000001</v>
      </c>
      <c r="W2771" s="2">
        <v>26.90592711</v>
      </c>
      <c r="X2771" s="2">
        <v>27.706006949999999</v>
      </c>
      <c r="Y2771" s="2">
        <v>25.756386630000002</v>
      </c>
      <c r="Z2771" s="2">
        <v>25.985253</v>
      </c>
      <c r="AA2771" s="2">
        <v>29.019337159999999</v>
      </c>
      <c r="AB2771" s="2">
        <v>30.623309519999999</v>
      </c>
      <c r="AC2771" s="2">
        <v>22.316650240000001</v>
      </c>
      <c r="AD2771" s="2">
        <v>25.979447839999999</v>
      </c>
      <c r="AE2771" s="2">
        <v>29.100096650000001</v>
      </c>
      <c r="AF2771" s="2">
        <v>30.806492760000001</v>
      </c>
      <c r="AG2771" s="2">
        <v>27.71567546</v>
      </c>
      <c r="AH2771" s="2">
        <v>28.244612929999999</v>
      </c>
      <c r="AI2771" s="2">
        <v>29.844330469999999</v>
      </c>
      <c r="AJ2771" s="2">
        <v>30.364005880000001</v>
      </c>
      <c r="AK2771" s="2">
        <v>24.489029039999998</v>
      </c>
      <c r="AL2771" s="2">
        <v>30.372835599999998</v>
      </c>
      <c r="AM2771" s="2">
        <v>28.11054772</v>
      </c>
      <c r="AN2771" s="2">
        <v>30.265758810000001</v>
      </c>
      <c r="AO2771" s="2">
        <v>26.852420949999999</v>
      </c>
      <c r="AP2771" s="2">
        <v>27.36519736</v>
      </c>
      <c r="AQ2771" s="2">
        <v>29.539214810000001</v>
      </c>
      <c r="AR2771" s="2">
        <v>26.37343388</v>
      </c>
      <c r="AS2771" s="2">
        <v>27.550342969999999</v>
      </c>
      <c r="AT2771" s="2">
        <v>22.92199909</v>
      </c>
      <c r="AU2771" s="2">
        <v>25.162759739999998</v>
      </c>
      <c r="AV2771" s="2">
        <v>27.326948250000001</v>
      </c>
      <c r="AW2771" s="2">
        <v>30.428872129999998</v>
      </c>
      <c r="AX2771" s="2">
        <v>24.878200939999999</v>
      </c>
      <c r="AY2771" s="2">
        <v>24.563256620000001</v>
      </c>
      <c r="AZ2771" s="2">
        <v>21.105082299999999</v>
      </c>
      <c r="BA2771" s="2">
        <v>23.44132699</v>
      </c>
      <c r="BB2771" s="2">
        <v>25.349178290000001</v>
      </c>
      <c r="BC2771" s="2">
        <v>28.568746839999999</v>
      </c>
      <c r="BD2771" s="2">
        <v>27.738661310000001</v>
      </c>
      <c r="BE2771" s="2">
        <v>27.81671867</v>
      </c>
      <c r="BF2771" s="2">
        <v>36.425585730000002</v>
      </c>
      <c r="BG2771" s="2">
        <v>21.588430590000002</v>
      </c>
      <c r="BH2771" s="2">
        <v>29.419145230000002</v>
      </c>
      <c r="BI2771" s="2">
        <v>27.998953700000001</v>
      </c>
      <c r="BJ2771" s="2">
        <v>30.780741219999999</v>
      </c>
      <c r="BK2771" s="2">
        <v>26.941503869999998</v>
      </c>
      <c r="BL2771" s="2">
        <v>29.270429440000001</v>
      </c>
      <c r="BM2771" s="2">
        <v>23.452496350000001</v>
      </c>
      <c r="BN2771" s="2">
        <v>35.370561109999997</v>
      </c>
      <c r="BO2771" s="2">
        <v>27.138320799999999</v>
      </c>
      <c r="BP2771" s="2">
        <v>22.22055259</v>
      </c>
      <c r="BQ2771" s="2">
        <v>26.603292110000002</v>
      </c>
      <c r="BR2771" s="2">
        <v>25.55772412</v>
      </c>
      <c r="BS2771" s="2">
        <v>27.11091175</v>
      </c>
      <c r="BT2771" s="2">
        <v>25.77566917</v>
      </c>
      <c r="BU2771" s="2">
        <v>35.00482615</v>
      </c>
      <c r="BV2771" s="2">
        <v>29.599549639999999</v>
      </c>
      <c r="BW2771" s="2">
        <v>32.072683410000003</v>
      </c>
      <c r="BX2771" s="2">
        <v>25.226712559999999</v>
      </c>
      <c r="BY2771" s="2">
        <v>20.992255490000002</v>
      </c>
      <c r="BZ2771" s="2">
        <v>30.064982789999998</v>
      </c>
      <c r="CA2771" s="2">
        <v>28.990432869999999</v>
      </c>
      <c r="CB2771" s="2">
        <v>23.914137190000002</v>
      </c>
      <c r="CC2771" s="2">
        <v>26.409648829999998</v>
      </c>
      <c r="CD2771" s="2">
        <v>28.70624677</v>
      </c>
      <c r="CE2771" s="2">
        <v>18.196501649999998</v>
      </c>
      <c r="CF2771" s="2">
        <v>27.219322741707298</v>
      </c>
    </row>
    <row r="2772" spans="1:84" x14ac:dyDescent="0.3">
      <c r="A2772" s="2" t="s">
        <v>11352</v>
      </c>
      <c r="B2772" s="2">
        <v>15.81776487</v>
      </c>
      <c r="C2772" s="2">
        <v>15.08884581</v>
      </c>
      <c r="D2772" s="2">
        <v>18.45835503</v>
      </c>
      <c r="E2772" s="2">
        <v>15.99921037</v>
      </c>
      <c r="F2772" s="2">
        <v>14.507933660000001</v>
      </c>
      <c r="G2772" s="2">
        <v>12.911127560000001</v>
      </c>
      <c r="H2772" s="2">
        <v>18.21356814</v>
      </c>
      <c r="I2772" s="2">
        <v>13.16433088</v>
      </c>
      <c r="J2772" s="2">
        <v>15.87245064</v>
      </c>
      <c r="K2772" s="2">
        <v>16.071316029999998</v>
      </c>
      <c r="L2772" s="2">
        <v>17.798841660000001</v>
      </c>
      <c r="M2772" s="2">
        <v>14.432442050000001</v>
      </c>
      <c r="N2772" s="2">
        <v>14.53099145</v>
      </c>
      <c r="O2772" s="2">
        <v>17.172007440000002</v>
      </c>
      <c r="P2772" s="2">
        <v>19.33571779</v>
      </c>
      <c r="Q2772" s="2">
        <v>15.820655500000001</v>
      </c>
      <c r="R2772" s="2">
        <v>10.60493372</v>
      </c>
      <c r="S2772" s="2">
        <v>12.122225390000001</v>
      </c>
      <c r="T2772" s="2">
        <v>15.285384949999999</v>
      </c>
      <c r="U2772" s="2">
        <v>12.33159944</v>
      </c>
      <c r="V2772" s="2">
        <v>12.331547949999999</v>
      </c>
      <c r="W2772" s="2">
        <v>12.71319175</v>
      </c>
      <c r="X2772" s="2">
        <v>17.289964269999999</v>
      </c>
      <c r="Y2772" s="2">
        <v>13.19627543</v>
      </c>
      <c r="Z2772" s="2">
        <v>12.10198166</v>
      </c>
      <c r="AA2772" s="2">
        <v>18.245384000000001</v>
      </c>
      <c r="AB2772" s="2">
        <v>17.9736504</v>
      </c>
      <c r="AC2772" s="2">
        <v>11.83905043</v>
      </c>
      <c r="AD2772" s="2">
        <v>14.01154066</v>
      </c>
      <c r="AE2772" s="2">
        <v>13.783511819999999</v>
      </c>
      <c r="AF2772" s="2">
        <v>16.052283580000001</v>
      </c>
      <c r="AG2772" s="2">
        <v>17.175450640000001</v>
      </c>
      <c r="AH2772" s="2">
        <v>12.879121659999999</v>
      </c>
      <c r="AI2772" s="2">
        <v>11.813343079999999</v>
      </c>
      <c r="AJ2772" s="2">
        <v>16.340035530000002</v>
      </c>
      <c r="AK2772" s="2">
        <v>12.6603976</v>
      </c>
      <c r="AL2772" s="2">
        <v>14.71414369</v>
      </c>
      <c r="AM2772" s="2">
        <v>18.259649069999998</v>
      </c>
      <c r="AN2772" s="2">
        <v>16.543203089999999</v>
      </c>
      <c r="AO2772" s="2">
        <v>11.226005669999999</v>
      </c>
      <c r="AP2772" s="2">
        <v>14.091030480000001</v>
      </c>
      <c r="AQ2772" s="2">
        <v>13.06274576</v>
      </c>
      <c r="AR2772" s="2">
        <v>16.380373809999998</v>
      </c>
      <c r="AS2772" s="2">
        <v>12.89177265</v>
      </c>
      <c r="AT2772" s="2">
        <v>12.45280464</v>
      </c>
      <c r="AU2772" s="2">
        <v>16.636663729999999</v>
      </c>
      <c r="AV2772" s="2">
        <v>17.543961320000001</v>
      </c>
      <c r="AW2772" s="2">
        <v>17.423424749999999</v>
      </c>
      <c r="AX2772" s="2">
        <v>17.97264749</v>
      </c>
      <c r="AY2772" s="2">
        <v>17.9101401</v>
      </c>
      <c r="AZ2772" s="2">
        <v>16.294375930000001</v>
      </c>
      <c r="BA2772" s="2">
        <v>15.79968159</v>
      </c>
      <c r="BB2772" s="2">
        <v>14.92308824</v>
      </c>
      <c r="BC2772" s="2">
        <v>16.515582330000001</v>
      </c>
      <c r="BD2772" s="2">
        <v>14.88846843</v>
      </c>
      <c r="BE2772" s="2">
        <v>14.311618899999999</v>
      </c>
      <c r="BF2772" s="2">
        <v>16.258671549999999</v>
      </c>
      <c r="BG2772" s="2">
        <v>10.89485741</v>
      </c>
      <c r="BH2772" s="2">
        <v>15.91575727</v>
      </c>
      <c r="BI2772" s="2">
        <v>17.849654019999999</v>
      </c>
      <c r="BJ2772" s="2">
        <v>20.48421883</v>
      </c>
      <c r="BK2772" s="2">
        <v>15.906726770000001</v>
      </c>
      <c r="BL2772" s="2">
        <v>12.05230094</v>
      </c>
      <c r="BM2772" s="2">
        <v>11.048565869999999</v>
      </c>
      <c r="BN2772" s="2">
        <v>17.028349550000001</v>
      </c>
      <c r="BO2772" s="2">
        <v>12.70247028</v>
      </c>
      <c r="BP2772" s="2">
        <v>11.034824009999999</v>
      </c>
      <c r="BQ2772" s="2">
        <v>12.14827047</v>
      </c>
      <c r="BR2772" s="2">
        <v>13.35915979</v>
      </c>
      <c r="BS2772" s="2">
        <v>14.536306919999999</v>
      </c>
      <c r="BT2772" s="2">
        <v>13.45361509</v>
      </c>
      <c r="BU2772" s="2">
        <v>15.576557019999999</v>
      </c>
      <c r="BV2772" s="2">
        <v>17.31705479</v>
      </c>
      <c r="BW2772" s="2">
        <v>12.65275405</v>
      </c>
      <c r="BX2772" s="2">
        <v>12.94150037</v>
      </c>
      <c r="BY2772" s="2">
        <v>14.285583089999999</v>
      </c>
      <c r="BZ2772" s="2">
        <v>14.47686277</v>
      </c>
      <c r="CA2772" s="2">
        <v>13.051048919999999</v>
      </c>
      <c r="CB2772" s="2">
        <v>15.85336524</v>
      </c>
      <c r="CC2772" s="2">
        <v>22.873626479999999</v>
      </c>
      <c r="CD2772" s="2">
        <v>20.363578839999999</v>
      </c>
      <c r="CE2772" s="2">
        <v>19.079778510000001</v>
      </c>
      <c r="CF2772" s="2">
        <v>15.1089423580488</v>
      </c>
    </row>
    <row r="2773" spans="1:84" x14ac:dyDescent="0.3">
      <c r="A2773" s="2" t="s">
        <v>11351</v>
      </c>
      <c r="B2773" s="2">
        <v>305.65073910000001</v>
      </c>
      <c r="C2773" s="2">
        <v>334.46609860000001</v>
      </c>
      <c r="D2773" s="2">
        <v>354.86586</v>
      </c>
      <c r="E2773" s="2">
        <v>320.00205849999998</v>
      </c>
      <c r="F2773" s="2">
        <v>305.4377844</v>
      </c>
      <c r="G2773" s="2">
        <v>304.68072640000003</v>
      </c>
      <c r="H2773" s="2">
        <v>295.13236289999998</v>
      </c>
      <c r="I2773" s="2">
        <v>273.66205059999999</v>
      </c>
      <c r="J2773" s="2">
        <v>228.6163493</v>
      </c>
      <c r="K2773" s="2">
        <v>309.09794260000001</v>
      </c>
      <c r="L2773" s="2">
        <v>334.9978132</v>
      </c>
      <c r="M2773" s="2">
        <v>282.31683629999998</v>
      </c>
      <c r="N2773" s="2">
        <v>351.97146370000002</v>
      </c>
      <c r="O2773" s="2">
        <v>311.99870060000001</v>
      </c>
      <c r="P2773" s="2">
        <v>391.72148040000002</v>
      </c>
      <c r="Q2773" s="2">
        <v>351.07425389999997</v>
      </c>
      <c r="R2773" s="2">
        <v>195.29015899999999</v>
      </c>
      <c r="S2773" s="2">
        <v>370.4208678</v>
      </c>
      <c r="T2773" s="2">
        <v>398.17601209999998</v>
      </c>
      <c r="U2773" s="2">
        <v>358.05515329999997</v>
      </c>
      <c r="V2773" s="2">
        <v>232.23317710000001</v>
      </c>
      <c r="W2773" s="2">
        <v>249.53318200000001</v>
      </c>
      <c r="X2773" s="2">
        <v>379.2530122</v>
      </c>
      <c r="Y2773" s="2">
        <v>304.59796340000003</v>
      </c>
      <c r="Z2773" s="2">
        <v>316.21668039999997</v>
      </c>
      <c r="AA2773" s="2">
        <v>345.90192619999999</v>
      </c>
      <c r="AB2773" s="2">
        <v>377.78746169999999</v>
      </c>
      <c r="AC2773" s="2">
        <v>302.603657</v>
      </c>
      <c r="AD2773" s="2">
        <v>256.58740760000001</v>
      </c>
      <c r="AE2773" s="2">
        <v>288.41636899999997</v>
      </c>
      <c r="AF2773" s="2">
        <v>337.43892140000003</v>
      </c>
      <c r="AG2773" s="2">
        <v>364.07537810000002</v>
      </c>
      <c r="AH2773" s="2">
        <v>245.26255019999999</v>
      </c>
      <c r="AI2773" s="2">
        <v>260.51205540000001</v>
      </c>
      <c r="AJ2773" s="2">
        <v>319.63401649999997</v>
      </c>
      <c r="AK2773" s="2">
        <v>187.94498809999999</v>
      </c>
      <c r="AL2773" s="2">
        <v>307.08206080000002</v>
      </c>
      <c r="AM2773" s="2">
        <v>303.52272599999998</v>
      </c>
      <c r="AN2773" s="2">
        <v>289.5869227</v>
      </c>
      <c r="AO2773" s="2">
        <v>173.4409584</v>
      </c>
      <c r="AP2773" s="2">
        <v>337.04151409999997</v>
      </c>
      <c r="AQ2773" s="2">
        <v>423.35315900000001</v>
      </c>
      <c r="AR2773" s="2">
        <v>378.60174210000002</v>
      </c>
      <c r="AS2773" s="2">
        <v>355.25905260000002</v>
      </c>
      <c r="AT2773" s="2">
        <v>232.3792201</v>
      </c>
      <c r="AU2773" s="2">
        <v>276.15239869999999</v>
      </c>
      <c r="AV2773" s="2">
        <v>292.53503430000001</v>
      </c>
      <c r="AW2773" s="2">
        <v>353.3674757</v>
      </c>
      <c r="AX2773" s="2">
        <v>325.48788969999998</v>
      </c>
      <c r="AY2773" s="2">
        <v>279.44822649999998</v>
      </c>
      <c r="AZ2773" s="2">
        <v>195.16385030000001</v>
      </c>
      <c r="BA2773" s="2">
        <v>273.54160339999999</v>
      </c>
      <c r="BB2773" s="2">
        <v>320.65801140000002</v>
      </c>
      <c r="BC2773" s="2">
        <v>317.2226192</v>
      </c>
      <c r="BD2773" s="2">
        <v>324.71607719999997</v>
      </c>
      <c r="BE2773" s="2">
        <v>310.39297670000002</v>
      </c>
      <c r="BF2773" s="2">
        <v>468.54645340000002</v>
      </c>
      <c r="BG2773" s="2">
        <v>195.2075432</v>
      </c>
      <c r="BH2773" s="2">
        <v>508.5016655</v>
      </c>
      <c r="BI2773" s="2">
        <v>314.53406990000002</v>
      </c>
      <c r="BJ2773" s="2">
        <v>434.49006780000002</v>
      </c>
      <c r="BK2773" s="2">
        <v>362.83039869999999</v>
      </c>
      <c r="BL2773" s="2">
        <v>296.96360349999998</v>
      </c>
      <c r="BM2773" s="2">
        <v>243.89157059999999</v>
      </c>
      <c r="BN2773" s="2">
        <v>534.90173200000004</v>
      </c>
      <c r="BO2773" s="2">
        <v>300.11594659999997</v>
      </c>
      <c r="BP2773" s="2">
        <v>214.06016990000001</v>
      </c>
      <c r="BQ2773" s="2">
        <v>275.11666719999999</v>
      </c>
      <c r="BR2773" s="2">
        <v>195.92824329999999</v>
      </c>
      <c r="BS2773" s="2">
        <v>331.83727470000002</v>
      </c>
      <c r="BT2773" s="2">
        <v>399.6010655</v>
      </c>
      <c r="BU2773" s="2">
        <v>386.66313430000002</v>
      </c>
      <c r="BV2773" s="2">
        <v>461.93722539999999</v>
      </c>
      <c r="BW2773" s="2">
        <v>379.95983699999999</v>
      </c>
      <c r="BX2773" s="2">
        <v>313.03291439999998</v>
      </c>
      <c r="BY2773" s="2">
        <v>290.018079</v>
      </c>
      <c r="BZ2773" s="2">
        <v>287.8113252</v>
      </c>
      <c r="CA2773" s="2">
        <v>239.01389889999999</v>
      </c>
      <c r="CB2773" s="2">
        <v>210.32205619999999</v>
      </c>
      <c r="CC2773" s="2">
        <v>408.1023285</v>
      </c>
      <c r="CD2773" s="2">
        <v>467.01001609999997</v>
      </c>
      <c r="CE2773" s="2">
        <v>289.29423659999998</v>
      </c>
      <c r="CF2773" s="2">
        <v>317.36925001585399</v>
      </c>
    </row>
    <row r="2774" spans="1:84" x14ac:dyDescent="0.3">
      <c r="A2774" s="2" t="s">
        <v>11350</v>
      </c>
      <c r="B2774" s="2">
        <v>13.8756585</v>
      </c>
      <c r="C2774" s="2">
        <v>20.48095081</v>
      </c>
      <c r="D2774" s="2">
        <v>24.213487600000001</v>
      </c>
      <c r="E2774" s="2">
        <v>14.332401620000001</v>
      </c>
      <c r="F2774" s="2">
        <v>13.640663</v>
      </c>
      <c r="G2774" s="2">
        <v>17.37486681</v>
      </c>
      <c r="H2774" s="2">
        <v>16.362573210000001</v>
      </c>
      <c r="I2774" s="2">
        <v>14.942875389999999</v>
      </c>
      <c r="J2774" s="2">
        <v>11.34696624</v>
      </c>
      <c r="K2774" s="2">
        <v>15.06545775</v>
      </c>
      <c r="L2774" s="2">
        <v>16.265451890000001</v>
      </c>
      <c r="M2774" s="2">
        <v>14.819990389999999</v>
      </c>
      <c r="N2774" s="2">
        <v>16.64363865</v>
      </c>
      <c r="O2774" s="2">
        <v>15.12627402</v>
      </c>
      <c r="P2774" s="2">
        <v>19.480286899999999</v>
      </c>
      <c r="Q2774" s="2">
        <v>15.629961339999999</v>
      </c>
      <c r="R2774" s="2">
        <v>9.5836881110000007</v>
      </c>
      <c r="S2774" s="2">
        <v>16.799611389999999</v>
      </c>
      <c r="T2774" s="2">
        <v>18.2086535</v>
      </c>
      <c r="U2774" s="2">
        <v>16.71001321</v>
      </c>
      <c r="V2774" s="2">
        <v>12.43229927</v>
      </c>
      <c r="W2774" s="2">
        <v>12.21215076</v>
      </c>
      <c r="X2774" s="2">
        <v>17.620528360000002</v>
      </c>
      <c r="Y2774" s="2">
        <v>14.876923980000001</v>
      </c>
      <c r="Z2774" s="2">
        <v>13.488669570000001</v>
      </c>
      <c r="AA2774" s="2">
        <v>15.64408588</v>
      </c>
      <c r="AB2774" s="2">
        <v>17.46058335</v>
      </c>
      <c r="AC2774" s="2">
        <v>15.015999559999999</v>
      </c>
      <c r="AD2774" s="2">
        <v>10.43848116</v>
      </c>
      <c r="AE2774" s="2">
        <v>12.75815987</v>
      </c>
      <c r="AF2774" s="2">
        <v>16.07987726</v>
      </c>
      <c r="AG2774" s="2">
        <v>14.09629013</v>
      </c>
      <c r="AH2774" s="2">
        <v>14.29257101</v>
      </c>
      <c r="AI2774" s="2">
        <v>12.841238000000001</v>
      </c>
      <c r="AJ2774" s="2">
        <v>16.5855067</v>
      </c>
      <c r="AK2774" s="2">
        <v>11.13916789</v>
      </c>
      <c r="AL2774" s="2">
        <v>18.032193110000001</v>
      </c>
      <c r="AM2774" s="2">
        <v>13.51873878</v>
      </c>
      <c r="AN2774" s="2">
        <v>13.087708190000001</v>
      </c>
      <c r="AO2774" s="2">
        <v>10.23051122</v>
      </c>
      <c r="AP2774" s="2">
        <v>15.126931320000001</v>
      </c>
      <c r="AQ2774" s="2">
        <v>24.38684868</v>
      </c>
      <c r="AR2774" s="2">
        <v>18.894644079999999</v>
      </c>
      <c r="AS2774" s="2">
        <v>16.638809649999999</v>
      </c>
      <c r="AT2774" s="2">
        <v>13.196845639999999</v>
      </c>
      <c r="AU2774" s="2">
        <v>19.681046340000002</v>
      </c>
      <c r="AV2774" s="2">
        <v>20.61402528</v>
      </c>
      <c r="AW2774" s="2">
        <v>15.83437283</v>
      </c>
      <c r="AX2774" s="2">
        <v>15.852224550000001</v>
      </c>
      <c r="AY2774" s="2">
        <v>15.77956607</v>
      </c>
      <c r="AZ2774" s="2">
        <v>14.344591149999999</v>
      </c>
      <c r="BA2774" s="2">
        <v>18.226124299999999</v>
      </c>
      <c r="BB2774" s="2">
        <v>17.848738950000001</v>
      </c>
      <c r="BC2774" s="2">
        <v>14.073866089999999</v>
      </c>
      <c r="BD2774" s="2">
        <v>19.134438639999999</v>
      </c>
      <c r="BE2774" s="2">
        <v>21.18813179</v>
      </c>
      <c r="BF2774" s="2">
        <v>25.459638859999998</v>
      </c>
      <c r="BG2774" s="2">
        <v>9.2985535240000008</v>
      </c>
      <c r="BH2774" s="2">
        <v>21.541086150000002</v>
      </c>
      <c r="BI2774" s="2">
        <v>16.72188521</v>
      </c>
      <c r="BJ2774" s="2">
        <v>22.574395289999998</v>
      </c>
      <c r="BK2774" s="2">
        <v>15.902160439999999</v>
      </c>
      <c r="BL2774" s="2">
        <v>11.01048699</v>
      </c>
      <c r="BM2774" s="2">
        <v>11.46654781</v>
      </c>
      <c r="BN2774" s="2">
        <v>17.64978447</v>
      </c>
      <c r="BO2774" s="2">
        <v>11.33313221</v>
      </c>
      <c r="BP2774" s="2">
        <v>12.323723129999999</v>
      </c>
      <c r="BQ2774" s="2">
        <v>12.8274261</v>
      </c>
      <c r="BR2774" s="2">
        <v>12.42221801</v>
      </c>
      <c r="BS2774" s="2">
        <v>17.828043260000001</v>
      </c>
      <c r="BT2774" s="2">
        <v>15.700220099999999</v>
      </c>
      <c r="BU2774" s="2">
        <v>17.764874970000001</v>
      </c>
      <c r="BV2774" s="2">
        <v>25.145551449999999</v>
      </c>
      <c r="BW2774" s="2">
        <v>14.46508487</v>
      </c>
      <c r="BX2774" s="2">
        <v>20.772152439999999</v>
      </c>
      <c r="BY2774" s="2">
        <v>12.42636495</v>
      </c>
      <c r="BZ2774" s="2">
        <v>17.4100699</v>
      </c>
      <c r="CA2774" s="2">
        <v>13.18270918</v>
      </c>
      <c r="CB2774" s="2">
        <v>7.8374655320000004</v>
      </c>
      <c r="CC2774" s="2">
        <v>16.425851089999998</v>
      </c>
      <c r="CD2774" s="2">
        <v>16.294421289999999</v>
      </c>
      <c r="CE2774" s="2">
        <v>14.964093630000001</v>
      </c>
      <c r="CF2774" s="2">
        <v>15.7844426902073</v>
      </c>
    </row>
    <row r="2775" spans="1:84" x14ac:dyDescent="0.3">
      <c r="A2775" s="2" t="s">
        <v>11349</v>
      </c>
      <c r="B2775" s="2">
        <v>18.25542411</v>
      </c>
      <c r="C2775" s="2">
        <v>14.487532890000001</v>
      </c>
      <c r="D2775" s="2">
        <v>10.927954700000001</v>
      </c>
      <c r="E2775" s="2">
        <v>16.17318899</v>
      </c>
      <c r="F2775" s="2">
        <v>13.20415238</v>
      </c>
      <c r="G2775" s="2">
        <v>10.10399902</v>
      </c>
      <c r="H2775" s="2">
        <v>12.752019669999999</v>
      </c>
      <c r="I2775" s="2">
        <v>9.9945455170000006</v>
      </c>
      <c r="J2775" s="2">
        <v>9.9515832569999993</v>
      </c>
      <c r="K2775" s="2">
        <v>10.8772293</v>
      </c>
      <c r="L2775" s="2">
        <v>10.462476759999999</v>
      </c>
      <c r="M2775" s="2">
        <v>11.474751120000001</v>
      </c>
      <c r="N2775" s="2">
        <v>13.1423963</v>
      </c>
      <c r="O2775" s="2">
        <v>13.41851881</v>
      </c>
      <c r="P2775" s="2">
        <v>13.72413953</v>
      </c>
      <c r="Q2775" s="2">
        <v>13.9891635</v>
      </c>
      <c r="R2775" s="2">
        <v>6.4259645990000003</v>
      </c>
      <c r="S2775" s="2">
        <v>11.386403270000001</v>
      </c>
      <c r="T2775" s="2">
        <v>11.006075770000001</v>
      </c>
      <c r="U2775" s="2">
        <v>11.32885306</v>
      </c>
      <c r="V2775" s="2">
        <v>7.5606734839999996</v>
      </c>
      <c r="W2775" s="2">
        <v>11.296375960000001</v>
      </c>
      <c r="X2775" s="2">
        <v>10.38382502</v>
      </c>
      <c r="Y2775" s="2">
        <v>7.7382240949999996</v>
      </c>
      <c r="Z2775" s="2">
        <v>16.278458000000001</v>
      </c>
      <c r="AA2775" s="2">
        <v>21.342263840000001</v>
      </c>
      <c r="AB2775" s="2">
        <v>18.890367179999998</v>
      </c>
      <c r="AC2775" s="2">
        <v>11.27805176</v>
      </c>
      <c r="AD2775" s="2">
        <v>14.05466927</v>
      </c>
      <c r="AE2775" s="2">
        <v>13.220030879999999</v>
      </c>
      <c r="AF2775" s="2">
        <v>12.5011271</v>
      </c>
      <c r="AG2775" s="2">
        <v>18.453981429999999</v>
      </c>
      <c r="AH2775" s="2">
        <v>8.9177541110000007</v>
      </c>
      <c r="AI2775" s="2">
        <v>9.0975754930000008</v>
      </c>
      <c r="AJ2775" s="2">
        <v>12.040565190000001</v>
      </c>
      <c r="AK2775" s="2">
        <v>7.7951876630000001</v>
      </c>
      <c r="AL2775" s="2">
        <v>13.453746969999999</v>
      </c>
      <c r="AM2775" s="2">
        <v>12.837635949999999</v>
      </c>
      <c r="AN2775" s="2">
        <v>13.52203984</v>
      </c>
      <c r="AO2775" s="2">
        <v>8.8429868579999997</v>
      </c>
      <c r="AP2775" s="2">
        <v>12.49099753</v>
      </c>
      <c r="AQ2775" s="2">
        <v>9.9596193280000005</v>
      </c>
      <c r="AR2775" s="2">
        <v>15.40570146</v>
      </c>
      <c r="AS2775" s="2">
        <v>12.625967340000001</v>
      </c>
      <c r="AT2775" s="2">
        <v>7.9473325629999998</v>
      </c>
      <c r="AU2775" s="2">
        <v>9.5570607949999999</v>
      </c>
      <c r="AV2775" s="2">
        <v>10.90833795</v>
      </c>
      <c r="AW2775" s="2">
        <v>13.409814409999999</v>
      </c>
      <c r="AX2775" s="2">
        <v>17.469849010000001</v>
      </c>
      <c r="AY2775" s="2">
        <v>15.23746901</v>
      </c>
      <c r="AZ2775" s="2">
        <v>11.66481317</v>
      </c>
      <c r="BA2775" s="2">
        <v>11.94016173</v>
      </c>
      <c r="BB2775" s="2">
        <v>11.09705147</v>
      </c>
      <c r="BC2775" s="2">
        <v>12.66903014</v>
      </c>
      <c r="BD2775" s="2">
        <v>9.6310859369999999</v>
      </c>
      <c r="BE2775" s="2">
        <v>6.4438936829999998</v>
      </c>
      <c r="BF2775" s="2">
        <v>16.33200459</v>
      </c>
      <c r="BG2775" s="2">
        <v>9.6586333839999998</v>
      </c>
      <c r="BH2775" s="2">
        <v>15.31400637</v>
      </c>
      <c r="BI2775" s="2">
        <v>12.271289919999999</v>
      </c>
      <c r="BJ2775" s="2">
        <v>15.791025599999999</v>
      </c>
      <c r="BK2775" s="2">
        <v>14.895923310000001</v>
      </c>
      <c r="BL2775" s="2">
        <v>14.730124699999999</v>
      </c>
      <c r="BM2775" s="2">
        <v>9.548791155</v>
      </c>
      <c r="BN2775" s="2">
        <v>21.713303759999999</v>
      </c>
      <c r="BO2775" s="2">
        <v>15.57513953</v>
      </c>
      <c r="BP2775" s="2">
        <v>9.5783467150000003</v>
      </c>
      <c r="BQ2775" s="2">
        <v>8.7005358699999995</v>
      </c>
      <c r="BR2775" s="2">
        <v>8.9999814520000001</v>
      </c>
      <c r="BS2775" s="2">
        <v>10.88239156</v>
      </c>
      <c r="BT2775" s="2">
        <v>14.96582295</v>
      </c>
      <c r="BU2775" s="2">
        <v>16.88108179</v>
      </c>
      <c r="BV2775" s="2">
        <v>12.01983416</v>
      </c>
      <c r="BW2775" s="2">
        <v>15.65309693</v>
      </c>
      <c r="BX2775" s="2">
        <v>8.5629134209999993</v>
      </c>
      <c r="BY2775" s="2">
        <v>13.20792037</v>
      </c>
      <c r="BZ2775" s="2">
        <v>14.3032366</v>
      </c>
      <c r="CA2775" s="2">
        <v>11.790021579999999</v>
      </c>
      <c r="CB2775" s="2">
        <v>13.280927459999999</v>
      </c>
      <c r="CC2775" s="2">
        <v>13.839848529999999</v>
      </c>
      <c r="CD2775" s="2">
        <v>19.92072877</v>
      </c>
      <c r="CE2775" s="2">
        <v>11.63562106</v>
      </c>
      <c r="CF2775" s="2">
        <v>12.574422557439</v>
      </c>
    </row>
    <row r="2776" spans="1:84" x14ac:dyDescent="0.3">
      <c r="A2776" s="2" t="s">
        <v>11348</v>
      </c>
      <c r="B2776" s="2">
        <v>3.8751691780000002</v>
      </c>
      <c r="C2776" s="2">
        <v>3.6859873510000001</v>
      </c>
      <c r="D2776" s="2">
        <v>4.11813042</v>
      </c>
      <c r="E2776" s="2">
        <v>4.2693705839999998</v>
      </c>
      <c r="F2776" s="2">
        <v>3.66433462</v>
      </c>
      <c r="G2776" s="2">
        <v>3.3163211189999999</v>
      </c>
      <c r="H2776" s="2">
        <v>3.713659437</v>
      </c>
      <c r="I2776" s="2">
        <v>3.109475583</v>
      </c>
      <c r="J2776" s="2">
        <v>4.3776590469999999</v>
      </c>
      <c r="K2776" s="2">
        <v>4.2921284059999998</v>
      </c>
      <c r="L2776" s="2">
        <v>4.4489457950000002</v>
      </c>
      <c r="M2776" s="2">
        <v>3.8589134600000001</v>
      </c>
      <c r="N2776" s="2">
        <v>4.5892706619999997</v>
      </c>
      <c r="O2776" s="2">
        <v>4.3338016289999999</v>
      </c>
      <c r="P2776" s="2">
        <v>3.620255781</v>
      </c>
      <c r="Q2776" s="2">
        <v>4.497401966</v>
      </c>
      <c r="R2776" s="2">
        <v>3.24233298</v>
      </c>
      <c r="S2776" s="2">
        <v>5.0733339700000002</v>
      </c>
      <c r="T2776" s="2">
        <v>4.3610904240000004</v>
      </c>
      <c r="U2776" s="2">
        <v>5.0241594909999998</v>
      </c>
      <c r="V2776" s="2">
        <v>3.051288</v>
      </c>
      <c r="W2776" s="2">
        <v>4.3666230429999997</v>
      </c>
      <c r="X2776" s="2">
        <v>4.2894706190000003</v>
      </c>
      <c r="Y2776" s="2">
        <v>3.5671051679999999</v>
      </c>
      <c r="Z2776" s="2">
        <v>3.1777616399999999</v>
      </c>
      <c r="AA2776" s="2">
        <v>4.7571836559999996</v>
      </c>
      <c r="AB2776" s="2">
        <v>4.3179482279999997</v>
      </c>
      <c r="AC2776" s="2">
        <v>3.4186518330000002</v>
      </c>
      <c r="AD2776" s="2">
        <v>4.8898453259999997</v>
      </c>
      <c r="AE2776" s="2">
        <v>4.4132560219999997</v>
      </c>
      <c r="AF2776" s="2">
        <v>4.9783249530000004</v>
      </c>
      <c r="AG2776" s="2">
        <v>5.1028767830000001</v>
      </c>
      <c r="AH2776" s="2">
        <v>5.0053381809999999</v>
      </c>
      <c r="AI2776" s="2">
        <v>4.3857657440000004</v>
      </c>
      <c r="AJ2776" s="2">
        <v>3.949824515</v>
      </c>
      <c r="AK2776" s="2">
        <v>4.1365015219999997</v>
      </c>
      <c r="AL2776" s="2">
        <v>6.1801108679999999</v>
      </c>
      <c r="AM2776" s="2">
        <v>4.3207014609999996</v>
      </c>
      <c r="AN2776" s="2">
        <v>4.8429155120000003</v>
      </c>
      <c r="AO2776" s="2">
        <v>3.8077234579999999</v>
      </c>
      <c r="AP2776" s="2">
        <v>4.0915227659999998</v>
      </c>
      <c r="AQ2776" s="2">
        <v>4.183403588</v>
      </c>
      <c r="AR2776" s="2">
        <v>4.2605546150000002</v>
      </c>
      <c r="AS2776" s="2">
        <v>3.987078667</v>
      </c>
      <c r="AT2776" s="2">
        <v>2.8846443549999998</v>
      </c>
      <c r="AU2776" s="2">
        <v>3.3301705199999998</v>
      </c>
      <c r="AV2776" s="2">
        <v>3.3435949169999999</v>
      </c>
      <c r="AW2776" s="2">
        <v>5.2122131300000003</v>
      </c>
      <c r="AX2776" s="2">
        <v>3.271392385</v>
      </c>
      <c r="AY2776" s="2">
        <v>4.114418991</v>
      </c>
      <c r="AZ2776" s="2">
        <v>3.0566595219999999</v>
      </c>
      <c r="BA2776" s="2">
        <v>3.284656741</v>
      </c>
      <c r="BB2776" s="2">
        <v>3.8571153599999999</v>
      </c>
      <c r="BC2776" s="2">
        <v>4.7831167939999997</v>
      </c>
      <c r="BD2776" s="2">
        <v>3.050876981</v>
      </c>
      <c r="BE2776" s="2">
        <v>3.193676258</v>
      </c>
      <c r="BF2776" s="2">
        <v>5.0631345809999999</v>
      </c>
      <c r="BG2776" s="2">
        <v>2.8968435760000002</v>
      </c>
      <c r="BH2776" s="2">
        <v>3.6716875099999999</v>
      </c>
      <c r="BI2776" s="2">
        <v>4.0360770510000004</v>
      </c>
      <c r="BJ2776" s="2">
        <v>4.2943114759999998</v>
      </c>
      <c r="BK2776" s="2">
        <v>5.3185432539999997</v>
      </c>
      <c r="BL2776" s="2">
        <v>4.379516744</v>
      </c>
      <c r="BM2776" s="2">
        <v>3.4043419610000001</v>
      </c>
      <c r="BN2776" s="2">
        <v>5.7701601519999999</v>
      </c>
      <c r="BO2776" s="2">
        <v>3.8906756499999999</v>
      </c>
      <c r="BP2776" s="2">
        <v>3.6112850179999998</v>
      </c>
      <c r="BQ2776" s="2">
        <v>3.7179966260000001</v>
      </c>
      <c r="BR2776" s="2">
        <v>3.7604913099999999</v>
      </c>
      <c r="BS2776" s="2">
        <v>4.2219139170000002</v>
      </c>
      <c r="BT2776" s="2">
        <v>3.980677134</v>
      </c>
      <c r="BU2776" s="2">
        <v>4.4094450170000004</v>
      </c>
      <c r="BV2776" s="2">
        <v>4.5753389179999999</v>
      </c>
      <c r="BW2776" s="2">
        <v>6.283804613</v>
      </c>
      <c r="BX2776" s="2">
        <v>3.5731429530000001</v>
      </c>
      <c r="BY2776" s="2">
        <v>2.7268422050000001</v>
      </c>
      <c r="BZ2776" s="2">
        <v>4.141279548</v>
      </c>
      <c r="CA2776" s="2">
        <v>3.4635235149999999</v>
      </c>
      <c r="CB2776" s="2">
        <v>3.1742168890000002</v>
      </c>
      <c r="CC2776" s="2">
        <v>4.110096811</v>
      </c>
      <c r="CD2776" s="2">
        <v>4.1394753719999997</v>
      </c>
      <c r="CE2776" s="2">
        <v>2.6761651319999999</v>
      </c>
      <c r="CF2776" s="2">
        <v>4.0686224507073199</v>
      </c>
    </row>
    <row r="2777" spans="1:84" x14ac:dyDescent="0.3">
      <c r="A2777" s="2" t="s">
        <v>11347</v>
      </c>
      <c r="B2777" s="2">
        <v>19.25864614</v>
      </c>
      <c r="C2777" s="2">
        <v>23.347477019999999</v>
      </c>
      <c r="D2777" s="2">
        <v>20.018158830000001</v>
      </c>
      <c r="E2777" s="2">
        <v>21.06359715</v>
      </c>
      <c r="F2777" s="2">
        <v>14.55878074</v>
      </c>
      <c r="G2777" s="2">
        <v>14.24310167</v>
      </c>
      <c r="H2777" s="2">
        <v>19.994978660000001</v>
      </c>
      <c r="I2777" s="2">
        <v>13.88366707</v>
      </c>
      <c r="J2777" s="2">
        <v>17.557667949999999</v>
      </c>
      <c r="K2777" s="2">
        <v>18.761939170000002</v>
      </c>
      <c r="L2777" s="2">
        <v>23.185956900000001</v>
      </c>
      <c r="M2777" s="2">
        <v>18.142641990000001</v>
      </c>
      <c r="N2777" s="2">
        <v>16.978169879999999</v>
      </c>
      <c r="O2777" s="2">
        <v>20.753826780000001</v>
      </c>
      <c r="P2777" s="2">
        <v>18.266489409999998</v>
      </c>
      <c r="Q2777" s="2">
        <v>19.766892510000002</v>
      </c>
      <c r="R2777" s="2">
        <v>18.581252599999999</v>
      </c>
      <c r="S2777" s="2">
        <v>20.18730858</v>
      </c>
      <c r="T2777" s="2">
        <v>20.895147519999998</v>
      </c>
      <c r="U2777" s="2">
        <v>24.016939690000001</v>
      </c>
      <c r="V2777" s="2">
        <v>14.935129330000001</v>
      </c>
      <c r="W2777" s="2">
        <v>19.870090739999998</v>
      </c>
      <c r="X2777" s="2">
        <v>20.405749719999999</v>
      </c>
      <c r="Y2777" s="2">
        <v>14.908971960000001</v>
      </c>
      <c r="Z2777" s="2">
        <v>19.260095379999999</v>
      </c>
      <c r="AA2777" s="2">
        <v>24.812571859999998</v>
      </c>
      <c r="AB2777" s="2">
        <v>22.80388116</v>
      </c>
      <c r="AC2777" s="2">
        <v>15.671387360000001</v>
      </c>
      <c r="AD2777" s="2">
        <v>19.574004859999999</v>
      </c>
      <c r="AE2777" s="2">
        <v>23.197627650000001</v>
      </c>
      <c r="AF2777" s="2">
        <v>25.605286920000001</v>
      </c>
      <c r="AG2777" s="2">
        <v>19.956855539999999</v>
      </c>
      <c r="AH2777" s="2">
        <v>21.413798119999999</v>
      </c>
      <c r="AI2777" s="2">
        <v>15.70253089</v>
      </c>
      <c r="AJ2777" s="2">
        <v>20.9226928</v>
      </c>
      <c r="AK2777" s="2">
        <v>20.346583859999999</v>
      </c>
      <c r="AL2777" s="2">
        <v>21.09090449</v>
      </c>
      <c r="AM2777" s="2">
        <v>24.60637728</v>
      </c>
      <c r="AN2777" s="2">
        <v>22.90962618</v>
      </c>
      <c r="AO2777" s="2">
        <v>17.422010360000002</v>
      </c>
      <c r="AP2777" s="2">
        <v>21.447620820000001</v>
      </c>
      <c r="AQ2777" s="2">
        <v>15.47090938</v>
      </c>
      <c r="AR2777" s="2">
        <v>21.28817553</v>
      </c>
      <c r="AS2777" s="2">
        <v>19.482548640000001</v>
      </c>
      <c r="AT2777" s="2">
        <v>14.409200589999999</v>
      </c>
      <c r="AU2777" s="2">
        <v>18.57894186</v>
      </c>
      <c r="AV2777" s="2">
        <v>18.61594427</v>
      </c>
      <c r="AW2777" s="2">
        <v>22.144847049999999</v>
      </c>
      <c r="AX2777" s="2">
        <v>23.499871970000001</v>
      </c>
      <c r="AY2777" s="2">
        <v>17.452746359999999</v>
      </c>
      <c r="AZ2777" s="2">
        <v>19.173461660000001</v>
      </c>
      <c r="BA2777" s="2">
        <v>20.469928150000001</v>
      </c>
      <c r="BB2777" s="2">
        <v>20.8447076</v>
      </c>
      <c r="BC2777" s="2">
        <v>23.12744885</v>
      </c>
      <c r="BD2777" s="2">
        <v>15.80733343</v>
      </c>
      <c r="BE2777" s="2">
        <v>20.585774820000001</v>
      </c>
      <c r="BF2777" s="2">
        <v>20.786449879999999</v>
      </c>
      <c r="BG2777" s="2">
        <v>14.20924387</v>
      </c>
      <c r="BH2777" s="2">
        <v>14.849952500000001</v>
      </c>
      <c r="BI2777" s="2">
        <v>18.662224380000001</v>
      </c>
      <c r="BJ2777" s="2">
        <v>27.146098250000001</v>
      </c>
      <c r="BK2777" s="2">
        <v>22.415214299999999</v>
      </c>
      <c r="BL2777" s="2">
        <v>17.4612059</v>
      </c>
      <c r="BM2777" s="2">
        <v>18.397461839999998</v>
      </c>
      <c r="BN2777" s="2">
        <v>20.993342559999999</v>
      </c>
      <c r="BO2777" s="2">
        <v>21.169732580000002</v>
      </c>
      <c r="BP2777" s="2">
        <v>15.26763395</v>
      </c>
      <c r="BQ2777" s="2">
        <v>15.12437991</v>
      </c>
      <c r="BR2777" s="2">
        <v>20.06069961</v>
      </c>
      <c r="BS2777" s="2">
        <v>15.339872720000001</v>
      </c>
      <c r="BT2777" s="2">
        <v>20.64248856</v>
      </c>
      <c r="BU2777" s="2">
        <v>26.062888520000001</v>
      </c>
      <c r="BV2777" s="2">
        <v>22.435823490000001</v>
      </c>
      <c r="BW2777" s="2">
        <v>23.655716170000002</v>
      </c>
      <c r="BX2777" s="2">
        <v>16.917045049999999</v>
      </c>
      <c r="BY2777" s="2">
        <v>18.474746</v>
      </c>
      <c r="BZ2777" s="2">
        <v>23.630499700000001</v>
      </c>
      <c r="CA2777" s="2">
        <v>17.754265100000001</v>
      </c>
      <c r="CB2777" s="2">
        <v>21.62837158</v>
      </c>
      <c r="CC2777" s="2">
        <v>14.14729917</v>
      </c>
      <c r="CD2777" s="2">
        <v>14.97745057</v>
      </c>
      <c r="CE2777" s="2">
        <v>13.15569238</v>
      </c>
      <c r="CF2777" s="2">
        <v>19.471269222438998</v>
      </c>
    </row>
    <row r="2778" spans="1:84" x14ac:dyDescent="0.3">
      <c r="A2778" s="2" t="s">
        <v>11346</v>
      </c>
      <c r="B2778" s="2">
        <v>5.7391908249999997</v>
      </c>
      <c r="C2778" s="2">
        <v>4.173917469</v>
      </c>
      <c r="D2778" s="2">
        <v>3.9337928619999998</v>
      </c>
      <c r="E2778" s="2">
        <v>6.623820008</v>
      </c>
      <c r="F2778" s="2">
        <v>4.9810829070000002</v>
      </c>
      <c r="G2778" s="2">
        <v>3.8930505900000001</v>
      </c>
      <c r="H2778" s="2">
        <v>4.8895932110000002</v>
      </c>
      <c r="I2778" s="2">
        <v>3.7860021490000002</v>
      </c>
      <c r="J2778" s="2">
        <v>3.9112732879999998</v>
      </c>
      <c r="K2778" s="2">
        <v>5.241216927</v>
      </c>
      <c r="L2778" s="2">
        <v>5.8662318109999996</v>
      </c>
      <c r="M2778" s="2">
        <v>4.8279368040000001</v>
      </c>
      <c r="N2778" s="2">
        <v>5.6725205660000002</v>
      </c>
      <c r="O2778" s="2">
        <v>5.2170093849999999</v>
      </c>
      <c r="P2778" s="2">
        <v>6.1234452690000003</v>
      </c>
      <c r="Q2778" s="2">
        <v>6.1548929570000004</v>
      </c>
      <c r="R2778" s="2">
        <v>3.1555732139999999</v>
      </c>
      <c r="S2778" s="2">
        <v>3.9813205429999998</v>
      </c>
      <c r="T2778" s="2">
        <v>5.2548963759999996</v>
      </c>
      <c r="U2778" s="2">
        <v>5.7542155470000003</v>
      </c>
      <c r="V2778" s="2">
        <v>3.188788239</v>
      </c>
      <c r="W2778" s="2">
        <v>4.452053566</v>
      </c>
      <c r="X2778" s="2">
        <v>4.1500894329999998</v>
      </c>
      <c r="Y2778" s="2">
        <v>4.0587920290000001</v>
      </c>
      <c r="Z2778" s="2">
        <v>5.0571151199999997</v>
      </c>
      <c r="AA2778" s="2">
        <v>8.4176273310000003</v>
      </c>
      <c r="AB2778" s="2">
        <v>6.6306116060000004</v>
      </c>
      <c r="AC2778" s="2">
        <v>3.919043737</v>
      </c>
      <c r="AD2778" s="2">
        <v>4.6454229739999997</v>
      </c>
      <c r="AE2778" s="2">
        <v>5.3790038090000003</v>
      </c>
      <c r="AF2778" s="2">
        <v>7.0931393800000002</v>
      </c>
      <c r="AG2778" s="2">
        <v>6.0831541280000003</v>
      </c>
      <c r="AH2778" s="2">
        <v>5.0650334160000003</v>
      </c>
      <c r="AI2778" s="2">
        <v>4.4798138610000002</v>
      </c>
      <c r="AJ2778" s="2">
        <v>3.8307336489999999</v>
      </c>
      <c r="AK2778" s="2">
        <v>3.3112075299999999</v>
      </c>
      <c r="AL2778" s="2">
        <v>5.0799480590000003</v>
      </c>
      <c r="AM2778" s="2">
        <v>6.2749618790000001</v>
      </c>
      <c r="AN2778" s="2">
        <v>6.5163266330000003</v>
      </c>
      <c r="AO2778" s="2">
        <v>4.0084530909999998</v>
      </c>
      <c r="AP2778" s="2">
        <v>6.3232795270000004</v>
      </c>
      <c r="AQ2778" s="2">
        <v>3.7260904699999999</v>
      </c>
      <c r="AR2778" s="2">
        <v>6.50015359</v>
      </c>
      <c r="AS2778" s="2">
        <v>4.8513460720000001</v>
      </c>
      <c r="AT2778" s="2">
        <v>3.648514558</v>
      </c>
      <c r="AU2778" s="2">
        <v>4.9089346989999996</v>
      </c>
      <c r="AV2778" s="2">
        <v>4.2823020129999998</v>
      </c>
      <c r="AW2778" s="2">
        <v>7.7744960519999999</v>
      </c>
      <c r="AX2778" s="2">
        <v>5.012809056</v>
      </c>
      <c r="AY2778" s="2">
        <v>7.2660180189999997</v>
      </c>
      <c r="AZ2778" s="2">
        <v>4.6679273370000001</v>
      </c>
      <c r="BA2778" s="2">
        <v>4.2865788020000002</v>
      </c>
      <c r="BB2778" s="2">
        <v>3.0699951639999998</v>
      </c>
      <c r="BC2778" s="2">
        <v>5.6160883049999999</v>
      </c>
      <c r="BD2778" s="2">
        <v>4.1523683289999997</v>
      </c>
      <c r="BE2778" s="2">
        <v>3.2967189860000001</v>
      </c>
      <c r="BF2778" s="2">
        <v>6.6730550170000003</v>
      </c>
      <c r="BG2778" s="2">
        <v>4.125159182</v>
      </c>
      <c r="BH2778" s="2">
        <v>5.3674884619999998</v>
      </c>
      <c r="BI2778" s="2">
        <v>5.3886472950000002</v>
      </c>
      <c r="BJ2778" s="2">
        <v>6.7295548399999996</v>
      </c>
      <c r="BK2778" s="2">
        <v>6.6280780049999999</v>
      </c>
      <c r="BL2778" s="2">
        <v>4.9124508980000003</v>
      </c>
      <c r="BM2778" s="2">
        <v>4.2372643979999998</v>
      </c>
      <c r="BN2778" s="2">
        <v>6.1869617549999996</v>
      </c>
      <c r="BO2778" s="2">
        <v>5.1862091469999996</v>
      </c>
      <c r="BP2778" s="2">
        <v>3.736630736</v>
      </c>
      <c r="BQ2778" s="2">
        <v>3.630553602</v>
      </c>
      <c r="BR2778" s="2">
        <v>5.1937275759999997</v>
      </c>
      <c r="BS2778" s="2">
        <v>4.3778075430000003</v>
      </c>
      <c r="BT2778" s="2">
        <v>3.7897886700000001</v>
      </c>
      <c r="BU2778" s="2">
        <v>6.2318094530000003</v>
      </c>
      <c r="BV2778" s="2">
        <v>4.8988877750000004</v>
      </c>
      <c r="BW2778" s="2">
        <v>6.7786600659999996</v>
      </c>
      <c r="BX2778" s="2">
        <v>3.3656122690000001</v>
      </c>
      <c r="BY2778" s="2">
        <v>4.291649381</v>
      </c>
      <c r="BZ2778" s="2">
        <v>5.7853320840000002</v>
      </c>
      <c r="CA2778" s="2">
        <v>4.8371944300000003</v>
      </c>
      <c r="CB2778" s="2">
        <v>4.8913596889999997</v>
      </c>
      <c r="CC2778" s="2">
        <v>4.2473037610000004</v>
      </c>
      <c r="CD2778" s="2">
        <v>5.3765042919999999</v>
      </c>
      <c r="CE2778" s="2">
        <v>3.5317847859999998</v>
      </c>
      <c r="CF2778" s="2">
        <v>5.0073829057195098</v>
      </c>
    </row>
    <row r="2779" spans="1:84" x14ac:dyDescent="0.3">
      <c r="A2779" s="2" t="s">
        <v>11345</v>
      </c>
      <c r="B2779" s="2">
        <v>19.056602600000002</v>
      </c>
      <c r="C2779" s="2">
        <v>20.030111770000001</v>
      </c>
      <c r="D2779" s="2">
        <v>18.196700320000001</v>
      </c>
      <c r="E2779" s="2">
        <v>22.396859339999999</v>
      </c>
      <c r="F2779" s="2">
        <v>19.825865619999998</v>
      </c>
      <c r="G2779" s="2">
        <v>17.39550844</v>
      </c>
      <c r="H2779" s="2">
        <v>21.836267100000001</v>
      </c>
      <c r="I2779" s="2">
        <v>15.36202707</v>
      </c>
      <c r="J2779" s="2">
        <v>20.192442199999999</v>
      </c>
      <c r="K2779" s="2">
        <v>22.22482527</v>
      </c>
      <c r="L2779" s="2">
        <v>21.962737709999999</v>
      </c>
      <c r="M2779" s="2">
        <v>21.836293690000002</v>
      </c>
      <c r="N2779" s="2">
        <v>17.128769999999999</v>
      </c>
      <c r="O2779" s="2">
        <v>16.63091125</v>
      </c>
      <c r="P2779" s="2">
        <v>22.165969749999999</v>
      </c>
      <c r="Q2779" s="2">
        <v>17.695695319999999</v>
      </c>
      <c r="R2779" s="2">
        <v>19.86089462</v>
      </c>
      <c r="S2779" s="2">
        <v>24.225803240000001</v>
      </c>
      <c r="T2779" s="2">
        <v>20.248553269999999</v>
      </c>
      <c r="U2779" s="2">
        <v>23.719474829999999</v>
      </c>
      <c r="V2779" s="2">
        <v>15.504331779999999</v>
      </c>
      <c r="W2779" s="2">
        <v>19.702134699999998</v>
      </c>
      <c r="X2779" s="2">
        <v>22.463230169999999</v>
      </c>
      <c r="Y2779" s="2">
        <v>17.05239688</v>
      </c>
      <c r="Z2779" s="2">
        <v>19.452870489999999</v>
      </c>
      <c r="AA2779" s="2">
        <v>25.70123632</v>
      </c>
      <c r="AB2779" s="2">
        <v>23.809160479999999</v>
      </c>
      <c r="AC2779" s="2">
        <v>17.723545869999999</v>
      </c>
      <c r="AD2779" s="2">
        <v>26.707993219999999</v>
      </c>
      <c r="AE2779" s="2">
        <v>25.315455660000001</v>
      </c>
      <c r="AF2779" s="2">
        <v>24.816730360000001</v>
      </c>
      <c r="AG2779" s="2">
        <v>29.88497594</v>
      </c>
      <c r="AH2779" s="2">
        <v>22.50752907</v>
      </c>
      <c r="AI2779" s="2">
        <v>22.100062439999999</v>
      </c>
      <c r="AJ2779" s="2">
        <v>24.148949089999999</v>
      </c>
      <c r="AK2779" s="2">
        <v>24.046017559999999</v>
      </c>
      <c r="AL2779" s="2">
        <v>25.188734920000002</v>
      </c>
      <c r="AM2779" s="2">
        <v>21.062433989999999</v>
      </c>
      <c r="AN2779" s="2">
        <v>19.919225730000001</v>
      </c>
      <c r="AO2779" s="2">
        <v>20.641781470000002</v>
      </c>
      <c r="AP2779" s="2">
        <v>19.017774360000001</v>
      </c>
      <c r="AQ2779" s="2">
        <v>16.80224162</v>
      </c>
      <c r="AR2779" s="2">
        <v>20.131396169999999</v>
      </c>
      <c r="AS2779" s="2">
        <v>21.908052519999998</v>
      </c>
      <c r="AT2779" s="2">
        <v>15.67863807</v>
      </c>
      <c r="AU2779" s="2">
        <v>16.482967970000001</v>
      </c>
      <c r="AV2779" s="2">
        <v>17.050848909999999</v>
      </c>
      <c r="AW2779" s="2">
        <v>17.443515260000002</v>
      </c>
      <c r="AX2779" s="2">
        <v>26.178405080000001</v>
      </c>
      <c r="AY2779" s="2">
        <v>25.27543734</v>
      </c>
      <c r="AZ2779" s="2">
        <v>20.784763259999998</v>
      </c>
      <c r="BA2779" s="2">
        <v>19.57058207</v>
      </c>
      <c r="BB2779" s="2">
        <v>25.293238299999999</v>
      </c>
      <c r="BC2779" s="2">
        <v>21.685087379999999</v>
      </c>
      <c r="BD2779" s="2">
        <v>19.462653670000002</v>
      </c>
      <c r="BE2779" s="2">
        <v>19.08001088</v>
      </c>
      <c r="BF2779" s="2">
        <v>23.889161720000001</v>
      </c>
      <c r="BG2779" s="2">
        <v>20.957234759999999</v>
      </c>
      <c r="BH2779" s="2">
        <v>18.180193809999999</v>
      </c>
      <c r="BI2779" s="2">
        <v>17.25956248</v>
      </c>
      <c r="BJ2779" s="2">
        <v>22.463872810000002</v>
      </c>
      <c r="BK2779" s="2">
        <v>22.856036710000001</v>
      </c>
      <c r="BL2779" s="2">
        <v>21.561496049999999</v>
      </c>
      <c r="BM2779" s="2">
        <v>16.363384190000001</v>
      </c>
      <c r="BN2779" s="2">
        <v>24.496083209999998</v>
      </c>
      <c r="BO2779" s="2">
        <v>22.291537510000001</v>
      </c>
      <c r="BP2779" s="2">
        <v>21.46202237</v>
      </c>
      <c r="BQ2779" s="2">
        <v>18.477202299999998</v>
      </c>
      <c r="BR2779" s="2">
        <v>19.35088781</v>
      </c>
      <c r="BS2779" s="2">
        <v>20.24548819</v>
      </c>
      <c r="BT2779" s="2">
        <v>21.642620789999999</v>
      </c>
      <c r="BU2779" s="2">
        <v>21.70406088</v>
      </c>
      <c r="BV2779" s="2">
        <v>17.307400040000001</v>
      </c>
      <c r="BW2779" s="2">
        <v>25.097744129999999</v>
      </c>
      <c r="BX2779" s="2">
        <v>14.587766329999999</v>
      </c>
      <c r="BY2779" s="2">
        <v>24.564462429999999</v>
      </c>
      <c r="BZ2779" s="2">
        <v>20.603303520000001</v>
      </c>
      <c r="CA2779" s="2">
        <v>15.895405670000001</v>
      </c>
      <c r="CB2779" s="2">
        <v>22.179804799999999</v>
      </c>
      <c r="CC2779" s="2">
        <v>26.388689759999998</v>
      </c>
      <c r="CD2779" s="2">
        <v>26.651344980000001</v>
      </c>
      <c r="CE2779" s="2">
        <v>18.406335909999999</v>
      </c>
      <c r="CF2779" s="2">
        <v>20.932558848414601</v>
      </c>
    </row>
    <row r="2780" spans="1:84" x14ac:dyDescent="0.3">
      <c r="A2780" s="2" t="s">
        <v>11344</v>
      </c>
      <c r="B2780" s="2">
        <v>5.8354288560000001</v>
      </c>
      <c r="C2780" s="2">
        <v>4.5992167909999999</v>
      </c>
      <c r="D2780" s="2">
        <v>6.3331856880000004</v>
      </c>
      <c r="E2780" s="2">
        <v>6.2395562900000003</v>
      </c>
      <c r="F2780" s="2">
        <v>31.387335579999998</v>
      </c>
      <c r="G2780" s="2">
        <v>6.4095852840000003</v>
      </c>
      <c r="H2780" s="2">
        <v>7.8833682390000002</v>
      </c>
      <c r="I2780" s="2">
        <v>8.6219103019999999</v>
      </c>
      <c r="J2780" s="2">
        <v>11.520604029999999</v>
      </c>
      <c r="K2780" s="2">
        <v>5.0468582670000002</v>
      </c>
      <c r="L2780" s="2">
        <v>5.191007098</v>
      </c>
      <c r="M2780" s="2">
        <v>6.3375046910000004</v>
      </c>
      <c r="N2780" s="2">
        <v>7.537616313</v>
      </c>
      <c r="O2780" s="2">
        <v>8.0222326509999995</v>
      </c>
      <c r="P2780" s="2">
        <v>6.075013201</v>
      </c>
      <c r="Q2780" s="2">
        <v>13.645987420000001</v>
      </c>
      <c r="R2780" s="2">
        <v>4.6480261199999999</v>
      </c>
      <c r="S2780" s="2">
        <v>4.4298534749999998</v>
      </c>
      <c r="T2780" s="2">
        <v>4.2112957580000003</v>
      </c>
      <c r="U2780" s="2">
        <v>4.8304416950000002</v>
      </c>
      <c r="V2780" s="2">
        <v>4.6911966439999997</v>
      </c>
      <c r="W2780" s="2">
        <v>4.9582399380000002</v>
      </c>
      <c r="X2780" s="2">
        <v>5.3221826779999999</v>
      </c>
      <c r="Y2780" s="2">
        <v>4.484846289</v>
      </c>
      <c r="Z2780" s="2">
        <v>7.342520918</v>
      </c>
      <c r="AA2780" s="2">
        <v>5.1145727220000001</v>
      </c>
      <c r="AB2780" s="2">
        <v>5.6582270750000001</v>
      </c>
      <c r="AC2780" s="2">
        <v>4.5562989820000004</v>
      </c>
      <c r="AD2780" s="2">
        <v>2.9787601700000002</v>
      </c>
      <c r="AE2780" s="2">
        <v>5.4613417350000004</v>
      </c>
      <c r="AF2780" s="2">
        <v>4.6393538779999997</v>
      </c>
      <c r="AG2780" s="2">
        <v>3.511162509</v>
      </c>
      <c r="AH2780" s="2">
        <v>6.4467818039999996</v>
      </c>
      <c r="AI2780" s="2">
        <v>5.6730957049999997</v>
      </c>
      <c r="AJ2780" s="2">
        <v>4.6598840900000003</v>
      </c>
      <c r="AK2780" s="2">
        <v>3.1209030680000001</v>
      </c>
      <c r="AL2780" s="2">
        <v>5.8535561349999998</v>
      </c>
      <c r="AM2780" s="2">
        <v>5.6289478510000004</v>
      </c>
      <c r="AN2780" s="2">
        <v>4.6257334950000004</v>
      </c>
      <c r="AO2780" s="2">
        <v>4.0976182259999998</v>
      </c>
      <c r="AP2780" s="2">
        <v>7.3758819420000004</v>
      </c>
      <c r="AQ2780" s="2">
        <v>5.905227</v>
      </c>
      <c r="AR2780" s="2">
        <v>4.0198651779999999</v>
      </c>
      <c r="AS2780" s="2">
        <v>6.8002809019999999</v>
      </c>
      <c r="AT2780" s="2">
        <v>4.4518748190000004</v>
      </c>
      <c r="AU2780" s="2">
        <v>5.2588712580000001</v>
      </c>
      <c r="AV2780" s="2">
        <v>3.9779089839999999</v>
      </c>
      <c r="AW2780" s="2">
        <v>4.9691719619999999</v>
      </c>
      <c r="AX2780" s="2">
        <v>3.648241665</v>
      </c>
      <c r="AY2780" s="2">
        <v>3.0414040739999999</v>
      </c>
      <c r="AZ2780" s="2">
        <v>2.228489868</v>
      </c>
      <c r="BA2780" s="2">
        <v>4.6426272260000001</v>
      </c>
      <c r="BB2780" s="2">
        <v>8.5794384719999996</v>
      </c>
      <c r="BC2780" s="2">
        <v>8.7592095780000001</v>
      </c>
      <c r="BD2780" s="2">
        <v>4.7557584940000002</v>
      </c>
      <c r="BE2780" s="2">
        <v>5.2337171649999998</v>
      </c>
      <c r="BF2780" s="2">
        <v>6.304434315</v>
      </c>
      <c r="BG2780" s="2">
        <v>3.1387207030000002</v>
      </c>
      <c r="BH2780" s="2">
        <v>3.927065045</v>
      </c>
      <c r="BI2780" s="2">
        <v>4.9720677240000004</v>
      </c>
      <c r="BJ2780" s="2">
        <v>6.2261053989999997</v>
      </c>
      <c r="BK2780" s="2">
        <v>5.0429652840000001</v>
      </c>
      <c r="BL2780" s="2">
        <v>3.5871344070000002</v>
      </c>
      <c r="BM2780" s="2">
        <v>4.8140253849999999</v>
      </c>
      <c r="BN2780" s="2">
        <v>5.6948655290000003</v>
      </c>
      <c r="BO2780" s="2">
        <v>7.2077676210000003</v>
      </c>
      <c r="BP2780" s="2">
        <v>4.4809742190000001</v>
      </c>
      <c r="BQ2780" s="2">
        <v>5.1228416540000001</v>
      </c>
      <c r="BR2780" s="2">
        <v>5.1787347949999996</v>
      </c>
      <c r="BS2780" s="2">
        <v>5.8212918949999999</v>
      </c>
      <c r="BT2780" s="2">
        <v>4.2622927490000002</v>
      </c>
      <c r="BU2780" s="2">
        <v>7.4851240030000001</v>
      </c>
      <c r="BV2780" s="2">
        <v>6.8205428960000001</v>
      </c>
      <c r="BW2780" s="2">
        <v>7.5788457300000003</v>
      </c>
      <c r="BX2780" s="2">
        <v>5.9936202600000001</v>
      </c>
      <c r="BY2780" s="2">
        <v>3.2290152669999999</v>
      </c>
      <c r="BZ2780" s="2">
        <v>4.23718431</v>
      </c>
      <c r="CA2780" s="2">
        <v>14.80813669</v>
      </c>
      <c r="CB2780" s="2">
        <v>6.5886623200000001</v>
      </c>
      <c r="CC2780" s="2">
        <v>2.8994676660000001</v>
      </c>
      <c r="CD2780" s="2">
        <v>2.4927514890000002</v>
      </c>
      <c r="CE2780" s="2">
        <v>2.6660094430000001</v>
      </c>
      <c r="CF2780" s="2">
        <v>5.8763398420243904</v>
      </c>
    </row>
    <row r="2781" spans="1:84" x14ac:dyDescent="0.3">
      <c r="A2781" s="2" t="s">
        <v>11343</v>
      </c>
      <c r="B2781" s="2">
        <v>4.6467630169999996</v>
      </c>
      <c r="C2781" s="2">
        <v>6.2459395229999997</v>
      </c>
      <c r="D2781" s="2">
        <v>8.5799574209999996</v>
      </c>
      <c r="E2781" s="2">
        <v>3.9230921570000001</v>
      </c>
      <c r="F2781" s="2">
        <v>5.2248556730000004</v>
      </c>
      <c r="G2781" s="2">
        <v>4.5666949900000002</v>
      </c>
      <c r="H2781" s="2">
        <v>5.2424979059999997</v>
      </c>
      <c r="I2781" s="2">
        <v>4.8838912969999999</v>
      </c>
      <c r="J2781" s="2">
        <v>4.862447263</v>
      </c>
      <c r="K2781" s="2">
        <v>6.1638250960000001</v>
      </c>
      <c r="L2781" s="2">
        <v>8.2231945870000001</v>
      </c>
      <c r="M2781" s="2">
        <v>6.1519683939999998</v>
      </c>
      <c r="N2781" s="2">
        <v>5.5530690509999996</v>
      </c>
      <c r="O2781" s="2">
        <v>6.0344936750000002</v>
      </c>
      <c r="P2781" s="2">
        <v>8.2427773549999994</v>
      </c>
      <c r="Q2781" s="2">
        <v>6.3454802619999997</v>
      </c>
      <c r="R2781" s="2">
        <v>3.8907590679999999</v>
      </c>
      <c r="S2781" s="2">
        <v>6.942426158</v>
      </c>
      <c r="T2781" s="2">
        <v>6.6819850790000004</v>
      </c>
      <c r="U2781" s="2">
        <v>6.1186133800000002</v>
      </c>
      <c r="V2781" s="2">
        <v>4.1597246510000003</v>
      </c>
      <c r="W2781" s="2">
        <v>4.3724214850000003</v>
      </c>
      <c r="X2781" s="2">
        <v>6.8489664699999997</v>
      </c>
      <c r="Y2781" s="2">
        <v>5.7670518690000003</v>
      </c>
      <c r="Z2781" s="2">
        <v>7.4229085100000001</v>
      </c>
      <c r="AA2781" s="2">
        <v>9.4133005129999994</v>
      </c>
      <c r="AB2781" s="2">
        <v>7.5971069360000003</v>
      </c>
      <c r="AC2781" s="2">
        <v>6.013456852</v>
      </c>
      <c r="AD2781" s="2">
        <v>3.5397686419999999</v>
      </c>
      <c r="AE2781" s="2">
        <v>4.8458524650000001</v>
      </c>
      <c r="AF2781" s="2">
        <v>7.2308652230000003</v>
      </c>
      <c r="AG2781" s="2">
        <v>5.2112079549999999</v>
      </c>
      <c r="AH2781" s="2">
        <v>4.2450254740000002</v>
      </c>
      <c r="AI2781" s="2">
        <v>4.2128982710000002</v>
      </c>
      <c r="AJ2781" s="2">
        <v>6.9815124969999998</v>
      </c>
      <c r="AK2781" s="2">
        <v>3.7211208509999998</v>
      </c>
      <c r="AL2781" s="2">
        <v>5.4618642030000002</v>
      </c>
      <c r="AM2781" s="2">
        <v>6.3668694979999998</v>
      </c>
      <c r="AN2781" s="2">
        <v>6.5714411779999997</v>
      </c>
      <c r="AO2781" s="2">
        <v>3.9902151639999999</v>
      </c>
      <c r="AP2781" s="2">
        <v>6.9863583809999996</v>
      </c>
      <c r="AQ2781" s="2">
        <v>6.9068180769999996</v>
      </c>
      <c r="AR2781" s="2">
        <v>6.9856579759999997</v>
      </c>
      <c r="AS2781" s="2">
        <v>5.6273882569999998</v>
      </c>
      <c r="AT2781" s="2">
        <v>5.414362466</v>
      </c>
      <c r="AU2781" s="2">
        <v>6.302397848</v>
      </c>
      <c r="AV2781" s="2">
        <v>7.8578723640000003</v>
      </c>
      <c r="AW2781" s="2">
        <v>8.4189779320000007</v>
      </c>
      <c r="AX2781" s="2">
        <v>5.7512053820000002</v>
      </c>
      <c r="AY2781" s="2">
        <v>7.4926186689999996</v>
      </c>
      <c r="AZ2781" s="2">
        <v>7.1744031570000004</v>
      </c>
      <c r="BA2781" s="2">
        <v>6.3903555279999997</v>
      </c>
      <c r="BB2781" s="2">
        <v>5.6789248419999998</v>
      </c>
      <c r="BC2781" s="2">
        <v>8.6953171959999995</v>
      </c>
      <c r="BD2781" s="2">
        <v>9.0773054010000003</v>
      </c>
      <c r="BE2781" s="2">
        <v>8.8899326490000004</v>
      </c>
      <c r="BF2781" s="2">
        <v>9.9631047230000007</v>
      </c>
      <c r="BG2781" s="2">
        <v>3.593657726</v>
      </c>
      <c r="BH2781" s="2">
        <v>8.7953710639999994</v>
      </c>
      <c r="BI2781" s="2">
        <v>7.7029559780000003</v>
      </c>
      <c r="BJ2781" s="2">
        <v>9.6696066839999997</v>
      </c>
      <c r="BK2781" s="2">
        <v>8.5946764170000005</v>
      </c>
      <c r="BL2781" s="2">
        <v>4.3623698339999999</v>
      </c>
      <c r="BM2781" s="2">
        <v>4.0351292120000002</v>
      </c>
      <c r="BN2781" s="2">
        <v>6.9698758429999996</v>
      </c>
      <c r="BO2781" s="2">
        <v>5.9703833829999997</v>
      </c>
      <c r="BP2781" s="2">
        <v>4.7481173019999998</v>
      </c>
      <c r="BQ2781" s="2">
        <v>4.5378871930000004</v>
      </c>
      <c r="BR2781" s="2">
        <v>4.6496721680000004</v>
      </c>
      <c r="BS2781" s="2">
        <v>5.0513128900000002</v>
      </c>
      <c r="BT2781" s="2">
        <v>5.2545618129999996</v>
      </c>
      <c r="BU2781" s="2">
        <v>7.1272859349999997</v>
      </c>
      <c r="BV2781" s="2">
        <v>7.6765333919999996</v>
      </c>
      <c r="BW2781" s="2">
        <v>4.969742793</v>
      </c>
      <c r="BX2781" s="2">
        <v>7.0644786069999999</v>
      </c>
      <c r="BY2781" s="2">
        <v>3.272350769</v>
      </c>
      <c r="BZ2781" s="2">
        <v>5.492945068</v>
      </c>
      <c r="CA2781" s="2">
        <v>4.1047485860000004</v>
      </c>
      <c r="CB2781" s="2">
        <v>3.8762386210000002</v>
      </c>
      <c r="CC2781" s="2">
        <v>10.353467849999999</v>
      </c>
      <c r="CD2781" s="2">
        <v>12.067743950000001</v>
      </c>
      <c r="CE2781" s="2">
        <v>5.2079077109999998</v>
      </c>
      <c r="CF2781" s="2">
        <v>6.2348820938536598</v>
      </c>
    </row>
    <row r="2782" spans="1:84" x14ac:dyDescent="0.3">
      <c r="A2782" s="2" t="s">
        <v>11342</v>
      </c>
      <c r="B2782" s="2">
        <v>17.860063449999998</v>
      </c>
      <c r="C2782" s="2">
        <v>24.314084040000001</v>
      </c>
      <c r="D2782" s="2">
        <v>23.850427830000001</v>
      </c>
      <c r="E2782" s="2">
        <v>12.287746050000001</v>
      </c>
      <c r="F2782" s="2">
        <v>15.872511579999999</v>
      </c>
      <c r="G2782" s="2">
        <v>20.866574580000002</v>
      </c>
      <c r="H2782" s="2">
        <v>19.675783729999999</v>
      </c>
      <c r="I2782" s="2">
        <v>20.93276225</v>
      </c>
      <c r="J2782" s="2">
        <v>14.24129544</v>
      </c>
      <c r="K2782" s="2">
        <v>19.315760180000002</v>
      </c>
      <c r="L2782" s="2">
        <v>21.165424990000002</v>
      </c>
      <c r="M2782" s="2">
        <v>20.52390432</v>
      </c>
      <c r="N2782" s="2">
        <v>17.256058549999999</v>
      </c>
      <c r="O2782" s="2">
        <v>14.80963734</v>
      </c>
      <c r="P2782" s="2">
        <v>26.106077249999998</v>
      </c>
      <c r="Q2782" s="2">
        <v>19.19520541</v>
      </c>
      <c r="R2782" s="2">
        <v>14.343350170000001</v>
      </c>
      <c r="S2782" s="2">
        <v>14.72041115</v>
      </c>
      <c r="T2782" s="2">
        <v>16.68069586</v>
      </c>
      <c r="U2782" s="2">
        <v>14.70623419</v>
      </c>
      <c r="V2782" s="2">
        <v>17.956565789999999</v>
      </c>
      <c r="W2782" s="2">
        <v>16.820466029999999</v>
      </c>
      <c r="X2782" s="2">
        <v>18.384282859999999</v>
      </c>
      <c r="Y2782" s="2">
        <v>21.462900940000001</v>
      </c>
      <c r="Z2782" s="2">
        <v>18.58282397</v>
      </c>
      <c r="AA2782" s="2">
        <v>22.785110020000001</v>
      </c>
      <c r="AB2782" s="2">
        <v>22.95924973</v>
      </c>
      <c r="AC2782" s="2">
        <v>18.388055219999998</v>
      </c>
      <c r="AD2782" s="2">
        <v>12.86977993</v>
      </c>
      <c r="AE2782" s="2">
        <v>11.456417099999999</v>
      </c>
      <c r="AF2782" s="2">
        <v>13.930778159999999</v>
      </c>
      <c r="AG2782" s="2">
        <v>15.15527662</v>
      </c>
      <c r="AH2782" s="2">
        <v>13.57826206</v>
      </c>
      <c r="AI2782" s="2">
        <v>16.820711240000001</v>
      </c>
      <c r="AJ2782" s="2">
        <v>18.552372699999999</v>
      </c>
      <c r="AK2782" s="2">
        <v>12.34671975</v>
      </c>
      <c r="AL2782" s="2">
        <v>19.50975613</v>
      </c>
      <c r="AM2782" s="2">
        <v>15.09406349</v>
      </c>
      <c r="AN2782" s="2">
        <v>15.152822710000001</v>
      </c>
      <c r="AO2782" s="2">
        <v>10.66194376</v>
      </c>
      <c r="AP2782" s="2">
        <v>15.371549570000001</v>
      </c>
      <c r="AQ2782" s="2">
        <v>21.953527619999999</v>
      </c>
      <c r="AR2782" s="2">
        <v>22.70312792</v>
      </c>
      <c r="AS2782" s="2">
        <v>19.42097016</v>
      </c>
      <c r="AT2782" s="2">
        <v>18.147997190000002</v>
      </c>
      <c r="AU2782" s="2">
        <v>22.140859620000001</v>
      </c>
      <c r="AV2782" s="2">
        <v>22.708917</v>
      </c>
      <c r="AW2782" s="2">
        <v>14.55335629</v>
      </c>
      <c r="AX2782" s="2">
        <v>21.158301030000001</v>
      </c>
      <c r="AY2782" s="2">
        <v>20.673153060000001</v>
      </c>
      <c r="AZ2782" s="2">
        <v>20.35576584</v>
      </c>
      <c r="BA2782" s="2">
        <v>21.844671819999999</v>
      </c>
      <c r="BB2782" s="2">
        <v>20.99721053</v>
      </c>
      <c r="BC2782" s="2">
        <v>14.02882112</v>
      </c>
      <c r="BD2782" s="2">
        <v>27.15548386</v>
      </c>
      <c r="BE2782" s="2">
        <v>20.744602889999999</v>
      </c>
      <c r="BF2782" s="2">
        <v>23.646990460000001</v>
      </c>
      <c r="BG2782" s="2">
        <v>13.9960795</v>
      </c>
      <c r="BH2782" s="2">
        <v>27.282761619999999</v>
      </c>
      <c r="BI2782" s="2">
        <v>17.988385539999999</v>
      </c>
      <c r="BJ2782" s="2">
        <v>27.420820209999999</v>
      </c>
      <c r="BK2782" s="2">
        <v>14.45236132</v>
      </c>
      <c r="BL2782" s="2">
        <v>15.98610936</v>
      </c>
      <c r="BM2782" s="2">
        <v>16.790540570000001</v>
      </c>
      <c r="BN2782" s="2">
        <v>23.92161888</v>
      </c>
      <c r="BO2782" s="2">
        <v>15.837676330000001</v>
      </c>
      <c r="BP2782" s="2">
        <v>16.754022429999999</v>
      </c>
      <c r="BQ2782" s="2">
        <v>18.030759379999999</v>
      </c>
      <c r="BR2782" s="2">
        <v>11.802501380000001</v>
      </c>
      <c r="BS2782" s="2">
        <v>17.346951709999999</v>
      </c>
      <c r="BT2782" s="2">
        <v>23.391704919999999</v>
      </c>
      <c r="BU2782" s="2">
        <v>18.517245039999999</v>
      </c>
      <c r="BV2782" s="2">
        <v>31.919711029999998</v>
      </c>
      <c r="BW2782" s="2">
        <v>16.041391699999998</v>
      </c>
      <c r="BX2782" s="2">
        <v>24.040567849999999</v>
      </c>
      <c r="BY2782" s="2">
        <v>24.31758323</v>
      </c>
      <c r="BZ2782" s="2">
        <v>17.509952559999999</v>
      </c>
      <c r="CA2782" s="2">
        <v>18.279426090000001</v>
      </c>
      <c r="CB2782" s="2">
        <v>7.5525908639999999</v>
      </c>
      <c r="CC2782" s="2">
        <v>24.268600280000001</v>
      </c>
      <c r="CD2782" s="2">
        <v>26.1595637</v>
      </c>
      <c r="CE2782" s="2">
        <v>18.872176840000002</v>
      </c>
      <c r="CF2782" s="2">
        <v>18.747302132731701</v>
      </c>
    </row>
    <row r="2783" spans="1:84" x14ac:dyDescent="0.3">
      <c r="A2783" s="2" t="s">
        <v>11341</v>
      </c>
      <c r="B2783" s="2">
        <v>13.154039969999999</v>
      </c>
      <c r="C2783" s="2">
        <v>3.7266182460000001</v>
      </c>
      <c r="D2783" s="2">
        <v>4.7584738849999999</v>
      </c>
      <c r="E2783" s="2">
        <v>15.08851647</v>
      </c>
      <c r="F2783" s="2">
        <v>77.042647160000001</v>
      </c>
      <c r="G2783" s="2">
        <v>8.7825028290000002</v>
      </c>
      <c r="H2783" s="2">
        <v>18.870037369999999</v>
      </c>
      <c r="I2783" s="2">
        <v>20.35481922</v>
      </c>
      <c r="J2783" s="2">
        <v>21.899227159999999</v>
      </c>
      <c r="K2783" s="2">
        <v>15.05817852</v>
      </c>
      <c r="L2783" s="2">
        <v>8.3957521120000003</v>
      </c>
      <c r="M2783" s="2">
        <v>20.0029295</v>
      </c>
      <c r="N2783" s="2">
        <v>27.91170039</v>
      </c>
      <c r="O2783" s="2">
        <v>33.613129069999999</v>
      </c>
      <c r="P2783" s="2">
        <v>11.48895323</v>
      </c>
      <c r="Q2783" s="2">
        <v>30.37635676</v>
      </c>
      <c r="R2783" s="2">
        <v>46.150768380000002</v>
      </c>
      <c r="S2783" s="2">
        <v>8.9053757079999993</v>
      </c>
      <c r="T2783" s="2">
        <v>12.6283768</v>
      </c>
      <c r="U2783" s="2">
        <v>12.70021517</v>
      </c>
      <c r="V2783" s="2">
        <v>7.3701765359999998</v>
      </c>
      <c r="W2783" s="2">
        <v>8.3318155320000002</v>
      </c>
      <c r="X2783" s="2">
        <v>3.3090643229999999</v>
      </c>
      <c r="Y2783" s="2">
        <v>8.5889018490000009</v>
      </c>
      <c r="Z2783" s="2">
        <v>21.9659999</v>
      </c>
      <c r="AA2783" s="2">
        <v>9.1099907059999996</v>
      </c>
      <c r="AB2783" s="2">
        <v>8.9075695649999993</v>
      </c>
      <c r="AC2783" s="2">
        <v>14.286019359999999</v>
      </c>
      <c r="AD2783" s="2">
        <v>7.8959758219999996</v>
      </c>
      <c r="AE2783" s="2">
        <v>15.45892838</v>
      </c>
      <c r="AF2783" s="2">
        <v>17.845622760000001</v>
      </c>
      <c r="AG2783" s="2">
        <v>10.83156758</v>
      </c>
      <c r="AH2783" s="2">
        <v>20.74334232</v>
      </c>
      <c r="AI2783" s="2">
        <v>7.6198973639999998</v>
      </c>
      <c r="AJ2783" s="2">
        <v>3.2449913979999998</v>
      </c>
      <c r="AK2783" s="2">
        <v>5.650038608</v>
      </c>
      <c r="AL2783" s="2">
        <v>9.1389123790000006</v>
      </c>
      <c r="AM2783" s="2">
        <v>7.250298709</v>
      </c>
      <c r="AN2783" s="2">
        <v>7.5170552549999998</v>
      </c>
      <c r="AO2783" s="2">
        <v>10.73058496</v>
      </c>
      <c r="AP2783" s="2">
        <v>53.04111151</v>
      </c>
      <c r="AQ2783" s="2">
        <v>14.351136070000001</v>
      </c>
      <c r="AR2783" s="2">
        <v>11.93578786</v>
      </c>
      <c r="AS2783" s="2">
        <v>53.807328689999999</v>
      </c>
      <c r="AT2783" s="2">
        <v>53.33730516</v>
      </c>
      <c r="AU2783" s="2">
        <v>7.950876279</v>
      </c>
      <c r="AV2783" s="2">
        <v>3.8336398119999999</v>
      </c>
      <c r="AW2783" s="2">
        <v>14.62114837</v>
      </c>
      <c r="AX2783" s="2">
        <v>4.881588636</v>
      </c>
      <c r="AY2783" s="2">
        <v>5.1495744830000003</v>
      </c>
      <c r="AZ2783" s="2">
        <v>6.5536998640000004</v>
      </c>
      <c r="BA2783" s="2">
        <v>4.1601234229999999</v>
      </c>
      <c r="BB2783" s="2">
        <v>8.4891604199999993</v>
      </c>
      <c r="BC2783" s="2">
        <v>14.727554140000001</v>
      </c>
      <c r="BD2783" s="2">
        <v>4.0433250059999999</v>
      </c>
      <c r="BE2783" s="2">
        <v>3.9957475649999998</v>
      </c>
      <c r="BF2783" s="2">
        <v>5.7122468680000003</v>
      </c>
      <c r="BG2783" s="2">
        <v>5.668666891</v>
      </c>
      <c r="BH2783" s="2">
        <v>3.4040271689999999</v>
      </c>
      <c r="BI2783" s="2">
        <v>7.5797612450000003</v>
      </c>
      <c r="BJ2783" s="2">
        <v>2.9624557610000002</v>
      </c>
      <c r="BK2783" s="2">
        <v>9.5024003609999994</v>
      </c>
      <c r="BL2783" s="2">
        <v>5.2257926049999996</v>
      </c>
      <c r="BM2783" s="2">
        <v>6.521858494</v>
      </c>
      <c r="BN2783" s="2">
        <v>5.0001894599999996</v>
      </c>
      <c r="BO2783" s="2">
        <v>7.7759250169999996</v>
      </c>
      <c r="BP2783" s="2">
        <v>7.9243401269999998</v>
      </c>
      <c r="BQ2783" s="2">
        <v>11.251076879999999</v>
      </c>
      <c r="BR2783" s="2">
        <v>10.91397924</v>
      </c>
      <c r="BS2783" s="2">
        <v>13.14167181</v>
      </c>
      <c r="BT2783" s="2">
        <v>4.2244230749999998</v>
      </c>
      <c r="BU2783" s="2">
        <v>12.36412758</v>
      </c>
      <c r="BV2783" s="2">
        <v>1.654789719</v>
      </c>
      <c r="BW2783" s="2">
        <v>8.2209574740000004</v>
      </c>
      <c r="BX2783" s="2">
        <v>3.80421969</v>
      </c>
      <c r="BY2783" s="2">
        <v>5.1420068939999997</v>
      </c>
      <c r="BZ2783" s="2">
        <v>3.688621586</v>
      </c>
      <c r="CA2783" s="2">
        <v>22.341222500000001</v>
      </c>
      <c r="CB2783" s="2">
        <v>13.87104903</v>
      </c>
      <c r="CC2783" s="2">
        <v>4.397665387</v>
      </c>
      <c r="CD2783" s="2">
        <v>2.6392060430000002</v>
      </c>
      <c r="CE2783" s="2">
        <v>7.6040038599999997</v>
      </c>
      <c r="CF2783" s="2">
        <v>13.0990385769512</v>
      </c>
    </row>
    <row r="2784" spans="1:84" x14ac:dyDescent="0.3">
      <c r="A2784" s="2" t="s">
        <v>11340</v>
      </c>
      <c r="B2784" s="2">
        <v>5.7000530400000002</v>
      </c>
      <c r="C2784" s="2">
        <v>3.4456975559999998</v>
      </c>
      <c r="D2784" s="2">
        <v>1.771305527</v>
      </c>
      <c r="E2784" s="2">
        <v>3.5563016529999998</v>
      </c>
      <c r="F2784" s="2">
        <v>19.57695154</v>
      </c>
      <c r="G2784" s="2">
        <v>7.8785286049999996</v>
      </c>
      <c r="H2784" s="2">
        <v>6.9660079450000003</v>
      </c>
      <c r="I2784" s="2">
        <v>9.0124171620000002</v>
      </c>
      <c r="J2784" s="2">
        <v>3.9637037359999998</v>
      </c>
      <c r="K2784" s="2">
        <v>3.3560643080000001</v>
      </c>
      <c r="L2784" s="2">
        <v>4.4368338439999997</v>
      </c>
      <c r="M2784" s="2">
        <v>3.2772685880000001</v>
      </c>
      <c r="N2784" s="2">
        <v>5.1731751319999999</v>
      </c>
      <c r="O2784" s="2">
        <v>5.2000862449999996</v>
      </c>
      <c r="P2784" s="2">
        <v>3.0105115630000001</v>
      </c>
      <c r="Q2784" s="2">
        <v>5.3058832200000001</v>
      </c>
      <c r="R2784" s="2">
        <v>3.965507884</v>
      </c>
      <c r="S2784" s="2">
        <v>2.1802403579999998</v>
      </c>
      <c r="T2784" s="2">
        <v>2.0112706789999999</v>
      </c>
      <c r="U2784" s="2">
        <v>2.4011902360000001</v>
      </c>
      <c r="V2784" s="2">
        <v>4.8655493710000002</v>
      </c>
      <c r="W2784" s="2">
        <v>6.9969180939999998</v>
      </c>
      <c r="X2784" s="2">
        <v>3.3645139309999998</v>
      </c>
      <c r="Y2784" s="2">
        <v>5.2094718450000004</v>
      </c>
      <c r="Z2784" s="2">
        <v>4.5511116539999996</v>
      </c>
      <c r="AA2784" s="2">
        <v>3.0436606689999999</v>
      </c>
      <c r="AB2784" s="2">
        <v>2.0371626570000001</v>
      </c>
      <c r="AC2784" s="2">
        <v>2.0478750880000001</v>
      </c>
      <c r="AD2784" s="2">
        <v>3.62188439</v>
      </c>
      <c r="AE2784" s="2">
        <v>5.6258350159999999</v>
      </c>
      <c r="AF2784" s="2">
        <v>4.6615853850000004</v>
      </c>
      <c r="AG2784" s="2">
        <v>4.0912358610000004</v>
      </c>
      <c r="AH2784" s="2">
        <v>4.2029638330000001</v>
      </c>
      <c r="AI2784" s="2">
        <v>4.7345006009999997</v>
      </c>
      <c r="AJ2784" s="2">
        <v>2.9329360090000001</v>
      </c>
      <c r="AK2784" s="2">
        <v>1.86243476</v>
      </c>
      <c r="AL2784" s="2">
        <v>2.6886946699999998</v>
      </c>
      <c r="AM2784" s="2">
        <v>1.7319375850000001</v>
      </c>
      <c r="AN2784" s="2">
        <v>1.9015551740000001</v>
      </c>
      <c r="AO2784" s="2">
        <v>1.3101929160000001</v>
      </c>
      <c r="AP2784" s="2">
        <v>3.3278309670000001</v>
      </c>
      <c r="AQ2784" s="2">
        <v>2.5928482979999998</v>
      </c>
      <c r="AR2784" s="2">
        <v>3.0304196509999999</v>
      </c>
      <c r="AS2784" s="2">
        <v>3.3188833369999999</v>
      </c>
      <c r="AT2784" s="2">
        <v>1.7923516770000001</v>
      </c>
      <c r="AU2784" s="2">
        <v>1.28709425</v>
      </c>
      <c r="AV2784" s="2">
        <v>0.87481405499999998</v>
      </c>
      <c r="AW2784" s="2">
        <v>1.823713237</v>
      </c>
      <c r="AX2784" s="2">
        <v>4.0853968710000004</v>
      </c>
      <c r="AY2784" s="2">
        <v>4.4766076540000004</v>
      </c>
      <c r="AZ2784" s="2">
        <v>3.1674900780000002</v>
      </c>
      <c r="BA2784" s="2">
        <v>2.899507007</v>
      </c>
      <c r="BB2784" s="2">
        <v>5.9718361199999999</v>
      </c>
      <c r="BC2784" s="2">
        <v>4.5998164680000002</v>
      </c>
      <c r="BD2784" s="2">
        <v>2.3020402940000002</v>
      </c>
      <c r="BE2784" s="2">
        <v>1.782867521</v>
      </c>
      <c r="BF2784" s="2">
        <v>2.3983319349999999</v>
      </c>
      <c r="BG2784" s="2">
        <v>1.447608706</v>
      </c>
      <c r="BH2784" s="2">
        <v>1.2928874450000001</v>
      </c>
      <c r="BI2784" s="2">
        <v>1.309859506</v>
      </c>
      <c r="BJ2784" s="2">
        <v>2.2239356400000001</v>
      </c>
      <c r="BK2784" s="2">
        <v>1.8219609269999999</v>
      </c>
      <c r="BL2784" s="2">
        <v>1.9278524420000001</v>
      </c>
      <c r="BM2784" s="2">
        <v>1.7356862280000001</v>
      </c>
      <c r="BN2784" s="2">
        <v>2.9848353360000002</v>
      </c>
      <c r="BO2784" s="2">
        <v>2.0602245809999999</v>
      </c>
      <c r="BP2784" s="2">
        <v>2.6684553969999998</v>
      </c>
      <c r="BQ2784" s="2">
        <v>2.859934301</v>
      </c>
      <c r="BR2784" s="2">
        <v>2.3305097290000001</v>
      </c>
      <c r="BS2784" s="2">
        <v>3.5621644790000002</v>
      </c>
      <c r="BT2784" s="2">
        <v>3.2282899999999999</v>
      </c>
      <c r="BU2784" s="2">
        <v>2.3898805730000001</v>
      </c>
      <c r="BV2784" s="2">
        <v>1.544879216</v>
      </c>
      <c r="BW2784" s="2">
        <v>2.4512771</v>
      </c>
      <c r="BX2784" s="2">
        <v>1.7663282490000001</v>
      </c>
      <c r="BY2784" s="2">
        <v>3.1534326770000001</v>
      </c>
      <c r="BZ2784" s="2">
        <v>2.0511653719999998</v>
      </c>
      <c r="CA2784" s="2">
        <v>3.0035338230000002</v>
      </c>
      <c r="CB2784" s="2">
        <v>3.3237743819999999</v>
      </c>
      <c r="CC2784" s="2">
        <v>2.4543423560000002</v>
      </c>
      <c r="CD2784" s="2">
        <v>2.8907771310000001</v>
      </c>
      <c r="CE2784" s="2">
        <v>3.9642382610000002</v>
      </c>
      <c r="CF2784" s="2">
        <v>3.4615939220365899</v>
      </c>
    </row>
    <row r="2785" spans="1:84" x14ac:dyDescent="0.3">
      <c r="A2785" s="2" t="s">
        <v>11339</v>
      </c>
      <c r="B2785" s="2">
        <v>13.08340959</v>
      </c>
      <c r="C2785" s="2">
        <v>15.926736959999999</v>
      </c>
      <c r="D2785" s="2">
        <v>14.658071059999999</v>
      </c>
      <c r="E2785" s="2">
        <v>7.7044852519999996</v>
      </c>
      <c r="F2785" s="2">
        <v>9.1866564670000006</v>
      </c>
      <c r="G2785" s="2">
        <v>17.358134459999999</v>
      </c>
      <c r="H2785" s="2">
        <v>14.36674826</v>
      </c>
      <c r="I2785" s="2">
        <v>12.60720051</v>
      </c>
      <c r="J2785" s="2">
        <v>9.3566921660000002</v>
      </c>
      <c r="K2785" s="2">
        <v>12.94878591</v>
      </c>
      <c r="L2785" s="2">
        <v>14.31978245</v>
      </c>
      <c r="M2785" s="2">
        <v>12.21708203</v>
      </c>
      <c r="N2785" s="2">
        <v>10.57003353</v>
      </c>
      <c r="O2785" s="2">
        <v>11.786825309999999</v>
      </c>
      <c r="P2785" s="2">
        <v>12.98461384</v>
      </c>
      <c r="Q2785" s="2">
        <v>11.19596282</v>
      </c>
      <c r="R2785" s="2">
        <v>9.2840959279999993</v>
      </c>
      <c r="S2785" s="2">
        <v>12.20819217</v>
      </c>
      <c r="T2785" s="2">
        <v>13.81109227</v>
      </c>
      <c r="U2785" s="2">
        <v>12.547327790000001</v>
      </c>
      <c r="V2785" s="2">
        <v>13.28439219</v>
      </c>
      <c r="W2785" s="2">
        <v>11.7805967</v>
      </c>
      <c r="X2785" s="2">
        <v>11.32885258</v>
      </c>
      <c r="Y2785" s="2">
        <v>14.23763557</v>
      </c>
      <c r="Z2785" s="2">
        <v>6.8547886580000004</v>
      </c>
      <c r="AA2785" s="2">
        <v>13.72260719</v>
      </c>
      <c r="AB2785" s="2">
        <v>13.818713669999999</v>
      </c>
      <c r="AC2785" s="2">
        <v>10.280324159999999</v>
      </c>
      <c r="AD2785" s="2">
        <v>7.5210538820000004</v>
      </c>
      <c r="AE2785" s="2">
        <v>7.3728074599999998</v>
      </c>
      <c r="AF2785" s="2">
        <v>10.21072961</v>
      </c>
      <c r="AG2785" s="2">
        <v>7.8252486909999996</v>
      </c>
      <c r="AH2785" s="2">
        <v>9.5864951610000002</v>
      </c>
      <c r="AI2785" s="2">
        <v>10.87560358</v>
      </c>
      <c r="AJ2785" s="2">
        <v>16.105954749999999</v>
      </c>
      <c r="AK2785" s="2">
        <v>9.6565510190000001</v>
      </c>
      <c r="AL2785" s="2">
        <v>15.654016049999999</v>
      </c>
      <c r="AM2785" s="2">
        <v>11.84374753</v>
      </c>
      <c r="AN2785" s="2">
        <v>13.06093177</v>
      </c>
      <c r="AO2785" s="2">
        <v>7.9370985950000001</v>
      </c>
      <c r="AP2785" s="2">
        <v>11.673839040000001</v>
      </c>
      <c r="AQ2785" s="2">
        <v>12.04854353</v>
      </c>
      <c r="AR2785" s="2">
        <v>13.2542671</v>
      </c>
      <c r="AS2785" s="2">
        <v>10.3159338</v>
      </c>
      <c r="AT2785" s="2">
        <v>11.049654650000001</v>
      </c>
      <c r="AU2785" s="2">
        <v>17.317570870000001</v>
      </c>
      <c r="AV2785" s="2">
        <v>19.31579997</v>
      </c>
      <c r="AW2785" s="2">
        <v>13.258291079999999</v>
      </c>
      <c r="AX2785" s="2">
        <v>16.553862949999999</v>
      </c>
      <c r="AY2785" s="2">
        <v>10.937869539999999</v>
      </c>
      <c r="AZ2785" s="2">
        <v>13.152511329999999</v>
      </c>
      <c r="BA2785" s="2">
        <v>16.300557550000001</v>
      </c>
      <c r="BB2785" s="2">
        <v>12.441863639999999</v>
      </c>
      <c r="BC2785" s="2">
        <v>15.7227093</v>
      </c>
      <c r="BD2785" s="2">
        <v>16.08829128</v>
      </c>
      <c r="BE2785" s="2">
        <v>13.986997710000001</v>
      </c>
      <c r="BF2785" s="2">
        <v>14.950923599999999</v>
      </c>
      <c r="BG2785" s="2">
        <v>8.1236125920000006</v>
      </c>
      <c r="BH2785" s="2">
        <v>14.48636303</v>
      </c>
      <c r="BI2785" s="2">
        <v>14.421555740000001</v>
      </c>
      <c r="BJ2785" s="2">
        <v>21.077004500000001</v>
      </c>
      <c r="BK2785" s="2">
        <v>12.97818037</v>
      </c>
      <c r="BL2785" s="2">
        <v>8.1499337319999992</v>
      </c>
      <c r="BM2785" s="2">
        <v>9.9010146280000004</v>
      </c>
      <c r="BN2785" s="2">
        <v>13.83959503</v>
      </c>
      <c r="BO2785" s="2">
        <v>8.2948894180000003</v>
      </c>
      <c r="BP2785" s="2">
        <v>8.328956947</v>
      </c>
      <c r="BQ2785" s="2">
        <v>9.1575175949999998</v>
      </c>
      <c r="BR2785" s="2">
        <v>9.8865477960000003</v>
      </c>
      <c r="BS2785" s="2">
        <v>11.033901849999999</v>
      </c>
      <c r="BT2785" s="2">
        <v>10.520466219999999</v>
      </c>
      <c r="BU2785" s="2">
        <v>12.95843696</v>
      </c>
      <c r="BV2785" s="2">
        <v>16.768176919999998</v>
      </c>
      <c r="BW2785" s="2">
        <v>8.9861956129999996</v>
      </c>
      <c r="BX2785" s="2">
        <v>15.09798058</v>
      </c>
      <c r="BY2785" s="2">
        <v>8.2710797760000005</v>
      </c>
      <c r="BZ2785" s="2">
        <v>15.21761079</v>
      </c>
      <c r="CA2785" s="2">
        <v>8.5001052549999994</v>
      </c>
      <c r="CB2785" s="2">
        <v>9.4201105189999996</v>
      </c>
      <c r="CC2785" s="2">
        <v>14.79913503</v>
      </c>
      <c r="CD2785" s="2">
        <v>18.550540689999998</v>
      </c>
      <c r="CE2785" s="2">
        <v>15.57459193</v>
      </c>
      <c r="CF2785" s="2">
        <v>12.363330098048801</v>
      </c>
    </row>
    <row r="2786" spans="1:84" x14ac:dyDescent="0.3">
      <c r="A2786" s="2" t="s">
        <v>11338</v>
      </c>
      <c r="B2786" s="2">
        <v>51.761358710000003</v>
      </c>
      <c r="C2786" s="2">
        <v>33.461288379999999</v>
      </c>
      <c r="D2786" s="2">
        <v>46.200847500000002</v>
      </c>
      <c r="E2786" s="2">
        <v>54.176373329999997</v>
      </c>
      <c r="F2786" s="2">
        <v>55.454582440000003</v>
      </c>
      <c r="G2786" s="2">
        <v>32.337989319999998</v>
      </c>
      <c r="H2786" s="2">
        <v>36.64231925</v>
      </c>
      <c r="I2786" s="2">
        <v>38.746756079999997</v>
      </c>
      <c r="J2786" s="2">
        <v>50.959902829999997</v>
      </c>
      <c r="K2786" s="2">
        <v>45.537429899999999</v>
      </c>
      <c r="L2786" s="2">
        <v>30.020184459999999</v>
      </c>
      <c r="M2786" s="2">
        <v>42.642711560000002</v>
      </c>
      <c r="N2786" s="2">
        <v>66.725845680000006</v>
      </c>
      <c r="O2786" s="2">
        <v>52.910374179999998</v>
      </c>
      <c r="P2786" s="2">
        <v>47.836765300000003</v>
      </c>
      <c r="Q2786" s="2">
        <v>58.698427629999998</v>
      </c>
      <c r="R2786" s="2">
        <v>48.209654540000002</v>
      </c>
      <c r="S2786" s="2">
        <v>42.224743019999998</v>
      </c>
      <c r="T2786" s="2">
        <v>38.382794330000003</v>
      </c>
      <c r="U2786" s="2">
        <v>52.50398938</v>
      </c>
      <c r="V2786" s="2">
        <v>31.95988844</v>
      </c>
      <c r="W2786" s="2">
        <v>50.59387985</v>
      </c>
      <c r="X2786" s="2">
        <v>66.657345590000006</v>
      </c>
      <c r="Y2786" s="2">
        <v>43.76422444</v>
      </c>
      <c r="Z2786" s="2">
        <v>75.085711540000005</v>
      </c>
      <c r="AA2786" s="2">
        <v>48.312965120000001</v>
      </c>
      <c r="AB2786" s="2">
        <v>56.50913328</v>
      </c>
      <c r="AC2786" s="2">
        <v>71.403198369999998</v>
      </c>
      <c r="AD2786" s="2">
        <v>58.190559980000003</v>
      </c>
      <c r="AE2786" s="2">
        <v>53.197613279999999</v>
      </c>
      <c r="AF2786" s="2">
        <v>55.7442043</v>
      </c>
      <c r="AG2786" s="2">
        <v>58.823116300000002</v>
      </c>
      <c r="AH2786" s="2">
        <v>65.524076449999995</v>
      </c>
      <c r="AI2786" s="2">
        <v>57.19403604</v>
      </c>
      <c r="AJ2786" s="2">
        <v>45.289541669999998</v>
      </c>
      <c r="AK2786" s="2">
        <v>54.384569679999998</v>
      </c>
      <c r="AL2786" s="2">
        <v>51.819445770000002</v>
      </c>
      <c r="AM2786" s="2">
        <v>54.429573359999999</v>
      </c>
      <c r="AN2786" s="2">
        <v>51.783670200000003</v>
      </c>
      <c r="AO2786" s="2">
        <v>48.79535577</v>
      </c>
      <c r="AP2786" s="2">
        <v>64.156659239999996</v>
      </c>
      <c r="AQ2786" s="2">
        <v>48.409706610000001</v>
      </c>
      <c r="AR2786" s="2">
        <v>33.371879810000003</v>
      </c>
      <c r="AS2786" s="2">
        <v>48.959791760000002</v>
      </c>
      <c r="AT2786" s="2">
        <v>55.257605009999999</v>
      </c>
      <c r="AU2786" s="2">
        <v>38.399172989999997</v>
      </c>
      <c r="AV2786" s="2">
        <v>32.825080999999997</v>
      </c>
      <c r="AW2786" s="2">
        <v>68.570677930000002</v>
      </c>
      <c r="AX2786" s="2">
        <v>40.008055710000001</v>
      </c>
      <c r="AY2786" s="2">
        <v>45.113605890000002</v>
      </c>
      <c r="AZ2786" s="2">
        <v>32.931195430000002</v>
      </c>
      <c r="BA2786" s="2">
        <v>38.261228430000003</v>
      </c>
      <c r="BB2786" s="2">
        <v>28.783110369999999</v>
      </c>
      <c r="BC2786" s="2">
        <v>49.839430329999999</v>
      </c>
      <c r="BD2786" s="2">
        <v>46.107710580000003</v>
      </c>
      <c r="BE2786" s="2">
        <v>37.901089450000001</v>
      </c>
      <c r="BF2786" s="2">
        <v>43.831132060000002</v>
      </c>
      <c r="BG2786" s="2">
        <v>44.957480820000001</v>
      </c>
      <c r="BH2786" s="2">
        <v>42.939434030000001</v>
      </c>
      <c r="BI2786" s="2">
        <v>44.895824849999997</v>
      </c>
      <c r="BJ2786" s="2">
        <v>32.711147939999996</v>
      </c>
      <c r="BK2786" s="2">
        <v>46.910708440000001</v>
      </c>
      <c r="BL2786" s="2">
        <v>63.783162390000001</v>
      </c>
      <c r="BM2786" s="2">
        <v>48.495396149999998</v>
      </c>
      <c r="BN2786" s="2">
        <v>38.277722879999999</v>
      </c>
      <c r="BO2786" s="2">
        <v>51.543118020000001</v>
      </c>
      <c r="BP2786" s="2">
        <v>56.987894359999999</v>
      </c>
      <c r="BQ2786" s="2">
        <v>54.723870650000002</v>
      </c>
      <c r="BR2786" s="2">
        <v>50.092617539999999</v>
      </c>
      <c r="BS2786" s="2">
        <v>49.234839780000001</v>
      </c>
      <c r="BT2786" s="2">
        <v>32.529121029999999</v>
      </c>
      <c r="BU2786" s="2">
        <v>47.671224270000003</v>
      </c>
      <c r="BV2786" s="2">
        <v>36.037900329999999</v>
      </c>
      <c r="BW2786" s="2">
        <v>54.385086639999997</v>
      </c>
      <c r="BX2786" s="2">
        <v>37.678462609999997</v>
      </c>
      <c r="BY2786" s="2">
        <v>29.608787339999999</v>
      </c>
      <c r="BZ2786" s="2">
        <v>42.946712259999998</v>
      </c>
      <c r="CA2786" s="2">
        <v>48.03813959</v>
      </c>
      <c r="CB2786" s="2">
        <v>45.479112610000001</v>
      </c>
      <c r="CC2786" s="2">
        <v>31.949257729999999</v>
      </c>
      <c r="CD2786" s="2">
        <v>34.392000500000002</v>
      </c>
      <c r="CE2786" s="2">
        <v>27.801094989999999</v>
      </c>
      <c r="CF2786" s="2">
        <v>47.2157768</v>
      </c>
    </row>
    <row r="2787" spans="1:84" x14ac:dyDescent="0.3">
      <c r="A2787" s="2" t="s">
        <v>11337</v>
      </c>
      <c r="B2787" s="2">
        <v>45.993668079999999</v>
      </c>
      <c r="C2787" s="2">
        <v>16.003436279999999</v>
      </c>
      <c r="D2787" s="2">
        <v>13.927606989999999</v>
      </c>
      <c r="E2787" s="2">
        <v>55.14505321</v>
      </c>
      <c r="F2787" s="2">
        <v>41.0471024</v>
      </c>
      <c r="G2787" s="2">
        <v>24.415035</v>
      </c>
      <c r="H2787" s="2">
        <v>21.069007249999999</v>
      </c>
      <c r="I2787" s="2">
        <v>25.191209409999999</v>
      </c>
      <c r="J2787" s="2">
        <v>27.557628380000001</v>
      </c>
      <c r="K2787" s="2">
        <v>31.875321840000002</v>
      </c>
      <c r="L2787" s="2">
        <v>18.418116980000001</v>
      </c>
      <c r="M2787" s="2">
        <v>31.579951340000001</v>
      </c>
      <c r="N2787" s="2">
        <v>31.420790239999999</v>
      </c>
      <c r="O2787" s="2">
        <v>28.628393299999999</v>
      </c>
      <c r="P2787" s="2">
        <v>34.86828826</v>
      </c>
      <c r="Q2787" s="2">
        <v>34.618683269999998</v>
      </c>
      <c r="R2787" s="2">
        <v>30.9535734</v>
      </c>
      <c r="S2787" s="2">
        <v>20.352568340000001</v>
      </c>
      <c r="T2787" s="2">
        <v>23.798989710000001</v>
      </c>
      <c r="U2787" s="2">
        <v>28.104237449999999</v>
      </c>
      <c r="V2787" s="2">
        <v>24.233228780000001</v>
      </c>
      <c r="W2787" s="2">
        <v>34.136657049999997</v>
      </c>
      <c r="X2787" s="2">
        <v>33.67647788</v>
      </c>
      <c r="Y2787" s="2">
        <v>29.640507100000001</v>
      </c>
      <c r="Z2787" s="2">
        <v>68.818736610000002</v>
      </c>
      <c r="AA2787" s="2">
        <v>69.232918819999995</v>
      </c>
      <c r="AB2787" s="2">
        <v>66.874466839999997</v>
      </c>
      <c r="AC2787" s="2">
        <v>48.434629800000003</v>
      </c>
      <c r="AD2787" s="2">
        <v>29.592155040000002</v>
      </c>
      <c r="AE2787" s="2">
        <v>29.787848700000001</v>
      </c>
      <c r="AF2787" s="2">
        <v>33.22158177</v>
      </c>
      <c r="AG2787" s="2">
        <v>39.045499360000001</v>
      </c>
      <c r="AH2787" s="2">
        <v>35.37854068</v>
      </c>
      <c r="AI2787" s="2">
        <v>40.900038019999997</v>
      </c>
      <c r="AJ2787" s="2">
        <v>38.183915380000002</v>
      </c>
      <c r="AK2787" s="2">
        <v>29.465328299999999</v>
      </c>
      <c r="AL2787" s="2">
        <v>36.862427480000001</v>
      </c>
      <c r="AM2787" s="2">
        <v>48.674463500000002</v>
      </c>
      <c r="AN2787" s="2">
        <v>38.878413479999999</v>
      </c>
      <c r="AO2787" s="2">
        <v>33.668002129999998</v>
      </c>
      <c r="AP2787" s="2">
        <v>35.777912659999998</v>
      </c>
      <c r="AQ2787" s="2">
        <v>21.4028682</v>
      </c>
      <c r="AR2787" s="2">
        <v>30.852396500000001</v>
      </c>
      <c r="AS2787" s="2">
        <v>31.666761869999998</v>
      </c>
      <c r="AT2787" s="2">
        <v>43.346830820000001</v>
      </c>
      <c r="AU2787" s="2">
        <v>32.130562050000002</v>
      </c>
      <c r="AV2787" s="2">
        <v>29.266374119999998</v>
      </c>
      <c r="AW2787" s="2">
        <v>40.274762180000003</v>
      </c>
      <c r="AX2787" s="2">
        <v>25.93911314</v>
      </c>
      <c r="AY2787" s="2">
        <v>34.073296859999999</v>
      </c>
      <c r="AZ2787" s="2">
        <v>24.537393959999999</v>
      </c>
      <c r="BA2787" s="2">
        <v>17.669283549999999</v>
      </c>
      <c r="BB2787" s="2">
        <v>24.885207220000002</v>
      </c>
      <c r="BC2787" s="2">
        <v>38.739276670000002</v>
      </c>
      <c r="BD2787" s="2">
        <v>12.07913579</v>
      </c>
      <c r="BE2787" s="2">
        <v>13.980357679999999</v>
      </c>
      <c r="BF2787" s="2">
        <v>22.92794731</v>
      </c>
      <c r="BG2787" s="2">
        <v>32.932642559999998</v>
      </c>
      <c r="BH2787" s="2">
        <v>23.933655040000001</v>
      </c>
      <c r="BI2787" s="2">
        <v>28.778381620000001</v>
      </c>
      <c r="BJ2787" s="2">
        <v>14.900924310000001</v>
      </c>
      <c r="BK2787" s="2">
        <v>37.141726239999997</v>
      </c>
      <c r="BL2787" s="2">
        <v>37.138103370000003</v>
      </c>
      <c r="BM2787" s="2">
        <v>28.313699419999999</v>
      </c>
      <c r="BN2787" s="2">
        <v>57.301902040000002</v>
      </c>
      <c r="BO2787" s="2">
        <v>26.45826731</v>
      </c>
      <c r="BP2787" s="2">
        <v>24.755978379999998</v>
      </c>
      <c r="BQ2787" s="2">
        <v>27.281689490000002</v>
      </c>
      <c r="BR2787" s="2">
        <v>24.440865389999999</v>
      </c>
      <c r="BS2787" s="2">
        <v>27.37749273</v>
      </c>
      <c r="BT2787" s="2">
        <v>29.125410479999999</v>
      </c>
      <c r="BU2787" s="2">
        <v>55.509535909999997</v>
      </c>
      <c r="BV2787" s="2">
        <v>18.332863700000001</v>
      </c>
      <c r="BW2787" s="2">
        <v>48.168873130000001</v>
      </c>
      <c r="BX2787" s="2">
        <v>16.345111589999998</v>
      </c>
      <c r="BY2787" s="2">
        <v>34.437600369999998</v>
      </c>
      <c r="BZ2787" s="2">
        <v>24.973576420000001</v>
      </c>
      <c r="CA2787" s="2">
        <v>33.383337519999998</v>
      </c>
      <c r="CB2787" s="2">
        <v>27.038766649999999</v>
      </c>
      <c r="CC2787" s="2">
        <v>14.7259875</v>
      </c>
      <c r="CD2787" s="2">
        <v>21.767262259999999</v>
      </c>
      <c r="CE2787" s="2">
        <v>17.74025125</v>
      </c>
      <c r="CF2787" s="2">
        <v>31.774730281829299</v>
      </c>
    </row>
    <row r="2788" spans="1:84" x14ac:dyDescent="0.3">
      <c r="A2788" s="2" t="s">
        <v>11336</v>
      </c>
      <c r="B2788" s="2">
        <v>8.9471356370000006</v>
      </c>
      <c r="C2788" s="2">
        <v>9.3730311279999992</v>
      </c>
      <c r="D2788" s="2">
        <v>10.475388929999999</v>
      </c>
      <c r="E2788" s="2">
        <v>10.059023720000001</v>
      </c>
      <c r="F2788" s="2">
        <v>8.3235793200000003</v>
      </c>
      <c r="G2788" s="2">
        <v>7.8745537370000003</v>
      </c>
      <c r="H2788" s="2">
        <v>7.8853706399999997</v>
      </c>
      <c r="I2788" s="2">
        <v>7.5650002589999996</v>
      </c>
      <c r="J2788" s="2">
        <v>6.871198293</v>
      </c>
      <c r="K2788" s="2">
        <v>8.2683467850000003</v>
      </c>
      <c r="L2788" s="2">
        <v>8.4513319649999996</v>
      </c>
      <c r="M2788" s="2">
        <v>7.8674977100000003</v>
      </c>
      <c r="N2788" s="2">
        <v>10.15489176</v>
      </c>
      <c r="O2788" s="2">
        <v>8.3442005340000005</v>
      </c>
      <c r="P2788" s="2">
        <v>11.446750270000001</v>
      </c>
      <c r="Q2788" s="2">
        <v>9.5164387720000008</v>
      </c>
      <c r="R2788" s="2">
        <v>7.5115143440000001</v>
      </c>
      <c r="S2788" s="2">
        <v>8.9749442399999992</v>
      </c>
      <c r="T2788" s="2">
        <v>9.4095066460000005</v>
      </c>
      <c r="U2788" s="2">
        <v>9.4447138860000006</v>
      </c>
      <c r="V2788" s="2">
        <v>6.9989070030000002</v>
      </c>
      <c r="W2788" s="2">
        <v>6.7539207589999997</v>
      </c>
      <c r="X2788" s="2">
        <v>9.910167242</v>
      </c>
      <c r="Y2788" s="2">
        <v>9.4918494580000008</v>
      </c>
      <c r="Z2788" s="2">
        <v>10.232116639999999</v>
      </c>
      <c r="AA2788" s="2">
        <v>11.12209264</v>
      </c>
      <c r="AB2788" s="2">
        <v>11.78542639</v>
      </c>
      <c r="AC2788" s="2">
        <v>8.6600600829999994</v>
      </c>
      <c r="AD2788" s="2">
        <v>6.3763101180000001</v>
      </c>
      <c r="AE2788" s="2">
        <v>6.8139390850000003</v>
      </c>
      <c r="AF2788" s="2">
        <v>6.5649539639999999</v>
      </c>
      <c r="AG2788" s="2">
        <v>8.0030641750000004</v>
      </c>
      <c r="AH2788" s="2">
        <v>6.7850233400000004</v>
      </c>
      <c r="AI2788" s="2">
        <v>8.0310917659999994</v>
      </c>
      <c r="AJ2788" s="2">
        <v>10.22163973</v>
      </c>
      <c r="AK2788" s="2">
        <v>6.513502538</v>
      </c>
      <c r="AL2788" s="2">
        <v>8.23761455</v>
      </c>
      <c r="AM2788" s="2">
        <v>8.0458019249999992</v>
      </c>
      <c r="AN2788" s="2">
        <v>8.0519204710000007</v>
      </c>
      <c r="AO2788" s="2">
        <v>6.4807269339999998</v>
      </c>
      <c r="AP2788" s="2">
        <v>7.5895570320000001</v>
      </c>
      <c r="AQ2788" s="2">
        <v>11.493152909999999</v>
      </c>
      <c r="AR2788" s="2">
        <v>8.753163764</v>
      </c>
      <c r="AS2788" s="2">
        <v>8.1870193370000006</v>
      </c>
      <c r="AT2788" s="2">
        <v>9.472140478</v>
      </c>
      <c r="AU2788" s="2">
        <v>10.30642724</v>
      </c>
      <c r="AV2788" s="2">
        <v>10.0794072</v>
      </c>
      <c r="AW2788" s="2">
        <v>10.76287115</v>
      </c>
      <c r="AX2788" s="2">
        <v>8.6149320990000007</v>
      </c>
      <c r="AY2788" s="2">
        <v>6.6805476820000003</v>
      </c>
      <c r="AZ2788" s="2">
        <v>6.7249649839999996</v>
      </c>
      <c r="BA2788" s="2">
        <v>8.7555055579999994</v>
      </c>
      <c r="BB2788" s="2">
        <v>8.5555601340000003</v>
      </c>
      <c r="BC2788" s="2">
        <v>8.2666876190000007</v>
      </c>
      <c r="BD2788" s="2">
        <v>8.5283046000000002</v>
      </c>
      <c r="BE2788" s="2">
        <v>8.7490176759999994</v>
      </c>
      <c r="BF2788" s="2">
        <v>10.87247528</v>
      </c>
      <c r="BG2788" s="2">
        <v>6.8235381310000003</v>
      </c>
      <c r="BH2788" s="2">
        <v>12.48138571</v>
      </c>
      <c r="BI2788" s="2">
        <v>8.5429338749999992</v>
      </c>
      <c r="BJ2788" s="2">
        <v>9.714607698</v>
      </c>
      <c r="BK2788" s="2">
        <v>9.3362802719999998</v>
      </c>
      <c r="BL2788" s="2">
        <v>7.7212284349999996</v>
      </c>
      <c r="BM2788" s="2">
        <v>7.4372842190000004</v>
      </c>
      <c r="BN2788" s="2">
        <v>13.04887662</v>
      </c>
      <c r="BO2788" s="2">
        <v>7.6159624949999998</v>
      </c>
      <c r="BP2788" s="2">
        <v>6.762788982</v>
      </c>
      <c r="BQ2788" s="2">
        <v>6.550301653</v>
      </c>
      <c r="BR2788" s="2">
        <v>5.0183814419999999</v>
      </c>
      <c r="BS2788" s="2">
        <v>8.5886509039999996</v>
      </c>
      <c r="BT2788" s="2">
        <v>10.04800891</v>
      </c>
      <c r="BU2788" s="2">
        <v>11.428634199999999</v>
      </c>
      <c r="BV2788" s="2">
        <v>11.758546750000001</v>
      </c>
      <c r="BW2788" s="2">
        <v>8.3938028019999997</v>
      </c>
      <c r="BX2788" s="2">
        <v>9.6259881679999992</v>
      </c>
      <c r="BY2788" s="2">
        <v>9.2017051090000006</v>
      </c>
      <c r="BZ2788" s="2">
        <v>9.0019769899999993</v>
      </c>
      <c r="CA2788" s="2">
        <v>7.4095415090000003</v>
      </c>
      <c r="CB2788" s="2">
        <v>6.9654338899999999</v>
      </c>
      <c r="CC2788" s="2">
        <v>8.8836190790000007</v>
      </c>
      <c r="CD2788" s="2">
        <v>11.033745120000001</v>
      </c>
      <c r="CE2788" s="2">
        <v>8.3247956849999998</v>
      </c>
      <c r="CF2788" s="2">
        <v>8.7311500094878092</v>
      </c>
    </row>
    <row r="2789" spans="1:84" x14ac:dyDescent="0.3">
      <c r="A2789" s="2" t="s">
        <v>11335</v>
      </c>
      <c r="B2789" s="2">
        <v>20.411192889999999</v>
      </c>
      <c r="C2789" s="2">
        <v>16.656127739999999</v>
      </c>
      <c r="D2789" s="2">
        <v>14.599631370000001</v>
      </c>
      <c r="E2789" s="2">
        <v>22.112925910000001</v>
      </c>
      <c r="F2789" s="2">
        <v>17.15879584</v>
      </c>
      <c r="G2789" s="2">
        <v>19.423675289999998</v>
      </c>
      <c r="H2789" s="2">
        <v>21.303185160000002</v>
      </c>
      <c r="I2789" s="2">
        <v>19.139329320000002</v>
      </c>
      <c r="J2789" s="2">
        <v>20.25649142</v>
      </c>
      <c r="K2789" s="2">
        <v>21.820047580000001</v>
      </c>
      <c r="L2789" s="2">
        <v>24.766164010000001</v>
      </c>
      <c r="M2789" s="2">
        <v>20.409598559999999</v>
      </c>
      <c r="N2789" s="2">
        <v>17.520509929999999</v>
      </c>
      <c r="O2789" s="2">
        <v>24.076122909999999</v>
      </c>
      <c r="P2789" s="2">
        <v>29.64461571</v>
      </c>
      <c r="Q2789" s="2">
        <v>25.93396675</v>
      </c>
      <c r="R2789" s="2">
        <v>21.554771370000001</v>
      </c>
      <c r="S2789" s="2">
        <v>14.829935839999999</v>
      </c>
      <c r="T2789" s="2">
        <v>17.773569609999999</v>
      </c>
      <c r="U2789" s="2">
        <v>16.971410559999999</v>
      </c>
      <c r="V2789" s="2">
        <v>20.309513890000002</v>
      </c>
      <c r="W2789" s="2">
        <v>22.586805869999999</v>
      </c>
      <c r="X2789" s="2">
        <v>17.580375159999999</v>
      </c>
      <c r="Y2789" s="2">
        <v>20.203007880000001</v>
      </c>
      <c r="Z2789" s="2">
        <v>20.021785349999998</v>
      </c>
      <c r="AA2789" s="2">
        <v>27.45346911</v>
      </c>
      <c r="AB2789" s="2">
        <v>27.242243949999999</v>
      </c>
      <c r="AC2789" s="2">
        <v>17.98395</v>
      </c>
      <c r="AD2789" s="2">
        <v>15.95461841</v>
      </c>
      <c r="AE2789" s="2">
        <v>22.524475200000001</v>
      </c>
      <c r="AF2789" s="2">
        <v>27.210253210000001</v>
      </c>
      <c r="AG2789" s="2">
        <v>18.839724690000001</v>
      </c>
      <c r="AH2789" s="2">
        <v>19.645141939999998</v>
      </c>
      <c r="AI2789" s="2">
        <v>21.971526310000002</v>
      </c>
      <c r="AJ2789" s="2">
        <v>20.481582970000002</v>
      </c>
      <c r="AK2789" s="2">
        <v>18.551706289999998</v>
      </c>
      <c r="AL2789" s="2">
        <v>16.225317390000001</v>
      </c>
      <c r="AM2789" s="2">
        <v>15.42092014</v>
      </c>
      <c r="AN2789" s="2">
        <v>17.1771344</v>
      </c>
      <c r="AO2789" s="2">
        <v>16.805984930000001</v>
      </c>
      <c r="AP2789" s="2">
        <v>20.219770369999999</v>
      </c>
      <c r="AQ2789" s="2">
        <v>12.23479193</v>
      </c>
      <c r="AR2789" s="2">
        <v>25.60653422</v>
      </c>
      <c r="AS2789" s="2">
        <v>23.967737400000001</v>
      </c>
      <c r="AT2789" s="2">
        <v>23.50953955</v>
      </c>
      <c r="AU2789" s="2">
        <v>23.053250599999998</v>
      </c>
      <c r="AV2789" s="2">
        <v>17.685158009999999</v>
      </c>
      <c r="AW2789" s="2">
        <v>20.83596661</v>
      </c>
      <c r="AX2789" s="2">
        <v>18.734886889999999</v>
      </c>
      <c r="AY2789" s="2">
        <v>17.630077709999998</v>
      </c>
      <c r="AZ2789" s="2">
        <v>23.40064812</v>
      </c>
      <c r="BA2789" s="2">
        <v>13.79039858</v>
      </c>
      <c r="BB2789" s="2">
        <v>26.231705430000002</v>
      </c>
      <c r="BC2789" s="2">
        <v>18.489656310000001</v>
      </c>
      <c r="BD2789" s="2">
        <v>11.42753985</v>
      </c>
      <c r="BE2789" s="2">
        <v>16.891760139999999</v>
      </c>
      <c r="BF2789" s="2">
        <v>24.351253369999998</v>
      </c>
      <c r="BG2789" s="2">
        <v>19.33255359</v>
      </c>
      <c r="BH2789" s="2">
        <v>12.468273399999999</v>
      </c>
      <c r="BI2789" s="2">
        <v>16.806098550000002</v>
      </c>
      <c r="BJ2789" s="2">
        <v>27.109231179999998</v>
      </c>
      <c r="BK2789" s="2">
        <v>18.42550838</v>
      </c>
      <c r="BL2789" s="2">
        <v>18.817618660000001</v>
      </c>
      <c r="BM2789" s="2">
        <v>18.9862565</v>
      </c>
      <c r="BN2789" s="2">
        <v>23.947424739999999</v>
      </c>
      <c r="BO2789" s="2">
        <v>18.279758950000002</v>
      </c>
      <c r="BP2789" s="2">
        <v>18.82306943</v>
      </c>
      <c r="BQ2789" s="2">
        <v>17.600774829999999</v>
      </c>
      <c r="BR2789" s="2">
        <v>19.812302710000001</v>
      </c>
      <c r="BS2789" s="2">
        <v>20.33314562</v>
      </c>
      <c r="BT2789" s="2">
        <v>20.203860989999999</v>
      </c>
      <c r="BU2789" s="2">
        <v>17.4424952</v>
      </c>
      <c r="BV2789" s="2">
        <v>12.50490694</v>
      </c>
      <c r="BW2789" s="2">
        <v>19.91590536</v>
      </c>
      <c r="BX2789" s="2">
        <v>10.63256846</v>
      </c>
      <c r="BY2789" s="2">
        <v>32.186396860000002</v>
      </c>
      <c r="BZ2789" s="2">
        <v>16.599980120000001</v>
      </c>
      <c r="CA2789" s="2">
        <v>20.944628590000001</v>
      </c>
      <c r="CB2789" s="2">
        <v>21.12619613</v>
      </c>
      <c r="CC2789" s="2">
        <v>12.603610700000001</v>
      </c>
      <c r="CD2789" s="2">
        <v>14.23832052</v>
      </c>
      <c r="CE2789" s="2">
        <v>18.473221160000001</v>
      </c>
      <c r="CF2789" s="2">
        <v>19.7100778965854</v>
      </c>
    </row>
    <row r="2790" spans="1:84" x14ac:dyDescent="0.3">
      <c r="A2790" s="2" t="s">
        <v>11334</v>
      </c>
      <c r="B2790" s="2">
        <v>9.8047034849999992</v>
      </c>
      <c r="C2790" s="2">
        <v>15.65811787</v>
      </c>
      <c r="D2790" s="2">
        <v>5.3910001010000004</v>
      </c>
      <c r="E2790" s="2">
        <v>6.3027346580000003</v>
      </c>
      <c r="F2790" s="2">
        <v>5.3148418839999998</v>
      </c>
      <c r="G2790" s="2">
        <v>6.1794360839999998</v>
      </c>
      <c r="H2790" s="2">
        <v>9.1128958949999994</v>
      </c>
      <c r="I2790" s="2">
        <v>7.2407857299999998</v>
      </c>
      <c r="J2790" s="2">
        <v>8.1501429339999998</v>
      </c>
      <c r="K2790" s="2">
        <v>7.0261773559999998</v>
      </c>
      <c r="L2790" s="2">
        <v>14.603656490000001</v>
      </c>
      <c r="M2790" s="2">
        <v>9.3446911509999993</v>
      </c>
      <c r="N2790" s="2">
        <v>6.0329709559999998</v>
      </c>
      <c r="O2790" s="2">
        <v>7.8478049170000004</v>
      </c>
      <c r="P2790" s="2">
        <v>8.1258848540000006</v>
      </c>
      <c r="Q2790" s="2">
        <v>10.623340880000001</v>
      </c>
      <c r="R2790" s="2">
        <v>2.6348522440000002</v>
      </c>
      <c r="S2790" s="2">
        <v>2.8357400300000002</v>
      </c>
      <c r="T2790" s="2">
        <v>6.4566132559999998</v>
      </c>
      <c r="U2790" s="2">
        <v>4.7664271659999997</v>
      </c>
      <c r="V2790" s="2">
        <v>7.0775822049999997</v>
      </c>
      <c r="W2790" s="2">
        <v>9.8953276129999992</v>
      </c>
      <c r="X2790" s="2">
        <v>4.2514448720000004</v>
      </c>
      <c r="Y2790" s="2">
        <v>5.0940834769999999</v>
      </c>
      <c r="Z2790" s="2">
        <v>5.7673088180000001</v>
      </c>
      <c r="AA2790" s="2">
        <v>9.3526411120000006</v>
      </c>
      <c r="AB2790" s="2">
        <v>5.3038341759999996</v>
      </c>
      <c r="AC2790" s="2">
        <v>3.0368405030000001</v>
      </c>
      <c r="AD2790" s="2">
        <v>3.4901868249999999</v>
      </c>
      <c r="AE2790" s="2">
        <v>4.8535078399999998</v>
      </c>
      <c r="AF2790" s="2">
        <v>4.2518243499999997</v>
      </c>
      <c r="AG2790" s="2">
        <v>2.7103411350000002</v>
      </c>
      <c r="AH2790" s="2">
        <v>4.3737242969999999</v>
      </c>
      <c r="AI2790" s="2">
        <v>4.0322728019999996</v>
      </c>
      <c r="AJ2790" s="2">
        <v>3.8576354080000002</v>
      </c>
      <c r="AK2790" s="2">
        <v>3.3247114529999999</v>
      </c>
      <c r="AL2790" s="2">
        <v>7.1743073620000004</v>
      </c>
      <c r="AM2790" s="2">
        <v>3.9611599229999999</v>
      </c>
      <c r="AN2790" s="2">
        <v>5.385494606</v>
      </c>
      <c r="AO2790" s="2">
        <v>3.382348613</v>
      </c>
      <c r="AP2790" s="2">
        <v>7.4094372599999998</v>
      </c>
      <c r="AQ2790" s="2">
        <v>1.6968622259999999</v>
      </c>
      <c r="AR2790" s="2">
        <v>13.757040290000001</v>
      </c>
      <c r="AS2790" s="2">
        <v>9.5236112189999993</v>
      </c>
      <c r="AT2790" s="2">
        <v>3.3953089009999999</v>
      </c>
      <c r="AU2790" s="2">
        <v>5.1485026420000004</v>
      </c>
      <c r="AV2790" s="2">
        <v>5.8251239320000003</v>
      </c>
      <c r="AW2790" s="2">
        <v>5.3192734540000002</v>
      </c>
      <c r="AX2790" s="2">
        <v>13.89511429</v>
      </c>
      <c r="AY2790" s="2">
        <v>10.152420230000001</v>
      </c>
      <c r="AZ2790" s="2">
        <v>10.761634620000001</v>
      </c>
      <c r="BA2790" s="2">
        <v>7.4929376760000004</v>
      </c>
      <c r="BB2790" s="2">
        <v>14.929933309999999</v>
      </c>
      <c r="BC2790" s="2">
        <v>5.3969895000000001</v>
      </c>
      <c r="BD2790" s="2">
        <v>4.6397605349999997</v>
      </c>
      <c r="BE2790" s="2">
        <v>2.2680752100000001</v>
      </c>
      <c r="BF2790" s="2">
        <v>4.0177170029999996</v>
      </c>
      <c r="BG2790" s="2">
        <v>4.5479463510000002</v>
      </c>
      <c r="BH2790" s="2">
        <v>1.9053126250000001</v>
      </c>
      <c r="BI2790" s="2">
        <v>2.4273133520000001</v>
      </c>
      <c r="BJ2790" s="2">
        <v>18.542655880000002</v>
      </c>
      <c r="BK2790" s="2">
        <v>3.7041552109999998</v>
      </c>
      <c r="BL2790" s="2">
        <v>6.977760451</v>
      </c>
      <c r="BM2790" s="2">
        <v>4.8369916369999997</v>
      </c>
      <c r="BN2790" s="2">
        <v>10.46620676</v>
      </c>
      <c r="BO2790" s="2">
        <v>8.3928636720000007</v>
      </c>
      <c r="BP2790" s="2">
        <v>4.3123737049999997</v>
      </c>
      <c r="BQ2790" s="2">
        <v>5.614481005</v>
      </c>
      <c r="BR2790" s="2">
        <v>7.6890840340000004</v>
      </c>
      <c r="BS2790" s="2">
        <v>3.1808232529999998</v>
      </c>
      <c r="BT2790" s="2">
        <v>11.82912426</v>
      </c>
      <c r="BU2790" s="2">
        <v>3.6458875590000002</v>
      </c>
      <c r="BV2790" s="2">
        <v>0.71582326900000004</v>
      </c>
      <c r="BW2790" s="2">
        <v>7.6063642370000002</v>
      </c>
      <c r="BX2790" s="2">
        <v>2.072392137</v>
      </c>
      <c r="BY2790" s="2">
        <v>13.21761057</v>
      </c>
      <c r="BZ2790" s="2">
        <v>5.6656629909999996</v>
      </c>
      <c r="CA2790" s="2">
        <v>6.2860159500000004</v>
      </c>
      <c r="CB2790" s="2">
        <v>4.044847141</v>
      </c>
      <c r="CC2790" s="2">
        <v>2.9141392289999999</v>
      </c>
      <c r="CD2790" s="2">
        <v>8.2287195230000005</v>
      </c>
      <c r="CE2790" s="2">
        <v>2.0004875110000002</v>
      </c>
      <c r="CF2790" s="2">
        <v>6.4693192675853703</v>
      </c>
    </row>
    <row r="2791" spans="1:84" x14ac:dyDescent="0.3">
      <c r="A2791" s="2" t="s">
        <v>11333</v>
      </c>
      <c r="B2791" s="2">
        <v>9.9216088869999997</v>
      </c>
      <c r="C2791" s="2">
        <v>6.4855800309999996</v>
      </c>
      <c r="D2791" s="2">
        <v>7.0629359999999997</v>
      </c>
      <c r="E2791" s="2">
        <v>8.8548363969999997</v>
      </c>
      <c r="F2791" s="2">
        <v>8.5842594230000007</v>
      </c>
      <c r="G2791" s="2">
        <v>10.10636178</v>
      </c>
      <c r="H2791" s="2">
        <v>9.4917859030000002</v>
      </c>
      <c r="I2791" s="2">
        <v>7.959439809</v>
      </c>
      <c r="J2791" s="2">
        <v>5.6298488300000002</v>
      </c>
      <c r="K2791" s="2">
        <v>8.4053254679999991</v>
      </c>
      <c r="L2791" s="2">
        <v>7.2034861880000003</v>
      </c>
      <c r="M2791" s="2">
        <v>7.6201722470000002</v>
      </c>
      <c r="N2791" s="2">
        <v>9.1732175050000002</v>
      </c>
      <c r="O2791" s="2">
        <v>6.4443444679999997</v>
      </c>
      <c r="P2791" s="2">
        <v>9.7176090849999994</v>
      </c>
      <c r="Q2791" s="2">
        <v>7.5315313970000002</v>
      </c>
      <c r="R2791" s="2">
        <v>4.9742285439999998</v>
      </c>
      <c r="S2791" s="2">
        <v>7.451182083</v>
      </c>
      <c r="T2791" s="2">
        <v>8.9557403210000004</v>
      </c>
      <c r="U2791" s="2">
        <v>7.5371743740000001</v>
      </c>
      <c r="V2791" s="2">
        <v>6.7764881109999999</v>
      </c>
      <c r="W2791" s="2">
        <v>6.7727066530000002</v>
      </c>
      <c r="X2791" s="2">
        <v>10.43946219</v>
      </c>
      <c r="Y2791" s="2">
        <v>8.4281616160000006</v>
      </c>
      <c r="Z2791" s="2">
        <v>10.369273590000001</v>
      </c>
      <c r="AA2791" s="2">
        <v>10.527803860000001</v>
      </c>
      <c r="AB2791" s="2">
        <v>11.278776260000001</v>
      </c>
      <c r="AC2791" s="2">
        <v>7.3832454700000003</v>
      </c>
      <c r="AD2791" s="2">
        <v>5.4877402450000003</v>
      </c>
      <c r="AE2791" s="2">
        <v>5.0247972240000003</v>
      </c>
      <c r="AF2791" s="2">
        <v>6.0833783199999996</v>
      </c>
      <c r="AG2791" s="2">
        <v>7.304658903</v>
      </c>
      <c r="AH2791" s="2">
        <v>7.0948186990000002</v>
      </c>
      <c r="AI2791" s="2">
        <v>6.6319041539999999</v>
      </c>
      <c r="AJ2791" s="2">
        <v>9.981977831</v>
      </c>
      <c r="AK2791" s="2">
        <v>5.0883819199999998</v>
      </c>
      <c r="AL2791" s="2">
        <v>7.7427497049999996</v>
      </c>
      <c r="AM2791" s="2">
        <v>8.0688915469999998</v>
      </c>
      <c r="AN2791" s="2">
        <v>9.2467132169999999</v>
      </c>
      <c r="AO2791" s="2">
        <v>4.9446862319999996</v>
      </c>
      <c r="AP2791" s="2">
        <v>5.8015707939999999</v>
      </c>
      <c r="AQ2791" s="2">
        <v>9.2865264019999998</v>
      </c>
      <c r="AR2791" s="2">
        <v>7.0602589900000003</v>
      </c>
      <c r="AS2791" s="2">
        <v>5.9999786530000003</v>
      </c>
      <c r="AT2791" s="2">
        <v>6.9681465439999997</v>
      </c>
      <c r="AU2791" s="2">
        <v>6.6931911150000003</v>
      </c>
      <c r="AV2791" s="2">
        <v>7.8321816179999999</v>
      </c>
      <c r="AW2791" s="2">
        <v>7.668426309</v>
      </c>
      <c r="AX2791" s="2">
        <v>8.3181882859999998</v>
      </c>
      <c r="AY2791" s="2">
        <v>8.2879887750000005</v>
      </c>
      <c r="AZ2791" s="2">
        <v>5.8761670400000003</v>
      </c>
      <c r="BA2791" s="2">
        <v>8.3154826229999994</v>
      </c>
      <c r="BB2791" s="2">
        <v>6.3616461989999999</v>
      </c>
      <c r="BC2791" s="2">
        <v>8.0001704969999992</v>
      </c>
      <c r="BD2791" s="2">
        <v>8.2392535500000008</v>
      </c>
      <c r="BE2791" s="2">
        <v>7.2181500779999999</v>
      </c>
      <c r="BF2791" s="2">
        <v>12.610133510000001</v>
      </c>
      <c r="BG2791" s="2">
        <v>7.0522870099999997</v>
      </c>
      <c r="BH2791" s="2">
        <v>11.916720270000001</v>
      </c>
      <c r="BI2791" s="2">
        <v>8.1797560839999992</v>
      </c>
      <c r="BJ2791" s="2">
        <v>10.283916230000001</v>
      </c>
      <c r="BK2791" s="2">
        <v>8.366903443</v>
      </c>
      <c r="BL2791" s="2">
        <v>5.7126728269999996</v>
      </c>
      <c r="BM2791" s="2">
        <v>5.7186902780000004</v>
      </c>
      <c r="BN2791" s="2">
        <v>14.359981449999999</v>
      </c>
      <c r="BO2791" s="2">
        <v>6.1455570460000004</v>
      </c>
      <c r="BP2791" s="2">
        <v>6.261867713</v>
      </c>
      <c r="BQ2791" s="2">
        <v>6.4924417610000003</v>
      </c>
      <c r="BR2791" s="2">
        <v>5.0540627100000002</v>
      </c>
      <c r="BS2791" s="2">
        <v>8.9772167760000006</v>
      </c>
      <c r="BT2791" s="2">
        <v>9.2270208329999992</v>
      </c>
      <c r="BU2791" s="2">
        <v>10.49199267</v>
      </c>
      <c r="BV2791" s="2">
        <v>10.304878159999999</v>
      </c>
      <c r="BW2791" s="2">
        <v>7.2388661939999999</v>
      </c>
      <c r="BX2791" s="2">
        <v>9.2239446360000006</v>
      </c>
      <c r="BY2791" s="2">
        <v>9.4093123510000005</v>
      </c>
      <c r="BZ2791" s="2">
        <v>7.8974707689999999</v>
      </c>
      <c r="CA2791" s="2">
        <v>6.6555832029999999</v>
      </c>
      <c r="CB2791" s="2">
        <v>6.211139105</v>
      </c>
      <c r="CC2791" s="2">
        <v>12.29058511</v>
      </c>
      <c r="CD2791" s="2">
        <v>17.383333830000002</v>
      </c>
      <c r="CE2791" s="2">
        <v>11.11197516</v>
      </c>
      <c r="CF2791" s="2">
        <v>8.12552342791464</v>
      </c>
    </row>
    <row r="2792" spans="1:84" x14ac:dyDescent="0.3">
      <c r="A2792" s="2" t="s">
        <v>11332</v>
      </c>
      <c r="B2792" s="2">
        <v>30.71432399</v>
      </c>
      <c r="C2792" s="2">
        <v>48.561061309999999</v>
      </c>
      <c r="D2792" s="2">
        <v>70.903061699999995</v>
      </c>
      <c r="E2792" s="2">
        <v>28.440180250000001</v>
      </c>
      <c r="F2792" s="2">
        <v>36.043669370000003</v>
      </c>
      <c r="G2792" s="2">
        <v>62.975818359999998</v>
      </c>
      <c r="H2792" s="2">
        <v>50.603409110000001</v>
      </c>
      <c r="I2792" s="2">
        <v>47.39335174</v>
      </c>
      <c r="J2792" s="2">
        <v>29.616225719999999</v>
      </c>
      <c r="K2792" s="2">
        <v>31.671064520000002</v>
      </c>
      <c r="L2792" s="2">
        <v>34.470601080000002</v>
      </c>
      <c r="M2792" s="2">
        <v>33.71743567</v>
      </c>
      <c r="N2792" s="2">
        <v>41.33541073</v>
      </c>
      <c r="O2792" s="2">
        <v>28.631444370000001</v>
      </c>
      <c r="P2792" s="2">
        <v>61.541028339999997</v>
      </c>
      <c r="Q2792" s="2">
        <v>34.188568859999997</v>
      </c>
      <c r="R2792" s="2">
        <v>24.624259349999999</v>
      </c>
      <c r="S2792" s="2">
        <v>59.610516990000001</v>
      </c>
      <c r="T2792" s="2">
        <v>52.677523919999999</v>
      </c>
      <c r="U2792" s="2">
        <v>44.930351940000001</v>
      </c>
      <c r="V2792" s="2">
        <v>41.716853190000002</v>
      </c>
      <c r="W2792" s="2">
        <v>26.426064149999998</v>
      </c>
      <c r="X2792" s="2">
        <v>64.110511079999995</v>
      </c>
      <c r="Y2792" s="2">
        <v>60.661635910000001</v>
      </c>
      <c r="Z2792" s="2">
        <v>31.964612330000001</v>
      </c>
      <c r="AA2792" s="2">
        <v>33.670509330000002</v>
      </c>
      <c r="AB2792" s="2">
        <v>40.846805670000002</v>
      </c>
      <c r="AC2792" s="2">
        <v>38.653582069999999</v>
      </c>
      <c r="AD2792" s="2">
        <v>19.896315000000001</v>
      </c>
      <c r="AE2792" s="2">
        <v>23.545828</v>
      </c>
      <c r="AF2792" s="2">
        <v>37.892502559999997</v>
      </c>
      <c r="AG2792" s="2">
        <v>28.4459874</v>
      </c>
      <c r="AH2792" s="2">
        <v>31.609560389999999</v>
      </c>
      <c r="AI2792" s="2">
        <v>32.502891910000002</v>
      </c>
      <c r="AJ2792" s="2">
        <v>57.866252000000003</v>
      </c>
      <c r="AK2792" s="2">
        <v>33.529705079999999</v>
      </c>
      <c r="AL2792" s="2">
        <v>46.40247214</v>
      </c>
      <c r="AM2792" s="2">
        <v>34.087212270000002</v>
      </c>
      <c r="AN2792" s="2">
        <v>28.772572669999999</v>
      </c>
      <c r="AO2792" s="2">
        <v>27.365400910000002</v>
      </c>
      <c r="AP2792" s="2">
        <v>34.629503990000003</v>
      </c>
      <c r="AQ2792" s="2">
        <v>77.69295022</v>
      </c>
      <c r="AR2792" s="2">
        <v>32.928677749999999</v>
      </c>
      <c r="AS2792" s="2">
        <v>37.125707200000001</v>
      </c>
      <c r="AT2792" s="2">
        <v>32.184481079999998</v>
      </c>
      <c r="AU2792" s="2">
        <v>44.52802252</v>
      </c>
      <c r="AV2792" s="2">
        <v>48.64255876</v>
      </c>
      <c r="AW2792" s="2">
        <v>32.671699580000002</v>
      </c>
      <c r="AX2792" s="2">
        <v>34.480630509999997</v>
      </c>
      <c r="AY2792" s="2">
        <v>32.620435329999999</v>
      </c>
      <c r="AZ2792" s="2">
        <v>40.620606619999997</v>
      </c>
      <c r="BA2792" s="2">
        <v>54.088161710000001</v>
      </c>
      <c r="BB2792" s="2">
        <v>45.936223939999998</v>
      </c>
      <c r="BC2792" s="2">
        <v>39.861559100000001</v>
      </c>
      <c r="BD2792" s="2">
        <v>50.853696069999998</v>
      </c>
      <c r="BE2792" s="2">
        <v>65.165145289999998</v>
      </c>
      <c r="BF2792" s="2">
        <v>59.621797409999999</v>
      </c>
      <c r="BG2792" s="2">
        <v>22.775526750000001</v>
      </c>
      <c r="BH2792" s="2">
        <v>71.401992109999995</v>
      </c>
      <c r="BI2792" s="2">
        <v>57.759289379999998</v>
      </c>
      <c r="BJ2792" s="2">
        <v>54.587010110000001</v>
      </c>
      <c r="BK2792" s="2">
        <v>43.823097519999997</v>
      </c>
      <c r="BL2792" s="2">
        <v>21.47647856</v>
      </c>
      <c r="BM2792" s="2">
        <v>33.945195900000002</v>
      </c>
      <c r="BN2792" s="2">
        <v>54.1381473</v>
      </c>
      <c r="BO2792" s="2">
        <v>33.63864332</v>
      </c>
      <c r="BP2792" s="2">
        <v>38.707661979999997</v>
      </c>
      <c r="BQ2792" s="2">
        <v>49.066330010000001</v>
      </c>
      <c r="BR2792" s="2">
        <v>26.184314560000001</v>
      </c>
      <c r="BS2792" s="2">
        <v>70.854020430000006</v>
      </c>
      <c r="BT2792" s="2">
        <v>42.761083730000003</v>
      </c>
      <c r="BU2792" s="2">
        <v>47.934688350000002</v>
      </c>
      <c r="BV2792" s="2">
        <v>69.364782649999995</v>
      </c>
      <c r="BW2792" s="2">
        <v>30.380785920000001</v>
      </c>
      <c r="BX2792" s="2">
        <v>83.18865083</v>
      </c>
      <c r="BY2792" s="2">
        <v>23.137587969999998</v>
      </c>
      <c r="BZ2792" s="2">
        <v>47.496362699999999</v>
      </c>
      <c r="CA2792" s="2">
        <v>26.201469830000001</v>
      </c>
      <c r="CB2792" s="2">
        <v>20.251945379999999</v>
      </c>
      <c r="CC2792" s="2">
        <v>48.987872099999997</v>
      </c>
      <c r="CD2792" s="2">
        <v>53.009426099999999</v>
      </c>
      <c r="CE2792" s="2">
        <v>50.988936639999999</v>
      </c>
      <c r="CF2792" s="2">
        <v>42.418655348658497</v>
      </c>
    </row>
    <row r="2793" spans="1:84" x14ac:dyDescent="0.3">
      <c r="A2793" s="2" t="s">
        <v>11331</v>
      </c>
      <c r="B2793" s="2">
        <v>76.158863719999999</v>
      </c>
      <c r="C2793" s="2">
        <v>7.9166846409999998</v>
      </c>
      <c r="D2793" s="2">
        <v>6.576678018</v>
      </c>
      <c r="E2793" s="2">
        <v>80.986460500000007</v>
      </c>
      <c r="F2793" s="2">
        <v>59.00246945</v>
      </c>
      <c r="G2793" s="2">
        <v>14.609388750000001</v>
      </c>
      <c r="H2793" s="2">
        <v>34.39016436</v>
      </c>
      <c r="I2793" s="2">
        <v>27.904065289999998</v>
      </c>
      <c r="J2793" s="2">
        <v>29.69791837</v>
      </c>
      <c r="K2793" s="2">
        <v>31.940595890000001</v>
      </c>
      <c r="L2793" s="2">
        <v>24.907613470000001</v>
      </c>
      <c r="M2793" s="2">
        <v>25.851656219999999</v>
      </c>
      <c r="N2793" s="2">
        <v>45.070298540000003</v>
      </c>
      <c r="O2793" s="2">
        <v>63.595588759999998</v>
      </c>
      <c r="P2793" s="2">
        <v>28.575919209999999</v>
      </c>
      <c r="Q2793" s="2">
        <v>44.20978436</v>
      </c>
      <c r="R2793" s="2">
        <v>45.481285130000003</v>
      </c>
      <c r="S2793" s="2">
        <v>21.04082476</v>
      </c>
      <c r="T2793" s="2">
        <v>30.727563320000002</v>
      </c>
      <c r="U2793" s="2">
        <v>48.521128830000002</v>
      </c>
      <c r="V2793" s="2">
        <v>19.631701499999998</v>
      </c>
      <c r="W2793" s="2">
        <v>65.535769689999995</v>
      </c>
      <c r="X2793" s="2">
        <v>27.04383224</v>
      </c>
      <c r="Y2793" s="2">
        <v>25.807294500000001</v>
      </c>
      <c r="Z2793" s="2">
        <v>104.15192450000001</v>
      </c>
      <c r="AA2793" s="2">
        <v>103.3614891</v>
      </c>
      <c r="AB2793" s="2">
        <v>84.158301300000005</v>
      </c>
      <c r="AC2793" s="2">
        <v>81.061278880000003</v>
      </c>
      <c r="AD2793" s="2">
        <v>66.66863214</v>
      </c>
      <c r="AE2793" s="2">
        <v>54.470679789999998</v>
      </c>
      <c r="AF2793" s="2">
        <v>73.446798150000006</v>
      </c>
      <c r="AG2793" s="2">
        <v>58.812181039999999</v>
      </c>
      <c r="AH2793" s="2">
        <v>86.476040249999997</v>
      </c>
      <c r="AI2793" s="2">
        <v>60.480125860000001</v>
      </c>
      <c r="AJ2793" s="2">
        <v>31.182756019999999</v>
      </c>
      <c r="AK2793" s="2">
        <v>73.404057409999993</v>
      </c>
      <c r="AL2793" s="2">
        <v>80.134689140000006</v>
      </c>
      <c r="AM2793" s="2">
        <v>67.363867150000004</v>
      </c>
      <c r="AN2793" s="2">
        <v>99.895540159999996</v>
      </c>
      <c r="AO2793" s="2">
        <v>81.947001999999998</v>
      </c>
      <c r="AP2793" s="2">
        <v>63.529537429999998</v>
      </c>
      <c r="AQ2793" s="2">
        <v>10.317240249999999</v>
      </c>
      <c r="AR2793" s="2">
        <v>39.777016070000002</v>
      </c>
      <c r="AS2793" s="2">
        <v>39.695091640000001</v>
      </c>
      <c r="AT2793" s="2">
        <v>72.130037720000004</v>
      </c>
      <c r="AU2793" s="2">
        <v>35.593286030000002</v>
      </c>
      <c r="AV2793" s="2">
        <v>20.143199849999998</v>
      </c>
      <c r="AW2793" s="2">
        <v>70.605194460000007</v>
      </c>
      <c r="AX2793" s="2">
        <v>17.133612899999999</v>
      </c>
      <c r="AY2793" s="2">
        <v>37.098357040000003</v>
      </c>
      <c r="AZ2793" s="2">
        <v>27.34923706</v>
      </c>
      <c r="BA2793" s="2">
        <v>4.8461191360000004</v>
      </c>
      <c r="BB2793" s="2">
        <v>10.830540320000001</v>
      </c>
      <c r="BC2793" s="2">
        <v>98.915146429999993</v>
      </c>
      <c r="BD2793" s="2">
        <v>5.1844236070000003</v>
      </c>
      <c r="BE2793" s="2">
        <v>11.63039223</v>
      </c>
      <c r="BF2793" s="2">
        <v>33.573161929999998</v>
      </c>
      <c r="BG2793" s="2">
        <v>60.352902299999997</v>
      </c>
      <c r="BH2793" s="2">
        <v>2.829486663</v>
      </c>
      <c r="BI2793" s="2">
        <v>46.614219429999999</v>
      </c>
      <c r="BJ2793" s="2">
        <v>6.7401534449999998</v>
      </c>
      <c r="BK2793" s="2">
        <v>49.10135966</v>
      </c>
      <c r="BL2793" s="2">
        <v>82.670774480000006</v>
      </c>
      <c r="BM2793" s="2">
        <v>59.046626699999997</v>
      </c>
      <c r="BN2793" s="2">
        <v>57.133905419999998</v>
      </c>
      <c r="BO2793" s="2">
        <v>52.358745839999997</v>
      </c>
      <c r="BP2793" s="2">
        <v>42.76938011</v>
      </c>
      <c r="BQ2793" s="2">
        <v>32.098526999999997</v>
      </c>
      <c r="BR2793" s="2">
        <v>57.168749149999996</v>
      </c>
      <c r="BS2793" s="2">
        <v>32.264889250000003</v>
      </c>
      <c r="BT2793" s="2">
        <v>21.69062963</v>
      </c>
      <c r="BU2793" s="2">
        <v>36.721045689999997</v>
      </c>
      <c r="BV2793" s="2">
        <v>1.6313990410000001</v>
      </c>
      <c r="BW2793" s="2">
        <v>58.903986119999999</v>
      </c>
      <c r="BX2793" s="2">
        <v>7.7518542259999998</v>
      </c>
      <c r="BY2793" s="2">
        <v>31.524164890000002</v>
      </c>
      <c r="BZ2793" s="2">
        <v>48.812471029999998</v>
      </c>
      <c r="CA2793" s="2">
        <v>50.03952082</v>
      </c>
      <c r="CB2793" s="2">
        <v>46.994278469999998</v>
      </c>
      <c r="CC2793" s="2">
        <v>3.8982583790000001</v>
      </c>
      <c r="CD2793" s="2">
        <v>3.3492342310000001</v>
      </c>
      <c r="CE2793" s="2">
        <v>6.6043078340000001</v>
      </c>
      <c r="CF2793" s="2">
        <v>43.775870442939002</v>
      </c>
    </row>
    <row r="2794" spans="1:84" x14ac:dyDescent="0.3">
      <c r="A2794" s="2" t="s">
        <v>11330</v>
      </c>
      <c r="B2794" s="2">
        <v>37.048257550000002</v>
      </c>
      <c r="C2794" s="2">
        <v>45.532748329999997</v>
      </c>
      <c r="D2794" s="2">
        <v>61.519453839999997</v>
      </c>
      <c r="E2794" s="2">
        <v>43.669964440000001</v>
      </c>
      <c r="F2794" s="2">
        <v>27.894502330000002</v>
      </c>
      <c r="G2794" s="2">
        <v>30.980235919999998</v>
      </c>
      <c r="H2794" s="2">
        <v>37.88999227</v>
      </c>
      <c r="I2794" s="2">
        <v>30.271940749999999</v>
      </c>
      <c r="J2794" s="2">
        <v>41.974125870000002</v>
      </c>
      <c r="K2794" s="2">
        <v>45.027916560000001</v>
      </c>
      <c r="L2794" s="2">
        <v>47.138642189999999</v>
      </c>
      <c r="M2794" s="2">
        <v>38.891155939999997</v>
      </c>
      <c r="N2794" s="2">
        <v>46.121997100000002</v>
      </c>
      <c r="O2794" s="2">
        <v>43.536304029999997</v>
      </c>
      <c r="P2794" s="2">
        <v>44.124910139999997</v>
      </c>
      <c r="Q2794" s="2">
        <v>42.616890740000002</v>
      </c>
      <c r="R2794" s="2">
        <v>28.671986010000001</v>
      </c>
      <c r="S2794" s="2">
        <v>37.670744319999997</v>
      </c>
      <c r="T2794" s="2">
        <v>41.189635389999999</v>
      </c>
      <c r="U2794" s="2">
        <v>50.201316810000002</v>
      </c>
      <c r="V2794" s="2">
        <v>28.938000710000001</v>
      </c>
      <c r="W2794" s="2">
        <v>39.837785459999999</v>
      </c>
      <c r="X2794" s="2">
        <v>41.835951940000001</v>
      </c>
      <c r="Y2794" s="2">
        <v>37.772417560000001</v>
      </c>
      <c r="Z2794" s="2">
        <v>33.138100190000003</v>
      </c>
      <c r="AA2794" s="2">
        <v>35.795931019999998</v>
      </c>
      <c r="AB2794" s="2">
        <v>44.782844300000001</v>
      </c>
      <c r="AC2794" s="2">
        <v>37.585497879999998</v>
      </c>
      <c r="AD2794" s="2">
        <v>35.398997970000003</v>
      </c>
      <c r="AE2794" s="2">
        <v>46.542808800000003</v>
      </c>
      <c r="AF2794" s="2">
        <v>51.147640879999997</v>
      </c>
      <c r="AG2794" s="2">
        <v>41.938534570000002</v>
      </c>
      <c r="AH2794" s="2">
        <v>46.000423769999998</v>
      </c>
      <c r="AI2794" s="2">
        <v>34.216431929999999</v>
      </c>
      <c r="AJ2794" s="2">
        <v>39.717304499999997</v>
      </c>
      <c r="AK2794" s="2">
        <v>35.321631230000001</v>
      </c>
      <c r="AL2794" s="2">
        <v>48.397569279999999</v>
      </c>
      <c r="AM2794" s="2">
        <v>40.501008820000003</v>
      </c>
      <c r="AN2794" s="2">
        <v>43.098442460000001</v>
      </c>
      <c r="AO2794" s="2">
        <v>40.34019266</v>
      </c>
      <c r="AP2794" s="2">
        <v>48.98680719</v>
      </c>
      <c r="AQ2794" s="2">
        <v>45.466327749999998</v>
      </c>
      <c r="AR2794" s="2">
        <v>43.46759153</v>
      </c>
      <c r="AS2794" s="2">
        <v>46.435973969999999</v>
      </c>
      <c r="AT2794" s="2">
        <v>35.30099276</v>
      </c>
      <c r="AU2794" s="2">
        <v>48.501419589999998</v>
      </c>
      <c r="AV2794" s="2">
        <v>43.380983639999997</v>
      </c>
      <c r="AW2794" s="2">
        <v>54.312676250000003</v>
      </c>
      <c r="AX2794" s="2">
        <v>33.624465720000003</v>
      </c>
      <c r="AY2794" s="2">
        <v>31.187661670000001</v>
      </c>
      <c r="AZ2794" s="2">
        <v>31.524849759999999</v>
      </c>
      <c r="BA2794" s="2">
        <v>39.980057739999999</v>
      </c>
      <c r="BB2794" s="2">
        <v>40.927948979999996</v>
      </c>
      <c r="BC2794" s="2">
        <v>44.278041450000003</v>
      </c>
      <c r="BD2794" s="2">
        <v>40.627200940000002</v>
      </c>
      <c r="BE2794" s="2">
        <v>51.548144299999997</v>
      </c>
      <c r="BF2794" s="2">
        <v>64.918063549999999</v>
      </c>
      <c r="BG2794" s="2">
        <v>21.80949116</v>
      </c>
      <c r="BH2794" s="2">
        <v>39.980241020000001</v>
      </c>
      <c r="BI2794" s="2">
        <v>38.94687064</v>
      </c>
      <c r="BJ2794" s="2">
        <v>48.391965489999997</v>
      </c>
      <c r="BK2794" s="2">
        <v>43.915529059999997</v>
      </c>
      <c r="BL2794" s="2">
        <v>37.995010280000002</v>
      </c>
      <c r="BM2794" s="2">
        <v>39.293791339999999</v>
      </c>
      <c r="BN2794" s="2">
        <v>44.570748190000003</v>
      </c>
      <c r="BO2794" s="2">
        <v>44.427084440000002</v>
      </c>
      <c r="BP2794" s="2">
        <v>38.220824729999997</v>
      </c>
      <c r="BQ2794" s="2">
        <v>34.534487030000001</v>
      </c>
      <c r="BR2794" s="2">
        <v>36.53710057</v>
      </c>
      <c r="BS2794" s="2">
        <v>35.01305954</v>
      </c>
      <c r="BT2794" s="2">
        <v>30.982194400000001</v>
      </c>
      <c r="BU2794" s="2">
        <v>38.777515289999997</v>
      </c>
      <c r="BV2794" s="2">
        <v>48.82064038</v>
      </c>
      <c r="BW2794" s="2">
        <v>52.32398791</v>
      </c>
      <c r="BX2794" s="2">
        <v>52.876821319999998</v>
      </c>
      <c r="BY2794" s="2">
        <v>27.885354670000002</v>
      </c>
      <c r="BZ2794" s="2">
        <v>42.66032422</v>
      </c>
      <c r="CA2794" s="2">
        <v>32.154284029999999</v>
      </c>
      <c r="CB2794" s="2">
        <v>24.363202250000001</v>
      </c>
      <c r="CC2794" s="2">
        <v>27.31210184</v>
      </c>
      <c r="CD2794" s="2">
        <v>29.655020100000002</v>
      </c>
      <c r="CE2794" s="2">
        <v>22.012996739999998</v>
      </c>
      <c r="CF2794" s="2">
        <v>40.270854754756101</v>
      </c>
    </row>
    <row r="2795" spans="1:84" x14ac:dyDescent="0.3">
      <c r="A2795" s="2" t="s">
        <v>11329</v>
      </c>
      <c r="B2795" s="2">
        <v>4.3588173880000003</v>
      </c>
      <c r="C2795" s="2">
        <v>4.0936631959999996</v>
      </c>
      <c r="D2795" s="2">
        <v>3.9945526309999999</v>
      </c>
      <c r="E2795" s="2">
        <v>3.860630681</v>
      </c>
      <c r="F2795" s="2">
        <v>4.0621041790000003</v>
      </c>
      <c r="G2795" s="2">
        <v>4.3534083560000001</v>
      </c>
      <c r="H2795" s="2">
        <v>5.2417963099999998</v>
      </c>
      <c r="I2795" s="2">
        <v>3.9113018560000001</v>
      </c>
      <c r="J2795" s="2">
        <v>3.2015378710000002</v>
      </c>
      <c r="K2795" s="2">
        <v>2.7660139369999999</v>
      </c>
      <c r="L2795" s="2">
        <v>3.6267017949999998</v>
      </c>
      <c r="M2795" s="2">
        <v>3.0551028420000002</v>
      </c>
      <c r="N2795" s="2">
        <v>4.0279768540000003</v>
      </c>
      <c r="O2795" s="2">
        <v>3.6292690429999999</v>
      </c>
      <c r="P2795" s="2">
        <v>4.4968585799999996</v>
      </c>
      <c r="Q2795" s="2">
        <v>3.2224155510000001</v>
      </c>
      <c r="R2795" s="2">
        <v>2.894471378</v>
      </c>
      <c r="S2795" s="2">
        <v>3.0879703439999999</v>
      </c>
      <c r="T2795" s="2">
        <v>3.5305035629999999</v>
      </c>
      <c r="U2795" s="2">
        <v>4.0946379520000002</v>
      </c>
      <c r="V2795" s="2">
        <v>4.1736443349999996</v>
      </c>
      <c r="W2795" s="2">
        <v>3.259170782</v>
      </c>
      <c r="X2795" s="2">
        <v>5.3865281899999999</v>
      </c>
      <c r="Y2795" s="2">
        <v>4.7644124530000003</v>
      </c>
      <c r="Z2795" s="2">
        <v>3.4814668370000001</v>
      </c>
      <c r="AA2795" s="2">
        <v>3.2814554509999998</v>
      </c>
      <c r="AB2795" s="2">
        <v>3.573648688</v>
      </c>
      <c r="AC2795" s="2">
        <v>3.1471962570000001</v>
      </c>
      <c r="AD2795" s="2">
        <v>2.7486685799999999</v>
      </c>
      <c r="AE2795" s="2">
        <v>2.934914923</v>
      </c>
      <c r="AF2795" s="2">
        <v>3.3058979979999998</v>
      </c>
      <c r="AG2795" s="2">
        <v>3.1006161049999998</v>
      </c>
      <c r="AH2795" s="2">
        <v>3.9966138990000002</v>
      </c>
      <c r="AI2795" s="2">
        <v>3.5958819200000001</v>
      </c>
      <c r="AJ2795" s="2">
        <v>5.6710262150000004</v>
      </c>
      <c r="AK2795" s="2">
        <v>3.452821567</v>
      </c>
      <c r="AL2795" s="2">
        <v>3.9739713399999999</v>
      </c>
      <c r="AM2795" s="2">
        <v>3.472698743</v>
      </c>
      <c r="AN2795" s="2">
        <v>2.4232407299999998</v>
      </c>
      <c r="AO2795" s="2">
        <v>2.5338028540000002</v>
      </c>
      <c r="AP2795" s="2">
        <v>3.2111435140000002</v>
      </c>
      <c r="AQ2795" s="2">
        <v>4.3753095660000003</v>
      </c>
      <c r="AR2795" s="2">
        <v>3.8698410650000001</v>
      </c>
      <c r="AS2795" s="2">
        <v>3.94755397</v>
      </c>
      <c r="AT2795" s="2">
        <v>3.9911153260000001</v>
      </c>
      <c r="AU2795" s="2">
        <v>5.2306363119999997</v>
      </c>
      <c r="AV2795" s="2">
        <v>4.8534094039999998</v>
      </c>
      <c r="AW2795" s="2">
        <v>3.4504544720000001</v>
      </c>
      <c r="AX2795" s="2">
        <v>4.6416810479999997</v>
      </c>
      <c r="AY2795" s="2">
        <v>3.6347460470000001</v>
      </c>
      <c r="AZ2795" s="2">
        <v>3.311400049</v>
      </c>
      <c r="BA2795" s="2">
        <v>5.4166362389999998</v>
      </c>
      <c r="BB2795" s="2">
        <v>5.4395834020000002</v>
      </c>
      <c r="BC2795" s="2">
        <v>3.47982338</v>
      </c>
      <c r="BD2795" s="2">
        <v>3.57170868</v>
      </c>
      <c r="BE2795" s="2">
        <v>4.6823547469999998</v>
      </c>
      <c r="BF2795" s="2">
        <v>4.4581154219999997</v>
      </c>
      <c r="BG2795" s="2">
        <v>2.560873038</v>
      </c>
      <c r="BH2795" s="2">
        <v>4.552713561</v>
      </c>
      <c r="BI2795" s="2">
        <v>3.0326957870000002</v>
      </c>
      <c r="BJ2795" s="2">
        <v>3.8339179419999998</v>
      </c>
      <c r="BK2795" s="2">
        <v>3.0500181749999999</v>
      </c>
      <c r="BL2795" s="2">
        <v>3.1084407349999998</v>
      </c>
      <c r="BM2795" s="2">
        <v>3.4257551249999998</v>
      </c>
      <c r="BN2795" s="2">
        <v>5.417656246</v>
      </c>
      <c r="BO2795" s="2">
        <v>4.4198191749999998</v>
      </c>
      <c r="BP2795" s="2">
        <v>3.1798126340000001</v>
      </c>
      <c r="BQ2795" s="2">
        <v>3.2610480489999998</v>
      </c>
      <c r="BR2795" s="2">
        <v>2.5940009850000001</v>
      </c>
      <c r="BS2795" s="2">
        <v>4.0184884890000001</v>
      </c>
      <c r="BT2795" s="2">
        <v>4.0782844430000003</v>
      </c>
      <c r="BU2795" s="2">
        <v>4.1799232450000003</v>
      </c>
      <c r="BV2795" s="2">
        <v>4.1816580349999999</v>
      </c>
      <c r="BW2795" s="2">
        <v>2.8951571509999998</v>
      </c>
      <c r="BX2795" s="2">
        <v>4.2777304640000002</v>
      </c>
      <c r="BY2795" s="2">
        <v>3.8908442650000001</v>
      </c>
      <c r="BZ2795" s="2">
        <v>4.2735973139999999</v>
      </c>
      <c r="CA2795" s="2">
        <v>2.8807145219999999</v>
      </c>
      <c r="CB2795" s="2">
        <v>3.0636202570000002</v>
      </c>
      <c r="CC2795" s="2">
        <v>3.9451206019999998</v>
      </c>
      <c r="CD2795" s="2">
        <v>4.4742714030000004</v>
      </c>
      <c r="CE2795" s="2">
        <v>5.2701491220000003</v>
      </c>
      <c r="CF2795" s="2">
        <v>3.8197467753780501</v>
      </c>
    </row>
    <row r="2796" spans="1:84" x14ac:dyDescent="0.3">
      <c r="A2796" s="2" t="s">
        <v>11328</v>
      </c>
      <c r="B2796" s="2">
        <v>4.8282392209999996</v>
      </c>
      <c r="C2796" s="2">
        <v>2.796588587</v>
      </c>
      <c r="D2796" s="2">
        <v>1.8782938149999999</v>
      </c>
      <c r="E2796" s="2">
        <v>4.8929128679999998</v>
      </c>
      <c r="F2796" s="2">
        <v>5.9031110460000003</v>
      </c>
      <c r="G2796" s="2">
        <v>3.2671852490000002</v>
      </c>
      <c r="H2796" s="2">
        <v>3.2537548190000001</v>
      </c>
      <c r="I2796" s="2">
        <v>4.5284408190000001</v>
      </c>
      <c r="J2796" s="2">
        <v>5.0697094060000003</v>
      </c>
      <c r="K2796" s="2">
        <v>4.9869848189999999</v>
      </c>
      <c r="L2796" s="2">
        <v>4.4059218400000004</v>
      </c>
      <c r="M2796" s="2">
        <v>4.1553301459999998</v>
      </c>
      <c r="N2796" s="2">
        <v>6.4298777500000002</v>
      </c>
      <c r="O2796" s="2">
        <v>7.810036534</v>
      </c>
      <c r="P2796" s="2">
        <v>4.7044668029999999</v>
      </c>
      <c r="Q2796" s="2">
        <v>6.7982247740000004</v>
      </c>
      <c r="R2796" s="2">
        <v>4.4892296480000002</v>
      </c>
      <c r="S2796" s="2">
        <v>4.255114625</v>
      </c>
      <c r="T2796" s="2">
        <v>4.5501466180000003</v>
      </c>
      <c r="U2796" s="2">
        <v>4.4493855770000001</v>
      </c>
      <c r="V2796" s="2">
        <v>2.8728514469999999</v>
      </c>
      <c r="W2796" s="2">
        <v>5.5445831800000001</v>
      </c>
      <c r="X2796" s="2">
        <v>2.9396756399999999</v>
      </c>
      <c r="Y2796" s="2">
        <v>3.6601782429999998</v>
      </c>
      <c r="Z2796" s="2">
        <v>6.2533209249999997</v>
      </c>
      <c r="AA2796" s="2">
        <v>6.7256139560000001</v>
      </c>
      <c r="AB2796" s="2">
        <v>6.6866422280000002</v>
      </c>
      <c r="AC2796" s="2">
        <v>4.9687345770000002</v>
      </c>
      <c r="AD2796" s="2">
        <v>3.9536849670000001</v>
      </c>
      <c r="AE2796" s="2">
        <v>5.5394013429999998</v>
      </c>
      <c r="AF2796" s="2">
        <v>5.1496672830000003</v>
      </c>
      <c r="AG2796" s="2">
        <v>4.3977004989999999</v>
      </c>
      <c r="AH2796" s="2">
        <v>5.3356455939999998</v>
      </c>
      <c r="AI2796" s="2">
        <v>5.7086317270000002</v>
      </c>
      <c r="AJ2796" s="2">
        <v>3.3062046610000002</v>
      </c>
      <c r="AK2796" s="2">
        <v>4.032235526</v>
      </c>
      <c r="AL2796" s="2">
        <v>6.2081864490000003</v>
      </c>
      <c r="AM2796" s="2">
        <v>5.6425107590000003</v>
      </c>
      <c r="AN2796" s="2">
        <v>5.775258977</v>
      </c>
      <c r="AO2796" s="2">
        <v>4.1077279290000002</v>
      </c>
      <c r="AP2796" s="2">
        <v>5.423306717</v>
      </c>
      <c r="AQ2796" s="2">
        <v>2.5521502360000001</v>
      </c>
      <c r="AR2796" s="2">
        <v>4.6166336960000001</v>
      </c>
      <c r="AS2796" s="2">
        <v>6.0797892310000003</v>
      </c>
      <c r="AT2796" s="2">
        <v>4.8100832410000001</v>
      </c>
      <c r="AU2796" s="2">
        <v>2.506040461</v>
      </c>
      <c r="AV2796" s="2">
        <v>1.9950129830000001</v>
      </c>
      <c r="AW2796" s="2">
        <v>5.3940336599999998</v>
      </c>
      <c r="AX2796" s="2">
        <v>3.421928877</v>
      </c>
      <c r="AY2796" s="2">
        <v>5.1198464130000003</v>
      </c>
      <c r="AZ2796" s="2">
        <v>3.9643057989999999</v>
      </c>
      <c r="BA2796" s="2">
        <v>2.2119666649999998</v>
      </c>
      <c r="BB2796" s="2">
        <v>2.6917958290000001</v>
      </c>
      <c r="BC2796" s="2">
        <v>3.779419667</v>
      </c>
      <c r="BD2796" s="2">
        <v>2.0191107690000001</v>
      </c>
      <c r="BE2796" s="2">
        <v>1.541009396</v>
      </c>
      <c r="BF2796" s="2">
        <v>3.758181558</v>
      </c>
      <c r="BG2796" s="2">
        <v>3.112599838</v>
      </c>
      <c r="BH2796" s="2">
        <v>2.5428183629999999</v>
      </c>
      <c r="BI2796" s="2">
        <v>4.2630881250000003</v>
      </c>
      <c r="BJ2796" s="2">
        <v>3.1139232300000002</v>
      </c>
      <c r="BK2796" s="2">
        <v>5.3942469070000003</v>
      </c>
      <c r="BL2796" s="2">
        <v>4.940166864</v>
      </c>
      <c r="BM2796" s="2">
        <v>3.8622780240000001</v>
      </c>
      <c r="BN2796" s="2">
        <v>4.7487207329999999</v>
      </c>
      <c r="BO2796" s="2">
        <v>5.2967554139999997</v>
      </c>
      <c r="BP2796" s="2">
        <v>3.5376773209999999</v>
      </c>
      <c r="BQ2796" s="2">
        <v>4.1489603920000002</v>
      </c>
      <c r="BR2796" s="2">
        <v>3.3222854329999998</v>
      </c>
      <c r="BS2796" s="2">
        <v>4.297071785</v>
      </c>
      <c r="BT2796" s="2">
        <v>3.5207166339999998</v>
      </c>
      <c r="BU2796" s="2">
        <v>5.0422767139999998</v>
      </c>
      <c r="BV2796" s="2">
        <v>1.5595088189999999</v>
      </c>
      <c r="BW2796" s="2">
        <v>6.3809728550000004</v>
      </c>
      <c r="BX2796" s="2">
        <v>1.358576472</v>
      </c>
      <c r="BY2796" s="2">
        <v>4.6113224769999999</v>
      </c>
      <c r="BZ2796" s="2">
        <v>3.7739875450000002</v>
      </c>
      <c r="CA2796" s="2">
        <v>5.0367513129999999</v>
      </c>
      <c r="CB2796" s="2">
        <v>2.0863787999999999</v>
      </c>
      <c r="CC2796" s="2">
        <v>1.8190252579999999</v>
      </c>
      <c r="CD2796" s="2">
        <v>2.0341685370000002</v>
      </c>
      <c r="CE2796" s="2">
        <v>1.9838895430000001</v>
      </c>
      <c r="CF2796" s="2">
        <v>4.2187096764390297</v>
      </c>
    </row>
    <row r="2797" spans="1:84" x14ac:dyDescent="0.3">
      <c r="A2797" s="2" t="s">
        <v>11327</v>
      </c>
      <c r="B2797" s="2">
        <v>22.4701193</v>
      </c>
      <c r="C2797" s="2">
        <v>31.08258429</v>
      </c>
      <c r="D2797" s="2">
        <v>7.5585853160000003</v>
      </c>
      <c r="E2797" s="2">
        <v>17.043525280000001</v>
      </c>
      <c r="F2797" s="2">
        <v>24.288190920000002</v>
      </c>
      <c r="G2797" s="2">
        <v>10.567554980000001</v>
      </c>
      <c r="H2797" s="2">
        <v>15.288728839999999</v>
      </c>
      <c r="I2797" s="2">
        <v>17.424863030000001</v>
      </c>
      <c r="J2797" s="2">
        <v>15.520597560000001</v>
      </c>
      <c r="K2797" s="2">
        <v>14.66574129</v>
      </c>
      <c r="L2797" s="2">
        <v>25.655270829999999</v>
      </c>
      <c r="M2797" s="2">
        <v>17.280976649999999</v>
      </c>
      <c r="N2797" s="2">
        <v>20.49192695</v>
      </c>
      <c r="O2797" s="2">
        <v>23.776310599999999</v>
      </c>
      <c r="P2797" s="2">
        <v>16.035499510000001</v>
      </c>
      <c r="Q2797" s="2">
        <v>30.178841200000001</v>
      </c>
      <c r="R2797" s="2">
        <v>14.4571402</v>
      </c>
      <c r="S2797" s="2">
        <v>7.3776884420000002</v>
      </c>
      <c r="T2797" s="2">
        <v>11.41418346</v>
      </c>
      <c r="U2797" s="2">
        <v>10.68528601</v>
      </c>
      <c r="V2797" s="2">
        <v>13.073808680000001</v>
      </c>
      <c r="W2797" s="2">
        <v>17.775959149999998</v>
      </c>
      <c r="X2797" s="2">
        <v>7.5725631150000003</v>
      </c>
      <c r="Y2797" s="2">
        <v>10.33761782</v>
      </c>
      <c r="Z2797" s="2">
        <v>18.62212834</v>
      </c>
      <c r="AA2797" s="2">
        <v>20.13861683</v>
      </c>
      <c r="AB2797" s="2">
        <v>16.965945399999999</v>
      </c>
      <c r="AC2797" s="2">
        <v>10.173727319999999</v>
      </c>
      <c r="AD2797" s="2">
        <v>10.67695266</v>
      </c>
      <c r="AE2797" s="2">
        <v>15.826076799999999</v>
      </c>
      <c r="AF2797" s="2">
        <v>12.075893150000001</v>
      </c>
      <c r="AG2797" s="2">
        <v>12.25511865</v>
      </c>
      <c r="AH2797" s="2">
        <v>12.719565380000001</v>
      </c>
      <c r="AI2797" s="2">
        <v>14.14680302</v>
      </c>
      <c r="AJ2797" s="2">
        <v>11.313456739999999</v>
      </c>
      <c r="AK2797" s="2">
        <v>8.325466831</v>
      </c>
      <c r="AL2797" s="2">
        <v>17.26842877</v>
      </c>
      <c r="AM2797" s="2">
        <v>13.450712190000001</v>
      </c>
      <c r="AN2797" s="2">
        <v>13.736413430000001</v>
      </c>
      <c r="AO2797" s="2">
        <v>10.3964756</v>
      </c>
      <c r="AP2797" s="2">
        <v>20.617470350000001</v>
      </c>
      <c r="AQ2797" s="2">
        <v>4.0323487870000001</v>
      </c>
      <c r="AR2797" s="2">
        <v>20.260325510000001</v>
      </c>
      <c r="AS2797" s="2">
        <v>23.939653060000001</v>
      </c>
      <c r="AT2797" s="2">
        <v>15.798570679999999</v>
      </c>
      <c r="AU2797" s="2">
        <v>12.44452843</v>
      </c>
      <c r="AV2797" s="2">
        <v>9.701508145</v>
      </c>
      <c r="AW2797" s="2">
        <v>15.054557259999999</v>
      </c>
      <c r="AX2797" s="2">
        <v>25.688851540000002</v>
      </c>
      <c r="AY2797" s="2">
        <v>17.520337099999999</v>
      </c>
      <c r="AZ2797" s="2">
        <v>16.876634679999999</v>
      </c>
      <c r="BA2797" s="2">
        <v>12.062052919999999</v>
      </c>
      <c r="BB2797" s="2">
        <v>19.2128491</v>
      </c>
      <c r="BC2797" s="2">
        <v>13.697137489999999</v>
      </c>
      <c r="BD2797" s="2">
        <v>6.5354083520000001</v>
      </c>
      <c r="BE2797" s="2">
        <v>4.5977114739999996</v>
      </c>
      <c r="BF2797" s="2">
        <v>6.8740252460000004</v>
      </c>
      <c r="BG2797" s="2">
        <v>12.65963829</v>
      </c>
      <c r="BH2797" s="2">
        <v>3.6441414550000002</v>
      </c>
      <c r="BI2797" s="2">
        <v>7.1938735989999998</v>
      </c>
      <c r="BJ2797" s="2">
        <v>39.220336009999997</v>
      </c>
      <c r="BK2797" s="2">
        <v>11.75475374</v>
      </c>
      <c r="BL2797" s="2">
        <v>18.70836525</v>
      </c>
      <c r="BM2797" s="2">
        <v>11.297433359999999</v>
      </c>
      <c r="BN2797" s="2">
        <v>22.27995297</v>
      </c>
      <c r="BO2797" s="2">
        <v>17.234002350000001</v>
      </c>
      <c r="BP2797" s="2">
        <v>10.07346628</v>
      </c>
      <c r="BQ2797" s="2">
        <v>11.09650693</v>
      </c>
      <c r="BR2797" s="2">
        <v>14.34035252</v>
      </c>
      <c r="BS2797" s="2">
        <v>9.8995484539999996</v>
      </c>
      <c r="BT2797" s="2">
        <v>25.447375990000001</v>
      </c>
      <c r="BU2797" s="2">
        <v>12.31406091</v>
      </c>
      <c r="BV2797" s="2">
        <v>1.280360924</v>
      </c>
      <c r="BW2797" s="2">
        <v>20.185995049999999</v>
      </c>
      <c r="BX2797" s="2">
        <v>2.787712741</v>
      </c>
      <c r="BY2797" s="2">
        <v>25.043242589999998</v>
      </c>
      <c r="BZ2797" s="2">
        <v>7.8858689420000001</v>
      </c>
      <c r="CA2797" s="2">
        <v>15.06713596</v>
      </c>
      <c r="CB2797" s="2">
        <v>11.77502112</v>
      </c>
      <c r="CC2797" s="2">
        <v>5.6089848160000004</v>
      </c>
      <c r="CD2797" s="2">
        <v>15.76420147</v>
      </c>
      <c r="CE2797" s="2">
        <v>7.181696552</v>
      </c>
      <c r="CF2797" s="2">
        <v>14.692357840622</v>
      </c>
    </row>
    <row r="2798" spans="1:84" x14ac:dyDescent="0.3">
      <c r="A2798" s="2" t="s">
        <v>11326</v>
      </c>
      <c r="B2798" s="2">
        <v>9.1775732330000004</v>
      </c>
      <c r="C2798" s="2">
        <v>5.6845105230000001</v>
      </c>
      <c r="D2798" s="2">
        <v>8.7519813190000004</v>
      </c>
      <c r="E2798" s="2">
        <v>5.8876295540000001</v>
      </c>
      <c r="F2798" s="2">
        <v>13.11290168</v>
      </c>
      <c r="G2798" s="2">
        <v>5.1673677539999998</v>
      </c>
      <c r="H2798" s="2">
        <v>7.386464535</v>
      </c>
      <c r="I2798" s="2">
        <v>8.0924990119999993</v>
      </c>
      <c r="J2798" s="2">
        <v>8.3165753089999992</v>
      </c>
      <c r="K2798" s="2">
        <v>7.0598661140000001</v>
      </c>
      <c r="L2798" s="2">
        <v>6.2065540099999996</v>
      </c>
      <c r="M2798" s="2">
        <v>7.5042969990000001</v>
      </c>
      <c r="N2798" s="2">
        <v>14.55331045</v>
      </c>
      <c r="O2798" s="2">
        <v>7.5677074790000001</v>
      </c>
      <c r="P2798" s="2">
        <v>10.299653210000001</v>
      </c>
      <c r="Q2798" s="2">
        <v>11.89897345</v>
      </c>
      <c r="R2798" s="2">
        <v>9.2664420829999994</v>
      </c>
      <c r="S2798" s="2">
        <v>8.1225843839999996</v>
      </c>
      <c r="T2798" s="2">
        <v>8.4174019619999996</v>
      </c>
      <c r="U2798" s="2">
        <v>5.4445404259999997</v>
      </c>
      <c r="V2798" s="2">
        <v>7.1051806529999997</v>
      </c>
      <c r="W2798" s="2">
        <v>8.6673743250000008</v>
      </c>
      <c r="X2798" s="2">
        <v>10.795065620000001</v>
      </c>
      <c r="Y2798" s="2">
        <v>8.5195484960000005</v>
      </c>
      <c r="Z2798" s="2">
        <v>10.61337095</v>
      </c>
      <c r="AA2798" s="2">
        <v>6.4303204259999998</v>
      </c>
      <c r="AB2798" s="2">
        <v>10.10074648</v>
      </c>
      <c r="AC2798" s="2">
        <v>8.4360698700000007</v>
      </c>
      <c r="AD2798" s="2">
        <v>5.4090950089999996</v>
      </c>
      <c r="AE2798" s="2">
        <v>5.3220395370000002</v>
      </c>
      <c r="AF2798" s="2">
        <v>8.7565158079999996</v>
      </c>
      <c r="AG2798" s="2">
        <v>6.4163748370000002</v>
      </c>
      <c r="AH2798" s="2">
        <v>20.52651071</v>
      </c>
      <c r="AI2798" s="2">
        <v>13.417786980000001</v>
      </c>
      <c r="AJ2798" s="2">
        <v>9.1097487249999993</v>
      </c>
      <c r="AK2798" s="2">
        <v>15.08227316</v>
      </c>
      <c r="AL2798" s="2">
        <v>6.8271730509999999</v>
      </c>
      <c r="AM2798" s="2">
        <v>8.2544285429999995</v>
      </c>
      <c r="AN2798" s="2">
        <v>6.5397027510000001</v>
      </c>
      <c r="AO2798" s="2">
        <v>5.4634550769999999</v>
      </c>
      <c r="AP2798" s="2">
        <v>16.665388100000001</v>
      </c>
      <c r="AQ2798" s="2">
        <v>6.0998236889999999</v>
      </c>
      <c r="AR2798" s="2">
        <v>5.3064491199999999</v>
      </c>
      <c r="AS2798" s="2">
        <v>10.918230810000001</v>
      </c>
      <c r="AT2798" s="2">
        <v>6.8068259600000003</v>
      </c>
      <c r="AU2798" s="2">
        <v>9.4237264629999995</v>
      </c>
      <c r="AV2798" s="2">
        <v>9.4069676569999992</v>
      </c>
      <c r="AW2798" s="2">
        <v>6.3933739489999999</v>
      </c>
      <c r="AX2798" s="2">
        <v>5.7951150570000003</v>
      </c>
      <c r="AY2798" s="2">
        <v>7.4577588969999997</v>
      </c>
      <c r="AZ2798" s="2">
        <v>5.2321213640000002</v>
      </c>
      <c r="BA2798" s="2">
        <v>5.7709744699999996</v>
      </c>
      <c r="BB2798" s="2">
        <v>5.1770217230000002</v>
      </c>
      <c r="BC2798" s="2">
        <v>11.19640742</v>
      </c>
      <c r="BD2798" s="2">
        <v>6.4322824169999997</v>
      </c>
      <c r="BE2798" s="2">
        <v>6.4389382709999996</v>
      </c>
      <c r="BF2798" s="2">
        <v>10.21986326</v>
      </c>
      <c r="BG2798" s="2">
        <v>5.8458770480000002</v>
      </c>
      <c r="BH2798" s="2">
        <v>5.8423859340000002</v>
      </c>
      <c r="BI2798" s="2">
        <v>4.0605493890000002</v>
      </c>
      <c r="BJ2798" s="2">
        <v>3.4074657460000002</v>
      </c>
      <c r="BK2798" s="2">
        <v>4.7162821030000002</v>
      </c>
      <c r="BL2798" s="2">
        <v>12.996779480000001</v>
      </c>
      <c r="BM2798" s="2">
        <v>9.5403320899999997</v>
      </c>
      <c r="BN2798" s="2">
        <v>8.5283716849999998</v>
      </c>
      <c r="BO2798" s="2">
        <v>11.15208994</v>
      </c>
      <c r="BP2798" s="2">
        <v>5.7954193030000001</v>
      </c>
      <c r="BQ2798" s="2">
        <v>5.4113167349999998</v>
      </c>
      <c r="BR2798" s="2">
        <v>4.8127584160000003</v>
      </c>
      <c r="BS2798" s="2">
        <v>5.977362641</v>
      </c>
      <c r="BT2798" s="2">
        <v>4.5119733560000004</v>
      </c>
      <c r="BU2798" s="2">
        <v>6.5112091860000003</v>
      </c>
      <c r="BV2798" s="2">
        <v>6.4018867850000003</v>
      </c>
      <c r="BW2798" s="2">
        <v>4.1994894350000003</v>
      </c>
      <c r="BX2798" s="2">
        <v>6.8688570249999996</v>
      </c>
      <c r="BY2798" s="2">
        <v>11.37501597</v>
      </c>
      <c r="BZ2798" s="2">
        <v>4.8488156809999996</v>
      </c>
      <c r="CA2798" s="2">
        <v>11.261634859999999</v>
      </c>
      <c r="CB2798" s="2">
        <v>13.865507940000001</v>
      </c>
      <c r="CC2798" s="2">
        <v>8.4815397130000001</v>
      </c>
      <c r="CD2798" s="2">
        <v>9.8904147869999992</v>
      </c>
      <c r="CE2798" s="2">
        <v>12.6447182</v>
      </c>
      <c r="CF2798" s="2">
        <v>8.2122065435243901</v>
      </c>
    </row>
    <row r="2799" spans="1:84" x14ac:dyDescent="0.3">
      <c r="A2799" s="2" t="s">
        <v>11325</v>
      </c>
      <c r="B2799" s="2">
        <v>19.32804251</v>
      </c>
      <c r="C2799" s="2">
        <v>24.903431179999998</v>
      </c>
      <c r="D2799" s="2">
        <v>5.6469262340000004</v>
      </c>
      <c r="E2799" s="2">
        <v>13.729941609999999</v>
      </c>
      <c r="F2799" s="2">
        <v>14.056763480000001</v>
      </c>
      <c r="G2799" s="2">
        <v>9.7607914850000004</v>
      </c>
      <c r="H2799" s="2">
        <v>16.235465380000001</v>
      </c>
      <c r="I2799" s="2">
        <v>14.338440240000001</v>
      </c>
      <c r="J2799" s="2">
        <v>15.533725499999999</v>
      </c>
      <c r="K2799" s="2">
        <v>13.930799390000001</v>
      </c>
      <c r="L2799" s="2">
        <v>22.782454909999998</v>
      </c>
      <c r="M2799" s="2">
        <v>15.092098890000001</v>
      </c>
      <c r="N2799" s="2">
        <v>15.02837242</v>
      </c>
      <c r="O2799" s="2">
        <v>18.28812216</v>
      </c>
      <c r="P2799" s="2">
        <v>11.287728660000001</v>
      </c>
      <c r="Q2799" s="2">
        <v>21.882588030000001</v>
      </c>
      <c r="R2799" s="2">
        <v>9.8928255929999995</v>
      </c>
      <c r="S2799" s="2">
        <v>7.4143288859999998</v>
      </c>
      <c r="T2799" s="2">
        <v>10.35292259</v>
      </c>
      <c r="U2799" s="2">
        <v>12.3382284</v>
      </c>
      <c r="V2799" s="2">
        <v>9.7802891299999999</v>
      </c>
      <c r="W2799" s="2">
        <v>20.745891220000001</v>
      </c>
      <c r="X2799" s="2">
        <v>5.6990284400000002</v>
      </c>
      <c r="Y2799" s="2">
        <v>9.6262395870000006</v>
      </c>
      <c r="Z2799" s="2">
        <v>10.62382987</v>
      </c>
      <c r="AA2799" s="2">
        <v>14.119250040000001</v>
      </c>
      <c r="AB2799" s="2">
        <v>8.6032779539999993</v>
      </c>
      <c r="AC2799" s="2">
        <v>6.0461258889999998</v>
      </c>
      <c r="AD2799" s="2">
        <v>13.04906529</v>
      </c>
      <c r="AE2799" s="2">
        <v>17.40122676</v>
      </c>
      <c r="AF2799" s="2">
        <v>15.43339308</v>
      </c>
      <c r="AG2799" s="2">
        <v>10.50194666</v>
      </c>
      <c r="AH2799" s="2">
        <v>13.99599336</v>
      </c>
      <c r="AI2799" s="2">
        <v>12.994432310000001</v>
      </c>
      <c r="AJ2799" s="2">
        <v>8.3422449780000001</v>
      </c>
      <c r="AK2799" s="2">
        <v>10.64991326</v>
      </c>
      <c r="AL2799" s="2">
        <v>19.490435309999999</v>
      </c>
      <c r="AM2799" s="2">
        <v>13.379341760000001</v>
      </c>
      <c r="AN2799" s="2">
        <v>15.364435390000001</v>
      </c>
      <c r="AO2799" s="2">
        <v>14.38893942</v>
      </c>
      <c r="AP2799" s="2">
        <v>18.756551519999999</v>
      </c>
      <c r="AQ2799" s="2">
        <v>3.043615204</v>
      </c>
      <c r="AR2799" s="2">
        <v>22.45130477</v>
      </c>
      <c r="AS2799" s="2">
        <v>19.79923835</v>
      </c>
      <c r="AT2799" s="2">
        <v>7.3350871900000003</v>
      </c>
      <c r="AU2799" s="2">
        <v>8.6295977849999996</v>
      </c>
      <c r="AV2799" s="2">
        <v>5.9338572540000003</v>
      </c>
      <c r="AW2799" s="2">
        <v>13.52398739</v>
      </c>
      <c r="AX2799" s="2">
        <v>24.134741810000001</v>
      </c>
      <c r="AY2799" s="2">
        <v>21.786390480000001</v>
      </c>
      <c r="AZ2799" s="2">
        <v>15.82008602</v>
      </c>
      <c r="BA2799" s="2">
        <v>10.552745659999999</v>
      </c>
      <c r="BB2799" s="2">
        <v>20.873896120000001</v>
      </c>
      <c r="BC2799" s="2">
        <v>14.74584853</v>
      </c>
      <c r="BD2799" s="2">
        <v>4.2173367219999998</v>
      </c>
      <c r="BE2799" s="2">
        <v>3.7096852610000002</v>
      </c>
      <c r="BF2799" s="2">
        <v>5.757108519</v>
      </c>
      <c r="BG2799" s="2">
        <v>10.856191040000001</v>
      </c>
      <c r="BH2799" s="2">
        <v>2.170216098</v>
      </c>
      <c r="BI2799" s="2">
        <v>5.935651494</v>
      </c>
      <c r="BJ2799" s="2">
        <v>37.048504540000003</v>
      </c>
      <c r="BK2799" s="2">
        <v>10.450562789999999</v>
      </c>
      <c r="BL2799" s="2">
        <v>18.221851640000001</v>
      </c>
      <c r="BM2799" s="2">
        <v>13.64303063</v>
      </c>
      <c r="BN2799" s="2">
        <v>19.617836830000002</v>
      </c>
      <c r="BO2799" s="2">
        <v>20.91839547</v>
      </c>
      <c r="BP2799" s="2">
        <v>10.4152693</v>
      </c>
      <c r="BQ2799" s="2">
        <v>9.3609221920000003</v>
      </c>
      <c r="BR2799" s="2">
        <v>15.98371332</v>
      </c>
      <c r="BS2799" s="2">
        <v>7.9924159289999999</v>
      </c>
      <c r="BT2799" s="2">
        <v>18.717734650000001</v>
      </c>
      <c r="BU2799" s="2">
        <v>7.9776290489999999</v>
      </c>
      <c r="BV2799" s="2">
        <v>1.0822588550000001</v>
      </c>
      <c r="BW2799" s="2">
        <v>21.613981760000001</v>
      </c>
      <c r="BX2799" s="2">
        <v>1.97536231</v>
      </c>
      <c r="BY2799" s="2">
        <v>17.432573949999998</v>
      </c>
      <c r="BZ2799" s="2">
        <v>8.0108224589999999</v>
      </c>
      <c r="CA2799" s="2">
        <v>10.62396564</v>
      </c>
      <c r="CB2799" s="2">
        <v>15.9094558</v>
      </c>
      <c r="CC2799" s="2">
        <v>3.7223845419999999</v>
      </c>
      <c r="CD2799" s="2">
        <v>10.486844019999999</v>
      </c>
      <c r="CE2799" s="2">
        <v>2.5129581490000001</v>
      </c>
      <c r="CF2799" s="2">
        <v>12.9976940036341</v>
      </c>
    </row>
    <row r="2800" spans="1:84" x14ac:dyDescent="0.3">
      <c r="A2800" s="2" t="s">
        <v>11324</v>
      </c>
      <c r="B2800" s="2">
        <v>7.3412069579999999</v>
      </c>
      <c r="C2800" s="2">
        <v>6.7413384570000003</v>
      </c>
      <c r="D2800" s="2">
        <v>4.1960187360000001</v>
      </c>
      <c r="E2800" s="2">
        <v>6.0342494330000003</v>
      </c>
      <c r="F2800" s="2">
        <v>5.1070960970000003</v>
      </c>
      <c r="G2800" s="2">
        <v>4.9370469119999996</v>
      </c>
      <c r="H2800" s="2">
        <v>5.0608660609999996</v>
      </c>
      <c r="I2800" s="2">
        <v>4.6789654799999996</v>
      </c>
      <c r="J2800" s="2">
        <v>5.81947511</v>
      </c>
      <c r="K2800" s="2">
        <v>6.7616174769999997</v>
      </c>
      <c r="L2800" s="2">
        <v>11.25619575</v>
      </c>
      <c r="M2800" s="2">
        <v>7.8854702510000001</v>
      </c>
      <c r="N2800" s="2">
        <v>5.5001419140000003</v>
      </c>
      <c r="O2800" s="2">
        <v>5.350363014</v>
      </c>
      <c r="P2800" s="2">
        <v>5.534468156</v>
      </c>
      <c r="Q2800" s="2">
        <v>7.5757139990000004</v>
      </c>
      <c r="R2800" s="2">
        <v>2.3806425359999999</v>
      </c>
      <c r="S2800" s="2">
        <v>3.1369942759999998</v>
      </c>
      <c r="T2800" s="2">
        <v>5.2393700289999998</v>
      </c>
      <c r="U2800" s="2">
        <v>3.8769132769999999</v>
      </c>
      <c r="V2800" s="2">
        <v>6.8348929419999997</v>
      </c>
      <c r="W2800" s="2">
        <v>6.4615836270000004</v>
      </c>
      <c r="X2800" s="2">
        <v>5.7455182970000003</v>
      </c>
      <c r="Y2800" s="2">
        <v>5.8546610489999997</v>
      </c>
      <c r="Z2800" s="2">
        <v>6.8980385379999998</v>
      </c>
      <c r="AA2800" s="2">
        <v>10.12708465</v>
      </c>
      <c r="AB2800" s="2">
        <v>7.7520684539999998</v>
      </c>
      <c r="AC2800" s="2">
        <v>3.5575811490000002</v>
      </c>
      <c r="AD2800" s="2">
        <v>2.8011202540000002</v>
      </c>
      <c r="AE2800" s="2">
        <v>3.5940986779999999</v>
      </c>
      <c r="AF2800" s="2">
        <v>4.2195130499999998</v>
      </c>
      <c r="AG2800" s="2">
        <v>3.3861459350000001</v>
      </c>
      <c r="AH2800" s="2">
        <v>3.298434989</v>
      </c>
      <c r="AI2800" s="2">
        <v>2.7690171609999998</v>
      </c>
      <c r="AJ2800" s="2">
        <v>3.5995213050000001</v>
      </c>
      <c r="AK2800" s="2">
        <v>1.644690991</v>
      </c>
      <c r="AL2800" s="2">
        <v>6.6458692460000002</v>
      </c>
      <c r="AM2800" s="2">
        <v>4.5713718439999997</v>
      </c>
      <c r="AN2800" s="2">
        <v>4.0636754709999998</v>
      </c>
      <c r="AO2800" s="2">
        <v>2.8742346090000002</v>
      </c>
      <c r="AP2800" s="2">
        <v>6.1269518319999996</v>
      </c>
      <c r="AQ2800" s="2">
        <v>4.6698247220000004</v>
      </c>
      <c r="AR2800" s="2">
        <v>9.1244320919999993</v>
      </c>
      <c r="AS2800" s="2">
        <v>9.1780626979999997</v>
      </c>
      <c r="AT2800" s="2">
        <v>3.6348198520000001</v>
      </c>
      <c r="AU2800" s="2">
        <v>3.856412937</v>
      </c>
      <c r="AV2800" s="2">
        <v>4.5986179399999996</v>
      </c>
      <c r="AW2800" s="2">
        <v>4.7517895570000004</v>
      </c>
      <c r="AX2800" s="2">
        <v>11.59022101</v>
      </c>
      <c r="AY2800" s="2">
        <v>8.8660552119999991</v>
      </c>
      <c r="AZ2800" s="2">
        <v>6.3435405039999999</v>
      </c>
      <c r="BA2800" s="2">
        <v>8.4526821089999995</v>
      </c>
      <c r="BB2800" s="2">
        <v>11.797337560000001</v>
      </c>
      <c r="BC2800" s="2">
        <v>4.9845395540000004</v>
      </c>
      <c r="BD2800" s="2">
        <v>3.2793345060000001</v>
      </c>
      <c r="BE2800" s="2">
        <v>2.7283701919999999</v>
      </c>
      <c r="BF2800" s="2">
        <v>4.8870335620000001</v>
      </c>
      <c r="BG2800" s="2">
        <v>3.5181999679999998</v>
      </c>
      <c r="BH2800" s="2">
        <v>4.7643054930000002</v>
      </c>
      <c r="BI2800" s="2">
        <v>2.9914246090000001</v>
      </c>
      <c r="BJ2800" s="2">
        <v>5.3265029989999997</v>
      </c>
      <c r="BK2800" s="2">
        <v>3.605906525</v>
      </c>
      <c r="BL2800" s="2">
        <v>5.042528044</v>
      </c>
      <c r="BM2800" s="2">
        <v>4.0870684879999999</v>
      </c>
      <c r="BN2800" s="2">
        <v>11.16029179</v>
      </c>
      <c r="BO2800" s="2">
        <v>5.8429705519999997</v>
      </c>
      <c r="BP2800" s="2">
        <v>3.3252427519999999</v>
      </c>
      <c r="BQ2800" s="2">
        <v>4.1180939790000002</v>
      </c>
      <c r="BR2800" s="2">
        <v>5.4078802069999998</v>
      </c>
      <c r="BS2800" s="2">
        <v>4.1897577699999999</v>
      </c>
      <c r="BT2800" s="2">
        <v>7.2854235689999998</v>
      </c>
      <c r="BU2800" s="2">
        <v>4.2856771809999996</v>
      </c>
      <c r="BV2800" s="2">
        <v>3.1410091470000001</v>
      </c>
      <c r="BW2800" s="2">
        <v>5.9109909949999997</v>
      </c>
      <c r="BX2800" s="2">
        <v>5.356801506</v>
      </c>
      <c r="BY2800" s="2">
        <v>12.74968425</v>
      </c>
      <c r="BZ2800" s="2">
        <v>4.6827379259999997</v>
      </c>
      <c r="CA2800" s="2">
        <v>6.5511701479999997</v>
      </c>
      <c r="CB2800" s="2">
        <v>4.262321772</v>
      </c>
      <c r="CC2800" s="2">
        <v>3.2706893570000002</v>
      </c>
      <c r="CD2800" s="2">
        <v>6.0395125409999997</v>
      </c>
      <c r="CE2800" s="2">
        <v>3.6116478569999999</v>
      </c>
      <c r="CF2800" s="2">
        <v>5.4940383100731696</v>
      </c>
    </row>
    <row r="2801" spans="1:84" x14ac:dyDescent="0.3">
      <c r="A2801" s="2" t="s">
        <v>11323</v>
      </c>
      <c r="B2801" s="2">
        <v>3.0727589530000001</v>
      </c>
      <c r="C2801" s="2">
        <v>3.3870511809999999</v>
      </c>
      <c r="D2801" s="2">
        <v>3.5323643589999998</v>
      </c>
      <c r="E2801" s="2">
        <v>3.2337731089999999</v>
      </c>
      <c r="F2801" s="2">
        <v>2.1706796580000001</v>
      </c>
      <c r="G2801" s="2">
        <v>2.5024473519999999</v>
      </c>
      <c r="H2801" s="2">
        <v>3.1705495570000002</v>
      </c>
      <c r="I2801" s="2">
        <v>2.1194220580000001</v>
      </c>
      <c r="J2801" s="2">
        <v>2.7104639750000001</v>
      </c>
      <c r="K2801" s="2">
        <v>3.116364903</v>
      </c>
      <c r="L2801" s="2">
        <v>4.3010567589999997</v>
      </c>
      <c r="M2801" s="2">
        <v>3.0100928589999998</v>
      </c>
      <c r="N2801" s="2">
        <v>3.8092426320000001</v>
      </c>
      <c r="O2801" s="2">
        <v>2.9312500259999998</v>
      </c>
      <c r="P2801" s="2">
        <v>3.6531387309999999</v>
      </c>
      <c r="Q2801" s="2">
        <v>3.8764568879999999</v>
      </c>
      <c r="R2801" s="2">
        <v>1.502857847</v>
      </c>
      <c r="S2801" s="2">
        <v>3.3372349350000001</v>
      </c>
      <c r="T2801" s="2">
        <v>3.338874707</v>
      </c>
      <c r="U2801" s="2">
        <v>2.8641360370000002</v>
      </c>
      <c r="V2801" s="2">
        <v>2.760840902</v>
      </c>
      <c r="W2801" s="2">
        <v>2.632422064</v>
      </c>
      <c r="X2801" s="2">
        <v>2.7940831340000001</v>
      </c>
      <c r="Y2801" s="2">
        <v>3.3238988749999998</v>
      </c>
      <c r="Z2801" s="2">
        <v>2.4794026169999999</v>
      </c>
      <c r="AA2801" s="2">
        <v>2.4029805390000001</v>
      </c>
      <c r="AB2801" s="2">
        <v>3.442464937</v>
      </c>
      <c r="AC2801" s="2">
        <v>2.566802161</v>
      </c>
      <c r="AD2801" s="2">
        <v>2.0308617390000001</v>
      </c>
      <c r="AE2801" s="2">
        <v>2.8781692649999999</v>
      </c>
      <c r="AF2801" s="2">
        <v>3.5717564070000001</v>
      </c>
      <c r="AG2801" s="2">
        <v>2.2760578200000001</v>
      </c>
      <c r="AH2801" s="2">
        <v>3.033699919</v>
      </c>
      <c r="AI2801" s="2">
        <v>1.8817126689999999</v>
      </c>
      <c r="AJ2801" s="2">
        <v>2.1665838929999999</v>
      </c>
      <c r="AK2801" s="2">
        <v>2.0345173129999998</v>
      </c>
      <c r="AL2801" s="2">
        <v>3.973037041</v>
      </c>
      <c r="AM2801" s="2">
        <v>2.5475848769999998</v>
      </c>
      <c r="AN2801" s="2">
        <v>2.3517311510000001</v>
      </c>
      <c r="AO2801" s="2">
        <v>1.9963685449999999</v>
      </c>
      <c r="AP2801" s="2">
        <v>3.8094288349999998</v>
      </c>
      <c r="AQ2801" s="2">
        <v>3.4807720010000001</v>
      </c>
      <c r="AR2801" s="2">
        <v>3.467165198</v>
      </c>
      <c r="AS2801" s="2">
        <v>3.7932440060000001</v>
      </c>
      <c r="AT2801" s="2">
        <v>2.3732350279999999</v>
      </c>
      <c r="AU2801" s="2">
        <v>3.3323202510000001</v>
      </c>
      <c r="AV2801" s="2">
        <v>2.483390285</v>
      </c>
      <c r="AW2801" s="2">
        <v>3.9689765499999998</v>
      </c>
      <c r="AX2801" s="2">
        <v>3.3324301749999998</v>
      </c>
      <c r="AY2801" s="2">
        <v>2.8400434319999999</v>
      </c>
      <c r="AZ2801" s="2">
        <v>2.4301011090000002</v>
      </c>
      <c r="BA2801" s="2">
        <v>3.0656987039999999</v>
      </c>
      <c r="BB2801" s="2">
        <v>3.2149966120000002</v>
      </c>
      <c r="BC2801" s="2">
        <v>2.8502289909999998</v>
      </c>
      <c r="BD2801" s="2">
        <v>3.4902936429999998</v>
      </c>
      <c r="BE2801" s="2">
        <v>3.9791850559999999</v>
      </c>
      <c r="BF2801" s="2">
        <v>4.6435533290000004</v>
      </c>
      <c r="BG2801" s="2">
        <v>1.597749721</v>
      </c>
      <c r="BH2801" s="2">
        <v>3.6799729989999999</v>
      </c>
      <c r="BI2801" s="2">
        <v>3.1049986270000001</v>
      </c>
      <c r="BJ2801" s="2">
        <v>5.2294022770000002</v>
      </c>
      <c r="BK2801" s="2">
        <v>3.2523189979999998</v>
      </c>
      <c r="BL2801" s="2">
        <v>1.9815873740000001</v>
      </c>
      <c r="BM2801" s="2">
        <v>2.197221409</v>
      </c>
      <c r="BN2801" s="2">
        <v>3.0695823510000002</v>
      </c>
      <c r="BO2801" s="2">
        <v>2.3832294890000001</v>
      </c>
      <c r="BP2801" s="2">
        <v>2.3712889170000002</v>
      </c>
      <c r="BQ2801" s="2">
        <v>2.182933695</v>
      </c>
      <c r="BR2801" s="2">
        <v>2.3074701430000002</v>
      </c>
      <c r="BS2801" s="2">
        <v>2.2450837360000002</v>
      </c>
      <c r="BT2801" s="2">
        <v>2.9008302549999998</v>
      </c>
      <c r="BU2801" s="2">
        <v>2.731298303</v>
      </c>
      <c r="BV2801" s="2">
        <v>3.2057037799999999</v>
      </c>
      <c r="BW2801" s="2">
        <v>3.380372076</v>
      </c>
      <c r="BX2801" s="2">
        <v>2.861454223</v>
      </c>
      <c r="BY2801" s="2">
        <v>2.0043927340000001</v>
      </c>
      <c r="BZ2801" s="2">
        <v>2.3941900220000001</v>
      </c>
      <c r="CA2801" s="2">
        <v>2.1168323020000002</v>
      </c>
      <c r="CB2801" s="2">
        <v>1.341329475</v>
      </c>
      <c r="CC2801" s="2">
        <v>2.3227105149999998</v>
      </c>
      <c r="CD2801" s="2">
        <v>2.7654084179999998</v>
      </c>
      <c r="CE2801" s="2">
        <v>2.7410739</v>
      </c>
      <c r="CF2801" s="2">
        <v>2.89888647973171</v>
      </c>
    </row>
    <row r="2802" spans="1:84" x14ac:dyDescent="0.3">
      <c r="A2802" s="2" t="s">
        <v>11322</v>
      </c>
      <c r="B2802" s="2">
        <v>9.7989576960000004</v>
      </c>
      <c r="C2802" s="2">
        <v>11.1320835</v>
      </c>
      <c r="D2802" s="2">
        <v>5.3038750539999997</v>
      </c>
      <c r="E2802" s="2">
        <v>7.4928437109999999</v>
      </c>
      <c r="F2802" s="2">
        <v>6.180314632</v>
      </c>
      <c r="G2802" s="2">
        <v>6.9948190629999996</v>
      </c>
      <c r="H2802" s="2">
        <v>8.6664083020000007</v>
      </c>
      <c r="I2802" s="2">
        <v>6.5284327060000003</v>
      </c>
      <c r="J2802" s="2">
        <v>5.9959111810000003</v>
      </c>
      <c r="K2802" s="2">
        <v>7.0293648820000003</v>
      </c>
      <c r="L2802" s="2">
        <v>11.63496761</v>
      </c>
      <c r="M2802" s="2">
        <v>7.8610164109999996</v>
      </c>
      <c r="N2802" s="2">
        <v>7.8716540149999998</v>
      </c>
      <c r="O2802" s="2">
        <v>6.6694112920000004</v>
      </c>
      <c r="P2802" s="2">
        <v>9.8768941479999999</v>
      </c>
      <c r="Q2802" s="2">
        <v>8.7504577490000006</v>
      </c>
      <c r="R2802" s="2">
        <v>2.6729938359999998</v>
      </c>
      <c r="S2802" s="2">
        <v>4.9687980119999997</v>
      </c>
      <c r="T2802" s="2">
        <v>7.612230179</v>
      </c>
      <c r="U2802" s="2">
        <v>6.3370370129999998</v>
      </c>
      <c r="V2802" s="2">
        <v>6.0443067780000002</v>
      </c>
      <c r="W2802" s="2">
        <v>5.9033804700000001</v>
      </c>
      <c r="X2802" s="2">
        <v>8.6798915460000003</v>
      </c>
      <c r="Y2802" s="2">
        <v>6.8659650589999996</v>
      </c>
      <c r="Z2802" s="2">
        <v>7.9955162619999998</v>
      </c>
      <c r="AA2802" s="2">
        <v>9.9406356220000003</v>
      </c>
      <c r="AB2802" s="2">
        <v>8.8607929710000004</v>
      </c>
      <c r="AC2802" s="2">
        <v>5.6621675610000004</v>
      </c>
      <c r="AD2802" s="2">
        <v>4.1216626129999998</v>
      </c>
      <c r="AE2802" s="2">
        <v>4.7857426639999998</v>
      </c>
      <c r="AF2802" s="2">
        <v>5.6126717389999996</v>
      </c>
      <c r="AG2802" s="2">
        <v>6.1813849400000001</v>
      </c>
      <c r="AH2802" s="2">
        <v>5.2267291949999999</v>
      </c>
      <c r="AI2802" s="2">
        <v>4.9172300089999998</v>
      </c>
      <c r="AJ2802" s="2">
        <v>6.9273756769999997</v>
      </c>
      <c r="AK2802" s="2">
        <v>3.5326363980000002</v>
      </c>
      <c r="AL2802" s="2">
        <v>8.8458757739999996</v>
      </c>
      <c r="AM2802" s="2">
        <v>6.1440058009999996</v>
      </c>
      <c r="AN2802" s="2">
        <v>6.4207300009999999</v>
      </c>
      <c r="AO2802" s="2">
        <v>3.261516447</v>
      </c>
      <c r="AP2802" s="2">
        <v>6.3820785999999998</v>
      </c>
      <c r="AQ2802" s="2">
        <v>5.8416639779999997</v>
      </c>
      <c r="AR2802" s="2">
        <v>10.77678105</v>
      </c>
      <c r="AS2802" s="2">
        <v>8.9369301029999999</v>
      </c>
      <c r="AT2802" s="2">
        <v>5.0824318340000003</v>
      </c>
      <c r="AU2802" s="2">
        <v>5.7005183439999998</v>
      </c>
      <c r="AV2802" s="2">
        <v>6.3458684529999996</v>
      </c>
      <c r="AW2802" s="2">
        <v>7.5127686450000004</v>
      </c>
      <c r="AX2802" s="2">
        <v>10.866091089999999</v>
      </c>
      <c r="AY2802" s="2">
        <v>7.4234328380000001</v>
      </c>
      <c r="AZ2802" s="2">
        <v>5.3637198059999998</v>
      </c>
      <c r="BA2802" s="2">
        <v>7.0619761160000003</v>
      </c>
      <c r="BB2802" s="2">
        <v>9.5544285119999994</v>
      </c>
      <c r="BC2802" s="2">
        <v>6.5961952100000003</v>
      </c>
      <c r="BD2802" s="2">
        <v>6.0747355110000001</v>
      </c>
      <c r="BE2802" s="2">
        <v>4.4810453600000004</v>
      </c>
      <c r="BF2802" s="2">
        <v>7.5931590440000001</v>
      </c>
      <c r="BG2802" s="2">
        <v>4.8155842700000004</v>
      </c>
      <c r="BH2802" s="2">
        <v>8.5025381170000003</v>
      </c>
      <c r="BI2802" s="2">
        <v>5.2143142679999999</v>
      </c>
      <c r="BJ2802" s="2">
        <v>16.58450813</v>
      </c>
      <c r="BK2802" s="2">
        <v>6.5150407860000001</v>
      </c>
      <c r="BL2802" s="2">
        <v>6.9066404720000003</v>
      </c>
      <c r="BM2802" s="2">
        <v>4.1734549029999997</v>
      </c>
      <c r="BN2802" s="2">
        <v>15.503668230000001</v>
      </c>
      <c r="BO2802" s="2">
        <v>7.4365420819999999</v>
      </c>
      <c r="BP2802" s="2">
        <v>4.0655442229999998</v>
      </c>
      <c r="BQ2802" s="2">
        <v>4.394180135</v>
      </c>
      <c r="BR2802" s="2">
        <v>4.637734139</v>
      </c>
      <c r="BS2802" s="2">
        <v>5.0565810999999998</v>
      </c>
      <c r="BT2802" s="2">
        <v>11.37084849</v>
      </c>
      <c r="BU2802" s="2">
        <v>7.0011190619999999</v>
      </c>
      <c r="BV2802" s="2">
        <v>5.8683604249999997</v>
      </c>
      <c r="BW2802" s="2">
        <v>7.4521428519999997</v>
      </c>
      <c r="BX2802" s="2">
        <v>5.4938956320000001</v>
      </c>
      <c r="BY2802" s="2">
        <v>11.81363309</v>
      </c>
      <c r="BZ2802" s="2">
        <v>6.598890355</v>
      </c>
      <c r="CA2802" s="2">
        <v>5.5499121980000004</v>
      </c>
      <c r="CB2802" s="2">
        <v>3.958651471</v>
      </c>
      <c r="CC2802" s="2">
        <v>6.9556961929999996</v>
      </c>
      <c r="CD2802" s="2">
        <v>12.091359690000001</v>
      </c>
      <c r="CE2802" s="2">
        <v>6.9496540700000002</v>
      </c>
      <c r="CF2802" s="2">
        <v>7.0952805779999997</v>
      </c>
    </row>
    <row r="2803" spans="1:84" x14ac:dyDescent="0.3">
      <c r="A2803" s="2" t="s">
        <v>11321</v>
      </c>
      <c r="B2803" s="2">
        <v>6.1884204509999998</v>
      </c>
      <c r="C2803" s="2">
        <v>5.8432921609999999</v>
      </c>
      <c r="D2803" s="2">
        <v>7.9375314069999998</v>
      </c>
      <c r="E2803" s="2">
        <v>9.7585097160000007</v>
      </c>
      <c r="F2803" s="2">
        <v>6.0318452669999996</v>
      </c>
      <c r="G2803" s="2">
        <v>5.6860693930000004</v>
      </c>
      <c r="H2803" s="2">
        <v>5.6719552210000002</v>
      </c>
      <c r="I2803" s="2">
        <v>4.982225938</v>
      </c>
      <c r="J2803" s="2">
        <v>6.8089852889999998</v>
      </c>
      <c r="K2803" s="2">
        <v>7.1638470779999999</v>
      </c>
      <c r="L2803" s="2">
        <v>7.0174605640000003</v>
      </c>
      <c r="M2803" s="2">
        <v>6.6095760629999996</v>
      </c>
      <c r="N2803" s="2">
        <v>9.1242502759999997</v>
      </c>
      <c r="O2803" s="2">
        <v>9.1001747240000004</v>
      </c>
      <c r="P2803" s="2">
        <v>7.8796501890000004</v>
      </c>
      <c r="Q2803" s="2">
        <v>8.9066032970000002</v>
      </c>
      <c r="R2803" s="2">
        <v>5.7162143390000004</v>
      </c>
      <c r="S2803" s="2">
        <v>7.3645479710000004</v>
      </c>
      <c r="T2803" s="2">
        <v>7.4977925250000004</v>
      </c>
      <c r="U2803" s="2">
        <v>8.423195239</v>
      </c>
      <c r="V2803" s="2">
        <v>4.9483690999999999</v>
      </c>
      <c r="W2803" s="2">
        <v>6.4827650329999997</v>
      </c>
      <c r="X2803" s="2">
        <v>10.900132640000001</v>
      </c>
      <c r="Y2803" s="2">
        <v>6.8295941879999997</v>
      </c>
      <c r="Z2803" s="2">
        <v>8.0515047860000006</v>
      </c>
      <c r="AA2803" s="2">
        <v>9.6725078690000004</v>
      </c>
      <c r="AB2803" s="2">
        <v>9.3391822280000003</v>
      </c>
      <c r="AC2803" s="2">
        <v>8.2882451219999993</v>
      </c>
      <c r="AD2803" s="2">
        <v>7.2035411060000003</v>
      </c>
      <c r="AE2803" s="2">
        <v>8.7802151879999997</v>
      </c>
      <c r="AF2803" s="2">
        <v>10.41929197</v>
      </c>
      <c r="AG2803" s="2">
        <v>7.8458139429999996</v>
      </c>
      <c r="AH2803" s="2">
        <v>8.9554347419999996</v>
      </c>
      <c r="AI2803" s="2">
        <v>7.1911442230000002</v>
      </c>
      <c r="AJ2803" s="2">
        <v>7.6506562819999999</v>
      </c>
      <c r="AK2803" s="2">
        <v>7.2774044169999996</v>
      </c>
      <c r="AL2803" s="2">
        <v>11.7968698</v>
      </c>
      <c r="AM2803" s="2">
        <v>8.9344287480000002</v>
      </c>
      <c r="AN2803" s="2">
        <v>8.5330261830000005</v>
      </c>
      <c r="AO2803" s="2">
        <v>7.9247744730000003</v>
      </c>
      <c r="AP2803" s="2">
        <v>9.069882132</v>
      </c>
      <c r="AQ2803" s="2">
        <v>7.6632688250000003</v>
      </c>
      <c r="AR2803" s="2">
        <v>7.5210505139999997</v>
      </c>
      <c r="AS2803" s="2">
        <v>8.092171918</v>
      </c>
      <c r="AT2803" s="2">
        <v>7.704466085</v>
      </c>
      <c r="AU2803" s="2">
        <v>8.9248025470000005</v>
      </c>
      <c r="AV2803" s="2">
        <v>7.038548048</v>
      </c>
      <c r="AW2803" s="2">
        <v>13.6472301</v>
      </c>
      <c r="AX2803" s="2">
        <v>5.5062132860000004</v>
      </c>
      <c r="AY2803" s="2">
        <v>5.3919045260000003</v>
      </c>
      <c r="AZ2803" s="2">
        <v>5.2548310880000004</v>
      </c>
      <c r="BA2803" s="2">
        <v>6.9004258780000001</v>
      </c>
      <c r="BB2803" s="2">
        <v>4.7982053950000001</v>
      </c>
      <c r="BC2803" s="2">
        <v>10.23829115</v>
      </c>
      <c r="BD2803" s="2">
        <v>5.7479458330000002</v>
      </c>
      <c r="BE2803" s="2">
        <v>7.5914634799999998</v>
      </c>
      <c r="BF2803" s="2">
        <v>10.87533462</v>
      </c>
      <c r="BG2803" s="2">
        <v>4.9823603280000004</v>
      </c>
      <c r="BH2803" s="2">
        <v>7.5759702559999997</v>
      </c>
      <c r="BI2803" s="2">
        <v>9.7994744980000004</v>
      </c>
      <c r="BJ2803" s="2">
        <v>9.7138638410000002</v>
      </c>
      <c r="BK2803" s="2">
        <v>9.8549891659999993</v>
      </c>
      <c r="BL2803" s="2">
        <v>6.7226014530000002</v>
      </c>
      <c r="BM2803" s="2">
        <v>6.9034573970000004</v>
      </c>
      <c r="BN2803" s="2">
        <v>9.0244916590000006</v>
      </c>
      <c r="BO2803" s="2">
        <v>7.5148218399999998</v>
      </c>
      <c r="BP2803" s="2">
        <v>6.2057378610000002</v>
      </c>
      <c r="BQ2803" s="2">
        <v>5.8583260160000004</v>
      </c>
      <c r="BR2803" s="2">
        <v>5.9768357090000004</v>
      </c>
      <c r="BS2803" s="2">
        <v>7.314684164</v>
      </c>
      <c r="BT2803" s="2">
        <v>5.31769611</v>
      </c>
      <c r="BU2803" s="2">
        <v>7.567587777</v>
      </c>
      <c r="BV2803" s="2">
        <v>7.371613398</v>
      </c>
      <c r="BW2803" s="2">
        <v>10.81725138</v>
      </c>
      <c r="BX2803" s="2">
        <v>7.9331320119999997</v>
      </c>
      <c r="BY2803" s="2">
        <v>5.9207518459999999</v>
      </c>
      <c r="BZ2803" s="2">
        <v>7.2821291889999999</v>
      </c>
      <c r="CA2803" s="2">
        <v>6.2483493149999996</v>
      </c>
      <c r="CB2803" s="2">
        <v>4.2041390170000001</v>
      </c>
      <c r="CC2803" s="2">
        <v>4.9134190919999998</v>
      </c>
      <c r="CD2803" s="2">
        <v>5.830730645</v>
      </c>
      <c r="CE2803" s="2">
        <v>3.7978772169999999</v>
      </c>
      <c r="CF2803" s="2">
        <v>7.5287240946341498</v>
      </c>
    </row>
    <row r="2804" spans="1:84" x14ac:dyDescent="0.3">
      <c r="A2804" s="2" t="s">
        <v>11320</v>
      </c>
      <c r="B2804" s="2">
        <v>11.351385390000001</v>
      </c>
      <c r="C2804" s="2">
        <v>16.1778902</v>
      </c>
      <c r="D2804" s="2">
        <v>29.355786670000001</v>
      </c>
      <c r="E2804" s="2">
        <v>10.867360189999999</v>
      </c>
      <c r="F2804" s="2">
        <v>9.6871300639999998</v>
      </c>
      <c r="G2804" s="2">
        <v>21.19220426</v>
      </c>
      <c r="H2804" s="2">
        <v>19.516610400000001</v>
      </c>
      <c r="I2804" s="2">
        <v>12.7267443</v>
      </c>
      <c r="J2804" s="2">
        <v>9.5253060519999995</v>
      </c>
      <c r="K2804" s="2">
        <v>13.68178234</v>
      </c>
      <c r="L2804" s="2">
        <v>14.10184782</v>
      </c>
      <c r="M2804" s="2">
        <v>13.20762231</v>
      </c>
      <c r="N2804" s="2">
        <v>14.37737604</v>
      </c>
      <c r="O2804" s="2">
        <v>7.8529900990000003</v>
      </c>
      <c r="P2804" s="2">
        <v>20.318702330000001</v>
      </c>
      <c r="Q2804" s="2">
        <v>12.23431798</v>
      </c>
      <c r="R2804" s="2">
        <v>6.5675492139999996</v>
      </c>
      <c r="S2804" s="2">
        <v>20.478628669999999</v>
      </c>
      <c r="T2804" s="2">
        <v>21.00528959</v>
      </c>
      <c r="U2804" s="2">
        <v>15.26818656</v>
      </c>
      <c r="V2804" s="2">
        <v>14.00810353</v>
      </c>
      <c r="W2804" s="2">
        <v>6.5481425470000003</v>
      </c>
      <c r="X2804" s="2">
        <v>22.544405520000002</v>
      </c>
      <c r="Y2804" s="2">
        <v>16.940931519999999</v>
      </c>
      <c r="Z2804" s="2">
        <v>12.16369456</v>
      </c>
      <c r="AA2804" s="2">
        <v>11.584793299999999</v>
      </c>
      <c r="AB2804" s="2">
        <v>16.309349220000001</v>
      </c>
      <c r="AC2804" s="2">
        <v>15.92576803</v>
      </c>
      <c r="AD2804" s="2">
        <v>5.1669106859999996</v>
      </c>
      <c r="AE2804" s="2">
        <v>8.7083074949999997</v>
      </c>
      <c r="AF2804" s="2">
        <v>11.92066436</v>
      </c>
      <c r="AG2804" s="2">
        <v>11.31598649</v>
      </c>
      <c r="AH2804" s="2">
        <v>8.1897054029999996</v>
      </c>
      <c r="AI2804" s="2">
        <v>10.05095096</v>
      </c>
      <c r="AJ2804" s="2">
        <v>21.99657002</v>
      </c>
      <c r="AK2804" s="2">
        <v>9.6853004049999996</v>
      </c>
      <c r="AL2804" s="2">
        <v>17.776947499999999</v>
      </c>
      <c r="AM2804" s="2">
        <v>13.02185689</v>
      </c>
      <c r="AN2804" s="2">
        <v>9.2841745880000008</v>
      </c>
      <c r="AO2804" s="2">
        <v>7.3205561509999999</v>
      </c>
      <c r="AP2804" s="2">
        <v>11.59197481</v>
      </c>
      <c r="AQ2804" s="2">
        <v>29.910129099999999</v>
      </c>
      <c r="AR2804" s="2">
        <v>14.4792091</v>
      </c>
      <c r="AS2804" s="2">
        <v>13.77237987</v>
      </c>
      <c r="AT2804" s="2">
        <v>12.20903012</v>
      </c>
      <c r="AU2804" s="2">
        <v>24.149156040000001</v>
      </c>
      <c r="AV2804" s="2">
        <v>28.335542889999999</v>
      </c>
      <c r="AW2804" s="2">
        <v>14.835872549999999</v>
      </c>
      <c r="AX2804" s="2">
        <v>14.220823319999999</v>
      </c>
      <c r="AY2804" s="2">
        <v>7.7431044719999997</v>
      </c>
      <c r="AZ2804" s="2">
        <v>11.97822949</v>
      </c>
      <c r="BA2804" s="2">
        <v>23.916460369999999</v>
      </c>
      <c r="BB2804" s="2">
        <v>19.86613453</v>
      </c>
      <c r="BC2804" s="2">
        <v>13.93741331</v>
      </c>
      <c r="BD2804" s="2">
        <v>23.94939042</v>
      </c>
      <c r="BE2804" s="2">
        <v>28.524094259999998</v>
      </c>
      <c r="BF2804" s="2">
        <v>29.425194380000001</v>
      </c>
      <c r="BG2804" s="2">
        <v>7.1564332930000001</v>
      </c>
      <c r="BH2804" s="2">
        <v>25.816781779999999</v>
      </c>
      <c r="BI2804" s="2">
        <v>17.99828368</v>
      </c>
      <c r="BJ2804" s="2">
        <v>23.036461989999999</v>
      </c>
      <c r="BK2804" s="2">
        <v>12.437616869999999</v>
      </c>
      <c r="BL2804" s="2">
        <v>4.4472322799999997</v>
      </c>
      <c r="BM2804" s="2">
        <v>10.22362785</v>
      </c>
      <c r="BN2804" s="2">
        <v>21.63007005</v>
      </c>
      <c r="BO2804" s="2">
        <v>9.1985663310000003</v>
      </c>
      <c r="BP2804" s="2">
        <v>11.2284478</v>
      </c>
      <c r="BQ2804" s="2">
        <v>13.031406949999999</v>
      </c>
      <c r="BR2804" s="2">
        <v>6.9896776599999999</v>
      </c>
      <c r="BS2804" s="2">
        <v>20.128234890000002</v>
      </c>
      <c r="BT2804" s="2">
        <v>12.29800234</v>
      </c>
      <c r="BU2804" s="2">
        <v>15.98623898</v>
      </c>
      <c r="BV2804" s="2">
        <v>27.001711360000002</v>
      </c>
      <c r="BW2804" s="2">
        <v>8.6773361320000006</v>
      </c>
      <c r="BX2804" s="2">
        <v>29.04344875</v>
      </c>
      <c r="BY2804" s="2">
        <v>8.9841014450000003</v>
      </c>
      <c r="BZ2804" s="2">
        <v>16.30145083</v>
      </c>
      <c r="CA2804" s="2">
        <v>8.0249901210000001</v>
      </c>
      <c r="CB2804" s="2">
        <v>6.0197223559999999</v>
      </c>
      <c r="CC2804" s="2">
        <v>14.11468678</v>
      </c>
      <c r="CD2804" s="2">
        <v>13.16999717</v>
      </c>
      <c r="CE2804" s="2">
        <v>15.365516059999999</v>
      </c>
      <c r="CF2804" s="2">
        <v>15.0135611272439</v>
      </c>
    </row>
    <row r="2805" spans="1:84" x14ac:dyDescent="0.3">
      <c r="A2805" s="2" t="s">
        <v>11319</v>
      </c>
      <c r="B2805" s="2">
        <v>2.4262717710000001</v>
      </c>
      <c r="C2805" s="2">
        <v>2.9111067300000002</v>
      </c>
      <c r="D2805" s="2">
        <v>4.4213727250000003</v>
      </c>
      <c r="E2805" s="2">
        <v>2.0900257450000002</v>
      </c>
      <c r="F2805" s="2">
        <v>1.780207227</v>
      </c>
      <c r="G2805" s="2">
        <v>3.2188069860000001</v>
      </c>
      <c r="H2805" s="2">
        <v>2.7639439499999998</v>
      </c>
      <c r="I2805" s="2">
        <v>2.1559906600000001</v>
      </c>
      <c r="J2805" s="2">
        <v>1.572077495</v>
      </c>
      <c r="K2805" s="2">
        <v>3.5239525700000001</v>
      </c>
      <c r="L2805" s="2">
        <v>4.5373644000000004</v>
      </c>
      <c r="M2805" s="2">
        <v>2.8994709400000001</v>
      </c>
      <c r="N2805" s="2">
        <v>2.9400360179999998</v>
      </c>
      <c r="O2805" s="2">
        <v>2.4847382979999999</v>
      </c>
      <c r="P2805" s="2">
        <v>3.5580404059999999</v>
      </c>
      <c r="Q2805" s="2">
        <v>3.541075293</v>
      </c>
      <c r="R2805" s="2">
        <v>1.26139314</v>
      </c>
      <c r="S2805" s="2">
        <v>3.0029329800000002</v>
      </c>
      <c r="T2805" s="2">
        <v>3.821279707</v>
      </c>
      <c r="U2805" s="2">
        <v>2.6507885280000001</v>
      </c>
      <c r="V2805" s="2">
        <v>2.6118546509999998</v>
      </c>
      <c r="W2805" s="2">
        <v>1.330023983</v>
      </c>
      <c r="X2805" s="2">
        <v>3.1047604770000001</v>
      </c>
      <c r="Y2805" s="2">
        <v>3.1439630950000002</v>
      </c>
      <c r="Z2805" s="2">
        <v>2.5808925089999999</v>
      </c>
      <c r="AA2805" s="2">
        <v>3.5052963130000001</v>
      </c>
      <c r="AB2805" s="2">
        <v>4.2039152199999998</v>
      </c>
      <c r="AC2805" s="2">
        <v>2.7024070349999998</v>
      </c>
      <c r="AD2805" s="2">
        <v>1.2393590480000001</v>
      </c>
      <c r="AE2805" s="2">
        <v>1.7029356609999999</v>
      </c>
      <c r="AF2805" s="2">
        <v>3.1716889240000001</v>
      </c>
      <c r="AG2805" s="2">
        <v>2.0512074930000002</v>
      </c>
      <c r="AH2805" s="2">
        <v>2.0964969510000002</v>
      </c>
      <c r="AI2805" s="2">
        <v>1.6270101100000001</v>
      </c>
      <c r="AJ2805" s="2">
        <v>3.1308296840000001</v>
      </c>
      <c r="AK2805" s="2">
        <v>1.6024636029999999</v>
      </c>
      <c r="AL2805" s="2">
        <v>2.537379075</v>
      </c>
      <c r="AM2805" s="2">
        <v>2.0023682420000002</v>
      </c>
      <c r="AN2805" s="2">
        <v>1.655576487</v>
      </c>
      <c r="AO2805" s="2">
        <v>1.008688831</v>
      </c>
      <c r="AP2805" s="2">
        <v>2.4497654039999999</v>
      </c>
      <c r="AQ2805" s="2">
        <v>5.4930029249999999</v>
      </c>
      <c r="AR2805" s="2">
        <v>3.1230706779999999</v>
      </c>
      <c r="AS2805" s="2">
        <v>3.757167602</v>
      </c>
      <c r="AT2805" s="2">
        <v>1.6354279119999999</v>
      </c>
      <c r="AU2805" s="2">
        <v>3.8919621800000002</v>
      </c>
      <c r="AV2805" s="2">
        <v>3.9391704359999999</v>
      </c>
      <c r="AW2805" s="2">
        <v>1.8249266529999999</v>
      </c>
      <c r="AX2805" s="2">
        <v>2.4931808019999999</v>
      </c>
      <c r="AY2805" s="2">
        <v>2.1133571980000001</v>
      </c>
      <c r="AZ2805" s="2">
        <v>2.2811387000000001</v>
      </c>
      <c r="BA2805" s="2">
        <v>3.10536206</v>
      </c>
      <c r="BB2805" s="2">
        <v>3.0082333440000002</v>
      </c>
      <c r="BC2805" s="2">
        <v>1.115660871</v>
      </c>
      <c r="BD2805" s="2">
        <v>2.7987544670000002</v>
      </c>
      <c r="BE2805" s="2">
        <v>4.2725754289999998</v>
      </c>
      <c r="BF2805" s="2">
        <v>4.0142678519999997</v>
      </c>
      <c r="BG2805" s="2">
        <v>0.96518739200000003</v>
      </c>
      <c r="BH2805" s="2">
        <v>5.315055021</v>
      </c>
      <c r="BI2805" s="2">
        <v>4.2262811100000004</v>
      </c>
      <c r="BJ2805" s="2">
        <v>4.1716612169999996</v>
      </c>
      <c r="BK2805" s="2">
        <v>2.9778945729999999</v>
      </c>
      <c r="BL2805" s="2">
        <v>0.86264999499999995</v>
      </c>
      <c r="BM2805" s="2">
        <v>1.9233620140000001</v>
      </c>
      <c r="BN2805" s="2">
        <v>4.0379356910000004</v>
      </c>
      <c r="BO2805" s="2">
        <v>1.9397158109999999</v>
      </c>
      <c r="BP2805" s="2">
        <v>2.0875278709999998</v>
      </c>
      <c r="BQ2805" s="2">
        <v>2.432527962</v>
      </c>
      <c r="BR2805" s="2">
        <v>2.080241622</v>
      </c>
      <c r="BS2805" s="2">
        <v>3.0719856459999999</v>
      </c>
      <c r="BT2805" s="2">
        <v>2.150564202</v>
      </c>
      <c r="BU2805" s="2">
        <v>3.070636119</v>
      </c>
      <c r="BV2805" s="2">
        <v>3.9140085619999998</v>
      </c>
      <c r="BW2805" s="2">
        <v>1.8192597909999999</v>
      </c>
      <c r="BX2805" s="2">
        <v>5.5048249609999997</v>
      </c>
      <c r="BY2805" s="2">
        <v>1.908133195</v>
      </c>
      <c r="BZ2805" s="2">
        <v>3.0750232660000001</v>
      </c>
      <c r="CA2805" s="2">
        <v>1.736669185</v>
      </c>
      <c r="CB2805" s="2">
        <v>0.67447989799999997</v>
      </c>
      <c r="CC2805" s="2">
        <v>3.0959126060000002</v>
      </c>
      <c r="CD2805" s="2">
        <v>4.3960503930000003</v>
      </c>
      <c r="CE2805" s="2">
        <v>1.8994730989999999</v>
      </c>
      <c r="CF2805" s="2">
        <v>2.7466351058048799</v>
      </c>
    </row>
    <row r="2806" spans="1:84" x14ac:dyDescent="0.3">
      <c r="A2806" s="2" t="s">
        <v>11318</v>
      </c>
      <c r="B2806" s="2">
        <v>7.1029224800000001</v>
      </c>
      <c r="C2806" s="2">
        <v>6.5574770659999997</v>
      </c>
      <c r="D2806" s="2">
        <v>9.315322493</v>
      </c>
      <c r="E2806" s="2">
        <v>8.5001135300000001</v>
      </c>
      <c r="F2806" s="2">
        <v>5.8571271569999999</v>
      </c>
      <c r="G2806" s="2">
        <v>5.9585074889999996</v>
      </c>
      <c r="H2806" s="2">
        <v>5.4617781760000002</v>
      </c>
      <c r="I2806" s="2">
        <v>4.5562359800000003</v>
      </c>
      <c r="J2806" s="2">
        <v>5.7214731089999997</v>
      </c>
      <c r="K2806" s="2">
        <v>7.1312915920000002</v>
      </c>
      <c r="L2806" s="2">
        <v>7.0654967519999996</v>
      </c>
      <c r="M2806" s="2">
        <v>7.3551820399999999</v>
      </c>
      <c r="N2806" s="2">
        <v>8.7471177309999995</v>
      </c>
      <c r="O2806" s="2">
        <v>7.3651856430000002</v>
      </c>
      <c r="P2806" s="2">
        <v>5.5224676690000001</v>
      </c>
      <c r="Q2806" s="2">
        <v>8.0477432069999999</v>
      </c>
      <c r="R2806" s="2">
        <v>4.437284022</v>
      </c>
      <c r="S2806" s="2">
        <v>6.6748455959999999</v>
      </c>
      <c r="T2806" s="2">
        <v>7.9509291109999998</v>
      </c>
      <c r="U2806" s="2">
        <v>7.8885630559999997</v>
      </c>
      <c r="V2806" s="2">
        <v>4.6703577599999999</v>
      </c>
      <c r="W2806" s="2">
        <v>6.151571476</v>
      </c>
      <c r="X2806" s="2">
        <v>8.3804239989999996</v>
      </c>
      <c r="Y2806" s="2">
        <v>5.8943503850000001</v>
      </c>
      <c r="Z2806" s="2">
        <v>8.2724835849999998</v>
      </c>
      <c r="AA2806" s="2">
        <v>9.4034125920000005</v>
      </c>
      <c r="AB2806" s="2">
        <v>9.7881289690000006</v>
      </c>
      <c r="AC2806" s="2">
        <v>6.275135508</v>
      </c>
      <c r="AD2806" s="2">
        <v>5.1763848880000003</v>
      </c>
      <c r="AE2806" s="2">
        <v>7.8652827939999996</v>
      </c>
      <c r="AF2806" s="2">
        <v>9.4458143230000005</v>
      </c>
      <c r="AG2806" s="2">
        <v>6.7834151739999999</v>
      </c>
      <c r="AH2806" s="2">
        <v>6.4768026089999999</v>
      </c>
      <c r="AI2806" s="2">
        <v>5.3254352899999997</v>
      </c>
      <c r="AJ2806" s="2">
        <v>6.6295750269999996</v>
      </c>
      <c r="AK2806" s="2">
        <v>4.692874926</v>
      </c>
      <c r="AL2806" s="2">
        <v>6.8981411230000003</v>
      </c>
      <c r="AM2806" s="2">
        <v>7.2438579220000001</v>
      </c>
      <c r="AN2806" s="2">
        <v>6.8614103130000004</v>
      </c>
      <c r="AO2806" s="2">
        <v>4.998865865</v>
      </c>
      <c r="AP2806" s="2">
        <v>7.8993630110000002</v>
      </c>
      <c r="AQ2806" s="2">
        <v>7.1932673579999999</v>
      </c>
      <c r="AR2806" s="2">
        <v>7.9772792890000002</v>
      </c>
      <c r="AS2806" s="2">
        <v>8.5349305330000007</v>
      </c>
      <c r="AT2806" s="2">
        <v>7.4082911850000004</v>
      </c>
      <c r="AU2806" s="2">
        <v>6.9438019840000003</v>
      </c>
      <c r="AV2806" s="2">
        <v>5.9996835490000002</v>
      </c>
      <c r="AW2806" s="2">
        <v>10.270997550000001</v>
      </c>
      <c r="AX2806" s="2">
        <v>5.7197919300000004</v>
      </c>
      <c r="AY2806" s="2">
        <v>4.6942106130000001</v>
      </c>
      <c r="AZ2806" s="2">
        <v>4.0678390169999998</v>
      </c>
      <c r="BA2806" s="2">
        <v>5.7000525379999996</v>
      </c>
      <c r="BB2806" s="2">
        <v>5.5593627000000003</v>
      </c>
      <c r="BC2806" s="2">
        <v>6.8626417399999999</v>
      </c>
      <c r="BD2806" s="2">
        <v>5.0686325849999996</v>
      </c>
      <c r="BE2806" s="2">
        <v>6.1144652590000002</v>
      </c>
      <c r="BF2806" s="2">
        <v>9.2253061009999993</v>
      </c>
      <c r="BG2806" s="2">
        <v>3.5351590509999999</v>
      </c>
      <c r="BH2806" s="2">
        <v>7.1372797019999998</v>
      </c>
      <c r="BI2806" s="2">
        <v>6.5658883589999997</v>
      </c>
      <c r="BJ2806" s="2">
        <v>11.08257951</v>
      </c>
      <c r="BK2806" s="2">
        <v>6.9162167630000004</v>
      </c>
      <c r="BL2806" s="2">
        <v>5.6407909429999998</v>
      </c>
      <c r="BM2806" s="2">
        <v>5.2581172340000002</v>
      </c>
      <c r="BN2806" s="2">
        <v>8.6842731959999995</v>
      </c>
      <c r="BO2806" s="2">
        <v>5.2580600899999999</v>
      </c>
      <c r="BP2806" s="2">
        <v>4.2648461490000003</v>
      </c>
      <c r="BQ2806" s="2">
        <v>4.8392672689999996</v>
      </c>
      <c r="BR2806" s="2">
        <v>4.8860864460000002</v>
      </c>
      <c r="BS2806" s="2">
        <v>6.9403007370000003</v>
      </c>
      <c r="BT2806" s="2">
        <v>4.2792900009999997</v>
      </c>
      <c r="BU2806" s="2">
        <v>5.4394418980000001</v>
      </c>
      <c r="BV2806" s="2">
        <v>6.8548688430000002</v>
      </c>
      <c r="BW2806" s="2">
        <v>6.8809156649999998</v>
      </c>
      <c r="BX2806" s="2">
        <v>6.1880429020000003</v>
      </c>
      <c r="BY2806" s="2">
        <v>3.6350551630000001</v>
      </c>
      <c r="BZ2806" s="2">
        <v>5.7653444650000001</v>
      </c>
      <c r="CA2806" s="2">
        <v>4.5987538560000001</v>
      </c>
      <c r="CB2806" s="2">
        <v>3.8050195389999999</v>
      </c>
      <c r="CC2806" s="2">
        <v>1.7140082299999999</v>
      </c>
      <c r="CD2806" s="2">
        <v>2.8851138540000001</v>
      </c>
      <c r="CE2806" s="2">
        <v>2.3408240839999999</v>
      </c>
      <c r="CF2806" s="2">
        <v>6.4034908453414596</v>
      </c>
    </row>
    <row r="2807" spans="1:84" x14ac:dyDescent="0.3">
      <c r="A2807" s="2" t="s">
        <v>11317</v>
      </c>
      <c r="B2807" s="2">
        <v>14.20486464</v>
      </c>
      <c r="C2807" s="2">
        <v>10.949879510000001</v>
      </c>
      <c r="D2807" s="2">
        <v>9.4013589579999994</v>
      </c>
      <c r="E2807" s="2">
        <v>9.8482354539999992</v>
      </c>
      <c r="F2807" s="2">
        <v>9.6295305140000007</v>
      </c>
      <c r="G2807" s="2">
        <v>18.653645990000001</v>
      </c>
      <c r="H2807" s="2">
        <v>10.705934900000001</v>
      </c>
      <c r="I2807" s="2">
        <v>10.635407750000001</v>
      </c>
      <c r="J2807" s="2">
        <v>4.1032060450000003</v>
      </c>
      <c r="K2807" s="2">
        <v>8.8027105920000004</v>
      </c>
      <c r="L2807" s="2">
        <v>9.97288584</v>
      </c>
      <c r="M2807" s="2">
        <v>9.5421879959999991</v>
      </c>
      <c r="N2807" s="2">
        <v>11.365880519999999</v>
      </c>
      <c r="O2807" s="2">
        <v>9.7011441390000002</v>
      </c>
      <c r="P2807" s="2">
        <v>17.980127289999999</v>
      </c>
      <c r="Q2807" s="2">
        <v>11.44709507</v>
      </c>
      <c r="R2807" s="2">
        <v>3.2268417500000002</v>
      </c>
      <c r="S2807" s="2">
        <v>9.9625602420000003</v>
      </c>
      <c r="T2807" s="2">
        <v>12.164257320000001</v>
      </c>
      <c r="U2807" s="2">
        <v>7.6549446369999998</v>
      </c>
      <c r="V2807" s="2">
        <v>7.9207144249999999</v>
      </c>
      <c r="W2807" s="2">
        <v>5.325190739</v>
      </c>
      <c r="X2807" s="2">
        <v>11.80976358</v>
      </c>
      <c r="Y2807" s="2">
        <v>9.3371149659999997</v>
      </c>
      <c r="Z2807" s="2">
        <v>18.682559829999999</v>
      </c>
      <c r="AA2807" s="2">
        <v>22.14540113</v>
      </c>
      <c r="AB2807" s="2">
        <v>23.044373669999999</v>
      </c>
      <c r="AC2807" s="2">
        <v>12.356359530000001</v>
      </c>
      <c r="AD2807" s="2">
        <v>5.6540258039999998</v>
      </c>
      <c r="AE2807" s="2">
        <v>4.3596916349999999</v>
      </c>
      <c r="AF2807" s="2">
        <v>5.7236265089999998</v>
      </c>
      <c r="AG2807" s="2">
        <v>10.646361799999999</v>
      </c>
      <c r="AH2807" s="2">
        <v>6.0633525199999996</v>
      </c>
      <c r="AI2807" s="2">
        <v>8.2093088860000005</v>
      </c>
      <c r="AJ2807" s="2">
        <v>15.210909239999999</v>
      </c>
      <c r="AK2807" s="2">
        <v>2.647604565</v>
      </c>
      <c r="AL2807" s="2">
        <v>7.637544933</v>
      </c>
      <c r="AM2807" s="2">
        <v>10.605179850000001</v>
      </c>
      <c r="AN2807" s="2">
        <v>9.4035037100000007</v>
      </c>
      <c r="AO2807" s="2">
        <v>3.9080998419999999</v>
      </c>
      <c r="AP2807" s="2">
        <v>5.8517311789999997</v>
      </c>
      <c r="AQ2807" s="2">
        <v>10.81450182</v>
      </c>
      <c r="AR2807" s="2">
        <v>13.11905254</v>
      </c>
      <c r="AS2807" s="2">
        <v>10.403286749999999</v>
      </c>
      <c r="AT2807" s="2">
        <v>8.7107721470000001</v>
      </c>
      <c r="AU2807" s="2">
        <v>9.5867371860000006</v>
      </c>
      <c r="AV2807" s="2">
        <v>14.82569387</v>
      </c>
      <c r="AW2807" s="2">
        <v>7.5174147680000001</v>
      </c>
      <c r="AX2807" s="2">
        <v>11.930661690000001</v>
      </c>
      <c r="AY2807" s="2">
        <v>10.14103611</v>
      </c>
      <c r="AZ2807" s="2">
        <v>6.5359228519999997</v>
      </c>
      <c r="BA2807" s="2">
        <v>8.5454546429999994</v>
      </c>
      <c r="BB2807" s="2">
        <v>13.94671945</v>
      </c>
      <c r="BC2807" s="2">
        <v>6.7360653490000004</v>
      </c>
      <c r="BD2807" s="2">
        <v>9.0596856219999999</v>
      </c>
      <c r="BE2807" s="2">
        <v>7.1896372489999996</v>
      </c>
      <c r="BF2807" s="2">
        <v>13.32337856</v>
      </c>
      <c r="BG2807" s="2">
        <v>8.0972594509999993</v>
      </c>
      <c r="BH2807" s="2">
        <v>17.04630736</v>
      </c>
      <c r="BI2807" s="2">
        <v>7.3998384010000002</v>
      </c>
      <c r="BJ2807" s="2">
        <v>9.6042987990000004</v>
      </c>
      <c r="BK2807" s="2">
        <v>9.2918752869999999</v>
      </c>
      <c r="BL2807" s="2">
        <v>7.550205965</v>
      </c>
      <c r="BM2807" s="2">
        <v>4.6664311239999998</v>
      </c>
      <c r="BN2807" s="2">
        <v>35.116079149999997</v>
      </c>
      <c r="BO2807" s="2">
        <v>6.4462889060000004</v>
      </c>
      <c r="BP2807" s="2">
        <v>4.894904565</v>
      </c>
      <c r="BQ2807" s="2">
        <v>5.7473819260000001</v>
      </c>
      <c r="BR2807" s="2">
        <v>2.9810759980000001</v>
      </c>
      <c r="BS2807" s="2">
        <v>8.2815542050000008</v>
      </c>
      <c r="BT2807" s="2">
        <v>21.127260969999998</v>
      </c>
      <c r="BU2807" s="2">
        <v>14.988833270000001</v>
      </c>
      <c r="BV2807" s="2">
        <v>14.498340199999999</v>
      </c>
      <c r="BW2807" s="2">
        <v>8.5979009069999996</v>
      </c>
      <c r="BX2807" s="2">
        <v>11.36224764</v>
      </c>
      <c r="BY2807" s="2">
        <v>35.894287929999997</v>
      </c>
      <c r="BZ2807" s="2">
        <v>12.02180529</v>
      </c>
      <c r="CA2807" s="2">
        <v>8.6683977219999999</v>
      </c>
      <c r="CB2807" s="2">
        <v>4.6146923009999998</v>
      </c>
      <c r="CC2807" s="2">
        <v>16.993497949999998</v>
      </c>
      <c r="CD2807" s="2">
        <v>27.31659561</v>
      </c>
      <c r="CE2807" s="2">
        <v>13.099559879999999</v>
      </c>
      <c r="CF2807" s="2">
        <v>10.916927547719499</v>
      </c>
    </row>
    <row r="2808" spans="1:84" x14ac:dyDescent="0.3">
      <c r="A2808" s="2" t="s">
        <v>11316</v>
      </c>
      <c r="B2808" s="2">
        <v>26.1545816</v>
      </c>
      <c r="C2808" s="2">
        <v>37.11035502</v>
      </c>
      <c r="D2808" s="2">
        <v>34.840339610000001</v>
      </c>
      <c r="E2808" s="2">
        <v>25.10490248</v>
      </c>
      <c r="F2808" s="2">
        <v>18.485754230000001</v>
      </c>
      <c r="G2808" s="2">
        <v>24.476370469999999</v>
      </c>
      <c r="H2808" s="2">
        <v>27.619551510000001</v>
      </c>
      <c r="I2808" s="2">
        <v>22.17703466</v>
      </c>
      <c r="J2808" s="2">
        <v>21.188818479999998</v>
      </c>
      <c r="K2808" s="2">
        <v>26.179552399999999</v>
      </c>
      <c r="L2808" s="2">
        <v>28.315369789999998</v>
      </c>
      <c r="M2808" s="2">
        <v>23.019171780000001</v>
      </c>
      <c r="N2808" s="2">
        <v>24.4514459</v>
      </c>
      <c r="O2808" s="2">
        <v>23.233587180000001</v>
      </c>
      <c r="P2808" s="2">
        <v>28.884052659999998</v>
      </c>
      <c r="Q2808" s="2">
        <v>24.656480290000001</v>
      </c>
      <c r="R2808" s="2">
        <v>19.95071952</v>
      </c>
      <c r="S2808" s="2">
        <v>26.31592294</v>
      </c>
      <c r="T2808" s="2">
        <v>27.481616729999999</v>
      </c>
      <c r="U2808" s="2">
        <v>31.98363209</v>
      </c>
      <c r="V2808" s="2">
        <v>22.59667052</v>
      </c>
      <c r="W2808" s="2">
        <v>22.150415420000002</v>
      </c>
      <c r="X2808" s="2">
        <v>28.61880859</v>
      </c>
      <c r="Y2808" s="2">
        <v>28.862810899999999</v>
      </c>
      <c r="Z2808" s="2">
        <v>23.48577839</v>
      </c>
      <c r="AA2808" s="2">
        <v>21.926661549999999</v>
      </c>
      <c r="AB2808" s="2">
        <v>25.12691543</v>
      </c>
      <c r="AC2808" s="2">
        <v>23.309904450000001</v>
      </c>
      <c r="AD2808" s="2">
        <v>24.31903385</v>
      </c>
      <c r="AE2808" s="2">
        <v>23.453611250000002</v>
      </c>
      <c r="AF2808" s="2">
        <v>28.728956</v>
      </c>
      <c r="AG2808" s="2">
        <v>26.439384230000002</v>
      </c>
      <c r="AH2808" s="2">
        <v>25.459762749999999</v>
      </c>
      <c r="AI2808" s="2">
        <v>23.342421909999999</v>
      </c>
      <c r="AJ2808" s="2">
        <v>32.783709109999997</v>
      </c>
      <c r="AK2808" s="2">
        <v>21.951613720000001</v>
      </c>
      <c r="AL2808" s="2">
        <v>33.839025450000001</v>
      </c>
      <c r="AM2808" s="2">
        <v>23.92811755</v>
      </c>
      <c r="AN2808" s="2">
        <v>23.891352959999999</v>
      </c>
      <c r="AO2808" s="2">
        <v>21.595509809999999</v>
      </c>
      <c r="AP2808" s="2">
        <v>24.40893337</v>
      </c>
      <c r="AQ2808" s="2">
        <v>31.401294149999998</v>
      </c>
      <c r="AR2808" s="2">
        <v>25.215642240000001</v>
      </c>
      <c r="AS2808" s="2">
        <v>25.161794700000002</v>
      </c>
      <c r="AT2808" s="2">
        <v>19.922973840000001</v>
      </c>
      <c r="AU2808" s="2">
        <v>31.996637209999999</v>
      </c>
      <c r="AV2808" s="2">
        <v>29.635406880000001</v>
      </c>
      <c r="AW2808" s="2">
        <v>29.98915981</v>
      </c>
      <c r="AX2808" s="2">
        <v>21.638243719999998</v>
      </c>
      <c r="AY2808" s="2">
        <v>23.05568719</v>
      </c>
      <c r="AZ2808" s="2">
        <v>22.12899887</v>
      </c>
      <c r="BA2808" s="2">
        <v>25.388075390000001</v>
      </c>
      <c r="BB2808" s="2">
        <v>27.378366239999998</v>
      </c>
      <c r="BC2808" s="2">
        <v>25.6074813</v>
      </c>
      <c r="BD2808" s="2">
        <v>24.43957404</v>
      </c>
      <c r="BE2808" s="2">
        <v>28.814172070000001</v>
      </c>
      <c r="BF2808" s="2">
        <v>31.28069717</v>
      </c>
      <c r="BG2808" s="2">
        <v>20.253081420000001</v>
      </c>
      <c r="BH2808" s="2">
        <v>34.852448500000001</v>
      </c>
      <c r="BI2808" s="2">
        <v>31.073132229999999</v>
      </c>
      <c r="BJ2808" s="2">
        <v>32.136346779999997</v>
      </c>
      <c r="BK2808" s="2">
        <v>27.97073447</v>
      </c>
      <c r="BL2808" s="2">
        <v>24.078840809999999</v>
      </c>
      <c r="BM2808" s="2">
        <v>21.974694070000002</v>
      </c>
      <c r="BN2808" s="2">
        <v>26.416200480000001</v>
      </c>
      <c r="BO2808" s="2">
        <v>26.423274410000001</v>
      </c>
      <c r="BP2808" s="2">
        <v>25.93279519</v>
      </c>
      <c r="BQ2808" s="2">
        <v>24.827828820000001</v>
      </c>
      <c r="BR2808" s="2">
        <v>19.381091820000002</v>
      </c>
      <c r="BS2808" s="2">
        <v>25.75245044</v>
      </c>
      <c r="BT2808" s="2">
        <v>25.671127800000001</v>
      </c>
      <c r="BU2808" s="2">
        <v>27.817079570000001</v>
      </c>
      <c r="BV2808" s="2">
        <v>32.268999200000003</v>
      </c>
      <c r="BW2808" s="2">
        <v>26.132196889999999</v>
      </c>
      <c r="BX2808" s="2">
        <v>29.41334243</v>
      </c>
      <c r="BY2808" s="2">
        <v>18.397160150000001</v>
      </c>
      <c r="BZ2808" s="2">
        <v>24.94926268</v>
      </c>
      <c r="CA2808" s="2">
        <v>19.953571060000002</v>
      </c>
      <c r="CB2808" s="2">
        <v>16.12066591</v>
      </c>
      <c r="CC2808" s="2">
        <v>20.569047050000002</v>
      </c>
      <c r="CD2808" s="2">
        <v>24.104971280000001</v>
      </c>
      <c r="CE2808" s="2">
        <v>18.223533960000001</v>
      </c>
      <c r="CF2808" s="2">
        <v>25.604838277926799</v>
      </c>
    </row>
    <row r="2809" spans="1:84" x14ac:dyDescent="0.3">
      <c r="A2809" s="2" t="s">
        <v>11315</v>
      </c>
      <c r="B2809" s="2">
        <v>1.2956867809999999</v>
      </c>
      <c r="C2809" s="2">
        <v>0.85031057300000001</v>
      </c>
      <c r="D2809" s="2">
        <v>0.20642429400000001</v>
      </c>
      <c r="E2809" s="2">
        <v>2.0621552439999999</v>
      </c>
      <c r="F2809" s="2">
        <v>1.954771767</v>
      </c>
      <c r="G2809" s="2">
        <v>0.26181700299999999</v>
      </c>
      <c r="H2809" s="2">
        <v>0.93297213999999995</v>
      </c>
      <c r="I2809" s="2">
        <v>0.98727120499999999</v>
      </c>
      <c r="J2809" s="2">
        <v>3.3649649030000002</v>
      </c>
      <c r="K2809" s="2">
        <v>1.518089158</v>
      </c>
      <c r="L2809" s="2">
        <v>2.0123253440000002</v>
      </c>
      <c r="M2809" s="2">
        <v>1.653624065</v>
      </c>
      <c r="N2809" s="2">
        <v>1.557555958</v>
      </c>
      <c r="O2809" s="2">
        <v>2.2214939130000002</v>
      </c>
      <c r="P2809" s="2">
        <v>7.3790553999999994E-2</v>
      </c>
      <c r="Q2809" s="2">
        <v>1.3765747340000001</v>
      </c>
      <c r="R2809" s="2">
        <v>2.8192335430000002</v>
      </c>
      <c r="S2809" s="2">
        <v>2.7438345260000001</v>
      </c>
      <c r="T2809" s="2">
        <v>2.1732286479999998</v>
      </c>
      <c r="U2809" s="2">
        <v>3.646125456</v>
      </c>
      <c r="V2809" s="2">
        <v>0.62089443</v>
      </c>
      <c r="W2809" s="2">
        <v>2.42134501</v>
      </c>
      <c r="X2809" s="2">
        <v>0.21874534400000001</v>
      </c>
      <c r="Y2809" s="2">
        <v>0.87360415499999999</v>
      </c>
      <c r="Z2809" s="2">
        <v>1.3453552200000001</v>
      </c>
      <c r="AA2809" s="2">
        <v>0.863264107</v>
      </c>
      <c r="AB2809" s="2">
        <v>1.3281867839999999</v>
      </c>
      <c r="AC2809" s="2">
        <v>0.87683107100000002</v>
      </c>
      <c r="AD2809" s="2">
        <v>2.4939832659999999</v>
      </c>
      <c r="AE2809" s="2">
        <v>2.3869710689999999</v>
      </c>
      <c r="AF2809" s="2">
        <v>3.1607123420000001</v>
      </c>
      <c r="AG2809" s="2">
        <v>2.318271448</v>
      </c>
      <c r="AH2809" s="2">
        <v>3.452015023</v>
      </c>
      <c r="AI2809" s="2">
        <v>1.4105610049999999</v>
      </c>
      <c r="AJ2809" s="2">
        <v>0.239775133</v>
      </c>
      <c r="AK2809" s="2">
        <v>1.6662808730000001</v>
      </c>
      <c r="AL2809" s="2">
        <v>2.456994404</v>
      </c>
      <c r="AM2809" s="2">
        <v>2.4773258299999998</v>
      </c>
      <c r="AN2809" s="2">
        <v>3.4859477600000002</v>
      </c>
      <c r="AO2809" s="2">
        <v>2.6775128690000001</v>
      </c>
      <c r="AP2809" s="2">
        <v>3.6597272150000002</v>
      </c>
      <c r="AQ2809" s="2">
        <v>0.10358674900000001</v>
      </c>
      <c r="AR2809" s="2">
        <v>1.198102894</v>
      </c>
      <c r="AS2809" s="2">
        <v>2.157341937</v>
      </c>
      <c r="AT2809" s="2">
        <v>0.28787531</v>
      </c>
      <c r="AU2809" s="2">
        <v>0.40988222299999999</v>
      </c>
      <c r="AV2809" s="2">
        <v>0.37063105099999999</v>
      </c>
      <c r="AW2809" s="2">
        <v>2.5032547580000002</v>
      </c>
      <c r="AX2809" s="2">
        <v>1.122244504</v>
      </c>
      <c r="AY2809" s="2">
        <v>2.0329787490000002</v>
      </c>
      <c r="AZ2809" s="2">
        <v>0.76464875700000001</v>
      </c>
      <c r="BA2809" s="2">
        <v>0.32051052499999999</v>
      </c>
      <c r="BB2809" s="2">
        <v>0.848954757</v>
      </c>
      <c r="BC2809" s="2">
        <v>2.5747658229999999</v>
      </c>
      <c r="BD2809" s="2">
        <v>8.9309623000000005E-2</v>
      </c>
      <c r="BE2809" s="2">
        <v>0.10768881700000001</v>
      </c>
      <c r="BF2809" s="2">
        <v>0.569290564</v>
      </c>
      <c r="BG2809" s="2">
        <v>1.6364029410000001</v>
      </c>
      <c r="BH2809" s="2">
        <v>6.7176795999999997E-2</v>
      </c>
      <c r="BI2809" s="2">
        <v>1.889023039</v>
      </c>
      <c r="BJ2809" s="2">
        <v>0.53493281299999995</v>
      </c>
      <c r="BK2809" s="2">
        <v>2.854353052</v>
      </c>
      <c r="BL2809" s="2">
        <v>4.1683173230000001</v>
      </c>
      <c r="BM2809" s="2">
        <v>2.5606249270000001</v>
      </c>
      <c r="BN2809" s="2">
        <v>0.95654788800000001</v>
      </c>
      <c r="BO2809" s="2">
        <v>3.6397229219999998</v>
      </c>
      <c r="BP2809" s="2">
        <v>1.8277512869999999</v>
      </c>
      <c r="BQ2809" s="2">
        <v>1.1010791529999999</v>
      </c>
      <c r="BR2809" s="2">
        <v>2.772372061</v>
      </c>
      <c r="BS2809" s="2">
        <v>1.4725067940000001</v>
      </c>
      <c r="BT2809" s="2">
        <v>0.54384001400000004</v>
      </c>
      <c r="BU2809" s="2">
        <v>0.97985499200000004</v>
      </c>
      <c r="BV2809" s="2">
        <v>5.6645800000000003E-2</v>
      </c>
      <c r="BW2809" s="2">
        <v>4.1756307689999996</v>
      </c>
      <c r="BX2809" s="2">
        <v>0.25273390099999998</v>
      </c>
      <c r="BY2809" s="2">
        <v>0.48761275900000001</v>
      </c>
      <c r="BZ2809" s="2">
        <v>2.0880361770000002</v>
      </c>
      <c r="CA2809" s="2">
        <v>1.522483941</v>
      </c>
      <c r="CB2809" s="2">
        <v>2.363255203</v>
      </c>
      <c r="CC2809" s="2">
        <v>0.57150392900000002</v>
      </c>
      <c r="CD2809" s="2">
        <v>1.0252757850000001</v>
      </c>
      <c r="CE2809" s="2">
        <v>0.327819786</v>
      </c>
      <c r="CF2809" s="2">
        <v>1.5790625031707299</v>
      </c>
    </row>
    <row r="2810" spans="1:84" x14ac:dyDescent="0.3">
      <c r="A2810" s="2" t="s">
        <v>11314</v>
      </c>
      <c r="B2810" s="2">
        <v>3.2329456030000001</v>
      </c>
      <c r="C2810" s="2">
        <v>1.2889659579999999</v>
      </c>
      <c r="D2810" s="2">
        <v>0.58671332200000004</v>
      </c>
      <c r="E2810" s="2">
        <v>4.8073676000000001</v>
      </c>
      <c r="F2810" s="2">
        <v>4.9329454290000001</v>
      </c>
      <c r="G2810" s="2">
        <v>0.850462041</v>
      </c>
      <c r="H2810" s="2">
        <v>1.7294071049999999</v>
      </c>
      <c r="I2810" s="2">
        <v>2.8180309050000001</v>
      </c>
      <c r="J2810" s="2">
        <v>3.7300124929999998</v>
      </c>
      <c r="K2810" s="2">
        <v>4.2700711240000002</v>
      </c>
      <c r="L2810" s="2">
        <v>2.364945568</v>
      </c>
      <c r="M2810" s="2">
        <v>3.5279342690000002</v>
      </c>
      <c r="N2810" s="2">
        <v>7.3274360769999998</v>
      </c>
      <c r="O2810" s="2">
        <v>7.703757564</v>
      </c>
      <c r="P2810" s="2">
        <v>3.4036602629999999</v>
      </c>
      <c r="Q2810" s="2">
        <v>7.0367880339999997</v>
      </c>
      <c r="R2810" s="2">
        <v>5.508950842</v>
      </c>
      <c r="S2810" s="2">
        <v>2.52805933</v>
      </c>
      <c r="T2810" s="2">
        <v>2.578184297</v>
      </c>
      <c r="U2810" s="2">
        <v>5.4508409709999999</v>
      </c>
      <c r="V2810" s="2">
        <v>1.244612337</v>
      </c>
      <c r="W2810" s="2">
        <v>4.8118840690000004</v>
      </c>
      <c r="X2810" s="2">
        <v>0.68063408199999997</v>
      </c>
      <c r="Y2810" s="2">
        <v>1.682609703</v>
      </c>
      <c r="Z2810" s="2">
        <v>6.5783946780000004</v>
      </c>
      <c r="AA2810" s="2">
        <v>3.0049377380000002</v>
      </c>
      <c r="AB2810" s="2">
        <v>5.0980678020000001</v>
      </c>
      <c r="AC2810" s="2">
        <v>5.9015048669999999</v>
      </c>
      <c r="AD2810" s="2">
        <v>5.9525216270000003</v>
      </c>
      <c r="AE2810" s="2">
        <v>5.3069188350000003</v>
      </c>
      <c r="AF2810" s="2">
        <v>7.5809940999999998</v>
      </c>
      <c r="AG2810" s="2">
        <v>6.0458817610000004</v>
      </c>
      <c r="AH2810" s="2">
        <v>8.5923671979999998</v>
      </c>
      <c r="AI2810" s="2">
        <v>5.8385380319999998</v>
      </c>
      <c r="AJ2810" s="2">
        <v>1.7037634189999999</v>
      </c>
      <c r="AK2810" s="2">
        <v>5.8715545530000002</v>
      </c>
      <c r="AL2810" s="2">
        <v>5.3088029399999996</v>
      </c>
      <c r="AM2810" s="2">
        <v>4.6908095000000003</v>
      </c>
      <c r="AN2810" s="2">
        <v>7.2015672479999999</v>
      </c>
      <c r="AO2810" s="2">
        <v>7.3859604250000004</v>
      </c>
      <c r="AP2810" s="2">
        <v>7.2708428170000001</v>
      </c>
      <c r="AQ2810" s="2">
        <v>0.88980684099999996</v>
      </c>
      <c r="AR2810" s="2">
        <v>3.1682185220000001</v>
      </c>
      <c r="AS2810" s="2">
        <v>5.7734295800000002</v>
      </c>
      <c r="AT2810" s="2">
        <v>7.6192553170000004</v>
      </c>
      <c r="AU2810" s="2">
        <v>3.9798762980000002</v>
      </c>
      <c r="AV2810" s="2">
        <v>0.73400496800000004</v>
      </c>
      <c r="AW2810" s="2">
        <v>9.1985787349999999</v>
      </c>
      <c r="AX2810" s="2">
        <v>1.855837373</v>
      </c>
      <c r="AY2810" s="2">
        <v>4.3038163669999996</v>
      </c>
      <c r="AZ2810" s="2">
        <v>1.7182148749999999</v>
      </c>
      <c r="BA2810" s="2">
        <v>0.91097704999999995</v>
      </c>
      <c r="BB2810" s="2">
        <v>0.94105345600000001</v>
      </c>
      <c r="BC2810" s="2">
        <v>5.0599962840000003</v>
      </c>
      <c r="BD2810" s="2">
        <v>0.380762926</v>
      </c>
      <c r="BE2810" s="2">
        <v>0.299278769</v>
      </c>
      <c r="BF2810" s="2">
        <v>1.566979619</v>
      </c>
      <c r="BG2810" s="2">
        <v>3.145484121</v>
      </c>
      <c r="BH2810" s="2">
        <v>0.33604473600000001</v>
      </c>
      <c r="BI2810" s="2">
        <v>3.6965516819999999</v>
      </c>
      <c r="BJ2810" s="2">
        <v>0.68419026900000002</v>
      </c>
      <c r="BK2810" s="2">
        <v>5.9985836109999999</v>
      </c>
      <c r="BL2810" s="2">
        <v>6.0473016939999997</v>
      </c>
      <c r="BM2810" s="2">
        <v>4.0214687580000001</v>
      </c>
      <c r="BN2810" s="2">
        <v>1.220129209</v>
      </c>
      <c r="BO2810" s="2">
        <v>4.8220925890000004</v>
      </c>
      <c r="BP2810" s="2">
        <v>4.7442560460000003</v>
      </c>
      <c r="BQ2810" s="2">
        <v>2.9177879390000001</v>
      </c>
      <c r="BR2810" s="2">
        <v>4.277620089</v>
      </c>
      <c r="BS2810" s="2">
        <v>3.4125966550000002</v>
      </c>
      <c r="BT2810" s="2">
        <v>1.8874292589999999</v>
      </c>
      <c r="BU2810" s="2">
        <v>3.9435758980000002</v>
      </c>
      <c r="BV2810" s="2">
        <v>0.17173609300000001</v>
      </c>
      <c r="BW2810" s="2">
        <v>8.0306849450000009</v>
      </c>
      <c r="BX2810" s="2">
        <v>0.73557777499999999</v>
      </c>
      <c r="BY2810" s="2">
        <v>3.8805942259999999</v>
      </c>
      <c r="BZ2810" s="2">
        <v>2.864711147</v>
      </c>
      <c r="CA2810" s="2">
        <v>5.9693466869999998</v>
      </c>
      <c r="CB2810" s="2">
        <v>5.2755466479999997</v>
      </c>
      <c r="CC2810" s="2">
        <v>1.0943109120000001</v>
      </c>
      <c r="CD2810" s="2">
        <v>0.54684520700000006</v>
      </c>
      <c r="CE2810" s="2">
        <v>0.80274012699999997</v>
      </c>
      <c r="CF2810" s="2">
        <v>3.8092431686341501</v>
      </c>
    </row>
    <row r="2811" spans="1:84" x14ac:dyDescent="0.3">
      <c r="A2811" s="2" t="s">
        <v>11313</v>
      </c>
      <c r="B2811" s="2">
        <v>2.9633663669999999</v>
      </c>
      <c r="C2811" s="2">
        <v>2.6203619869999999</v>
      </c>
      <c r="D2811" s="2">
        <v>3.22419477</v>
      </c>
      <c r="E2811" s="2">
        <v>3.3037799950000002</v>
      </c>
      <c r="F2811" s="2">
        <v>2.7473603629999999</v>
      </c>
      <c r="G2811" s="2">
        <v>2.8206136449999999</v>
      </c>
      <c r="H2811" s="2">
        <v>3.4618275920000001</v>
      </c>
      <c r="I2811" s="2">
        <v>2.511445723</v>
      </c>
      <c r="J2811" s="2">
        <v>2.6583914970000002</v>
      </c>
      <c r="K2811" s="2">
        <v>3.0058016909999998</v>
      </c>
      <c r="L2811" s="2">
        <v>3.6134947820000001</v>
      </c>
      <c r="M2811" s="2">
        <v>2.6873748759999998</v>
      </c>
      <c r="N2811" s="2">
        <v>3.32962341</v>
      </c>
      <c r="O2811" s="2">
        <v>3.642458414</v>
      </c>
      <c r="P2811" s="2">
        <v>3.4712410340000002</v>
      </c>
      <c r="Q2811" s="2">
        <v>3.666566451</v>
      </c>
      <c r="R2811" s="2">
        <v>1.6597996310000001</v>
      </c>
      <c r="S2811" s="2">
        <v>2.1680450090000001</v>
      </c>
      <c r="T2811" s="2">
        <v>2.1131669770000001</v>
      </c>
      <c r="U2811" s="2">
        <v>2.6251291999999999</v>
      </c>
      <c r="V2811" s="2">
        <v>1.7298906460000001</v>
      </c>
      <c r="W2811" s="2">
        <v>2.321923564</v>
      </c>
      <c r="X2811" s="2">
        <v>2.0763088989999998</v>
      </c>
      <c r="Y2811" s="2">
        <v>1.6880474999999999</v>
      </c>
      <c r="Z2811" s="2">
        <v>3.2207464200000002</v>
      </c>
      <c r="AA2811" s="2">
        <v>3.7325587539999998</v>
      </c>
      <c r="AB2811" s="2">
        <v>3.6298870480000001</v>
      </c>
      <c r="AC2811" s="2">
        <v>2.2590437400000001</v>
      </c>
      <c r="AD2811" s="2">
        <v>1.954756443</v>
      </c>
      <c r="AE2811" s="2">
        <v>2.1210865289999998</v>
      </c>
      <c r="AF2811" s="2">
        <v>2.7499627819999999</v>
      </c>
      <c r="AG2811" s="2">
        <v>2.2245377710000001</v>
      </c>
      <c r="AH2811" s="2">
        <v>2.1132351740000002</v>
      </c>
      <c r="AI2811" s="2">
        <v>2.5637488770000001</v>
      </c>
      <c r="AJ2811" s="2">
        <v>2.517653546</v>
      </c>
      <c r="AK2811" s="2">
        <v>1.9221041379999999</v>
      </c>
      <c r="AL2811" s="2">
        <v>3.6315598570000001</v>
      </c>
      <c r="AM2811" s="2">
        <v>3.6838581540000002</v>
      </c>
      <c r="AN2811" s="2">
        <v>3.5434285170000002</v>
      </c>
      <c r="AO2811" s="2">
        <v>2.7976923509999998</v>
      </c>
      <c r="AP2811" s="2">
        <v>2.8274560110000002</v>
      </c>
      <c r="AQ2811" s="2">
        <v>1.9830524439999999</v>
      </c>
      <c r="AR2811" s="2">
        <v>3.1510672259999999</v>
      </c>
      <c r="AS2811" s="2">
        <v>3.0806950660000001</v>
      </c>
      <c r="AT2811" s="2">
        <v>2.5031501710000001</v>
      </c>
      <c r="AU2811" s="2">
        <v>3.3089484339999999</v>
      </c>
      <c r="AV2811" s="2">
        <v>3.6000658159999999</v>
      </c>
      <c r="AW2811" s="2">
        <v>3.401007286</v>
      </c>
      <c r="AX2811" s="2">
        <v>2.9323901270000001</v>
      </c>
      <c r="AY2811" s="2">
        <v>2.8059167110000001</v>
      </c>
      <c r="AZ2811" s="2">
        <v>2.303185467</v>
      </c>
      <c r="BA2811" s="2">
        <v>1.9676183949999999</v>
      </c>
      <c r="BB2811" s="2">
        <v>2.6913107350000001</v>
      </c>
      <c r="BC2811" s="2">
        <v>3.0206374189999998</v>
      </c>
      <c r="BD2811" s="2">
        <v>1.824580533</v>
      </c>
      <c r="BE2811" s="2">
        <v>1.945979211</v>
      </c>
      <c r="BF2811" s="2">
        <v>3.8476875879999999</v>
      </c>
      <c r="BG2811" s="2">
        <v>2.2614734090000002</v>
      </c>
      <c r="BH2811" s="2">
        <v>2.3581124359999999</v>
      </c>
      <c r="BI2811" s="2">
        <v>2.4887186670000001</v>
      </c>
      <c r="BJ2811" s="2">
        <v>3.1403986079999999</v>
      </c>
      <c r="BK2811" s="2">
        <v>2.5244134840000001</v>
      </c>
      <c r="BL2811" s="2">
        <v>2.8618488969999998</v>
      </c>
      <c r="BM2811" s="2">
        <v>2.1420843330000001</v>
      </c>
      <c r="BN2811" s="2">
        <v>4.4329577679999996</v>
      </c>
      <c r="BO2811" s="2">
        <v>2.5253862300000001</v>
      </c>
      <c r="BP2811" s="2">
        <v>1.9620703079999999</v>
      </c>
      <c r="BQ2811" s="2">
        <v>2.0596058140000002</v>
      </c>
      <c r="BR2811" s="2">
        <v>2.2627429819999998</v>
      </c>
      <c r="BS2811" s="2">
        <v>2.2418856410000001</v>
      </c>
      <c r="BT2811" s="2">
        <v>2.181591203</v>
      </c>
      <c r="BU2811" s="2">
        <v>2.7059181790000002</v>
      </c>
      <c r="BV2811" s="2">
        <v>2.0826954010000001</v>
      </c>
      <c r="BW2811" s="2">
        <v>2.613964422</v>
      </c>
      <c r="BX2811" s="2">
        <v>1.9941063109999999</v>
      </c>
      <c r="BY2811" s="2">
        <v>3.555076014</v>
      </c>
      <c r="BZ2811" s="2">
        <v>2.8444137939999998</v>
      </c>
      <c r="CA2811" s="2">
        <v>2.9352388619999998</v>
      </c>
      <c r="CB2811" s="2">
        <v>2.1804615790000001</v>
      </c>
      <c r="CC2811" s="2">
        <v>1.9252692689999999</v>
      </c>
      <c r="CD2811" s="2">
        <v>2.6802182530000001</v>
      </c>
      <c r="CE2811" s="2">
        <v>2.243431524</v>
      </c>
      <c r="CF2811" s="2">
        <v>2.6972549530731702</v>
      </c>
    </row>
    <row r="2812" spans="1:84" x14ac:dyDescent="0.3">
      <c r="A2812" s="2" t="s">
        <v>11312</v>
      </c>
      <c r="B2812" s="2">
        <v>3.3344002420000001</v>
      </c>
      <c r="C2812" s="2">
        <v>1.024215828</v>
      </c>
      <c r="D2812" s="2">
        <v>1.2167924109999999</v>
      </c>
      <c r="E2812" s="2">
        <v>5.1842141499999999</v>
      </c>
      <c r="F2812" s="2">
        <v>4.8843532349999998</v>
      </c>
      <c r="G2812" s="2">
        <v>1.143193541</v>
      </c>
      <c r="H2812" s="2">
        <v>1.9925777520000001</v>
      </c>
      <c r="I2812" s="2">
        <v>2.2287779429999999</v>
      </c>
      <c r="J2812" s="2">
        <v>2.5069468029999999</v>
      </c>
      <c r="K2812" s="2">
        <v>4.2422784189999998</v>
      </c>
      <c r="L2812" s="2">
        <v>1.9547683360000001</v>
      </c>
      <c r="M2812" s="2">
        <v>3.075337438</v>
      </c>
      <c r="N2812" s="2">
        <v>3.4332754840000002</v>
      </c>
      <c r="O2812" s="2">
        <v>4.2254338059999998</v>
      </c>
      <c r="P2812" s="2">
        <v>2.0160382050000001</v>
      </c>
      <c r="Q2812" s="2">
        <v>3.6335079700000001</v>
      </c>
      <c r="R2812" s="2">
        <v>3.6698757899999999</v>
      </c>
      <c r="S2812" s="2">
        <v>3.741164784</v>
      </c>
      <c r="T2812" s="2">
        <v>2.7229736330000001</v>
      </c>
      <c r="U2812" s="2">
        <v>4.0404835170000002</v>
      </c>
      <c r="V2812" s="2">
        <v>1.28418794</v>
      </c>
      <c r="W2812" s="2">
        <v>4.4353018369999999</v>
      </c>
      <c r="X2812" s="2">
        <v>2.111331474</v>
      </c>
      <c r="Y2812" s="2">
        <v>1.4539942539999999</v>
      </c>
      <c r="Z2812" s="2">
        <v>5.8951314630000002</v>
      </c>
      <c r="AA2812" s="2">
        <v>6.1147111360000004</v>
      </c>
      <c r="AB2812" s="2">
        <v>5.5546291669999999</v>
      </c>
      <c r="AC2812" s="2">
        <v>5.4212707760000001</v>
      </c>
      <c r="AD2812" s="2">
        <v>4.0890419099999997</v>
      </c>
      <c r="AE2812" s="2">
        <v>3.2888563199999998</v>
      </c>
      <c r="AF2812" s="2">
        <v>4.4340902870000001</v>
      </c>
      <c r="AG2812" s="2">
        <v>5.1562587449999997</v>
      </c>
      <c r="AH2812" s="2">
        <v>4.1472559650000003</v>
      </c>
      <c r="AI2812" s="2">
        <v>2.434115899</v>
      </c>
      <c r="AJ2812" s="2">
        <v>0.83756021999999997</v>
      </c>
      <c r="AK2812" s="2">
        <v>2.6294352999999999</v>
      </c>
      <c r="AL2812" s="2">
        <v>4.6755653480000001</v>
      </c>
      <c r="AM2812" s="2">
        <v>4.0881163059999999</v>
      </c>
      <c r="AN2812" s="2">
        <v>5.2532606939999997</v>
      </c>
      <c r="AO2812" s="2">
        <v>3.562288294</v>
      </c>
      <c r="AP2812" s="2">
        <v>3.3170136779999999</v>
      </c>
      <c r="AQ2812" s="2">
        <v>1.899657956</v>
      </c>
      <c r="AR2812" s="2">
        <v>2.9760723420000001</v>
      </c>
      <c r="AS2812" s="2">
        <v>4.2796051430000004</v>
      </c>
      <c r="AT2812" s="2">
        <v>6.0938105050000004</v>
      </c>
      <c r="AU2812" s="2">
        <v>2.8441768700000001</v>
      </c>
      <c r="AV2812" s="2">
        <v>1.5661136600000001</v>
      </c>
      <c r="AW2812" s="2">
        <v>9.2223319709999991</v>
      </c>
      <c r="AX2812" s="2">
        <v>1.2562203519999999</v>
      </c>
      <c r="AY2812" s="2">
        <v>2.9909890140000002</v>
      </c>
      <c r="AZ2812" s="2">
        <v>1.46119412</v>
      </c>
      <c r="BA2812" s="2">
        <v>0.75571487400000004</v>
      </c>
      <c r="BB2812" s="2">
        <v>0.88964696799999998</v>
      </c>
      <c r="BC2812" s="2">
        <v>5.8299957180000002</v>
      </c>
      <c r="BD2812" s="2">
        <v>1.8718084690000001</v>
      </c>
      <c r="BE2812" s="2">
        <v>1.0031161909999999</v>
      </c>
      <c r="BF2812" s="2">
        <v>2.8258951919999999</v>
      </c>
      <c r="BG2812" s="2">
        <v>3.7125385230000001</v>
      </c>
      <c r="BH2812" s="2">
        <v>1.689521362</v>
      </c>
      <c r="BI2812" s="2">
        <v>2.6094304660000001</v>
      </c>
      <c r="BJ2812" s="2">
        <v>1.86857761</v>
      </c>
      <c r="BK2812" s="2">
        <v>5.0985822919999997</v>
      </c>
      <c r="BL2812" s="2">
        <v>4.4663738820000001</v>
      </c>
      <c r="BM2812" s="2">
        <v>3.9484893620000001</v>
      </c>
      <c r="BN2812" s="2">
        <v>4.5535729500000004</v>
      </c>
      <c r="BO2812" s="2">
        <v>3.3593749179999999</v>
      </c>
      <c r="BP2812" s="2">
        <v>2.2520777179999998</v>
      </c>
      <c r="BQ2812" s="2">
        <v>1.7134331140000001</v>
      </c>
      <c r="BR2812" s="2">
        <v>1.915554569</v>
      </c>
      <c r="BS2812" s="2">
        <v>2.8191015849999999</v>
      </c>
      <c r="BT2812" s="2">
        <v>4.4242813300000003</v>
      </c>
      <c r="BU2812" s="2">
        <v>3.7992396629999998</v>
      </c>
      <c r="BV2812" s="2">
        <v>1.5334913109999999</v>
      </c>
      <c r="BW2812" s="2">
        <v>6.0480186720000004</v>
      </c>
      <c r="BX2812" s="2">
        <v>1.1918158919999999</v>
      </c>
      <c r="BY2812" s="2">
        <v>2.6258955410000002</v>
      </c>
      <c r="BZ2812" s="2">
        <v>3.185238268</v>
      </c>
      <c r="CA2812" s="2">
        <v>3.7514866530000002</v>
      </c>
      <c r="CB2812" s="2">
        <v>3.7961425050000002</v>
      </c>
      <c r="CC2812" s="2">
        <v>2.32466727</v>
      </c>
      <c r="CD2812" s="2">
        <v>3.813525786</v>
      </c>
      <c r="CE2812" s="2">
        <v>1.7837284499999999</v>
      </c>
      <c r="CF2812" s="2">
        <v>3.2500553089878101</v>
      </c>
    </row>
    <row r="2813" spans="1:84" x14ac:dyDescent="0.3">
      <c r="A2813" s="2" t="s">
        <v>11311</v>
      </c>
      <c r="B2813" s="2">
        <v>8.4434290619999999</v>
      </c>
      <c r="C2813" s="2">
        <v>10.46596517</v>
      </c>
      <c r="D2813" s="2">
        <v>21.785459929999998</v>
      </c>
      <c r="E2813" s="2">
        <v>9.1328588130000004</v>
      </c>
      <c r="F2813" s="2">
        <v>3.2710197220000001</v>
      </c>
      <c r="G2813" s="2">
        <v>11.388273699999999</v>
      </c>
      <c r="H2813" s="2">
        <v>12.02788541</v>
      </c>
      <c r="I2813" s="2">
        <v>6.2875898379999997</v>
      </c>
      <c r="J2813" s="2">
        <v>4.5514236779999999</v>
      </c>
      <c r="K2813" s="2">
        <v>14.064344780000001</v>
      </c>
      <c r="L2813" s="2">
        <v>8.8649926729999997</v>
      </c>
      <c r="M2813" s="2">
        <v>8.8362596530000008</v>
      </c>
      <c r="N2813" s="2">
        <v>13.55557613</v>
      </c>
      <c r="O2813" s="2">
        <v>8.2108758149999996</v>
      </c>
      <c r="P2813" s="2">
        <v>16.44340292</v>
      </c>
      <c r="Q2813" s="2">
        <v>8.4942881210000003</v>
      </c>
      <c r="R2813" s="2">
        <v>4.8284937120000002</v>
      </c>
      <c r="S2813" s="2">
        <v>6.5937041289999998</v>
      </c>
      <c r="T2813" s="2">
        <v>6.8457186129999998</v>
      </c>
      <c r="U2813" s="2">
        <v>13.92277533</v>
      </c>
      <c r="V2813" s="2">
        <v>7.9446771470000002</v>
      </c>
      <c r="W2813" s="2">
        <v>4.1219604409999997</v>
      </c>
      <c r="X2813" s="2">
        <v>5.4361381040000003</v>
      </c>
      <c r="Y2813" s="2">
        <v>9.0125220899999992</v>
      </c>
      <c r="Z2813" s="2">
        <v>6.7259024680000001</v>
      </c>
      <c r="AA2813" s="2">
        <v>5.9907975560000004</v>
      </c>
      <c r="AB2813" s="2">
        <v>15.890831410000001</v>
      </c>
      <c r="AC2813" s="2">
        <v>10.186203409999999</v>
      </c>
      <c r="AD2813" s="2">
        <v>9.3073693350000006</v>
      </c>
      <c r="AE2813" s="2">
        <v>8.7959476550000009</v>
      </c>
      <c r="AF2813" s="2">
        <v>13.898278189999999</v>
      </c>
      <c r="AG2813" s="2">
        <v>11.302723800000001</v>
      </c>
      <c r="AH2813" s="2">
        <v>6.8891113070000003</v>
      </c>
      <c r="AI2813" s="2">
        <v>5.5075616900000002</v>
      </c>
      <c r="AJ2813" s="2">
        <v>14.18013155</v>
      </c>
      <c r="AK2813" s="2">
        <v>5.8334796259999999</v>
      </c>
      <c r="AL2813" s="2">
        <v>12.47127105</v>
      </c>
      <c r="AM2813" s="2">
        <v>11.74494902</v>
      </c>
      <c r="AN2813" s="2">
        <v>9.5085229160000004</v>
      </c>
      <c r="AO2813" s="2">
        <v>7.2658693330000004</v>
      </c>
      <c r="AP2813" s="2">
        <v>7.1690002399999999</v>
      </c>
      <c r="AQ2813" s="2">
        <v>22.902924250000002</v>
      </c>
      <c r="AR2813" s="2">
        <v>7.183710456</v>
      </c>
      <c r="AS2813" s="2">
        <v>4.890629541</v>
      </c>
      <c r="AT2813" s="2">
        <v>5.8578597329999997</v>
      </c>
      <c r="AU2813" s="2">
        <v>19.802063910000001</v>
      </c>
      <c r="AV2813" s="2">
        <v>23.185965299999999</v>
      </c>
      <c r="AW2813" s="2">
        <v>11.966798839999999</v>
      </c>
      <c r="AX2813" s="2">
        <v>12.358565260000001</v>
      </c>
      <c r="AY2813" s="2">
        <v>3.490233393</v>
      </c>
      <c r="AZ2813" s="2">
        <v>9.582487338</v>
      </c>
      <c r="BA2813" s="2">
        <v>27.407464829999999</v>
      </c>
      <c r="BB2813" s="2">
        <v>14.972497860000001</v>
      </c>
      <c r="BC2813" s="2">
        <v>10.958258580000001</v>
      </c>
      <c r="BD2813" s="2">
        <v>22.936208539999999</v>
      </c>
      <c r="BE2813" s="2">
        <v>30.636733339999999</v>
      </c>
      <c r="BF2813" s="2">
        <v>43.622055629999998</v>
      </c>
      <c r="BG2813" s="2">
        <v>6.4721288039999996</v>
      </c>
      <c r="BH2813" s="2">
        <v>13.02759841</v>
      </c>
      <c r="BI2813" s="2">
        <v>11.712528949999999</v>
      </c>
      <c r="BJ2813" s="2">
        <v>13.687855799999999</v>
      </c>
      <c r="BK2813" s="2">
        <v>9.5417798880000007</v>
      </c>
      <c r="BL2813" s="2">
        <v>4.2884557010000002</v>
      </c>
      <c r="BM2813" s="2">
        <v>10.02803172</v>
      </c>
      <c r="BN2813" s="2">
        <v>13.54063088</v>
      </c>
      <c r="BO2813" s="2">
        <v>6.0713050669999999</v>
      </c>
      <c r="BP2813" s="2">
        <v>7.8345748390000001</v>
      </c>
      <c r="BQ2813" s="2">
        <v>5.6309056200000001</v>
      </c>
      <c r="BR2813" s="2">
        <v>4.1528652819999996</v>
      </c>
      <c r="BS2813" s="2">
        <v>10.479143499999999</v>
      </c>
      <c r="BT2813" s="2">
        <v>7.7766093679999999</v>
      </c>
      <c r="BU2813" s="2">
        <v>19.140029259999999</v>
      </c>
      <c r="BV2813" s="2">
        <v>28.68389616</v>
      </c>
      <c r="BW2813" s="2">
        <v>4.9373690090000002</v>
      </c>
      <c r="BX2813" s="2">
        <v>28.214263930000001</v>
      </c>
      <c r="BY2813" s="2">
        <v>5.2534866139999998</v>
      </c>
      <c r="BZ2813" s="2">
        <v>16.491489600000001</v>
      </c>
      <c r="CA2813" s="2">
        <v>6.4301598740000001</v>
      </c>
      <c r="CB2813" s="2">
        <v>6.2057747560000003</v>
      </c>
      <c r="CC2813" s="2">
        <v>8.7498770889999999</v>
      </c>
      <c r="CD2813" s="2">
        <v>9.5342483139999992</v>
      </c>
      <c r="CE2813" s="2">
        <v>9.0010155849999993</v>
      </c>
      <c r="CF2813" s="2">
        <v>11.290708126317099</v>
      </c>
    </row>
    <row r="2814" spans="1:84" x14ac:dyDescent="0.3">
      <c r="A2814" s="2" t="s">
        <v>11310</v>
      </c>
      <c r="B2814" s="2">
        <v>19.732696600000001</v>
      </c>
      <c r="C2814" s="2">
        <v>18.38974764</v>
      </c>
      <c r="D2814" s="2">
        <v>20.99881491</v>
      </c>
      <c r="E2814" s="2">
        <v>23.141134109999999</v>
      </c>
      <c r="F2814" s="2">
        <v>28.822266460000002</v>
      </c>
      <c r="G2814" s="2">
        <v>21.21733841</v>
      </c>
      <c r="H2814" s="2">
        <v>22.37736786</v>
      </c>
      <c r="I2814" s="2">
        <v>22.613581570000001</v>
      </c>
      <c r="J2814" s="2">
        <v>23.00270604</v>
      </c>
      <c r="K2814" s="2">
        <v>22.792487220000002</v>
      </c>
      <c r="L2814" s="2">
        <v>20.493157440000001</v>
      </c>
      <c r="M2814" s="2">
        <v>17.683666330000001</v>
      </c>
      <c r="N2814" s="2">
        <v>23.744106680000002</v>
      </c>
      <c r="O2814" s="2">
        <v>27.581822150000001</v>
      </c>
      <c r="P2814" s="2">
        <v>19.35068352</v>
      </c>
      <c r="Q2814" s="2">
        <v>30.201257869999999</v>
      </c>
      <c r="R2814" s="2">
        <v>15.869174040000001</v>
      </c>
      <c r="S2814" s="2">
        <v>14.862194909999999</v>
      </c>
      <c r="T2814" s="2">
        <v>15.779017809999999</v>
      </c>
      <c r="U2814" s="2">
        <v>18.559798409999999</v>
      </c>
      <c r="V2814" s="2">
        <v>13.778283010000001</v>
      </c>
      <c r="W2814" s="2">
        <v>19.837389630000001</v>
      </c>
      <c r="X2814" s="2">
        <v>16.907086750000001</v>
      </c>
      <c r="Y2814" s="2">
        <v>17.72656744</v>
      </c>
      <c r="Z2814" s="2">
        <v>22.765692699999999</v>
      </c>
      <c r="AA2814" s="2">
        <v>26.248039609999999</v>
      </c>
      <c r="AB2814" s="2">
        <v>28.752139100000001</v>
      </c>
      <c r="AC2814" s="2">
        <v>23.025773959999999</v>
      </c>
      <c r="AD2814" s="2">
        <v>20.717758759999999</v>
      </c>
      <c r="AE2814" s="2">
        <v>28.06169006</v>
      </c>
      <c r="AF2814" s="2">
        <v>31.310583699999999</v>
      </c>
      <c r="AG2814" s="2">
        <v>19.866569760000001</v>
      </c>
      <c r="AH2814" s="2">
        <v>20.231965550000002</v>
      </c>
      <c r="AI2814" s="2">
        <v>17.959842930000001</v>
      </c>
      <c r="AJ2814" s="2">
        <v>17.15503386</v>
      </c>
      <c r="AK2814" s="2">
        <v>20.533171660000001</v>
      </c>
      <c r="AL2814" s="2">
        <v>27.253921770000002</v>
      </c>
      <c r="AM2814" s="2">
        <v>28.354705899999999</v>
      </c>
      <c r="AN2814" s="2">
        <v>25.050301019999999</v>
      </c>
      <c r="AO2814" s="2">
        <v>25.358310500000002</v>
      </c>
      <c r="AP2814" s="2">
        <v>27.603039299999999</v>
      </c>
      <c r="AQ2814" s="2">
        <v>19.587276190000001</v>
      </c>
      <c r="AR2814" s="2">
        <v>19.922819029999999</v>
      </c>
      <c r="AS2814" s="2">
        <v>18.469874829999998</v>
      </c>
      <c r="AT2814" s="2">
        <v>16.998243850000001</v>
      </c>
      <c r="AU2814" s="2">
        <v>20.843699440000002</v>
      </c>
      <c r="AV2814" s="2">
        <v>17.92332232</v>
      </c>
      <c r="AW2814" s="2">
        <v>30.856493360000002</v>
      </c>
      <c r="AX2814" s="2">
        <v>12.21213171</v>
      </c>
      <c r="AY2814" s="2">
        <v>14.783472099999999</v>
      </c>
      <c r="AZ2814" s="2">
        <v>13.864379810000001</v>
      </c>
      <c r="BA2814" s="2">
        <v>12.50244082</v>
      </c>
      <c r="BB2814" s="2">
        <v>16.963801480000001</v>
      </c>
      <c r="BC2814" s="2">
        <v>30.38405874</v>
      </c>
      <c r="BD2814" s="2">
        <v>17.58967539</v>
      </c>
      <c r="BE2814" s="2">
        <v>23.79489431</v>
      </c>
      <c r="BF2814" s="2">
        <v>32.256045550000003</v>
      </c>
      <c r="BG2814" s="2">
        <v>15.580736849999999</v>
      </c>
      <c r="BH2814" s="2">
        <v>23.27554327</v>
      </c>
      <c r="BI2814" s="2">
        <v>21.366110630000001</v>
      </c>
      <c r="BJ2814" s="2">
        <v>20.07387653</v>
      </c>
      <c r="BK2814" s="2">
        <v>25.96663938</v>
      </c>
      <c r="BL2814" s="2">
        <v>26.796376540000001</v>
      </c>
      <c r="BM2814" s="2">
        <v>26.319468270000002</v>
      </c>
      <c r="BN2814" s="2">
        <v>22.3948894</v>
      </c>
      <c r="BO2814" s="2">
        <v>27.95197542</v>
      </c>
      <c r="BP2814" s="2">
        <v>18.831171359999999</v>
      </c>
      <c r="BQ2814" s="2">
        <v>19.66123705</v>
      </c>
      <c r="BR2814" s="2">
        <v>23.709744560000001</v>
      </c>
      <c r="BS2814" s="2">
        <v>20.503754099999998</v>
      </c>
      <c r="BT2814" s="2">
        <v>19.448040590000002</v>
      </c>
      <c r="BU2814" s="2">
        <v>30.090520160000001</v>
      </c>
      <c r="BV2814" s="2">
        <v>24.876428369999999</v>
      </c>
      <c r="BW2814" s="2">
        <v>34.013008739999997</v>
      </c>
      <c r="BX2814" s="2">
        <v>24.395245469999999</v>
      </c>
      <c r="BY2814" s="2">
        <v>12.84625627</v>
      </c>
      <c r="BZ2814" s="2">
        <v>27.021931049999999</v>
      </c>
      <c r="CA2814" s="2">
        <v>16.49166936</v>
      </c>
      <c r="CB2814" s="2">
        <v>16.723237579999999</v>
      </c>
      <c r="CC2814" s="2">
        <v>12.653499289999999</v>
      </c>
      <c r="CD2814" s="2">
        <v>16.02271159</v>
      </c>
      <c r="CE2814" s="2">
        <v>9.2579617649999992</v>
      </c>
      <c r="CF2814" s="2">
        <v>21.474823774085401</v>
      </c>
    </row>
    <row r="2815" spans="1:84" x14ac:dyDescent="0.3">
      <c r="A2815" s="2" t="s">
        <v>11309</v>
      </c>
      <c r="B2815" s="2">
        <v>28.280143689999999</v>
      </c>
      <c r="C2815" s="2">
        <v>22.629220360000001</v>
      </c>
      <c r="D2815" s="2">
        <v>24.208750479999999</v>
      </c>
      <c r="E2815" s="2">
        <v>43.393575689999999</v>
      </c>
      <c r="F2815" s="2">
        <v>37.457683469999999</v>
      </c>
      <c r="G2815" s="2">
        <v>26.26380266</v>
      </c>
      <c r="H2815" s="2">
        <v>33.36732232</v>
      </c>
      <c r="I2815" s="2">
        <v>30.461846510000001</v>
      </c>
      <c r="J2815" s="2">
        <v>35.408271059999997</v>
      </c>
      <c r="K2815" s="2">
        <v>32.367449809999997</v>
      </c>
      <c r="L2815" s="2">
        <v>33.068271359999997</v>
      </c>
      <c r="M2815" s="2">
        <v>31.091165759999999</v>
      </c>
      <c r="N2815" s="2">
        <v>41.657580609999997</v>
      </c>
      <c r="O2815" s="2">
        <v>54.661771999999999</v>
      </c>
      <c r="P2815" s="2">
        <v>38.18837851</v>
      </c>
      <c r="Q2815" s="2">
        <v>47.302616700000002</v>
      </c>
      <c r="R2815" s="2">
        <v>36.610334270000003</v>
      </c>
      <c r="S2815" s="2">
        <v>36.979689329999999</v>
      </c>
      <c r="T2815" s="2">
        <v>35.75530208</v>
      </c>
      <c r="U2815" s="2">
        <v>44.03936126</v>
      </c>
      <c r="V2815" s="2">
        <v>22.954270520000001</v>
      </c>
      <c r="W2815" s="2">
        <v>45.254389680000003</v>
      </c>
      <c r="X2815" s="2">
        <v>37.059240850000002</v>
      </c>
      <c r="Y2815" s="2">
        <v>32.970254410000003</v>
      </c>
      <c r="Z2815" s="2">
        <v>43.065350899999999</v>
      </c>
      <c r="AA2815" s="2">
        <v>47.56590027</v>
      </c>
      <c r="AB2815" s="2">
        <v>41.365170409999998</v>
      </c>
      <c r="AC2815" s="2">
        <v>38.820815930000002</v>
      </c>
      <c r="AD2815" s="2">
        <v>41.234825549999996</v>
      </c>
      <c r="AE2815" s="2">
        <v>47.153757659999997</v>
      </c>
      <c r="AF2815" s="2">
        <v>54.690162309999998</v>
      </c>
      <c r="AG2815" s="2">
        <v>39.424616129999997</v>
      </c>
      <c r="AH2815" s="2">
        <v>42.131759850000002</v>
      </c>
      <c r="AI2815" s="2">
        <v>40.57410067</v>
      </c>
      <c r="AJ2815" s="2">
        <v>39.128762639999998</v>
      </c>
      <c r="AK2815" s="2">
        <v>39.154358729999998</v>
      </c>
      <c r="AL2815" s="2">
        <v>33.472408180000002</v>
      </c>
      <c r="AM2815" s="2">
        <v>31.865181079999999</v>
      </c>
      <c r="AN2815" s="2">
        <v>42.900528340000001</v>
      </c>
      <c r="AO2815" s="2">
        <v>37.230348450000001</v>
      </c>
      <c r="AP2815" s="2">
        <v>46.424894520000002</v>
      </c>
      <c r="AQ2815" s="2">
        <v>30.31544821</v>
      </c>
      <c r="AR2815" s="2">
        <v>38.80494771</v>
      </c>
      <c r="AS2815" s="2">
        <v>41.96403815</v>
      </c>
      <c r="AT2815" s="2">
        <v>37.508767149999997</v>
      </c>
      <c r="AU2815" s="2">
        <v>31.947019640000001</v>
      </c>
      <c r="AV2815" s="2">
        <v>26.926360169999999</v>
      </c>
      <c r="AW2815" s="2">
        <v>40.944592399999998</v>
      </c>
      <c r="AX2815" s="2">
        <v>30.346384</v>
      </c>
      <c r="AY2815" s="2">
        <v>30.99876613</v>
      </c>
      <c r="AZ2815" s="2">
        <v>32.613745860000002</v>
      </c>
      <c r="BA2815" s="2">
        <v>29.005570030000001</v>
      </c>
      <c r="BB2815" s="2">
        <v>29.58314159</v>
      </c>
      <c r="BC2815" s="2">
        <v>53.138480350000002</v>
      </c>
      <c r="BD2815" s="2">
        <v>24.253166180000001</v>
      </c>
      <c r="BE2815" s="2">
        <v>27.90098124</v>
      </c>
      <c r="BF2815" s="2">
        <v>33.699075059999998</v>
      </c>
      <c r="BG2815" s="2">
        <v>28.148061420000001</v>
      </c>
      <c r="BH2815" s="2">
        <v>21.328524560000002</v>
      </c>
      <c r="BI2815" s="2">
        <v>34.022346380000002</v>
      </c>
      <c r="BJ2815" s="2">
        <v>27.884320689999999</v>
      </c>
      <c r="BK2815" s="2">
        <v>38.009960900000003</v>
      </c>
      <c r="BL2815" s="2">
        <v>40.174722729999999</v>
      </c>
      <c r="BM2815" s="2">
        <v>40.971999240000002</v>
      </c>
      <c r="BN2815" s="2">
        <v>35.05047252</v>
      </c>
      <c r="BO2815" s="2">
        <v>42.126564350000002</v>
      </c>
      <c r="BP2815" s="2">
        <v>36.904774000000003</v>
      </c>
      <c r="BQ2815" s="2">
        <v>34.743530190000001</v>
      </c>
      <c r="BR2815" s="2">
        <v>42.485794470000002</v>
      </c>
      <c r="BS2815" s="2">
        <v>41.479774050000003</v>
      </c>
      <c r="BT2815" s="2">
        <v>21.01620819</v>
      </c>
      <c r="BU2815" s="2">
        <v>29.764639519999999</v>
      </c>
      <c r="BV2815" s="2">
        <v>28.030177569999999</v>
      </c>
      <c r="BW2815" s="2">
        <v>45.646562670000002</v>
      </c>
      <c r="BX2815" s="2">
        <v>24.489266010000001</v>
      </c>
      <c r="BY2815" s="2">
        <v>25.78039016</v>
      </c>
      <c r="BZ2815" s="2">
        <v>31.529550489999998</v>
      </c>
      <c r="CA2815" s="2">
        <v>29.429010959999999</v>
      </c>
      <c r="CB2815" s="2">
        <v>42.237197430000002</v>
      </c>
      <c r="CC2815" s="2">
        <v>13.796400119999999</v>
      </c>
      <c r="CD2815" s="2">
        <v>13.55826066</v>
      </c>
      <c r="CE2815" s="2">
        <v>17.141574219999999</v>
      </c>
      <c r="CF2815" s="2">
        <v>35.162612224146301</v>
      </c>
    </row>
    <row r="2816" spans="1:84" x14ac:dyDescent="0.3">
      <c r="A2816" s="2" t="s">
        <v>11308</v>
      </c>
      <c r="B2816" s="2">
        <v>9.2203752940000001</v>
      </c>
      <c r="C2816" s="2">
        <v>7.7809945069999999</v>
      </c>
      <c r="D2816" s="2">
        <v>6.989873158</v>
      </c>
      <c r="E2816" s="2">
        <v>10.781728510000001</v>
      </c>
      <c r="F2816" s="2">
        <v>11.500995899999999</v>
      </c>
      <c r="G2816" s="2">
        <v>8.2935108549999992</v>
      </c>
      <c r="H2816" s="2">
        <v>9.2383783659999992</v>
      </c>
      <c r="I2816" s="2">
        <v>8.7403170370000005</v>
      </c>
      <c r="J2816" s="2">
        <v>10.30996386</v>
      </c>
      <c r="K2816" s="2">
        <v>8.8923334430000001</v>
      </c>
      <c r="L2816" s="2">
        <v>8.1847987189999998</v>
      </c>
      <c r="M2816" s="2">
        <v>8.5490888920000003</v>
      </c>
      <c r="N2816" s="2">
        <v>9.8143666940000003</v>
      </c>
      <c r="O2816" s="2">
        <v>9.945522295</v>
      </c>
      <c r="P2816" s="2">
        <v>9.5609936399999995</v>
      </c>
      <c r="Q2816" s="2">
        <v>8.9588792220000002</v>
      </c>
      <c r="R2816" s="2">
        <v>9.5440444299999996</v>
      </c>
      <c r="S2816" s="2">
        <v>10.15061678</v>
      </c>
      <c r="T2816" s="2">
        <v>10.78429944</v>
      </c>
      <c r="U2816" s="2">
        <v>10.81558463</v>
      </c>
      <c r="V2816" s="2">
        <v>7.0387316550000003</v>
      </c>
      <c r="W2816" s="2">
        <v>10.91264891</v>
      </c>
      <c r="X2816" s="2">
        <v>9.7961442450000007</v>
      </c>
      <c r="Y2816" s="2">
        <v>7.7978454490000004</v>
      </c>
      <c r="Z2816" s="2">
        <v>8.476493949</v>
      </c>
      <c r="AA2816" s="2">
        <v>13.054448320000001</v>
      </c>
      <c r="AB2816" s="2">
        <v>11.14945786</v>
      </c>
      <c r="AC2816" s="2">
        <v>9.5729472260000001</v>
      </c>
      <c r="AD2816" s="2">
        <v>11.703951099999999</v>
      </c>
      <c r="AE2816" s="2">
        <v>11.313042599999999</v>
      </c>
      <c r="AF2816" s="2">
        <v>12.693158800000001</v>
      </c>
      <c r="AG2816" s="2">
        <v>11.03425378</v>
      </c>
      <c r="AH2816" s="2">
        <v>10.28626824</v>
      </c>
      <c r="AI2816" s="2">
        <v>10.199393690000001</v>
      </c>
      <c r="AJ2816" s="2">
        <v>9.0880463420000002</v>
      </c>
      <c r="AK2816" s="2">
        <v>9.5668719360000001</v>
      </c>
      <c r="AL2816" s="2">
        <v>15.005626899999999</v>
      </c>
      <c r="AM2816" s="2">
        <v>8.5377874780000003</v>
      </c>
      <c r="AN2816" s="2">
        <v>10.384210769999999</v>
      </c>
      <c r="AO2816" s="2">
        <v>9.5299436350000004</v>
      </c>
      <c r="AP2816" s="2">
        <v>10.98687185</v>
      </c>
      <c r="AQ2816" s="2">
        <v>7.5487268460000001</v>
      </c>
      <c r="AR2816" s="2">
        <v>8.5472446659999992</v>
      </c>
      <c r="AS2816" s="2">
        <v>9.6412596819999994</v>
      </c>
      <c r="AT2816" s="2">
        <v>7.6137766339999997</v>
      </c>
      <c r="AU2816" s="2">
        <v>8.0350338600000004</v>
      </c>
      <c r="AV2816" s="2">
        <v>6.9630116150000001</v>
      </c>
      <c r="AW2816" s="2">
        <v>11.01650704</v>
      </c>
      <c r="AX2816" s="2">
        <v>8.1221608169999993</v>
      </c>
      <c r="AY2816" s="2">
        <v>11.77199302</v>
      </c>
      <c r="AZ2816" s="2">
        <v>8.7479232249999992</v>
      </c>
      <c r="BA2816" s="2">
        <v>7.3851941569999999</v>
      </c>
      <c r="BB2816" s="2">
        <v>7.1867583340000003</v>
      </c>
      <c r="BC2816" s="2">
        <v>12.123482210000001</v>
      </c>
      <c r="BD2816" s="2">
        <v>7.5902586139999997</v>
      </c>
      <c r="BE2816" s="2">
        <v>6.5850008439999996</v>
      </c>
      <c r="BF2816" s="2">
        <v>9.5455133700000001</v>
      </c>
      <c r="BG2816" s="2">
        <v>7.0195147469999997</v>
      </c>
      <c r="BH2816" s="2">
        <v>7.3580657399999998</v>
      </c>
      <c r="BI2816" s="2">
        <v>9.0226860230000003</v>
      </c>
      <c r="BJ2816" s="2">
        <v>8.4405662439999993</v>
      </c>
      <c r="BK2816" s="2">
        <v>10.2684262</v>
      </c>
      <c r="BL2816" s="2">
        <v>11.500158089999999</v>
      </c>
      <c r="BM2816" s="2">
        <v>9.0183435169999999</v>
      </c>
      <c r="BN2816" s="2">
        <v>9.5829341299999999</v>
      </c>
      <c r="BO2816" s="2">
        <v>10.962151670000001</v>
      </c>
      <c r="BP2816" s="2">
        <v>10.39009261</v>
      </c>
      <c r="BQ2816" s="2">
        <v>10.229140749999999</v>
      </c>
      <c r="BR2816" s="2">
        <v>10.44843141</v>
      </c>
      <c r="BS2816" s="2">
        <v>9.6833237329999999</v>
      </c>
      <c r="BT2816" s="2">
        <v>8.6408510629999995</v>
      </c>
      <c r="BU2816" s="2">
        <v>9.8556962109999997</v>
      </c>
      <c r="BV2816" s="2">
        <v>8.6763172849999997</v>
      </c>
      <c r="BW2816" s="2">
        <v>12.826177850000001</v>
      </c>
      <c r="BX2816" s="2">
        <v>6.0901860120000002</v>
      </c>
      <c r="BY2816" s="2">
        <v>8.1778947679999998</v>
      </c>
      <c r="BZ2816" s="2">
        <v>7.9907946430000001</v>
      </c>
      <c r="CA2816" s="2">
        <v>8.3545893249999992</v>
      </c>
      <c r="CB2816" s="2">
        <v>9.7813381419999992</v>
      </c>
      <c r="CC2816" s="2">
        <v>8.0156554720000006</v>
      </c>
      <c r="CD2816" s="2">
        <v>8.3524359310000005</v>
      </c>
      <c r="CE2816" s="2">
        <v>6.3157307090000003</v>
      </c>
      <c r="CF2816" s="2">
        <v>9.4098799709268306</v>
      </c>
    </row>
    <row r="2817" spans="1:84" x14ac:dyDescent="0.3">
      <c r="A2817" s="2" t="s">
        <v>11307</v>
      </c>
      <c r="B2817" s="2">
        <v>1973.37166</v>
      </c>
      <c r="C2817" s="2">
        <v>4495.2557450000004</v>
      </c>
      <c r="D2817" s="2">
        <v>7945.3238789999996</v>
      </c>
      <c r="E2817" s="2">
        <v>1590.985527</v>
      </c>
      <c r="F2817" s="2">
        <v>1401.293561</v>
      </c>
      <c r="G2817" s="2">
        <v>8083.8971469999997</v>
      </c>
      <c r="H2817" s="2">
        <v>3553.8713469999998</v>
      </c>
      <c r="I2817" s="2">
        <v>2932.194708</v>
      </c>
      <c r="J2817" s="2">
        <v>437.48494490000002</v>
      </c>
      <c r="K2817" s="2">
        <v>1196.8491160000001</v>
      </c>
      <c r="L2817" s="2">
        <v>1120.6709080000001</v>
      </c>
      <c r="M2817" s="2">
        <v>1160.1543349999999</v>
      </c>
      <c r="N2817" s="2">
        <v>1299.7909609999999</v>
      </c>
      <c r="O2817" s="2">
        <v>387.39919859999998</v>
      </c>
      <c r="P2817" s="2">
        <v>3432.270524</v>
      </c>
      <c r="Q2817" s="2">
        <v>712.12824430000001</v>
      </c>
      <c r="R2817" s="2">
        <v>1126.925377</v>
      </c>
      <c r="S2817" s="2">
        <v>4226.5448399999996</v>
      </c>
      <c r="T2817" s="2">
        <v>4322.7412700000004</v>
      </c>
      <c r="U2817" s="2">
        <v>2292.8355040000001</v>
      </c>
      <c r="V2817" s="2">
        <v>3912.328857</v>
      </c>
      <c r="W2817" s="2">
        <v>660.20112510000001</v>
      </c>
      <c r="X2817" s="2">
        <v>3015.910331</v>
      </c>
      <c r="Y2817" s="2">
        <v>3193.4210440000002</v>
      </c>
      <c r="Z2817" s="2">
        <v>1505.7039110000001</v>
      </c>
      <c r="AA2817" s="2">
        <v>734.05082909999999</v>
      </c>
      <c r="AB2817" s="2">
        <v>2330.7662930000001</v>
      </c>
      <c r="AC2817" s="2">
        <v>2388.8913899999998</v>
      </c>
      <c r="AD2817" s="2">
        <v>392.24945839999998</v>
      </c>
      <c r="AE2817" s="2">
        <v>576.50177140000005</v>
      </c>
      <c r="AF2817" s="2">
        <v>1545.170948</v>
      </c>
      <c r="AG2817" s="2">
        <v>1467.573496</v>
      </c>
      <c r="AH2817" s="2">
        <v>692.35428239999999</v>
      </c>
      <c r="AI2817" s="2">
        <v>1190.122797</v>
      </c>
      <c r="AJ2817" s="2">
        <v>4505.1624819999997</v>
      </c>
      <c r="AK2817" s="2">
        <v>1274.9991359999999</v>
      </c>
      <c r="AL2817" s="2">
        <v>1491.79917</v>
      </c>
      <c r="AM2817" s="2">
        <v>2376.124061</v>
      </c>
      <c r="AN2817" s="2">
        <v>779.08145969999998</v>
      </c>
      <c r="AO2817" s="2">
        <v>864.3546212</v>
      </c>
      <c r="AP2817" s="2">
        <v>1126.27323</v>
      </c>
      <c r="AQ2817" s="2">
        <v>8013.4779209999997</v>
      </c>
      <c r="AR2817" s="2">
        <v>940.99977980000006</v>
      </c>
      <c r="AS2817" s="2">
        <v>1931.8422539999999</v>
      </c>
      <c r="AT2817" s="2">
        <v>1838.9362860000001</v>
      </c>
      <c r="AU2817" s="2">
        <v>4551.7357730000003</v>
      </c>
      <c r="AV2817" s="2">
        <v>7971.3039719999997</v>
      </c>
      <c r="AW2817" s="2">
        <v>1261.0455710000001</v>
      </c>
      <c r="AX2817" s="2">
        <v>2359.4511069999999</v>
      </c>
      <c r="AY2817" s="2">
        <v>397.15086760000003</v>
      </c>
      <c r="AZ2817" s="2">
        <v>1856.525492</v>
      </c>
      <c r="BA2817" s="2">
        <v>5806.0293279999996</v>
      </c>
      <c r="BB2817" s="2">
        <v>4094.776711</v>
      </c>
      <c r="BC2817" s="2">
        <v>1419.3877419999999</v>
      </c>
      <c r="BD2817" s="2">
        <v>5308.4466249999996</v>
      </c>
      <c r="BE2817" s="2">
        <v>7468.5448610000003</v>
      </c>
      <c r="BF2817" s="2">
        <v>5476.8792469999999</v>
      </c>
      <c r="BG2817" s="2">
        <v>1119.135898</v>
      </c>
      <c r="BH2817" s="2">
        <v>7542.9666749999997</v>
      </c>
      <c r="BI2817" s="2">
        <v>5991.6520129999999</v>
      </c>
      <c r="BJ2817" s="2">
        <v>3822.4141829999999</v>
      </c>
      <c r="BK2817" s="2">
        <v>2836.0885239999998</v>
      </c>
      <c r="BL2817" s="2">
        <v>56.195357889999997</v>
      </c>
      <c r="BM2817" s="2">
        <v>1156.302015</v>
      </c>
      <c r="BN2817" s="2">
        <v>3590.0858109999999</v>
      </c>
      <c r="BO2817" s="2">
        <v>706.20650320000004</v>
      </c>
      <c r="BP2817" s="2">
        <v>1975.255823</v>
      </c>
      <c r="BQ2817" s="2">
        <v>2661.8590089999998</v>
      </c>
      <c r="BR2817" s="2">
        <v>254.32728220000001</v>
      </c>
      <c r="BS2817" s="2">
        <v>4330.0089699999999</v>
      </c>
      <c r="BT2817" s="2">
        <v>2674.3030920000001</v>
      </c>
      <c r="BU2817" s="2">
        <v>3900.2461720000001</v>
      </c>
      <c r="BV2817" s="2">
        <v>8588.4460839999992</v>
      </c>
      <c r="BW2817" s="2">
        <v>730.89040620000003</v>
      </c>
      <c r="BX2817" s="2">
        <v>8751.5689849999999</v>
      </c>
      <c r="BY2817" s="2">
        <v>456.18015430000003</v>
      </c>
      <c r="BZ2817" s="2">
        <v>4238.4390329999997</v>
      </c>
      <c r="CA2817" s="2">
        <v>1678.948206</v>
      </c>
      <c r="CB2817" s="2">
        <v>417.56946160000001</v>
      </c>
      <c r="CC2817" s="2">
        <v>7050.9000299999998</v>
      </c>
      <c r="CD2817" s="2">
        <v>4615.5865299999996</v>
      </c>
      <c r="CE2817" s="2">
        <v>5985.3495350000003</v>
      </c>
      <c r="CF2817" s="2">
        <v>2872.4693753767101</v>
      </c>
    </row>
    <row r="2818" spans="1:84" x14ac:dyDescent="0.3">
      <c r="A2818" s="2" t="s">
        <v>11306</v>
      </c>
      <c r="B2818" s="2">
        <v>10.87958252</v>
      </c>
      <c r="C2818" s="2">
        <v>7.3631691899999998</v>
      </c>
      <c r="D2818" s="2">
        <v>7.0471297599999998</v>
      </c>
      <c r="E2818" s="2">
        <v>13.48708242</v>
      </c>
      <c r="F2818" s="2">
        <v>13.190518770000001</v>
      </c>
      <c r="G2818" s="2">
        <v>7.9540786370000003</v>
      </c>
      <c r="H2818" s="2">
        <v>9.4569491800000005</v>
      </c>
      <c r="I2818" s="2">
        <v>8.7964462050000005</v>
      </c>
      <c r="J2818" s="2">
        <v>10.67691115</v>
      </c>
      <c r="K2818" s="2">
        <v>9.1127889339999992</v>
      </c>
      <c r="L2818" s="2">
        <v>8.4248855389999999</v>
      </c>
      <c r="M2818" s="2">
        <v>10.11481863</v>
      </c>
      <c r="N2818" s="2">
        <v>12.61261775</v>
      </c>
      <c r="O2818" s="2">
        <v>9.3081029700000002</v>
      </c>
      <c r="P2818" s="2">
        <v>10.08800572</v>
      </c>
      <c r="Q2818" s="2">
        <v>15.243734</v>
      </c>
      <c r="R2818" s="2">
        <v>11.612180439999999</v>
      </c>
      <c r="S2818" s="2">
        <v>11.31204602</v>
      </c>
      <c r="T2818" s="2">
        <v>8.7359274899999999</v>
      </c>
      <c r="U2818" s="2">
        <v>12.18555437</v>
      </c>
      <c r="V2818" s="2">
        <v>8.5501162500000003</v>
      </c>
      <c r="W2818" s="2">
        <v>9.7801635919999992</v>
      </c>
      <c r="X2818" s="2">
        <v>7.0950349570000002</v>
      </c>
      <c r="Y2818" s="2">
        <v>9.1240358619999995</v>
      </c>
      <c r="Z2818" s="2">
        <v>14.448059239999999</v>
      </c>
      <c r="AA2818" s="2">
        <v>10.387154219999999</v>
      </c>
      <c r="AB2818" s="2">
        <v>12.355682180000001</v>
      </c>
      <c r="AC2818" s="2">
        <v>12.48943725</v>
      </c>
      <c r="AD2818" s="2">
        <v>12.308422699999999</v>
      </c>
      <c r="AE2818" s="2">
        <v>12.08443449</v>
      </c>
      <c r="AF2818" s="2">
        <v>8.9544935779999992</v>
      </c>
      <c r="AG2818" s="2">
        <v>12.035143229999999</v>
      </c>
      <c r="AH2818" s="2">
        <v>12.15819321</v>
      </c>
      <c r="AI2818" s="2">
        <v>10.20419805</v>
      </c>
      <c r="AJ2818" s="2">
        <v>8.2996120169999994</v>
      </c>
      <c r="AK2818" s="2">
        <v>9.5764409530000005</v>
      </c>
      <c r="AL2818" s="2">
        <v>8.0475432399999995</v>
      </c>
      <c r="AM2818" s="2">
        <v>7.6230665919999998</v>
      </c>
      <c r="AN2818" s="2">
        <v>7.8306444969999998</v>
      </c>
      <c r="AO2818" s="2">
        <v>9.798346767</v>
      </c>
      <c r="AP2818" s="2">
        <v>10.63807021</v>
      </c>
      <c r="AQ2818" s="2">
        <v>8.7647196120000004</v>
      </c>
      <c r="AR2818" s="2">
        <v>7.6738490339999998</v>
      </c>
      <c r="AS2818" s="2">
        <v>15.955637749999999</v>
      </c>
      <c r="AT2818" s="2">
        <v>12.551436280000001</v>
      </c>
      <c r="AU2818" s="2">
        <v>7.9246747119999998</v>
      </c>
      <c r="AV2818" s="2">
        <v>6.8973538689999998</v>
      </c>
      <c r="AW2818" s="2">
        <v>8.8893113600000007</v>
      </c>
      <c r="AX2818" s="2">
        <v>8.1291731370000004</v>
      </c>
      <c r="AY2818" s="2">
        <v>9.3391426339999999</v>
      </c>
      <c r="AZ2818" s="2">
        <v>7.7296573290000001</v>
      </c>
      <c r="BA2818" s="2">
        <v>7.7768158649999997</v>
      </c>
      <c r="BB2818" s="2">
        <v>11.883981800000001</v>
      </c>
      <c r="BC2818" s="2">
        <v>8.8124745470000008</v>
      </c>
      <c r="BD2818" s="2">
        <v>6.4252139750000001</v>
      </c>
      <c r="BE2818" s="2">
        <v>7.9098915270000001</v>
      </c>
      <c r="BF2818" s="2">
        <v>7.4632832269999998</v>
      </c>
      <c r="BG2818" s="2">
        <v>10.041569190000001</v>
      </c>
      <c r="BH2818" s="2">
        <v>6.7660727679999999</v>
      </c>
      <c r="BI2818" s="2">
        <v>8.5317697260000003</v>
      </c>
      <c r="BJ2818" s="2">
        <v>7.1705061580000002</v>
      </c>
      <c r="BK2818" s="2">
        <v>8.3655035649999991</v>
      </c>
      <c r="BL2818" s="2">
        <v>9.9046503539999993</v>
      </c>
      <c r="BM2818" s="2">
        <v>8.9453230169999998</v>
      </c>
      <c r="BN2818" s="2">
        <v>11.337553700000001</v>
      </c>
      <c r="BO2818" s="2">
        <v>11.621846980000001</v>
      </c>
      <c r="BP2818" s="2">
        <v>10.615147779999999</v>
      </c>
      <c r="BQ2818" s="2">
        <v>9.1025985210000009</v>
      </c>
      <c r="BR2818" s="2">
        <v>8.1675291170000008</v>
      </c>
      <c r="BS2818" s="2">
        <v>10.55779903</v>
      </c>
      <c r="BT2818" s="2">
        <v>9.3896148820000001</v>
      </c>
      <c r="BU2818" s="2">
        <v>9.9356407890000007</v>
      </c>
      <c r="BV2818" s="2">
        <v>6.9459111130000002</v>
      </c>
      <c r="BW2818" s="2">
        <v>14.894301820000001</v>
      </c>
      <c r="BX2818" s="2">
        <v>6.9161993019999999</v>
      </c>
      <c r="BY2818" s="2">
        <v>10.22258716</v>
      </c>
      <c r="BZ2818" s="2">
        <v>8.3236226389999999</v>
      </c>
      <c r="CA2818" s="2">
        <v>10.411429780000001</v>
      </c>
      <c r="CB2818" s="2">
        <v>9.3193709309999999</v>
      </c>
      <c r="CC2818" s="2">
        <v>5.3895563989999999</v>
      </c>
      <c r="CD2818" s="2">
        <v>5.687182247</v>
      </c>
      <c r="CE2818" s="2">
        <v>7.3080777499999998</v>
      </c>
      <c r="CF2818" s="2">
        <v>9.6510829775121891</v>
      </c>
    </row>
    <row r="2819" spans="1:84" x14ac:dyDescent="0.3">
      <c r="A2819" s="2" t="s">
        <v>11305</v>
      </c>
      <c r="B2819" s="2">
        <v>8.3564769979999998</v>
      </c>
      <c r="C2819" s="2">
        <v>11.44023821</v>
      </c>
      <c r="D2819" s="2">
        <v>12.81881651</v>
      </c>
      <c r="E2819" s="2">
        <v>9.8112302600000003</v>
      </c>
      <c r="F2819" s="2">
        <v>9.0423624539999992</v>
      </c>
      <c r="G2819" s="2">
        <v>10.51773687</v>
      </c>
      <c r="H2819" s="2">
        <v>12.25041401</v>
      </c>
      <c r="I2819" s="2">
        <v>9.389541973</v>
      </c>
      <c r="J2819" s="2">
        <v>10.17704889</v>
      </c>
      <c r="K2819" s="2">
        <v>9.5524059300000008</v>
      </c>
      <c r="L2819" s="2">
        <v>11.709590629999999</v>
      </c>
      <c r="M2819" s="2">
        <v>10.847766030000001</v>
      </c>
      <c r="N2819" s="2">
        <v>9.8170615009999995</v>
      </c>
      <c r="O2819" s="2">
        <v>9.270579197</v>
      </c>
      <c r="P2819" s="2">
        <v>10.782717549999999</v>
      </c>
      <c r="Q2819" s="2">
        <v>8.8770872250000004</v>
      </c>
      <c r="R2819" s="2">
        <v>7.9587837869999998</v>
      </c>
      <c r="S2819" s="2">
        <v>12.118666790000001</v>
      </c>
      <c r="T2819" s="2">
        <v>12.16585456</v>
      </c>
      <c r="U2819" s="2">
        <v>13.41542091</v>
      </c>
      <c r="V2819" s="2">
        <v>8.9405101459999994</v>
      </c>
      <c r="W2819" s="2">
        <v>9.0301420669999999</v>
      </c>
      <c r="X2819" s="2">
        <v>9.5910481230000002</v>
      </c>
      <c r="Y2819" s="2">
        <v>10.524911449999999</v>
      </c>
      <c r="Z2819" s="2">
        <v>7.4213242990000001</v>
      </c>
      <c r="AA2819" s="2">
        <v>9.5278400100000002</v>
      </c>
      <c r="AB2819" s="2">
        <v>10.5794263</v>
      </c>
      <c r="AC2819" s="2">
        <v>8.6299140419999993</v>
      </c>
      <c r="AD2819" s="2">
        <v>9.4438191719999995</v>
      </c>
      <c r="AE2819" s="2">
        <v>10.959236819999999</v>
      </c>
      <c r="AF2819" s="2">
        <v>12.01800864</v>
      </c>
      <c r="AG2819" s="2">
        <v>9.7010224110000003</v>
      </c>
      <c r="AH2819" s="2">
        <v>10.255292499999999</v>
      </c>
      <c r="AI2819" s="2">
        <v>8.7782970930000008</v>
      </c>
      <c r="AJ2819" s="2">
        <v>10.2894705</v>
      </c>
      <c r="AK2819" s="2">
        <v>9.7161209339999992</v>
      </c>
      <c r="AL2819" s="2">
        <v>14.193614889999999</v>
      </c>
      <c r="AM2819" s="2">
        <v>7.6956327939999998</v>
      </c>
      <c r="AN2819" s="2">
        <v>8.8556362289999999</v>
      </c>
      <c r="AO2819" s="2">
        <v>9.0182334260000001</v>
      </c>
      <c r="AP2819" s="2">
        <v>11.304862419999999</v>
      </c>
      <c r="AQ2819" s="2">
        <v>15.91310601</v>
      </c>
      <c r="AR2819" s="2">
        <v>10.01377637</v>
      </c>
      <c r="AS2819" s="2">
        <v>9.8300510600000006</v>
      </c>
      <c r="AT2819" s="2">
        <v>6.503133976</v>
      </c>
      <c r="AU2819" s="2">
        <v>10.838148260000001</v>
      </c>
      <c r="AV2819" s="2">
        <v>10.36628346</v>
      </c>
      <c r="AW2819" s="2">
        <v>10.278694099999999</v>
      </c>
      <c r="AX2819" s="2">
        <v>8.8458134130000001</v>
      </c>
      <c r="AY2819" s="2">
        <v>9.1173593579999999</v>
      </c>
      <c r="AZ2819" s="2">
        <v>9.8762916139999994</v>
      </c>
      <c r="BA2819" s="2">
        <v>12.23314075</v>
      </c>
      <c r="BB2819" s="2">
        <v>9.4372962440000006</v>
      </c>
      <c r="BC2819" s="2">
        <v>11.52855126</v>
      </c>
      <c r="BD2819" s="2">
        <v>10.935176540000001</v>
      </c>
      <c r="BE2819" s="2">
        <v>12.743925750000001</v>
      </c>
      <c r="BF2819" s="2">
        <v>14.569335150000001</v>
      </c>
      <c r="BG2819" s="2">
        <v>6.9874576419999999</v>
      </c>
      <c r="BH2819" s="2">
        <v>13.00291084</v>
      </c>
      <c r="BI2819" s="2">
        <v>13.25322308</v>
      </c>
      <c r="BJ2819" s="2">
        <v>13.514799399999999</v>
      </c>
      <c r="BK2819" s="2">
        <v>12.693539449999999</v>
      </c>
      <c r="BL2819" s="2">
        <v>7.8602778740000003</v>
      </c>
      <c r="BM2819" s="2">
        <v>8.8475795500000007</v>
      </c>
      <c r="BN2819" s="2">
        <v>11.699785029999999</v>
      </c>
      <c r="BO2819" s="2">
        <v>11.118041290000001</v>
      </c>
      <c r="BP2819" s="2">
        <v>10.453505249999999</v>
      </c>
      <c r="BQ2819" s="2">
        <v>10.73805868</v>
      </c>
      <c r="BR2819" s="2">
        <v>9.6915046399999998</v>
      </c>
      <c r="BS2819" s="2">
        <v>12.552777280000001</v>
      </c>
      <c r="BT2819" s="2">
        <v>8.3172640920000003</v>
      </c>
      <c r="BU2819" s="2">
        <v>10.091644369999999</v>
      </c>
      <c r="BV2819" s="2">
        <v>12.61050762</v>
      </c>
      <c r="BW2819" s="2">
        <v>11.9295788</v>
      </c>
      <c r="BX2819" s="2">
        <v>14.11922962</v>
      </c>
      <c r="BY2819" s="2">
        <v>5.4593665680000001</v>
      </c>
      <c r="BZ2819" s="2">
        <v>11.427429399999999</v>
      </c>
      <c r="CA2819" s="2">
        <v>7.3958417299999999</v>
      </c>
      <c r="CB2819" s="2">
        <v>7.953275841</v>
      </c>
      <c r="CC2819" s="2">
        <v>7.4187198719999996</v>
      </c>
      <c r="CD2819" s="2">
        <v>9.0764988409999994</v>
      </c>
      <c r="CE2819" s="2">
        <v>7.0320187409999999</v>
      </c>
      <c r="CF2819" s="2">
        <v>10.3057205288659</v>
      </c>
    </row>
    <row r="2820" spans="1:84" x14ac:dyDescent="0.3">
      <c r="A2820" s="2" t="s">
        <v>11304</v>
      </c>
      <c r="B2820" s="2">
        <v>4.953914223</v>
      </c>
      <c r="C2820" s="2">
        <v>5.1695489209999996</v>
      </c>
      <c r="D2820" s="2">
        <v>6.7834009550000003</v>
      </c>
      <c r="E2820" s="2">
        <v>5.5087173549999999</v>
      </c>
      <c r="F2820" s="2">
        <v>8.0475153279999994</v>
      </c>
      <c r="G2820" s="2">
        <v>7.6390150070000002</v>
      </c>
      <c r="H2820" s="2">
        <v>7.3553538530000004</v>
      </c>
      <c r="I2820" s="2">
        <v>6.710291658</v>
      </c>
      <c r="J2820" s="2">
        <v>5.1764421340000002</v>
      </c>
      <c r="K2820" s="2">
        <v>5.947820224</v>
      </c>
      <c r="L2820" s="2">
        <v>5.8019932560000003</v>
      </c>
      <c r="M2820" s="2">
        <v>5.1317554459999997</v>
      </c>
      <c r="N2820" s="2">
        <v>7.2566857410000001</v>
      </c>
      <c r="O2820" s="2">
        <v>7.6229990079999999</v>
      </c>
      <c r="P2820" s="2">
        <v>6.4865466889999999</v>
      </c>
      <c r="Q2820" s="2">
        <v>7.1547593999999997</v>
      </c>
      <c r="R2820" s="2">
        <v>5.2596745980000001</v>
      </c>
      <c r="S2820" s="2">
        <v>5.9292746080000001</v>
      </c>
      <c r="T2820" s="2">
        <v>6.2677674779999997</v>
      </c>
      <c r="U2820" s="2">
        <v>6.0136184190000002</v>
      </c>
      <c r="V2820" s="2">
        <v>7.6796525830000002</v>
      </c>
      <c r="W2820" s="2">
        <v>8.8143568250000008</v>
      </c>
      <c r="X2820" s="2">
        <v>9.5261025579999998</v>
      </c>
      <c r="Y2820" s="2">
        <v>8.0465535730000006</v>
      </c>
      <c r="Z2820" s="2">
        <v>5.0814666879999999</v>
      </c>
      <c r="AA2820" s="2">
        <v>6.2510019899999998</v>
      </c>
      <c r="AB2820" s="2">
        <v>6.3174352669999996</v>
      </c>
      <c r="AC2820" s="2">
        <v>5.6939095719999999</v>
      </c>
      <c r="AD2820" s="2">
        <v>6.357361043</v>
      </c>
      <c r="AE2820" s="2">
        <v>7.986296684</v>
      </c>
      <c r="AF2820" s="2">
        <v>9.3440311269999992</v>
      </c>
      <c r="AG2820" s="2">
        <v>7.1108751320000003</v>
      </c>
      <c r="AH2820" s="2">
        <v>6.3379276400000002</v>
      </c>
      <c r="AI2820" s="2">
        <v>5.2637507110000001</v>
      </c>
      <c r="AJ2820" s="2">
        <v>7.9787653240000003</v>
      </c>
      <c r="AK2820" s="2">
        <v>5.766383093</v>
      </c>
      <c r="AL2820" s="2">
        <v>8.1618995240000007</v>
      </c>
      <c r="AM2820" s="2">
        <v>4.7092303270000002</v>
      </c>
      <c r="AN2820" s="2">
        <v>6.3544231699999996</v>
      </c>
      <c r="AO2820" s="2">
        <v>5.2307118289999996</v>
      </c>
      <c r="AP2820" s="2">
        <v>8.5906264819999993</v>
      </c>
      <c r="AQ2820" s="2">
        <v>7.5343303480000001</v>
      </c>
      <c r="AR2820" s="2">
        <v>6.8552818990000004</v>
      </c>
      <c r="AS2820" s="2">
        <v>5.5791354809999998</v>
      </c>
      <c r="AT2820" s="2">
        <v>6.904668719</v>
      </c>
      <c r="AU2820" s="2">
        <v>7.1936945540000004</v>
      </c>
      <c r="AV2820" s="2">
        <v>7.9829469260000003</v>
      </c>
      <c r="AW2820" s="2">
        <v>9.8319409839999992</v>
      </c>
      <c r="AX2820" s="2">
        <v>5.6900667220000001</v>
      </c>
      <c r="AY2820" s="2">
        <v>6.3721505550000002</v>
      </c>
      <c r="AZ2820" s="2">
        <v>6.0536755080000004</v>
      </c>
      <c r="BA2820" s="2">
        <v>7.1335247910000001</v>
      </c>
      <c r="BB2820" s="2">
        <v>6.1686550819999999</v>
      </c>
      <c r="BC2820" s="2">
        <v>8.9329842369999994</v>
      </c>
      <c r="BD2820" s="2">
        <v>7.0740249650000004</v>
      </c>
      <c r="BE2820" s="2">
        <v>6.5481306530000003</v>
      </c>
      <c r="BF2820" s="2">
        <v>9.7284807349999998</v>
      </c>
      <c r="BG2820" s="2">
        <v>3.3130099049999999</v>
      </c>
      <c r="BH2820" s="2">
        <v>5.8046519229999998</v>
      </c>
      <c r="BI2820" s="2">
        <v>7.4044570370000002</v>
      </c>
      <c r="BJ2820" s="2">
        <v>8.5500484419999996</v>
      </c>
      <c r="BK2820" s="2">
        <v>6.4547817649999999</v>
      </c>
      <c r="BL2820" s="2">
        <v>6.4504900640000002</v>
      </c>
      <c r="BM2820" s="2">
        <v>6.2014808319999997</v>
      </c>
      <c r="BN2820" s="2">
        <v>7.0252802609999998</v>
      </c>
      <c r="BO2820" s="2">
        <v>6.7151892909999997</v>
      </c>
      <c r="BP2820" s="2">
        <v>5.0262463789999998</v>
      </c>
      <c r="BQ2820" s="2">
        <v>5.4627382750000004</v>
      </c>
      <c r="BR2820" s="2">
        <v>6.8006036249999999</v>
      </c>
      <c r="BS2820" s="2">
        <v>6.9698714930000003</v>
      </c>
      <c r="BT2820" s="2">
        <v>4.3719713320000002</v>
      </c>
      <c r="BU2820" s="2">
        <v>6.1576642509999999</v>
      </c>
      <c r="BV2820" s="2">
        <v>6.8228920549999996</v>
      </c>
      <c r="BW2820" s="2">
        <v>6.7913841750000001</v>
      </c>
      <c r="BX2820" s="2">
        <v>7.7294625650000004</v>
      </c>
      <c r="BY2820" s="2">
        <v>2.2343750010000001</v>
      </c>
      <c r="BZ2820" s="2">
        <v>5.5596783829999996</v>
      </c>
      <c r="CA2820" s="2">
        <v>5.1070756570000002</v>
      </c>
      <c r="CB2820" s="2">
        <v>6.3687195069999998</v>
      </c>
      <c r="CC2820" s="2">
        <v>4.0561667650000004</v>
      </c>
      <c r="CD2820" s="2">
        <v>7.0927133539999998</v>
      </c>
      <c r="CE2820" s="2">
        <v>4.787102977</v>
      </c>
      <c r="CF2820" s="2">
        <v>6.5568488160487801</v>
      </c>
    </row>
    <row r="2821" spans="1:84" x14ac:dyDescent="0.3">
      <c r="A2821" s="2" t="s">
        <v>11303</v>
      </c>
      <c r="B2821" s="2">
        <v>19.089126960000002</v>
      </c>
      <c r="C2821" s="2">
        <v>23.477489869999999</v>
      </c>
      <c r="D2821" s="2">
        <v>24.836833599999999</v>
      </c>
      <c r="E2821" s="2">
        <v>18.60756172</v>
      </c>
      <c r="F2821" s="2">
        <v>14.826729009999999</v>
      </c>
      <c r="G2821" s="2">
        <v>27.310486820000001</v>
      </c>
      <c r="H2821" s="2">
        <v>25.638500229999998</v>
      </c>
      <c r="I2821" s="2">
        <v>19.213629220000001</v>
      </c>
      <c r="J2821" s="2">
        <v>14.629806200000001</v>
      </c>
      <c r="K2821" s="2">
        <v>17.567417039999999</v>
      </c>
      <c r="L2821" s="2">
        <v>18.458592289999999</v>
      </c>
      <c r="M2821" s="2">
        <v>16.92818961</v>
      </c>
      <c r="N2821" s="2">
        <v>15.610312349999999</v>
      </c>
      <c r="O2821" s="2">
        <v>14.37280606</v>
      </c>
      <c r="P2821" s="2">
        <v>19.689794760000002</v>
      </c>
      <c r="Q2821" s="2">
        <v>16.655978579999999</v>
      </c>
      <c r="R2821" s="2">
        <v>13.51862571</v>
      </c>
      <c r="S2821" s="2">
        <v>19.29194128</v>
      </c>
      <c r="T2821" s="2">
        <v>19.54250605</v>
      </c>
      <c r="U2821" s="2">
        <v>21.96139105</v>
      </c>
      <c r="V2821" s="2">
        <v>26.276510779999999</v>
      </c>
      <c r="W2821" s="2">
        <v>16.596847189999998</v>
      </c>
      <c r="X2821" s="2">
        <v>24.210699590000001</v>
      </c>
      <c r="Y2821" s="2">
        <v>26.028020470000001</v>
      </c>
      <c r="Z2821" s="2">
        <v>16.41138612</v>
      </c>
      <c r="AA2821" s="2">
        <v>20.476012260000001</v>
      </c>
      <c r="AB2821" s="2">
        <v>22.44744657</v>
      </c>
      <c r="AC2821" s="2">
        <v>21.861992690000001</v>
      </c>
      <c r="AD2821" s="2">
        <v>15.954457700000001</v>
      </c>
      <c r="AE2821" s="2">
        <v>13.829978219999999</v>
      </c>
      <c r="AF2821" s="2">
        <v>15.122018779999999</v>
      </c>
      <c r="AG2821" s="2">
        <v>16.703415079999999</v>
      </c>
      <c r="AH2821" s="2">
        <v>13.466916429999999</v>
      </c>
      <c r="AI2821" s="2">
        <v>11.84148764</v>
      </c>
      <c r="AJ2821" s="2">
        <v>23.69970288</v>
      </c>
      <c r="AK2821" s="2">
        <v>15.22286864</v>
      </c>
      <c r="AL2821" s="2">
        <v>26.019231940000001</v>
      </c>
      <c r="AM2821" s="2">
        <v>15.69454887</v>
      </c>
      <c r="AN2821" s="2">
        <v>13.910793719999999</v>
      </c>
      <c r="AO2821" s="2">
        <v>13.6147504</v>
      </c>
      <c r="AP2821" s="2">
        <v>14.61545276</v>
      </c>
      <c r="AQ2821" s="2">
        <v>30.549936779999999</v>
      </c>
      <c r="AR2821" s="2">
        <v>17.90438331</v>
      </c>
      <c r="AS2821" s="2">
        <v>17.56914888</v>
      </c>
      <c r="AT2821" s="2">
        <v>19.66247637</v>
      </c>
      <c r="AU2821" s="2">
        <v>25.450296569999999</v>
      </c>
      <c r="AV2821" s="2">
        <v>28.259355889999998</v>
      </c>
      <c r="AW2821" s="2">
        <v>17.171686319999999</v>
      </c>
      <c r="AX2821" s="2">
        <v>22.784427279999999</v>
      </c>
      <c r="AY2821" s="2">
        <v>14.81050679</v>
      </c>
      <c r="AZ2821" s="2">
        <v>20.455576000000001</v>
      </c>
      <c r="BA2821" s="2">
        <v>31.525582279999998</v>
      </c>
      <c r="BB2821" s="2">
        <v>29.800046980000001</v>
      </c>
      <c r="BC2821" s="2">
        <v>19.455478790000001</v>
      </c>
      <c r="BD2821" s="2">
        <v>29.15456047</v>
      </c>
      <c r="BE2821" s="2">
        <v>29.58615168</v>
      </c>
      <c r="BF2821" s="2">
        <v>30.543991309999999</v>
      </c>
      <c r="BG2821" s="2">
        <v>14.006723790000001</v>
      </c>
      <c r="BH2821" s="2">
        <v>26.817802289999999</v>
      </c>
      <c r="BI2821" s="2">
        <v>21.824544540000002</v>
      </c>
      <c r="BJ2821" s="2">
        <v>24.102691270000001</v>
      </c>
      <c r="BK2821" s="2">
        <v>16.798294769999998</v>
      </c>
      <c r="BL2821" s="2">
        <v>12.478704759999999</v>
      </c>
      <c r="BM2821" s="2">
        <v>16.21981559</v>
      </c>
      <c r="BN2821" s="2">
        <v>30.913029900000002</v>
      </c>
      <c r="BO2821" s="2">
        <v>15.40942235</v>
      </c>
      <c r="BP2821" s="2">
        <v>19.048959579999998</v>
      </c>
      <c r="BQ2821" s="2">
        <v>21.001225689999998</v>
      </c>
      <c r="BR2821" s="2">
        <v>14.32385204</v>
      </c>
      <c r="BS2821" s="2">
        <v>26.183905530000001</v>
      </c>
      <c r="BT2821" s="2">
        <v>28.28132733</v>
      </c>
      <c r="BU2821" s="2">
        <v>22.55301128</v>
      </c>
      <c r="BV2821" s="2">
        <v>31.47517019</v>
      </c>
      <c r="BW2821" s="2">
        <v>16.648559809999998</v>
      </c>
      <c r="BX2821" s="2">
        <v>37.39793178</v>
      </c>
      <c r="BY2821" s="2">
        <v>18.960111390000002</v>
      </c>
      <c r="BZ2821" s="2">
        <v>24.68421888</v>
      </c>
      <c r="CA2821" s="2">
        <v>16.233408489999999</v>
      </c>
      <c r="CB2821" s="2">
        <v>13.36364994</v>
      </c>
      <c r="CC2821" s="2">
        <v>23.84880119</v>
      </c>
      <c r="CD2821" s="2">
        <v>19.747201870000001</v>
      </c>
      <c r="CE2821" s="2">
        <v>29.882737800000001</v>
      </c>
      <c r="CF2821" s="2">
        <v>20.635621523048801</v>
      </c>
    </row>
    <row r="2822" spans="1:84" x14ac:dyDescent="0.3">
      <c r="A2822" s="2" t="s">
        <v>11302</v>
      </c>
      <c r="B2822" s="2">
        <v>9.0231685279999994</v>
      </c>
      <c r="C2822" s="2">
        <v>9.2351946409999996</v>
      </c>
      <c r="D2822" s="2">
        <v>11.745340690000001</v>
      </c>
      <c r="E2822" s="2">
        <v>13.375372670000001</v>
      </c>
      <c r="F2822" s="2">
        <v>10.180893060000001</v>
      </c>
      <c r="G2822" s="2">
        <v>14.005382709999999</v>
      </c>
      <c r="H2822" s="2">
        <v>13.73558128</v>
      </c>
      <c r="I2822" s="2">
        <v>9.4018917729999991</v>
      </c>
      <c r="J2822" s="2">
        <v>10.36682257</v>
      </c>
      <c r="K2822" s="2">
        <v>9.2438956510000008</v>
      </c>
      <c r="L2822" s="2">
        <v>9.7893782609999995</v>
      </c>
      <c r="M2822" s="2">
        <v>9.9736343119999997</v>
      </c>
      <c r="N2822" s="2">
        <v>9.8356982839999993</v>
      </c>
      <c r="O2822" s="2">
        <v>9.0804556909999992</v>
      </c>
      <c r="P2822" s="2">
        <v>10.546638079999999</v>
      </c>
      <c r="Q2822" s="2">
        <v>9.7496545789999995</v>
      </c>
      <c r="R2822" s="2">
        <v>8.2473848049999994</v>
      </c>
      <c r="S2822" s="2">
        <v>10.29461089</v>
      </c>
      <c r="T2822" s="2">
        <v>9.3367098720000001</v>
      </c>
      <c r="U2822" s="2">
        <v>12.94677134</v>
      </c>
      <c r="V2822" s="2">
        <v>8.5082329790000006</v>
      </c>
      <c r="W2822" s="2">
        <v>7.8608483739999997</v>
      </c>
      <c r="X2822" s="2">
        <v>11.215397080000001</v>
      </c>
      <c r="Y2822" s="2">
        <v>11.36508712</v>
      </c>
      <c r="Z2822" s="2">
        <v>10.27461944</v>
      </c>
      <c r="AA2822" s="2">
        <v>8.7297518909999994</v>
      </c>
      <c r="AB2822" s="2">
        <v>10.551387480000001</v>
      </c>
      <c r="AC2822" s="2">
        <v>9.3026948639999993</v>
      </c>
      <c r="AD2822" s="2">
        <v>14.49516111</v>
      </c>
      <c r="AE2822" s="2">
        <v>14.50879875</v>
      </c>
      <c r="AF2822" s="2">
        <v>12.944885469999999</v>
      </c>
      <c r="AG2822" s="2">
        <v>15.75054815</v>
      </c>
      <c r="AH2822" s="2">
        <v>10.12840081</v>
      </c>
      <c r="AI2822" s="2">
        <v>7.5116300430000003</v>
      </c>
      <c r="AJ2822" s="2">
        <v>10.5800245</v>
      </c>
      <c r="AK2822" s="2">
        <v>9.2929778750000001</v>
      </c>
      <c r="AL2822" s="2">
        <v>12.051003570000001</v>
      </c>
      <c r="AM2822" s="2">
        <v>11.218925710000001</v>
      </c>
      <c r="AN2822" s="2">
        <v>9.2953310180000006</v>
      </c>
      <c r="AO2822" s="2">
        <v>10.26366267</v>
      </c>
      <c r="AP2822" s="2">
        <v>8.7595892959999997</v>
      </c>
      <c r="AQ2822" s="2">
        <v>13.6701391</v>
      </c>
      <c r="AR2822" s="2">
        <v>8.9570427699999993</v>
      </c>
      <c r="AS2822" s="2">
        <v>9.0640719359999995</v>
      </c>
      <c r="AT2822" s="2">
        <v>10.644780170000001</v>
      </c>
      <c r="AU2822" s="2">
        <v>11.95828582</v>
      </c>
      <c r="AV2822" s="2">
        <v>12.2064883</v>
      </c>
      <c r="AW2822" s="2">
        <v>11.932600499999999</v>
      </c>
      <c r="AX2822" s="2">
        <v>9.8490410159999993</v>
      </c>
      <c r="AY2822" s="2">
        <v>7.3535276009999997</v>
      </c>
      <c r="AZ2822" s="2">
        <v>7.5265213590000002</v>
      </c>
      <c r="BA2822" s="2">
        <v>11.43898078</v>
      </c>
      <c r="BB2822" s="2">
        <v>11.48633525</v>
      </c>
      <c r="BC2822" s="2">
        <v>12.15915356</v>
      </c>
      <c r="BD2822" s="2">
        <v>8.7524223560000003</v>
      </c>
      <c r="BE2822" s="2">
        <v>12.111262010000001</v>
      </c>
      <c r="BF2822" s="2">
        <v>10.78128931</v>
      </c>
      <c r="BG2822" s="2">
        <v>7.2794026399999998</v>
      </c>
      <c r="BH2822" s="2">
        <v>9.3543032690000008</v>
      </c>
      <c r="BI2822" s="2">
        <v>12.425458539999999</v>
      </c>
      <c r="BJ2822" s="2">
        <v>12.55174001</v>
      </c>
      <c r="BK2822" s="2">
        <v>10.659059040000001</v>
      </c>
      <c r="BL2822" s="2">
        <v>10.298812939999999</v>
      </c>
      <c r="BM2822" s="2">
        <v>10.12277196</v>
      </c>
      <c r="BN2822" s="2">
        <v>13.34304118</v>
      </c>
      <c r="BO2822" s="2">
        <v>12.69637784</v>
      </c>
      <c r="BP2822" s="2">
        <v>13.25738954</v>
      </c>
      <c r="BQ2822" s="2">
        <v>9.4211019749999991</v>
      </c>
      <c r="BR2822" s="2">
        <v>9.1352237889999994</v>
      </c>
      <c r="BS2822" s="2">
        <v>13.337211679999999</v>
      </c>
      <c r="BT2822" s="2">
        <v>8.5967089580000007</v>
      </c>
      <c r="BU2822" s="2">
        <v>10.233288780000001</v>
      </c>
      <c r="BV2822" s="2">
        <v>12.70455625</v>
      </c>
      <c r="BW2822" s="2">
        <v>12.080858060000001</v>
      </c>
      <c r="BX2822" s="2">
        <v>15.91076176</v>
      </c>
      <c r="BY2822" s="2">
        <v>5.9039685200000003</v>
      </c>
      <c r="BZ2822" s="2">
        <v>12.26822776</v>
      </c>
      <c r="CA2822" s="2">
        <v>9.3651728530000007</v>
      </c>
      <c r="CB2822" s="2">
        <v>9.6132500739999998</v>
      </c>
      <c r="CC2822" s="2">
        <v>6.0715547360000004</v>
      </c>
      <c r="CD2822" s="2">
        <v>5.9986828350000003</v>
      </c>
      <c r="CE2822" s="2">
        <v>9.4793845480000005</v>
      </c>
      <c r="CF2822" s="2">
        <v>10.569801088561</v>
      </c>
    </row>
    <row r="2823" spans="1:84" x14ac:dyDescent="0.3">
      <c r="A2823" s="2" t="s">
        <v>11301</v>
      </c>
      <c r="B2823" s="2">
        <v>0.85980847299999996</v>
      </c>
      <c r="C2823" s="2">
        <v>1.3981275419999999</v>
      </c>
      <c r="D2823" s="2">
        <v>1.5955205079999999</v>
      </c>
      <c r="E2823" s="2">
        <v>1.4538122250000001</v>
      </c>
      <c r="F2823" s="2">
        <v>0.99067299900000005</v>
      </c>
      <c r="G2823" s="2">
        <v>1.4526691220000001</v>
      </c>
      <c r="H2823" s="2">
        <v>1.45067228</v>
      </c>
      <c r="I2823" s="2">
        <v>1.4176246560000001</v>
      </c>
      <c r="J2823" s="2">
        <v>0.715730215</v>
      </c>
      <c r="K2823" s="2">
        <v>1.3880786270000001</v>
      </c>
      <c r="L2823" s="2">
        <v>1.3563704299999999</v>
      </c>
      <c r="M2823" s="2">
        <v>1.142247676</v>
      </c>
      <c r="N2823" s="2">
        <v>1.375515265</v>
      </c>
      <c r="O2823" s="2">
        <v>1.0531986689999999</v>
      </c>
      <c r="P2823" s="2">
        <v>2.444362258</v>
      </c>
      <c r="Q2823" s="2">
        <v>1.301491784</v>
      </c>
      <c r="R2823" s="2">
        <v>0.58948919399999999</v>
      </c>
      <c r="S2823" s="2">
        <v>1.8121457999999999</v>
      </c>
      <c r="T2823" s="2">
        <v>1.9984155459999999</v>
      </c>
      <c r="U2823" s="2">
        <v>1.266719412</v>
      </c>
      <c r="V2823" s="2">
        <v>1.1969463140000001</v>
      </c>
      <c r="W2823" s="2">
        <v>0.97653271799999997</v>
      </c>
      <c r="X2823" s="2">
        <v>1.447699732</v>
      </c>
      <c r="Y2823" s="2">
        <v>1.1738098219999999</v>
      </c>
      <c r="Z2823" s="2">
        <v>1.277345119</v>
      </c>
      <c r="AA2823" s="2">
        <v>1.659813196</v>
      </c>
      <c r="AB2823" s="2">
        <v>1.5462941800000001</v>
      </c>
      <c r="AC2823" s="2">
        <v>0.95759042699999997</v>
      </c>
      <c r="AD2823" s="2">
        <v>1.1813404009999999</v>
      </c>
      <c r="AE2823" s="2">
        <v>1.7032038949999999</v>
      </c>
      <c r="AF2823" s="2">
        <v>1.5290912750000001</v>
      </c>
      <c r="AG2823" s="2">
        <v>1.670153593</v>
      </c>
      <c r="AH2823" s="2">
        <v>1.1192996340000001</v>
      </c>
      <c r="AI2823" s="2">
        <v>0.87696990799999996</v>
      </c>
      <c r="AJ2823" s="2">
        <v>1.671197126</v>
      </c>
      <c r="AK2823" s="2">
        <v>0.95551564899999997</v>
      </c>
      <c r="AL2823" s="2">
        <v>1.3114684219999999</v>
      </c>
      <c r="AM2823" s="2">
        <v>1.189952025</v>
      </c>
      <c r="AN2823" s="2">
        <v>1.174419221</v>
      </c>
      <c r="AO2823" s="2">
        <v>0.70685530799999996</v>
      </c>
      <c r="AP2823" s="2">
        <v>0.86358547299999999</v>
      </c>
      <c r="AQ2823" s="2">
        <v>2.2439603560000001</v>
      </c>
      <c r="AR2823" s="2">
        <v>1.341215067</v>
      </c>
      <c r="AS2823" s="2">
        <v>1.4441044439999999</v>
      </c>
      <c r="AT2823" s="2">
        <v>1.155714181</v>
      </c>
      <c r="AU2823" s="2">
        <v>1.6230349040000001</v>
      </c>
      <c r="AV2823" s="2">
        <v>1.586151724</v>
      </c>
      <c r="AW2823" s="2">
        <v>1.624405146</v>
      </c>
      <c r="AX2823" s="2">
        <v>1.8478266809999999</v>
      </c>
      <c r="AY2823" s="2">
        <v>0.83183286899999997</v>
      </c>
      <c r="AZ2823" s="2">
        <v>0.94438968000000001</v>
      </c>
      <c r="BA2823" s="2">
        <v>1.2571525830000001</v>
      </c>
      <c r="BB2823" s="2">
        <v>1.2609520249999999</v>
      </c>
      <c r="BC2823" s="2">
        <v>1.145698222</v>
      </c>
      <c r="BD2823" s="2">
        <v>1.107575905</v>
      </c>
      <c r="BE2823" s="2">
        <v>1.6012268540000001</v>
      </c>
      <c r="BF2823" s="2">
        <v>1.6418775830000001</v>
      </c>
      <c r="BG2823" s="2">
        <v>0.690897545</v>
      </c>
      <c r="BH2823" s="2">
        <v>2.3869140710000001</v>
      </c>
      <c r="BI2823" s="2">
        <v>1.347163358</v>
      </c>
      <c r="BJ2823" s="2">
        <v>2.3784635989999998</v>
      </c>
      <c r="BK2823" s="2">
        <v>1.3470828210000001</v>
      </c>
      <c r="BL2823" s="2">
        <v>1.278386118</v>
      </c>
      <c r="BM2823" s="2">
        <v>1.1709610420000001</v>
      </c>
      <c r="BN2823" s="2">
        <v>3.2432220699999998</v>
      </c>
      <c r="BO2823" s="2">
        <v>1.684109992</v>
      </c>
      <c r="BP2823" s="2">
        <v>1.049460896</v>
      </c>
      <c r="BQ2823" s="2">
        <v>0.93596531299999997</v>
      </c>
      <c r="BR2823" s="2">
        <v>0.66777553099999998</v>
      </c>
      <c r="BS2823" s="2">
        <v>1.339382437</v>
      </c>
      <c r="BT2823" s="2">
        <v>1.3098152540000001</v>
      </c>
      <c r="BU2823" s="2">
        <v>1.2886454380000001</v>
      </c>
      <c r="BV2823" s="2">
        <v>2.1891690600000002</v>
      </c>
      <c r="BW2823" s="2">
        <v>0.99738049200000001</v>
      </c>
      <c r="BX2823" s="2">
        <v>2.1925430119999998</v>
      </c>
      <c r="BY2823" s="2">
        <v>0.82816182900000002</v>
      </c>
      <c r="BZ2823" s="2">
        <v>1.4229331199999999</v>
      </c>
      <c r="CA2823" s="2">
        <v>1.224721894</v>
      </c>
      <c r="CB2823" s="2">
        <v>1.3432616260000001</v>
      </c>
      <c r="CC2823" s="2">
        <v>2.533117056</v>
      </c>
      <c r="CD2823" s="2">
        <v>2.8474563310000001</v>
      </c>
      <c r="CE2823" s="2">
        <v>1.6436412680000001</v>
      </c>
      <c r="CF2823" s="2">
        <v>1.40548177458537</v>
      </c>
    </row>
    <row r="2824" spans="1:84" x14ac:dyDescent="0.3">
      <c r="A2824" s="2" t="s">
        <v>11300</v>
      </c>
      <c r="B2824" s="2">
        <v>2.1197879569999998</v>
      </c>
      <c r="C2824" s="2">
        <v>2.3918403339999998</v>
      </c>
      <c r="D2824" s="2">
        <v>2.7729256059999998</v>
      </c>
      <c r="E2824" s="2">
        <v>2.0777986579999999</v>
      </c>
      <c r="F2824" s="2">
        <v>1.247337798</v>
      </c>
      <c r="G2824" s="2">
        <v>2.1888122929999998</v>
      </c>
      <c r="H2824" s="2">
        <v>1.524106542</v>
      </c>
      <c r="I2824" s="2">
        <v>1.536587648</v>
      </c>
      <c r="J2824" s="2">
        <v>0.78320350699999997</v>
      </c>
      <c r="K2824" s="2">
        <v>1.6601316319999999</v>
      </c>
      <c r="L2824" s="2">
        <v>1.1427410339999999</v>
      </c>
      <c r="M2824" s="2">
        <v>1.0317901970000001</v>
      </c>
      <c r="N2824" s="2">
        <v>2.0287103100000001</v>
      </c>
      <c r="O2824" s="2">
        <v>1.2547002860000001</v>
      </c>
      <c r="P2824" s="2">
        <v>2.9442729089999999</v>
      </c>
      <c r="Q2824" s="2">
        <v>1.335291005</v>
      </c>
      <c r="R2824" s="2">
        <v>0.76164126899999995</v>
      </c>
      <c r="S2824" s="2">
        <v>1.126003563</v>
      </c>
      <c r="T2824" s="2">
        <v>1.2985959979999999</v>
      </c>
      <c r="U2824" s="2">
        <v>1.906314262</v>
      </c>
      <c r="V2824" s="2">
        <v>1.5538040339999999</v>
      </c>
      <c r="W2824" s="2">
        <v>0.75928635899999997</v>
      </c>
      <c r="X2824" s="2">
        <v>3.261526081</v>
      </c>
      <c r="Y2824" s="2">
        <v>2.1324379320000002</v>
      </c>
      <c r="Z2824" s="2">
        <v>1.2351200259999999</v>
      </c>
      <c r="AA2824" s="2">
        <v>2.4522277570000002</v>
      </c>
      <c r="AB2824" s="2">
        <v>2.6740691679999999</v>
      </c>
      <c r="AC2824" s="2">
        <v>1.6637745660000001</v>
      </c>
      <c r="AD2824" s="2">
        <v>0.65901284299999996</v>
      </c>
      <c r="AE2824" s="2">
        <v>0.56439176000000002</v>
      </c>
      <c r="AF2824" s="2">
        <v>0.976364118</v>
      </c>
      <c r="AG2824" s="2">
        <v>1.5353735989999999</v>
      </c>
      <c r="AH2824" s="2">
        <v>1.005179753</v>
      </c>
      <c r="AI2824" s="2">
        <v>1.3705385910000001</v>
      </c>
      <c r="AJ2824" s="2">
        <v>2.6575346139999998</v>
      </c>
      <c r="AK2824" s="2">
        <v>0.67392486200000001</v>
      </c>
      <c r="AL2824" s="2">
        <v>1.8208835329999999</v>
      </c>
      <c r="AM2824" s="2">
        <v>1.676752198</v>
      </c>
      <c r="AN2824" s="2">
        <v>1.1078022199999999</v>
      </c>
      <c r="AO2824" s="2">
        <v>0.50235350099999998</v>
      </c>
      <c r="AP2824" s="2">
        <v>0.63916488800000004</v>
      </c>
      <c r="AQ2824" s="2">
        <v>3.8116856640000001</v>
      </c>
      <c r="AR2824" s="2">
        <v>1.723333142</v>
      </c>
      <c r="AS2824" s="2">
        <v>1.015470238</v>
      </c>
      <c r="AT2824" s="2">
        <v>1.3324155689999999</v>
      </c>
      <c r="AU2824" s="2">
        <v>2.1511279870000002</v>
      </c>
      <c r="AV2824" s="2">
        <v>2.210298576</v>
      </c>
      <c r="AW2824" s="2">
        <v>1.5606386809999999</v>
      </c>
      <c r="AX2824" s="2">
        <v>1.6961366980000001</v>
      </c>
      <c r="AY2824" s="2">
        <v>1.2254078669999999</v>
      </c>
      <c r="AZ2824" s="2">
        <v>1.028957763</v>
      </c>
      <c r="BA2824" s="2">
        <v>2.195359056</v>
      </c>
      <c r="BB2824" s="2">
        <v>1.2561473940000001</v>
      </c>
      <c r="BC2824" s="2">
        <v>1.2230261419999999</v>
      </c>
      <c r="BD2824" s="2">
        <v>2.1380940079999999</v>
      </c>
      <c r="BE2824" s="2">
        <v>1.7823876110000001</v>
      </c>
      <c r="BF2824" s="2">
        <v>3.0087310760000001</v>
      </c>
      <c r="BG2824" s="2">
        <v>0.94237518899999995</v>
      </c>
      <c r="BH2824" s="2">
        <v>4.3958253300000001</v>
      </c>
      <c r="BI2824" s="2">
        <v>1.6597238860000001</v>
      </c>
      <c r="BJ2824" s="2">
        <v>1.674913876</v>
      </c>
      <c r="BK2824" s="2">
        <v>1.797503777</v>
      </c>
      <c r="BL2824" s="2">
        <v>0.72558437799999997</v>
      </c>
      <c r="BM2824" s="2">
        <v>1.1045402</v>
      </c>
      <c r="BN2824" s="2">
        <v>3.3201879860000001</v>
      </c>
      <c r="BO2824" s="2">
        <v>1.0888701329999999</v>
      </c>
      <c r="BP2824" s="2">
        <v>0.96571343200000004</v>
      </c>
      <c r="BQ2824" s="2">
        <v>1.376362869</v>
      </c>
      <c r="BR2824" s="2">
        <v>0.64831510400000003</v>
      </c>
      <c r="BS2824" s="2">
        <v>2.7242595280000002</v>
      </c>
      <c r="BT2824" s="2">
        <v>2.0684257860000002</v>
      </c>
      <c r="BU2824" s="2">
        <v>2.098184727</v>
      </c>
      <c r="BV2824" s="2">
        <v>3.2898325380000002</v>
      </c>
      <c r="BW2824" s="2">
        <v>0.94191778500000001</v>
      </c>
      <c r="BX2824" s="2">
        <v>2.9176907779999999</v>
      </c>
      <c r="BY2824" s="2">
        <v>1.206989241</v>
      </c>
      <c r="BZ2824" s="2">
        <v>1.781104072</v>
      </c>
      <c r="CA2824" s="2">
        <v>1.1602268</v>
      </c>
      <c r="CB2824" s="2">
        <v>0.470327045</v>
      </c>
      <c r="CC2824" s="2">
        <v>4.3206134260000004</v>
      </c>
      <c r="CD2824" s="2">
        <v>4.1750665079999996</v>
      </c>
      <c r="CE2824" s="2">
        <v>1.7440189079999999</v>
      </c>
      <c r="CF2824" s="2">
        <v>1.7318525120121899</v>
      </c>
    </row>
    <row r="2825" spans="1:84" x14ac:dyDescent="0.3">
      <c r="A2825" s="2" t="s">
        <v>11299</v>
      </c>
      <c r="B2825" s="2">
        <v>75.202455220000004</v>
      </c>
      <c r="C2825" s="2">
        <v>33.152687710000002</v>
      </c>
      <c r="D2825" s="2">
        <v>27.151245469999999</v>
      </c>
      <c r="E2825" s="2">
        <v>76.135151019999995</v>
      </c>
      <c r="F2825" s="2">
        <v>69.011635350000006</v>
      </c>
      <c r="G2825" s="2">
        <v>48.808833999999997</v>
      </c>
      <c r="H2825" s="2">
        <v>48.847393439999998</v>
      </c>
      <c r="I2825" s="2">
        <v>42.902410359999998</v>
      </c>
      <c r="J2825" s="2">
        <v>58.692348770000002</v>
      </c>
      <c r="K2825" s="2">
        <v>53.724693369999997</v>
      </c>
      <c r="L2825" s="2">
        <v>44.000034679999999</v>
      </c>
      <c r="M2825" s="2">
        <v>54.738565659999999</v>
      </c>
      <c r="N2825" s="2">
        <v>57.989419580000003</v>
      </c>
      <c r="O2825" s="2">
        <v>50.882970290000003</v>
      </c>
      <c r="P2825" s="2">
        <v>40.511014289999999</v>
      </c>
      <c r="Q2825" s="2">
        <v>55.604895540000001</v>
      </c>
      <c r="R2825" s="2">
        <v>59.710800079999999</v>
      </c>
      <c r="S2825" s="2">
        <v>40.76572367</v>
      </c>
      <c r="T2825" s="2">
        <v>46.14455083</v>
      </c>
      <c r="U2825" s="2">
        <v>58.753360260000001</v>
      </c>
      <c r="V2825" s="2">
        <v>47.627971379999998</v>
      </c>
      <c r="W2825" s="2">
        <v>60.406019520000001</v>
      </c>
      <c r="X2825" s="2">
        <v>56.509076749999998</v>
      </c>
      <c r="Y2825" s="2">
        <v>55.987932149999999</v>
      </c>
      <c r="Z2825" s="2">
        <v>100.9622335</v>
      </c>
      <c r="AA2825" s="2">
        <v>81.774862089999999</v>
      </c>
      <c r="AB2825" s="2">
        <v>71.077793889999995</v>
      </c>
      <c r="AC2825" s="2">
        <v>58.56793141</v>
      </c>
      <c r="AD2825" s="2">
        <v>66.009449000000004</v>
      </c>
      <c r="AE2825" s="2">
        <v>56.364248779999997</v>
      </c>
      <c r="AF2825" s="2">
        <v>53.876126139999997</v>
      </c>
      <c r="AG2825" s="2">
        <v>66.079353740000002</v>
      </c>
      <c r="AH2825" s="2">
        <v>88.276420740000006</v>
      </c>
      <c r="AI2825" s="2">
        <v>81.535916279999995</v>
      </c>
      <c r="AJ2825" s="2">
        <v>89.455392169999996</v>
      </c>
      <c r="AK2825" s="2">
        <v>59.833160210000003</v>
      </c>
      <c r="AL2825" s="2">
        <v>70.184778589999993</v>
      </c>
      <c r="AM2825" s="2">
        <v>63.727223360000004</v>
      </c>
      <c r="AN2825" s="2">
        <v>73.389997539999996</v>
      </c>
      <c r="AO2825" s="2">
        <v>58.285815980000002</v>
      </c>
      <c r="AP2825" s="2">
        <v>50.404919919999998</v>
      </c>
      <c r="AQ2825" s="2">
        <v>31.51873488</v>
      </c>
      <c r="AR2825" s="2">
        <v>51.797030900000003</v>
      </c>
      <c r="AS2825" s="2">
        <v>53.410859100000003</v>
      </c>
      <c r="AT2825" s="2">
        <v>77.968149010000005</v>
      </c>
      <c r="AU2825" s="2">
        <v>38.91606195</v>
      </c>
      <c r="AV2825" s="2">
        <v>42.078366680000002</v>
      </c>
      <c r="AW2825" s="2">
        <v>52.697064779999998</v>
      </c>
      <c r="AX2825" s="2">
        <v>64.411733389999995</v>
      </c>
      <c r="AY2825" s="2">
        <v>71.278366640000002</v>
      </c>
      <c r="AZ2825" s="2">
        <v>49.887066390000001</v>
      </c>
      <c r="BA2825" s="2">
        <v>40.821737149999997</v>
      </c>
      <c r="BB2825" s="2">
        <v>58.051450510000002</v>
      </c>
      <c r="BC2825" s="2">
        <v>68.123081880000001</v>
      </c>
      <c r="BD2825" s="2">
        <v>29.65936692</v>
      </c>
      <c r="BE2825" s="2">
        <v>31.945759339999999</v>
      </c>
      <c r="BF2825" s="2">
        <v>64.818867139999995</v>
      </c>
      <c r="BG2825" s="2">
        <v>80.268094790000006</v>
      </c>
      <c r="BH2825" s="2">
        <v>41.007115679999998</v>
      </c>
      <c r="BI2825" s="2">
        <v>55.220804659999999</v>
      </c>
      <c r="BJ2825" s="2">
        <v>41.917597919999999</v>
      </c>
      <c r="BK2825" s="2">
        <v>59.640224240000002</v>
      </c>
      <c r="BL2825" s="2">
        <v>90.837626</v>
      </c>
      <c r="BM2825" s="2">
        <v>59.353275549999999</v>
      </c>
      <c r="BN2825" s="2">
        <v>117.1054585</v>
      </c>
      <c r="BO2825" s="2">
        <v>69.688434720000004</v>
      </c>
      <c r="BP2825" s="2">
        <v>46.718986110000003</v>
      </c>
      <c r="BQ2825" s="2">
        <v>46.586824530000001</v>
      </c>
      <c r="BR2825" s="2">
        <v>46.269263049999999</v>
      </c>
      <c r="BS2825" s="2">
        <v>48.674642499999997</v>
      </c>
      <c r="BT2825" s="2">
        <v>68.686891599999996</v>
      </c>
      <c r="BU2825" s="2">
        <v>69.644068450000006</v>
      </c>
      <c r="BV2825" s="2">
        <v>25.54523275</v>
      </c>
      <c r="BW2825" s="2">
        <v>72.404590060000004</v>
      </c>
      <c r="BX2825" s="2">
        <v>23.455511300000001</v>
      </c>
      <c r="BY2825" s="2">
        <v>90.693796390000003</v>
      </c>
      <c r="BZ2825" s="2">
        <v>53.521974329999999</v>
      </c>
      <c r="CA2825" s="2">
        <v>60.160306300000002</v>
      </c>
      <c r="CB2825" s="2">
        <v>75.677610819999998</v>
      </c>
      <c r="CC2825" s="2">
        <v>19.9046117</v>
      </c>
      <c r="CD2825" s="2">
        <v>21.46772889</v>
      </c>
      <c r="CE2825" s="2">
        <v>43.921997339999997</v>
      </c>
      <c r="CF2825" s="2">
        <v>57.424672897195101</v>
      </c>
    </row>
    <row r="2826" spans="1:84" x14ac:dyDescent="0.3">
      <c r="A2826" s="2" t="s">
        <v>11298</v>
      </c>
      <c r="B2826" s="2">
        <v>47.772815100000003</v>
      </c>
      <c r="C2826" s="2">
        <v>10.29048506</v>
      </c>
      <c r="D2826" s="2">
        <v>1.759413643</v>
      </c>
      <c r="E2826" s="2">
        <v>68.665746330000005</v>
      </c>
      <c r="F2826" s="2">
        <v>76.988815299999999</v>
      </c>
      <c r="G2826" s="2">
        <v>12.970445059999999</v>
      </c>
      <c r="H2826" s="2">
        <v>7.0927275989999998</v>
      </c>
      <c r="I2826" s="2">
        <v>40.441575120000003</v>
      </c>
      <c r="J2826" s="2">
        <v>40.991063250000003</v>
      </c>
      <c r="K2826" s="2">
        <v>8.7670226539999998</v>
      </c>
      <c r="L2826" s="2">
        <v>12.89489532</v>
      </c>
      <c r="M2826" s="2">
        <v>28.608283610000001</v>
      </c>
      <c r="N2826" s="2">
        <v>56.171780470000002</v>
      </c>
      <c r="O2826" s="2">
        <v>15.02853764</v>
      </c>
      <c r="P2826" s="2">
        <v>22.911317279999999</v>
      </c>
      <c r="Q2826" s="2">
        <v>49.868897420000003</v>
      </c>
      <c r="R2826" s="2">
        <v>86.4209733</v>
      </c>
      <c r="S2826" s="2">
        <v>62.97936507</v>
      </c>
      <c r="T2826" s="2">
        <v>5.2374076939999998</v>
      </c>
      <c r="U2826" s="2">
        <v>31.791389389999999</v>
      </c>
      <c r="V2826" s="2">
        <v>46.448901880000001</v>
      </c>
      <c r="W2826" s="2">
        <v>32.718495230000002</v>
      </c>
      <c r="X2826" s="2">
        <v>508.5043842</v>
      </c>
      <c r="Y2826" s="2">
        <v>122.3562517</v>
      </c>
      <c r="Z2826" s="2">
        <v>89.120283169999993</v>
      </c>
      <c r="AA2826" s="2">
        <v>2.2442238880000001</v>
      </c>
      <c r="AB2826" s="2">
        <v>49.699090259999998</v>
      </c>
      <c r="AC2826" s="2">
        <v>64.477112199999993</v>
      </c>
      <c r="AD2826" s="2">
        <v>37.470837209999999</v>
      </c>
      <c r="AE2826" s="2">
        <v>20.256192540000001</v>
      </c>
      <c r="AF2826" s="2">
        <v>12.90752236</v>
      </c>
      <c r="AG2826" s="2">
        <v>45.472469940000003</v>
      </c>
      <c r="AH2826" s="2">
        <v>85.640723690000002</v>
      </c>
      <c r="AI2826" s="2">
        <v>56.640544319999997</v>
      </c>
      <c r="AJ2826" s="2">
        <v>277.49865879999999</v>
      </c>
      <c r="AK2826" s="2">
        <v>69.178888099999995</v>
      </c>
      <c r="AL2826" s="2">
        <v>207.2410228</v>
      </c>
      <c r="AM2826" s="2">
        <v>27.5816108</v>
      </c>
      <c r="AN2826" s="2">
        <v>6.1609446480000001</v>
      </c>
      <c r="AO2826" s="2">
        <v>39.304835699999998</v>
      </c>
      <c r="AP2826" s="2">
        <v>39.523990490000003</v>
      </c>
      <c r="AQ2826" s="2">
        <v>13.387759620000001</v>
      </c>
      <c r="AR2826" s="2">
        <v>20.089833089999999</v>
      </c>
      <c r="AS2826" s="2">
        <v>42.397077590000002</v>
      </c>
      <c r="AT2826" s="2">
        <v>179.0005524</v>
      </c>
      <c r="AU2826" s="2">
        <v>19.828223269999999</v>
      </c>
      <c r="AV2826" s="2">
        <v>2.6974341210000001</v>
      </c>
      <c r="AW2826" s="2">
        <v>86.481236609999996</v>
      </c>
      <c r="AX2826" s="2">
        <v>27.416866469999999</v>
      </c>
      <c r="AY2826" s="2">
        <v>18.8540636</v>
      </c>
      <c r="AZ2826" s="2">
        <v>8.2086676829999998</v>
      </c>
      <c r="BA2826" s="2">
        <v>13.55858308</v>
      </c>
      <c r="BB2826" s="2">
        <v>7.5817183850000003</v>
      </c>
      <c r="BC2826" s="2">
        <v>26.348394930000001</v>
      </c>
      <c r="BD2826" s="2">
        <v>33.694807920000002</v>
      </c>
      <c r="BE2826" s="2">
        <v>5.339201708</v>
      </c>
      <c r="BF2826" s="2">
        <v>7.6989673759999997</v>
      </c>
      <c r="BG2826" s="2">
        <v>71.979081840000006</v>
      </c>
      <c r="BH2826" s="2">
        <v>41.595320170000001</v>
      </c>
      <c r="BI2826" s="2">
        <v>15.26838746</v>
      </c>
      <c r="BJ2826" s="2">
        <v>42.576621609999997</v>
      </c>
      <c r="BK2826" s="2">
        <v>11.546266879999999</v>
      </c>
      <c r="BL2826" s="2">
        <v>71.970119949999997</v>
      </c>
      <c r="BM2826" s="2">
        <v>113.7896465</v>
      </c>
      <c r="BN2826" s="2">
        <v>46.759467630000003</v>
      </c>
      <c r="BO2826" s="2">
        <v>118.3925375</v>
      </c>
      <c r="BP2826" s="2">
        <v>64.334856000000002</v>
      </c>
      <c r="BQ2826" s="2">
        <v>30.341881040000001</v>
      </c>
      <c r="BR2826" s="2">
        <v>14.606285809999999</v>
      </c>
      <c r="BS2826" s="2">
        <v>34.42896219</v>
      </c>
      <c r="BT2826" s="2">
        <v>48.529585249999997</v>
      </c>
      <c r="BU2826" s="2">
        <v>32.030788569999999</v>
      </c>
      <c r="BV2826" s="2">
        <v>3.1240546710000001</v>
      </c>
      <c r="BW2826" s="2">
        <v>35.714607669999999</v>
      </c>
      <c r="BX2826" s="2">
        <v>11.37884191</v>
      </c>
      <c r="BY2826" s="2">
        <v>16.841565809999999</v>
      </c>
      <c r="BZ2826" s="2">
        <v>14.55470197</v>
      </c>
      <c r="CA2826" s="2">
        <v>49.781335499999997</v>
      </c>
      <c r="CB2826" s="2">
        <v>56.30270616</v>
      </c>
      <c r="CC2826" s="2">
        <v>5.8438027930000001</v>
      </c>
      <c r="CD2826" s="2">
        <v>4.4740725660000003</v>
      </c>
      <c r="CE2826" s="2">
        <v>26.04457382</v>
      </c>
      <c r="CF2826" s="2">
        <v>49.059675601938999</v>
      </c>
    </row>
    <row r="2827" spans="1:84" x14ac:dyDescent="0.3">
      <c r="A2827" s="2" t="s">
        <v>11297</v>
      </c>
      <c r="B2827" s="2">
        <v>12.03247741</v>
      </c>
      <c r="C2827" s="2">
        <v>12.678483590000001</v>
      </c>
      <c r="D2827" s="2">
        <v>16.665987340000001</v>
      </c>
      <c r="E2827" s="2">
        <v>9.8806708150000002</v>
      </c>
      <c r="F2827" s="2">
        <v>10.63213318</v>
      </c>
      <c r="G2827" s="2">
        <v>16.172886500000001</v>
      </c>
      <c r="H2827" s="2">
        <v>13.1157006</v>
      </c>
      <c r="I2827" s="2">
        <v>12.28230108</v>
      </c>
      <c r="J2827" s="2">
        <v>9.4467565830000009</v>
      </c>
      <c r="K2827" s="2">
        <v>12.84546132</v>
      </c>
      <c r="L2827" s="2">
        <v>12.52011757</v>
      </c>
      <c r="M2827" s="2">
        <v>11.1859374</v>
      </c>
      <c r="N2827" s="2">
        <v>10.606693419999999</v>
      </c>
      <c r="O2827" s="2">
        <v>12.294462019999999</v>
      </c>
      <c r="P2827" s="2">
        <v>17.021701369999999</v>
      </c>
      <c r="Q2827" s="2">
        <v>12.504517160000001</v>
      </c>
      <c r="R2827" s="2">
        <v>10.507417090000001</v>
      </c>
      <c r="S2827" s="2">
        <v>10.26935492</v>
      </c>
      <c r="T2827" s="2">
        <v>11.220399949999999</v>
      </c>
      <c r="U2827" s="2">
        <v>13.794166390000001</v>
      </c>
      <c r="V2827" s="2">
        <v>11.76823387</v>
      </c>
      <c r="W2827" s="2">
        <v>10.938748670000001</v>
      </c>
      <c r="X2827" s="2">
        <v>17.743221250000001</v>
      </c>
      <c r="Y2827" s="2">
        <v>14.207843370000001</v>
      </c>
      <c r="Z2827" s="2">
        <v>13.36967044</v>
      </c>
      <c r="AA2827" s="2">
        <v>14.44411339</v>
      </c>
      <c r="AB2827" s="2">
        <v>13.777794009999999</v>
      </c>
      <c r="AC2827" s="2">
        <v>12.40421856</v>
      </c>
      <c r="AD2827" s="2">
        <v>9.3695426410000007</v>
      </c>
      <c r="AE2827" s="2">
        <v>9.6879972320000007</v>
      </c>
      <c r="AF2827" s="2">
        <v>12.67338097</v>
      </c>
      <c r="AG2827" s="2">
        <v>10.80897214</v>
      </c>
      <c r="AH2827" s="2">
        <v>10.04509094</v>
      </c>
      <c r="AI2827" s="2">
        <v>11.21847183</v>
      </c>
      <c r="AJ2827" s="2">
        <v>15.62926098</v>
      </c>
      <c r="AK2827" s="2">
        <v>10.225523920000001</v>
      </c>
      <c r="AL2827" s="2">
        <v>10.93413091</v>
      </c>
      <c r="AM2827" s="2">
        <v>11.57285972</v>
      </c>
      <c r="AN2827" s="2">
        <v>10.27318389</v>
      </c>
      <c r="AO2827" s="2">
        <v>9.0679531260000008</v>
      </c>
      <c r="AP2827" s="2">
        <v>10.521194270000001</v>
      </c>
      <c r="AQ2827" s="2">
        <v>14.84123729</v>
      </c>
      <c r="AR2827" s="2">
        <v>11.78741701</v>
      </c>
      <c r="AS2827" s="2">
        <v>12.65099577</v>
      </c>
      <c r="AT2827" s="2">
        <v>12.663301000000001</v>
      </c>
      <c r="AU2827" s="2">
        <v>16.944105010000001</v>
      </c>
      <c r="AV2827" s="2">
        <v>17.314736610000001</v>
      </c>
      <c r="AW2827" s="2">
        <v>13.631127040000001</v>
      </c>
      <c r="AX2827" s="2">
        <v>12.799823809999999</v>
      </c>
      <c r="AY2827" s="2">
        <v>10.315317909999999</v>
      </c>
      <c r="AZ2827" s="2">
        <v>11.77399754</v>
      </c>
      <c r="BA2827" s="2">
        <v>16.754838400000001</v>
      </c>
      <c r="BB2827" s="2">
        <v>13.437129150000001</v>
      </c>
      <c r="BC2827" s="2">
        <v>12.07100923</v>
      </c>
      <c r="BD2827" s="2">
        <v>13.27121923</v>
      </c>
      <c r="BE2827" s="2">
        <v>13.853626159999999</v>
      </c>
      <c r="BF2827" s="2">
        <v>16.533295509999999</v>
      </c>
      <c r="BG2827" s="2">
        <v>8.4269886110000005</v>
      </c>
      <c r="BH2827" s="2">
        <v>13.11034151</v>
      </c>
      <c r="BI2827" s="2">
        <v>12.63462481</v>
      </c>
      <c r="BJ2827" s="2">
        <v>14.11139451</v>
      </c>
      <c r="BK2827" s="2">
        <v>12.93678682</v>
      </c>
      <c r="BL2827" s="2">
        <v>11.189631690000001</v>
      </c>
      <c r="BM2827" s="2">
        <v>9.5878622680000003</v>
      </c>
      <c r="BN2827" s="2">
        <v>17.616582059999999</v>
      </c>
      <c r="BO2827" s="2">
        <v>9.8161064719999995</v>
      </c>
      <c r="BP2827" s="2">
        <v>11.892823720000001</v>
      </c>
      <c r="BQ2827" s="2">
        <v>10.03403048</v>
      </c>
      <c r="BR2827" s="2">
        <v>9.3491810819999994</v>
      </c>
      <c r="BS2827" s="2">
        <v>11.62315444</v>
      </c>
      <c r="BT2827" s="2">
        <v>12.85700245</v>
      </c>
      <c r="BU2827" s="2">
        <v>14.64580656</v>
      </c>
      <c r="BV2827" s="2">
        <v>17.693999300000002</v>
      </c>
      <c r="BW2827" s="2">
        <v>9.0461572409999995</v>
      </c>
      <c r="BX2827" s="2">
        <v>15.540972050000001</v>
      </c>
      <c r="BY2827" s="2">
        <v>15.83958077</v>
      </c>
      <c r="BZ2827" s="2">
        <v>14.15800134</v>
      </c>
      <c r="CA2827" s="2">
        <v>11.21728708</v>
      </c>
      <c r="CB2827" s="2">
        <v>9.986088896</v>
      </c>
      <c r="CC2827" s="2">
        <v>18.344689150000001</v>
      </c>
      <c r="CD2827" s="2">
        <v>16.61573508</v>
      </c>
      <c r="CE2827" s="2">
        <v>17.381049300000001</v>
      </c>
      <c r="CF2827" s="2">
        <v>12.739732758500001</v>
      </c>
    </row>
    <row r="2828" spans="1:84" x14ac:dyDescent="0.3">
      <c r="A2828" s="2" t="s">
        <v>11296</v>
      </c>
      <c r="B2828" s="2">
        <v>29.45435569</v>
      </c>
      <c r="C2828" s="2">
        <v>25.806214449999999</v>
      </c>
      <c r="D2828" s="2">
        <v>28.141093550000001</v>
      </c>
      <c r="E2828" s="2">
        <v>33.893937540000003</v>
      </c>
      <c r="F2828" s="2">
        <v>27.558342719999999</v>
      </c>
      <c r="G2828" s="2">
        <v>28.002193699999999</v>
      </c>
      <c r="H2828" s="2">
        <v>27.957366489999998</v>
      </c>
      <c r="I2828" s="2">
        <v>26.0748207</v>
      </c>
      <c r="J2828" s="2">
        <v>21.627551140000001</v>
      </c>
      <c r="K2828" s="2">
        <v>26.239157049999999</v>
      </c>
      <c r="L2828" s="2">
        <v>24.596061410000001</v>
      </c>
      <c r="M2828" s="2">
        <v>23.731454599999999</v>
      </c>
      <c r="N2828" s="2">
        <v>33.289221099999999</v>
      </c>
      <c r="O2828" s="2">
        <v>35.497956539999997</v>
      </c>
      <c r="P2828" s="2">
        <v>33.807026970000003</v>
      </c>
      <c r="Q2828" s="2">
        <v>35.855959650000003</v>
      </c>
      <c r="R2828" s="2">
        <v>25.667307900000001</v>
      </c>
      <c r="S2828" s="2">
        <v>25.038517070000001</v>
      </c>
      <c r="T2828" s="2">
        <v>25.733184269999999</v>
      </c>
      <c r="U2828" s="2">
        <v>29.301691640000001</v>
      </c>
      <c r="V2828" s="2">
        <v>23.048051359999999</v>
      </c>
      <c r="W2828" s="2">
        <v>25.750010419999999</v>
      </c>
      <c r="X2828" s="2">
        <v>31.92114827</v>
      </c>
      <c r="Y2828" s="2">
        <v>28.396569679999999</v>
      </c>
      <c r="Z2828" s="2">
        <v>34.469584519999998</v>
      </c>
      <c r="AA2828" s="2">
        <v>37.619192650000002</v>
      </c>
      <c r="AB2828" s="2">
        <v>42.93746033</v>
      </c>
      <c r="AC2828" s="2">
        <v>30.074444419999999</v>
      </c>
      <c r="AD2828" s="2">
        <v>25.66275366</v>
      </c>
      <c r="AE2828" s="2">
        <v>26.47497941</v>
      </c>
      <c r="AF2828" s="2">
        <v>30.53342469</v>
      </c>
      <c r="AG2828" s="2">
        <v>28.62381821</v>
      </c>
      <c r="AH2828" s="2">
        <v>28.019709200000001</v>
      </c>
      <c r="AI2828" s="2">
        <v>26.944682660000002</v>
      </c>
      <c r="AJ2828" s="2">
        <v>33.373841140000003</v>
      </c>
      <c r="AK2828" s="2">
        <v>25.492236550000001</v>
      </c>
      <c r="AL2828" s="2">
        <v>33.269361660000001</v>
      </c>
      <c r="AM2828" s="2">
        <v>30.92658647</v>
      </c>
      <c r="AN2828" s="2">
        <v>29.32217107</v>
      </c>
      <c r="AO2828" s="2">
        <v>24.25994017</v>
      </c>
      <c r="AP2828" s="2">
        <v>28.483564099999999</v>
      </c>
      <c r="AQ2828" s="2">
        <v>27.903858710000002</v>
      </c>
      <c r="AR2828" s="2">
        <v>29.366525840000001</v>
      </c>
      <c r="AS2828" s="2">
        <v>26.985317179999999</v>
      </c>
      <c r="AT2828" s="2">
        <v>34.190500960000001</v>
      </c>
      <c r="AU2828" s="2">
        <v>33.900767129999998</v>
      </c>
      <c r="AV2828" s="2">
        <v>33.250777560000003</v>
      </c>
      <c r="AW2828" s="2">
        <v>32.232448560000002</v>
      </c>
      <c r="AX2828" s="2">
        <v>28.00235048</v>
      </c>
      <c r="AY2828" s="2">
        <v>21.253658349999998</v>
      </c>
      <c r="AZ2828" s="2">
        <v>21.012652549999999</v>
      </c>
      <c r="BA2828" s="2">
        <v>27.875141559999999</v>
      </c>
      <c r="BB2828" s="2">
        <v>28.212659120000001</v>
      </c>
      <c r="BC2828" s="2">
        <v>28.754194590000001</v>
      </c>
      <c r="BD2828" s="2">
        <v>25.561554009999998</v>
      </c>
      <c r="BE2828" s="2">
        <v>29.35731496</v>
      </c>
      <c r="BF2828" s="2">
        <v>35.157172750000001</v>
      </c>
      <c r="BG2828" s="2">
        <v>22.159170889999999</v>
      </c>
      <c r="BH2828" s="2">
        <v>22.53016706</v>
      </c>
      <c r="BI2828" s="2">
        <v>26.922424509999999</v>
      </c>
      <c r="BJ2828" s="2">
        <v>27.748687260000001</v>
      </c>
      <c r="BK2828" s="2">
        <v>26.107418060000001</v>
      </c>
      <c r="BL2828" s="2">
        <v>26.840855919999999</v>
      </c>
      <c r="BM2828" s="2">
        <v>25.901700770000001</v>
      </c>
      <c r="BN2828" s="2">
        <v>40.397446819999999</v>
      </c>
      <c r="BO2828" s="2">
        <v>27.02545284</v>
      </c>
      <c r="BP2828" s="2">
        <v>21.469203319999998</v>
      </c>
      <c r="BQ2828" s="2">
        <v>21.97967676</v>
      </c>
      <c r="BR2828" s="2">
        <v>19.4817435</v>
      </c>
      <c r="BS2828" s="2">
        <v>26.366052509999999</v>
      </c>
      <c r="BT2828" s="2">
        <v>25.388790929999999</v>
      </c>
      <c r="BU2828" s="2">
        <v>33.338565080000002</v>
      </c>
      <c r="BV2828" s="2">
        <v>28.948681700000002</v>
      </c>
      <c r="BW2828" s="2">
        <v>28.413957079999999</v>
      </c>
      <c r="BX2828" s="2">
        <v>24.913830239999999</v>
      </c>
      <c r="BY2828" s="2">
        <v>32.344820040000002</v>
      </c>
      <c r="BZ2828" s="2">
        <v>26.095434770000001</v>
      </c>
      <c r="CA2828" s="2">
        <v>27.001927309999999</v>
      </c>
      <c r="CB2828" s="2">
        <v>23.683817099999999</v>
      </c>
      <c r="CC2828" s="2">
        <v>16.478985009999999</v>
      </c>
      <c r="CD2828" s="2">
        <v>19.521281160000001</v>
      </c>
      <c r="CE2828" s="2">
        <v>23.208895829999999</v>
      </c>
      <c r="CF2828" s="2">
        <v>28.050766165853599</v>
      </c>
    </row>
    <row r="2829" spans="1:84" x14ac:dyDescent="0.3">
      <c r="A2829" s="2" t="s">
        <v>11295</v>
      </c>
      <c r="B2829" s="2">
        <v>1.0928924600000001</v>
      </c>
      <c r="C2829" s="2">
        <v>0.981472546</v>
      </c>
      <c r="D2829" s="2">
        <v>1.1769917910000001</v>
      </c>
      <c r="E2829" s="2">
        <v>1.0281393430000001</v>
      </c>
      <c r="F2829" s="2">
        <v>0.88465839800000001</v>
      </c>
      <c r="G2829" s="2">
        <v>1.5066234359999999</v>
      </c>
      <c r="H2829" s="2">
        <v>1.795072548</v>
      </c>
      <c r="I2829" s="2">
        <v>0.98319378400000002</v>
      </c>
      <c r="J2829" s="2">
        <v>1.32443332</v>
      </c>
      <c r="K2829" s="2">
        <v>1.2440696200000001</v>
      </c>
      <c r="L2829" s="2">
        <v>0.78891437499999995</v>
      </c>
      <c r="M2829" s="2">
        <v>0.90342672000000002</v>
      </c>
      <c r="N2829" s="2">
        <v>1.243232592</v>
      </c>
      <c r="O2829" s="2">
        <v>0.93231482600000004</v>
      </c>
      <c r="P2829" s="2">
        <v>1.220055152</v>
      </c>
      <c r="Q2829" s="2">
        <v>1.321226375</v>
      </c>
      <c r="R2829" s="2">
        <v>0.65978368200000004</v>
      </c>
      <c r="S2829" s="2">
        <v>0.53818941099999995</v>
      </c>
      <c r="T2829" s="2">
        <v>1.125753856</v>
      </c>
      <c r="U2829" s="2">
        <v>1.112768368</v>
      </c>
      <c r="V2829" s="2">
        <v>1.1819277109999999</v>
      </c>
      <c r="W2829" s="2">
        <v>0.85439670000000001</v>
      </c>
      <c r="X2829" s="2">
        <v>1.82236759</v>
      </c>
      <c r="Y2829" s="2">
        <v>1.5393814729999999</v>
      </c>
      <c r="Z2829" s="2">
        <v>1.2766354280000001</v>
      </c>
      <c r="AA2829" s="2">
        <v>1.215349778</v>
      </c>
      <c r="AB2829" s="2">
        <v>1.078459445</v>
      </c>
      <c r="AC2829" s="2">
        <v>1.1143215070000001</v>
      </c>
      <c r="AD2829" s="2">
        <v>1.0541821870000001</v>
      </c>
      <c r="AE2829" s="2">
        <v>1.128528347</v>
      </c>
      <c r="AF2829" s="2">
        <v>1.214756234</v>
      </c>
      <c r="AG2829" s="2">
        <v>0.85357539900000001</v>
      </c>
      <c r="AH2829" s="2">
        <v>1.0777436789999999</v>
      </c>
      <c r="AI2829" s="2">
        <v>1.0063319479999999</v>
      </c>
      <c r="AJ2829" s="2">
        <v>1.42836764</v>
      </c>
      <c r="AK2829" s="2">
        <v>1.2273025500000001</v>
      </c>
      <c r="AL2829" s="2">
        <v>1.061075054</v>
      </c>
      <c r="AM2829" s="2">
        <v>1.020360274</v>
      </c>
      <c r="AN2829" s="2">
        <v>1.3651601330000001</v>
      </c>
      <c r="AO2829" s="2">
        <v>1.0000155239999999</v>
      </c>
      <c r="AP2829" s="2">
        <v>0.95951370599999997</v>
      </c>
      <c r="AQ2829" s="2">
        <v>1.7434902400000001</v>
      </c>
      <c r="AR2829" s="2">
        <v>0.95163129599999996</v>
      </c>
      <c r="AS2829" s="2">
        <v>0.81597018499999996</v>
      </c>
      <c r="AT2829" s="2">
        <v>0.84275373099999995</v>
      </c>
      <c r="AU2829" s="2">
        <v>1.1124415169999999</v>
      </c>
      <c r="AV2829" s="2">
        <v>1.2820013290000001</v>
      </c>
      <c r="AW2829" s="2">
        <v>1.426547094</v>
      </c>
      <c r="AX2829" s="2">
        <v>1.6496287810000001</v>
      </c>
      <c r="AY2829" s="2">
        <v>0.73294784899999998</v>
      </c>
      <c r="AZ2829" s="2">
        <v>1.1330331039999999</v>
      </c>
      <c r="BA2829" s="2">
        <v>1.718385769</v>
      </c>
      <c r="BB2829" s="2">
        <v>0.939216516</v>
      </c>
      <c r="BC2829" s="2">
        <v>0.97037413500000003</v>
      </c>
      <c r="BD2829" s="2">
        <v>1.6340846019999999</v>
      </c>
      <c r="BE2829" s="2">
        <v>1.2219323559999999</v>
      </c>
      <c r="BF2829" s="2">
        <v>1.0964445229999999</v>
      </c>
      <c r="BG2829" s="2">
        <v>0.94754594000000003</v>
      </c>
      <c r="BH2829" s="2">
        <v>1.0747685769999999</v>
      </c>
      <c r="BI2829" s="2">
        <v>1.1106979859999999</v>
      </c>
      <c r="BJ2829" s="2">
        <v>1.4605503879999999</v>
      </c>
      <c r="BK2829" s="2">
        <v>1.0489298300000001</v>
      </c>
      <c r="BL2829" s="2">
        <v>0.85599601700000005</v>
      </c>
      <c r="BM2829" s="2">
        <v>0.94232790099999997</v>
      </c>
      <c r="BN2829" s="2">
        <v>1.350111372</v>
      </c>
      <c r="BO2829" s="2">
        <v>1.158400847</v>
      </c>
      <c r="BP2829" s="2">
        <v>0.90911908600000002</v>
      </c>
      <c r="BQ2829" s="2">
        <v>1.0004446490000001</v>
      </c>
      <c r="BR2829" s="2">
        <v>1.011142932</v>
      </c>
      <c r="BS2829" s="2">
        <v>1.124601263</v>
      </c>
      <c r="BT2829" s="2">
        <v>0.97435085700000001</v>
      </c>
      <c r="BU2829" s="2">
        <v>1.2841635920000001</v>
      </c>
      <c r="BV2829" s="2">
        <v>1.5426077739999999</v>
      </c>
      <c r="BW2829" s="2">
        <v>1.518468505</v>
      </c>
      <c r="BX2829" s="2">
        <v>1.5657870730000001</v>
      </c>
      <c r="BY2829" s="2">
        <v>1.060469568</v>
      </c>
      <c r="BZ2829" s="2">
        <v>0.94470897300000001</v>
      </c>
      <c r="CA2829" s="2">
        <v>1.288654923</v>
      </c>
      <c r="CB2829" s="2">
        <v>0.92484388100000003</v>
      </c>
      <c r="CC2829" s="2">
        <v>0.89592465099999996</v>
      </c>
      <c r="CD2829" s="2">
        <v>1.2279999669999999</v>
      </c>
      <c r="CE2829" s="2">
        <v>1.2875997459999999</v>
      </c>
      <c r="CF2829" s="2">
        <v>1.1478544418902401</v>
      </c>
    </row>
    <row r="2830" spans="1:84" x14ac:dyDescent="0.3">
      <c r="A2830" s="2" t="s">
        <v>11294</v>
      </c>
      <c r="B2830" s="2">
        <v>49.380971600000002</v>
      </c>
      <c r="C2830" s="2">
        <v>41.265012849999998</v>
      </c>
      <c r="D2830" s="2">
        <v>52.015609380000001</v>
      </c>
      <c r="E2830" s="2">
        <v>43.678726580000003</v>
      </c>
      <c r="F2830" s="2">
        <v>29.706782910000001</v>
      </c>
      <c r="G2830" s="2">
        <v>42.971869400000003</v>
      </c>
      <c r="H2830" s="2">
        <v>46.747181589999997</v>
      </c>
      <c r="I2830" s="2">
        <v>37.014804259999998</v>
      </c>
      <c r="J2830" s="2">
        <v>34.168689469999997</v>
      </c>
      <c r="K2830" s="2">
        <v>40.343923199999999</v>
      </c>
      <c r="L2830" s="2">
        <v>34.503482140000003</v>
      </c>
      <c r="M2830" s="2">
        <v>36.98126173</v>
      </c>
      <c r="N2830" s="2">
        <v>35.130996809999999</v>
      </c>
      <c r="O2830" s="2">
        <v>31.101913249999999</v>
      </c>
      <c r="P2830" s="2">
        <v>45.695631560000002</v>
      </c>
      <c r="Q2830" s="2">
        <v>33.19375513</v>
      </c>
      <c r="R2830" s="2">
        <v>27.75782508</v>
      </c>
      <c r="S2830" s="2">
        <v>25.45105178</v>
      </c>
      <c r="T2830" s="2">
        <v>32.264014269999997</v>
      </c>
      <c r="U2830" s="2">
        <v>40.115199939999997</v>
      </c>
      <c r="V2830" s="2">
        <v>45.203354429999997</v>
      </c>
      <c r="W2830" s="2">
        <v>36.839431949999998</v>
      </c>
      <c r="X2830" s="2">
        <v>66.947752350000002</v>
      </c>
      <c r="Y2830" s="2">
        <v>50.564768540000003</v>
      </c>
      <c r="Z2830" s="2">
        <v>37.847038550000001</v>
      </c>
      <c r="AA2830" s="2">
        <v>46.349031650000001</v>
      </c>
      <c r="AB2830" s="2">
        <v>46.293312499999999</v>
      </c>
      <c r="AC2830" s="2">
        <v>33.044248250000003</v>
      </c>
      <c r="AD2830" s="2">
        <v>39.697924620000002</v>
      </c>
      <c r="AE2830" s="2">
        <v>31.530491730000001</v>
      </c>
      <c r="AF2830" s="2">
        <v>42.472477529999999</v>
      </c>
      <c r="AG2830" s="2">
        <v>43.218535250000002</v>
      </c>
      <c r="AH2830" s="2">
        <v>41.968299020000003</v>
      </c>
      <c r="AI2830" s="2">
        <v>36.435409960000001</v>
      </c>
      <c r="AJ2830" s="2">
        <v>62.039121989999998</v>
      </c>
      <c r="AK2830" s="2">
        <v>46.498356549999997</v>
      </c>
      <c r="AL2830" s="2">
        <v>59.277978400000002</v>
      </c>
      <c r="AM2830" s="2">
        <v>43.18753847</v>
      </c>
      <c r="AN2830" s="2">
        <v>38.051984900000001</v>
      </c>
      <c r="AO2830" s="2">
        <v>35.674264809999997</v>
      </c>
      <c r="AP2830" s="2">
        <v>29.508597429999998</v>
      </c>
      <c r="AQ2830" s="2">
        <v>37.561205549999997</v>
      </c>
      <c r="AR2830" s="2">
        <v>34.842746380000001</v>
      </c>
      <c r="AS2830" s="2">
        <v>30.474634770000002</v>
      </c>
      <c r="AT2830" s="2">
        <v>32.546599430000001</v>
      </c>
      <c r="AU2830" s="2">
        <v>38.338550329999997</v>
      </c>
      <c r="AV2830" s="2">
        <v>41.966841670000001</v>
      </c>
      <c r="AW2830" s="2">
        <v>34.264399480000002</v>
      </c>
      <c r="AX2830" s="2">
        <v>46.022648930000003</v>
      </c>
      <c r="AY2830" s="2">
        <v>37.835408440000002</v>
      </c>
      <c r="AZ2830" s="2">
        <v>45.526508110000002</v>
      </c>
      <c r="BA2830" s="2">
        <v>48.627539069999997</v>
      </c>
      <c r="BB2830" s="2">
        <v>35.603963569999998</v>
      </c>
      <c r="BC2830" s="2">
        <v>40.315024209999997</v>
      </c>
      <c r="BD2830" s="2">
        <v>43.435435679999998</v>
      </c>
      <c r="BE2830" s="2">
        <v>48.325855859999997</v>
      </c>
      <c r="BF2830" s="2">
        <v>49.102112550000001</v>
      </c>
      <c r="BG2830" s="2">
        <v>46.196213120000003</v>
      </c>
      <c r="BH2830" s="2">
        <v>45.55029528</v>
      </c>
      <c r="BI2830" s="2">
        <v>40.50921838</v>
      </c>
      <c r="BJ2830" s="2">
        <v>43.596118089999997</v>
      </c>
      <c r="BK2830" s="2">
        <v>38.485043050000002</v>
      </c>
      <c r="BL2830" s="2">
        <v>41.817492690000002</v>
      </c>
      <c r="BM2830" s="2">
        <v>42.492730029999997</v>
      </c>
      <c r="BN2830" s="2">
        <v>55.006728760000001</v>
      </c>
      <c r="BO2830" s="2">
        <v>37.404260170000001</v>
      </c>
      <c r="BP2830" s="2">
        <v>43.766594470000001</v>
      </c>
      <c r="BQ2830" s="2">
        <v>40.263620660000001</v>
      </c>
      <c r="BR2830" s="2">
        <v>37.847402840000001</v>
      </c>
      <c r="BS2830" s="2">
        <v>43.378760710000002</v>
      </c>
      <c r="BT2830" s="2">
        <v>44.116086379999999</v>
      </c>
      <c r="BU2830" s="2">
        <v>45.306705669999999</v>
      </c>
      <c r="BV2830" s="2">
        <v>50.906675460000002</v>
      </c>
      <c r="BW2830" s="2">
        <v>36.43337365</v>
      </c>
      <c r="BX2830" s="2">
        <v>37.76558344</v>
      </c>
      <c r="BY2830" s="2">
        <v>33.223749249999997</v>
      </c>
      <c r="BZ2830" s="2">
        <v>39.743534070000003</v>
      </c>
      <c r="CA2830" s="2">
        <v>34.80399345</v>
      </c>
      <c r="CB2830" s="2">
        <v>31.004667049999998</v>
      </c>
      <c r="CC2830" s="2">
        <v>46.854869119999996</v>
      </c>
      <c r="CD2830" s="2">
        <v>52.54940611</v>
      </c>
      <c r="CE2830" s="2">
        <v>44.968579259999998</v>
      </c>
      <c r="CF2830" s="2">
        <v>41.108778012195103</v>
      </c>
    </row>
    <row r="2831" spans="1:84" x14ac:dyDescent="0.3">
      <c r="A2831" s="2" t="s">
        <v>11293</v>
      </c>
      <c r="B2831" s="2">
        <v>11.25433488</v>
      </c>
      <c r="C2831" s="2">
        <v>8.7658100349999994</v>
      </c>
      <c r="D2831" s="2">
        <v>8.8660661249999997</v>
      </c>
      <c r="E2831" s="2">
        <v>9.8590063319999999</v>
      </c>
      <c r="F2831" s="2">
        <v>10.092119309999999</v>
      </c>
      <c r="G2831" s="2">
        <v>12.3203601</v>
      </c>
      <c r="H2831" s="2">
        <v>9.3964158199999996</v>
      </c>
      <c r="I2831" s="2">
        <v>10.19180248</v>
      </c>
      <c r="J2831" s="2">
        <v>7.1904651350000002</v>
      </c>
      <c r="K2831" s="2">
        <v>9.2756502179999991</v>
      </c>
      <c r="L2831" s="2">
        <v>9.8288313610000007</v>
      </c>
      <c r="M2831" s="2">
        <v>9.6854413879999992</v>
      </c>
      <c r="N2831" s="2">
        <v>9.0040187799999991</v>
      </c>
      <c r="O2831" s="2">
        <v>9.1956719739999997</v>
      </c>
      <c r="P2831" s="2">
        <v>12.483323179999999</v>
      </c>
      <c r="Q2831" s="2">
        <v>9.9898346440000001</v>
      </c>
      <c r="R2831" s="2">
        <v>6.0766410579999999</v>
      </c>
      <c r="S2831" s="2">
        <v>10.01160913</v>
      </c>
      <c r="T2831" s="2">
        <v>12.370259109999999</v>
      </c>
      <c r="U2831" s="2">
        <v>9.5525105230000005</v>
      </c>
      <c r="V2831" s="2">
        <v>6.9450671960000001</v>
      </c>
      <c r="W2831" s="2">
        <v>7.2274426409999997</v>
      </c>
      <c r="X2831" s="2">
        <v>9.2144787190000006</v>
      </c>
      <c r="Y2831" s="2">
        <v>8.1266614340000007</v>
      </c>
      <c r="Z2831" s="2">
        <v>12.49898447</v>
      </c>
      <c r="AA2831" s="2">
        <v>14.81260028</v>
      </c>
      <c r="AB2831" s="2">
        <v>14.3393253</v>
      </c>
      <c r="AC2831" s="2">
        <v>10.12092047</v>
      </c>
      <c r="AD2831" s="2">
        <v>7.2042911009999999</v>
      </c>
      <c r="AE2831" s="2">
        <v>6.4061927670000003</v>
      </c>
      <c r="AF2831" s="2">
        <v>8.5388458249999992</v>
      </c>
      <c r="AG2831" s="2">
        <v>10.08833362</v>
      </c>
      <c r="AH2831" s="2">
        <v>8.7200828510000008</v>
      </c>
      <c r="AI2831" s="2">
        <v>8.6854429070000005</v>
      </c>
      <c r="AJ2831" s="2">
        <v>10.911196199999999</v>
      </c>
      <c r="AK2831" s="2">
        <v>5.8166769130000002</v>
      </c>
      <c r="AL2831" s="2">
        <v>10.092056919999999</v>
      </c>
      <c r="AM2831" s="2">
        <v>12.632837629999999</v>
      </c>
      <c r="AN2831" s="2">
        <v>10.115884189999999</v>
      </c>
      <c r="AO2831" s="2">
        <v>6.2441797909999996</v>
      </c>
      <c r="AP2831" s="2">
        <v>8.0897318970000001</v>
      </c>
      <c r="AQ2831" s="2">
        <v>11.245645250000001</v>
      </c>
      <c r="AR2831" s="2">
        <v>10.404213909999999</v>
      </c>
      <c r="AS2831" s="2">
        <v>9.8410018650000008</v>
      </c>
      <c r="AT2831" s="2">
        <v>8.1816922949999995</v>
      </c>
      <c r="AU2831" s="2">
        <v>9.3515719120000007</v>
      </c>
      <c r="AV2831" s="2">
        <v>11.19339909</v>
      </c>
      <c r="AW2831" s="2">
        <v>9.5913924230000003</v>
      </c>
      <c r="AX2831" s="2">
        <v>10.08183653</v>
      </c>
      <c r="AY2831" s="2">
        <v>10.818488520000001</v>
      </c>
      <c r="AZ2831" s="2">
        <v>6.6389017179999996</v>
      </c>
      <c r="BA2831" s="2">
        <v>8.9771470240000006</v>
      </c>
      <c r="BB2831" s="2">
        <v>9.3836783960000005</v>
      </c>
      <c r="BC2831" s="2">
        <v>8.7935120169999994</v>
      </c>
      <c r="BD2831" s="2">
        <v>7.8077511919999996</v>
      </c>
      <c r="BE2831" s="2">
        <v>8.2707438639999999</v>
      </c>
      <c r="BF2831" s="2">
        <v>13.002644650000001</v>
      </c>
      <c r="BG2831" s="2">
        <v>6.5506892829999996</v>
      </c>
      <c r="BH2831" s="2">
        <v>12.907744340000001</v>
      </c>
      <c r="BI2831" s="2">
        <v>9.4945257729999994</v>
      </c>
      <c r="BJ2831" s="2">
        <v>9.7718027729999992</v>
      </c>
      <c r="BK2831" s="2">
        <v>12.434318129999999</v>
      </c>
      <c r="BL2831" s="2">
        <v>8.7653342460000001</v>
      </c>
      <c r="BM2831" s="2">
        <v>6.262895382</v>
      </c>
      <c r="BN2831" s="2">
        <v>20.68206893</v>
      </c>
      <c r="BO2831" s="2">
        <v>8.2387490410000002</v>
      </c>
      <c r="BP2831" s="2">
        <v>5.4652289820000002</v>
      </c>
      <c r="BQ2831" s="2">
        <v>7.1915011599999996</v>
      </c>
      <c r="BR2831" s="2">
        <v>5.9375355519999999</v>
      </c>
      <c r="BS2831" s="2">
        <v>9.1105134840000002</v>
      </c>
      <c r="BT2831" s="2">
        <v>12.417810080000001</v>
      </c>
      <c r="BU2831" s="2">
        <v>15.4883183</v>
      </c>
      <c r="BV2831" s="2">
        <v>10.934724790000001</v>
      </c>
      <c r="BW2831" s="2">
        <v>11.26039658</v>
      </c>
      <c r="BX2831" s="2">
        <v>8.7591334510000003</v>
      </c>
      <c r="BY2831" s="2">
        <v>15.90910813</v>
      </c>
      <c r="BZ2831" s="2">
        <v>12.343217080000001</v>
      </c>
      <c r="CA2831" s="2">
        <v>10.222184779999999</v>
      </c>
      <c r="CB2831" s="2">
        <v>7.4602396600000001</v>
      </c>
      <c r="CC2831" s="2">
        <v>10.764142830000001</v>
      </c>
      <c r="CD2831" s="2">
        <v>14.707430929999999</v>
      </c>
      <c r="CE2831" s="2">
        <v>10.053861299999999</v>
      </c>
      <c r="CF2831" s="2">
        <v>9.8653475652195102</v>
      </c>
    </row>
    <row r="2832" spans="1:84" x14ac:dyDescent="0.3">
      <c r="A2832" s="2" t="s">
        <v>11292</v>
      </c>
      <c r="B2832" s="2">
        <v>37.95458678</v>
      </c>
      <c r="C2832" s="2">
        <v>37.714827479999997</v>
      </c>
      <c r="D2832" s="2">
        <v>9.6728236679999995</v>
      </c>
      <c r="E2832" s="2">
        <v>28.24714578</v>
      </c>
      <c r="F2832" s="2">
        <v>30.423106860000001</v>
      </c>
      <c r="G2832" s="2">
        <v>22.152096740000001</v>
      </c>
      <c r="H2832" s="2">
        <v>18.49953464</v>
      </c>
      <c r="I2832" s="2">
        <v>23.17401675</v>
      </c>
      <c r="J2832" s="2">
        <v>19.549823159999999</v>
      </c>
      <c r="K2832" s="2">
        <v>22.12416936</v>
      </c>
      <c r="L2832" s="2">
        <v>28.536655939999999</v>
      </c>
      <c r="M2832" s="2">
        <v>23.098012669999999</v>
      </c>
      <c r="N2832" s="2">
        <v>29.258589430000001</v>
      </c>
      <c r="O2832" s="2">
        <v>26.222492979999998</v>
      </c>
      <c r="P2832" s="2">
        <v>25.033164809999999</v>
      </c>
      <c r="Q2832" s="2">
        <v>39.124158610000002</v>
      </c>
      <c r="R2832" s="2">
        <v>20.614007749999999</v>
      </c>
      <c r="S2832" s="2">
        <v>14.86400399</v>
      </c>
      <c r="T2832" s="2">
        <v>20.636839559999999</v>
      </c>
      <c r="U2832" s="2">
        <v>13.144746919999999</v>
      </c>
      <c r="V2832" s="2">
        <v>16.431719770000001</v>
      </c>
      <c r="W2832" s="2">
        <v>24.11416019</v>
      </c>
      <c r="X2832" s="2">
        <v>11.140038369999999</v>
      </c>
      <c r="Y2832" s="2">
        <v>16.264990050000002</v>
      </c>
      <c r="Z2832" s="2">
        <v>41.999172700000003</v>
      </c>
      <c r="AA2832" s="2">
        <v>35.735693480000002</v>
      </c>
      <c r="AB2832" s="2">
        <v>37.574884900000001</v>
      </c>
      <c r="AC2832" s="2">
        <v>21.526069369999998</v>
      </c>
      <c r="AD2832" s="2">
        <v>14.12612534</v>
      </c>
      <c r="AE2832" s="2">
        <v>20.922839230000001</v>
      </c>
      <c r="AF2832" s="2">
        <v>17.03897134</v>
      </c>
      <c r="AG2832" s="2">
        <v>20.62400208</v>
      </c>
      <c r="AH2832" s="2">
        <v>19.499461069999999</v>
      </c>
      <c r="AI2832" s="2">
        <v>21.184553229999999</v>
      </c>
      <c r="AJ2832" s="2">
        <v>13.968497810000001</v>
      </c>
      <c r="AK2832" s="2">
        <v>11.05107407</v>
      </c>
      <c r="AL2832" s="2">
        <v>25.920832570000002</v>
      </c>
      <c r="AM2832" s="2">
        <v>22.83763428</v>
      </c>
      <c r="AN2832" s="2">
        <v>23.020282259999998</v>
      </c>
      <c r="AO2832" s="2">
        <v>14.815747590000001</v>
      </c>
      <c r="AP2832" s="2">
        <v>24.974247930000001</v>
      </c>
      <c r="AQ2832" s="2">
        <v>10.34358731</v>
      </c>
      <c r="AR2832" s="2">
        <v>28.296325320000001</v>
      </c>
      <c r="AS2832" s="2">
        <v>30.491605180000001</v>
      </c>
      <c r="AT2832" s="2">
        <v>25.561825590000002</v>
      </c>
      <c r="AU2832" s="2">
        <v>16.33152479</v>
      </c>
      <c r="AV2832" s="2">
        <v>16.395121870000001</v>
      </c>
      <c r="AW2832" s="2">
        <v>27.16830685</v>
      </c>
      <c r="AX2832" s="2">
        <v>35.076389599999999</v>
      </c>
      <c r="AY2832" s="2">
        <v>23.46833178</v>
      </c>
      <c r="AZ2832" s="2">
        <v>15.77441539</v>
      </c>
      <c r="BA2832" s="2">
        <v>17.830322750000001</v>
      </c>
      <c r="BB2832" s="2">
        <v>27.708101169999999</v>
      </c>
      <c r="BC2832" s="2">
        <v>15.58961734</v>
      </c>
      <c r="BD2832" s="2">
        <v>11.46165845</v>
      </c>
      <c r="BE2832" s="2">
        <v>7.9256628190000002</v>
      </c>
      <c r="BF2832" s="2">
        <v>13.624478030000001</v>
      </c>
      <c r="BG2832" s="2">
        <v>22.998218550000001</v>
      </c>
      <c r="BH2832" s="2">
        <v>9.9936948470000004</v>
      </c>
      <c r="BI2832" s="2">
        <v>9.6328975260000007</v>
      </c>
      <c r="BJ2832" s="2">
        <v>59.992533289999997</v>
      </c>
      <c r="BK2832" s="2">
        <v>17.516934809999999</v>
      </c>
      <c r="BL2832" s="2">
        <v>31.298487179999999</v>
      </c>
      <c r="BM2832" s="2">
        <v>14.97739911</v>
      </c>
      <c r="BN2832" s="2">
        <v>40.054124119999997</v>
      </c>
      <c r="BO2832" s="2">
        <v>24.721553889999999</v>
      </c>
      <c r="BP2832" s="2">
        <v>15.060496430000001</v>
      </c>
      <c r="BQ2832" s="2">
        <v>17.14029562</v>
      </c>
      <c r="BR2832" s="2">
        <v>15.373489380000001</v>
      </c>
      <c r="BS2832" s="2">
        <v>17.438863489999999</v>
      </c>
      <c r="BT2832" s="2">
        <v>51.267297259999999</v>
      </c>
      <c r="BU2832" s="2">
        <v>32.364131120000003</v>
      </c>
      <c r="BV2832" s="2">
        <v>3.4816848419999999</v>
      </c>
      <c r="BW2832" s="2">
        <v>37.95272275</v>
      </c>
      <c r="BX2832" s="2">
        <v>5.6918037129999997</v>
      </c>
      <c r="BY2832" s="2">
        <v>53.07916642</v>
      </c>
      <c r="BZ2832" s="2">
        <v>14.250286689999999</v>
      </c>
      <c r="CA2832" s="2">
        <v>23.602025510000001</v>
      </c>
      <c r="CB2832" s="2">
        <v>18.312621570000001</v>
      </c>
      <c r="CC2832" s="2">
        <v>11.3485134</v>
      </c>
      <c r="CD2832" s="2">
        <v>29.05022353</v>
      </c>
      <c r="CE2832" s="2">
        <v>13.125543779999999</v>
      </c>
      <c r="CF2832" s="2">
        <v>22.653513226524399</v>
      </c>
    </row>
    <row r="2833" spans="1:84" x14ac:dyDescent="0.3">
      <c r="A2833" s="2" t="s">
        <v>11291</v>
      </c>
      <c r="B2833" s="2">
        <v>0.901514704</v>
      </c>
      <c r="C2833" s="2">
        <v>0.99733608699999998</v>
      </c>
      <c r="D2833" s="2">
        <v>2.4747503019999999</v>
      </c>
      <c r="E2833" s="2">
        <v>0.77820332599999997</v>
      </c>
      <c r="F2833" s="2">
        <v>0.91988794600000001</v>
      </c>
      <c r="G2833" s="2">
        <v>1.5224911759999999</v>
      </c>
      <c r="H2833" s="2">
        <v>1.3062459150000001</v>
      </c>
      <c r="I2833" s="2">
        <v>1.2884376740000001</v>
      </c>
      <c r="J2833" s="2">
        <v>0.35767823399999998</v>
      </c>
      <c r="K2833" s="2">
        <v>1.3732188059999999</v>
      </c>
      <c r="L2833" s="2">
        <v>0.951891084</v>
      </c>
      <c r="M2833" s="2">
        <v>0.77409238499999999</v>
      </c>
      <c r="N2833" s="2">
        <v>1.64717775</v>
      </c>
      <c r="O2833" s="2">
        <v>0.435535797</v>
      </c>
      <c r="P2833" s="2">
        <v>1.9456416009999999</v>
      </c>
      <c r="Q2833" s="2">
        <v>0.90033652500000005</v>
      </c>
      <c r="R2833" s="2">
        <v>0.55512608699999999</v>
      </c>
      <c r="S2833" s="2">
        <v>1.001037672</v>
      </c>
      <c r="T2833" s="2">
        <v>1.2469435600000001</v>
      </c>
      <c r="U2833" s="2">
        <v>0.65433854499999999</v>
      </c>
      <c r="V2833" s="2">
        <v>0.87010097600000003</v>
      </c>
      <c r="W2833" s="2">
        <v>0.20307450799999999</v>
      </c>
      <c r="X2833" s="2">
        <v>3.2162889570000002</v>
      </c>
      <c r="Y2833" s="2">
        <v>1.639056466</v>
      </c>
      <c r="Z2833" s="2">
        <v>1.068849401</v>
      </c>
      <c r="AA2833" s="2">
        <v>0.21988343199999999</v>
      </c>
      <c r="AB2833" s="2">
        <v>2.2082494700000002</v>
      </c>
      <c r="AC2833" s="2">
        <v>1.362489208</v>
      </c>
      <c r="AD2833" s="2">
        <v>0.41443957399999998</v>
      </c>
      <c r="AE2833" s="2">
        <v>0.261271103</v>
      </c>
      <c r="AF2833" s="2">
        <v>0.93807883999999997</v>
      </c>
      <c r="AG2833" s="2">
        <v>1.1396830010000001</v>
      </c>
      <c r="AH2833" s="2">
        <v>0.50115349799999998</v>
      </c>
      <c r="AI2833" s="2">
        <v>0.54163330300000001</v>
      </c>
      <c r="AJ2833" s="2">
        <v>3.3091119560000002</v>
      </c>
      <c r="AK2833" s="2">
        <v>0.45641877600000003</v>
      </c>
      <c r="AL2833" s="2">
        <v>1.594983096</v>
      </c>
      <c r="AM2833" s="2">
        <v>0.89962189800000003</v>
      </c>
      <c r="AN2833" s="2">
        <v>0.607797849</v>
      </c>
      <c r="AO2833" s="2">
        <v>0.40250515999999997</v>
      </c>
      <c r="AP2833" s="2">
        <v>0.93274777499999995</v>
      </c>
      <c r="AQ2833" s="2">
        <v>3.0420906749999999</v>
      </c>
      <c r="AR2833" s="2">
        <v>0.945204614</v>
      </c>
      <c r="AS2833" s="2">
        <v>0.86632905199999999</v>
      </c>
      <c r="AT2833" s="2">
        <v>1.0145036510000001</v>
      </c>
      <c r="AU2833" s="2">
        <v>2.427627379</v>
      </c>
      <c r="AV2833" s="2">
        <v>1.3200105900000001</v>
      </c>
      <c r="AW2833" s="2">
        <v>0.88486597</v>
      </c>
      <c r="AX2833" s="2">
        <v>0.44942167100000002</v>
      </c>
      <c r="AY2833" s="2">
        <v>0.251293602</v>
      </c>
      <c r="AZ2833" s="2">
        <v>0.54676622100000005</v>
      </c>
      <c r="BA2833" s="2">
        <v>1.2644476600000001</v>
      </c>
      <c r="BB2833" s="2">
        <v>0.639072945</v>
      </c>
      <c r="BC2833" s="2">
        <v>0.45122639199999998</v>
      </c>
      <c r="BD2833" s="2">
        <v>1.132952687</v>
      </c>
      <c r="BE2833" s="2">
        <v>1.561263013</v>
      </c>
      <c r="BF2833" s="2">
        <v>1.286480557</v>
      </c>
      <c r="BG2833" s="2">
        <v>0.47975643699999998</v>
      </c>
      <c r="BH2833" s="2">
        <v>2.2924656040000002</v>
      </c>
      <c r="BI2833" s="2">
        <v>1.136332506</v>
      </c>
      <c r="BJ2833" s="2">
        <v>1.0129260099999999</v>
      </c>
      <c r="BK2833" s="2">
        <v>0.62097355399999998</v>
      </c>
      <c r="BL2833" s="2">
        <v>0.13308897</v>
      </c>
      <c r="BM2833" s="2">
        <v>0.93902675800000002</v>
      </c>
      <c r="BN2833" s="2">
        <v>2.114016355</v>
      </c>
      <c r="BO2833" s="2">
        <v>0.48951283299999998</v>
      </c>
      <c r="BP2833" s="2">
        <v>0.96798457299999996</v>
      </c>
      <c r="BQ2833" s="2">
        <v>0.83555990400000002</v>
      </c>
      <c r="BR2833" s="2">
        <v>0.118915996</v>
      </c>
      <c r="BS2833" s="2">
        <v>1.7053355139999999</v>
      </c>
      <c r="BT2833" s="2">
        <v>1.234287712</v>
      </c>
      <c r="BU2833" s="2">
        <v>1.4096575870000001</v>
      </c>
      <c r="BV2833" s="2">
        <v>2.4584731099999999</v>
      </c>
      <c r="BW2833" s="2">
        <v>0.26668690900000003</v>
      </c>
      <c r="BX2833" s="2">
        <v>2.6832588039999998</v>
      </c>
      <c r="BY2833" s="2">
        <v>0.94409281099999998</v>
      </c>
      <c r="BZ2833" s="2">
        <v>1.562244161</v>
      </c>
      <c r="CA2833" s="2">
        <v>0.49101740500000002</v>
      </c>
      <c r="CB2833" s="2">
        <v>0.120235354</v>
      </c>
      <c r="CC2833" s="2">
        <v>0.79669363299999996</v>
      </c>
      <c r="CD2833" s="2">
        <v>1.6445372680000001</v>
      </c>
      <c r="CE2833" s="2">
        <v>0.88585874399999998</v>
      </c>
      <c r="CF2833" s="2">
        <v>1.10055876358537</v>
      </c>
    </row>
    <row r="2834" spans="1:84" x14ac:dyDescent="0.3">
      <c r="A2834" s="2" t="s">
        <v>11290</v>
      </c>
      <c r="B2834" s="2">
        <v>10.460650790000001</v>
      </c>
      <c r="C2834" s="2">
        <v>5.9969900760000003</v>
      </c>
      <c r="D2834" s="2">
        <v>5.2691917559999997</v>
      </c>
      <c r="E2834" s="2">
        <v>12.4079265</v>
      </c>
      <c r="F2834" s="2">
        <v>9.9974231699999994</v>
      </c>
      <c r="G2834" s="2">
        <v>7.464740012</v>
      </c>
      <c r="H2834" s="2">
        <v>7.1878341409999997</v>
      </c>
      <c r="I2834" s="2">
        <v>7.7011927350000002</v>
      </c>
      <c r="J2834" s="2">
        <v>6.6817809400000003</v>
      </c>
      <c r="K2834" s="2">
        <v>9.3012681340000007</v>
      </c>
      <c r="L2834" s="2">
        <v>8.2647996030000002</v>
      </c>
      <c r="M2834" s="2">
        <v>8.2201807210000002</v>
      </c>
      <c r="N2834" s="2">
        <v>9.199239575</v>
      </c>
      <c r="O2834" s="2">
        <v>9.8920981169999997</v>
      </c>
      <c r="P2834" s="2">
        <v>9.1336229590000002</v>
      </c>
      <c r="Q2834" s="2">
        <v>9.6955874820000005</v>
      </c>
      <c r="R2834" s="2">
        <v>5.7020097920000001</v>
      </c>
      <c r="S2834" s="2">
        <v>7.2252880519999998</v>
      </c>
      <c r="T2834" s="2">
        <v>7.2717164910000003</v>
      </c>
      <c r="U2834" s="2">
        <v>7.3027079119999998</v>
      </c>
      <c r="V2834" s="2">
        <v>4.5668087069999999</v>
      </c>
      <c r="W2834" s="2">
        <v>6.8260701250000002</v>
      </c>
      <c r="X2834" s="2">
        <v>5.9077452890000002</v>
      </c>
      <c r="Y2834" s="2">
        <v>5.6060489159999998</v>
      </c>
      <c r="Z2834" s="2">
        <v>20.283045019999999</v>
      </c>
      <c r="AA2834" s="2">
        <v>14.2050208</v>
      </c>
      <c r="AB2834" s="2">
        <v>16.821155739999998</v>
      </c>
      <c r="AC2834" s="2">
        <v>11.46735082</v>
      </c>
      <c r="AD2834" s="2">
        <v>5.9326834169999998</v>
      </c>
      <c r="AE2834" s="2">
        <v>7.0112897409999997</v>
      </c>
      <c r="AF2834" s="2">
        <v>8.2998045600000001</v>
      </c>
      <c r="AG2834" s="2">
        <v>8.2522988339999994</v>
      </c>
      <c r="AH2834" s="2">
        <v>8.8312025670000001</v>
      </c>
      <c r="AI2834" s="2">
        <v>8.2848344330000003</v>
      </c>
      <c r="AJ2834" s="2">
        <v>7.7313493089999996</v>
      </c>
      <c r="AK2834" s="2">
        <v>5.5747073540000001</v>
      </c>
      <c r="AL2834" s="2">
        <v>8.1036105480000007</v>
      </c>
      <c r="AM2834" s="2">
        <v>8.6550941679999998</v>
      </c>
      <c r="AN2834" s="2">
        <v>7.3244297319999996</v>
      </c>
      <c r="AO2834" s="2">
        <v>6.2167787450000001</v>
      </c>
      <c r="AP2834" s="2">
        <v>9.1012020380000003</v>
      </c>
      <c r="AQ2834" s="2">
        <v>6.9314587259999998</v>
      </c>
      <c r="AR2834" s="2">
        <v>9.5770504120000002</v>
      </c>
      <c r="AS2834" s="2">
        <v>9.6346908710000001</v>
      </c>
      <c r="AT2834" s="2">
        <v>11.70701206</v>
      </c>
      <c r="AU2834" s="2">
        <v>8.6888514220000008</v>
      </c>
      <c r="AV2834" s="2">
        <v>7.4977892180000003</v>
      </c>
      <c r="AW2834" s="2">
        <v>9.7412849710000007</v>
      </c>
      <c r="AX2834" s="2">
        <v>7.3381583729999997</v>
      </c>
      <c r="AY2834" s="2">
        <v>5.9655412190000003</v>
      </c>
      <c r="AZ2834" s="2">
        <v>4.9461521370000003</v>
      </c>
      <c r="BA2834" s="2">
        <v>6.3547259729999999</v>
      </c>
      <c r="BB2834" s="2">
        <v>6.4093711170000001</v>
      </c>
      <c r="BC2834" s="2">
        <v>7.557845382</v>
      </c>
      <c r="BD2834" s="2">
        <v>4.7193512850000001</v>
      </c>
      <c r="BE2834" s="2">
        <v>4.9746636720000001</v>
      </c>
      <c r="BF2834" s="2">
        <v>9.1268996550000008</v>
      </c>
      <c r="BG2834" s="2">
        <v>6.3360069929999998</v>
      </c>
      <c r="BH2834" s="2">
        <v>7.5455157929999999</v>
      </c>
      <c r="BI2834" s="2">
        <v>6.3197378549999996</v>
      </c>
      <c r="BJ2834" s="2">
        <v>7.0327394480000001</v>
      </c>
      <c r="BK2834" s="2">
        <v>7.0070681779999999</v>
      </c>
      <c r="BL2834" s="2">
        <v>6.7007451189999996</v>
      </c>
      <c r="BM2834" s="2">
        <v>4.7551439459999996</v>
      </c>
      <c r="BN2834" s="2">
        <v>10.993677290000001</v>
      </c>
      <c r="BO2834" s="2">
        <v>6.3494794299999997</v>
      </c>
      <c r="BP2834" s="2">
        <v>4.8111134079999998</v>
      </c>
      <c r="BQ2834" s="2">
        <v>6.1680034130000001</v>
      </c>
      <c r="BR2834" s="2">
        <v>5.3052944990000004</v>
      </c>
      <c r="BS2834" s="2">
        <v>7.3293109110000003</v>
      </c>
      <c r="BT2834" s="2">
        <v>7.295937898</v>
      </c>
      <c r="BU2834" s="2">
        <v>10.17160932</v>
      </c>
      <c r="BV2834" s="2">
        <v>6.0814503350000004</v>
      </c>
      <c r="BW2834" s="2">
        <v>8.5273661250000004</v>
      </c>
      <c r="BX2834" s="2">
        <v>4.7504466360000004</v>
      </c>
      <c r="BY2834" s="2">
        <v>14.57511343</v>
      </c>
      <c r="BZ2834" s="2">
        <v>7.0564729929999999</v>
      </c>
      <c r="CA2834" s="2">
        <v>8.4746831950000008</v>
      </c>
      <c r="CB2834" s="2">
        <v>6.414656237</v>
      </c>
      <c r="CC2834" s="2">
        <v>5.2412779900000004</v>
      </c>
      <c r="CD2834" s="2">
        <v>6.368055504</v>
      </c>
      <c r="CE2834" s="2">
        <v>5.6109277620000002</v>
      </c>
      <c r="CF2834" s="2">
        <v>7.8996519514878001</v>
      </c>
    </row>
    <row r="2835" spans="1:84" x14ac:dyDescent="0.3">
      <c r="A2835" s="2" t="s">
        <v>11289</v>
      </c>
      <c r="B2835" s="2">
        <v>4.3512279920000001</v>
      </c>
      <c r="C2835" s="2">
        <v>4.5828331469999997</v>
      </c>
      <c r="D2835" s="2">
        <v>3.676908477</v>
      </c>
      <c r="E2835" s="2">
        <v>4.839512236</v>
      </c>
      <c r="F2835" s="2">
        <v>3.3491418390000001</v>
      </c>
      <c r="G2835" s="2">
        <v>2.6333058070000002</v>
      </c>
      <c r="H2835" s="2">
        <v>2.8844545689999999</v>
      </c>
      <c r="I2835" s="2">
        <v>2.8986526339999998</v>
      </c>
      <c r="J2835" s="2">
        <v>2.6578257160000001</v>
      </c>
      <c r="K2835" s="2">
        <v>4.3781449050000001</v>
      </c>
      <c r="L2835" s="2">
        <v>4.3537853220000002</v>
      </c>
      <c r="M2835" s="2">
        <v>3.7729631440000002</v>
      </c>
      <c r="N2835" s="2">
        <v>6.035038396</v>
      </c>
      <c r="O2835" s="2">
        <v>4.5706974709999999</v>
      </c>
      <c r="P2835" s="2">
        <v>4.3045941980000002</v>
      </c>
      <c r="Q2835" s="2">
        <v>6.4344339460000004</v>
      </c>
      <c r="R2835" s="2">
        <v>1.668533174</v>
      </c>
      <c r="S2835" s="2">
        <v>2.9299977689999999</v>
      </c>
      <c r="T2835" s="2">
        <v>3.5109947130000001</v>
      </c>
      <c r="U2835" s="2">
        <v>3.8830209569999998</v>
      </c>
      <c r="V2835" s="2">
        <v>2.3294891099999999</v>
      </c>
      <c r="W2835" s="2">
        <v>2.4600923529999998</v>
      </c>
      <c r="X2835" s="2">
        <v>3.752906093</v>
      </c>
      <c r="Y2835" s="2">
        <v>3.7988886009999998</v>
      </c>
      <c r="Z2835" s="2">
        <v>5.5238951849999998</v>
      </c>
      <c r="AA2835" s="2">
        <v>5.8977003229999996</v>
      </c>
      <c r="AB2835" s="2">
        <v>7.0947918120000004</v>
      </c>
      <c r="AC2835" s="2">
        <v>4.5106249319999998</v>
      </c>
      <c r="AD2835" s="2">
        <v>2.994300006</v>
      </c>
      <c r="AE2835" s="2">
        <v>3.9461549919999999</v>
      </c>
      <c r="AF2835" s="2">
        <v>4.5654320579999998</v>
      </c>
      <c r="AG2835" s="2">
        <v>5.2429344069999999</v>
      </c>
      <c r="AH2835" s="2">
        <v>4.0338554179999999</v>
      </c>
      <c r="AI2835" s="2">
        <v>3.6691211880000001</v>
      </c>
      <c r="AJ2835" s="2">
        <v>4.0796450789999996</v>
      </c>
      <c r="AK2835" s="2">
        <v>2.5520931899999999</v>
      </c>
      <c r="AL2835" s="2">
        <v>4.8969071160000004</v>
      </c>
      <c r="AM2835" s="2">
        <v>4.4255559010000001</v>
      </c>
      <c r="AN2835" s="2">
        <v>3.4750727729999999</v>
      </c>
      <c r="AO2835" s="2">
        <v>2.387392025</v>
      </c>
      <c r="AP2835" s="2">
        <v>3.0516017999999998</v>
      </c>
      <c r="AQ2835" s="2">
        <v>4.1570050390000004</v>
      </c>
      <c r="AR2835" s="2">
        <v>3.7052416049999999</v>
      </c>
      <c r="AS2835" s="2">
        <v>3.88155552</v>
      </c>
      <c r="AT2835" s="2">
        <v>4.6696935809999998</v>
      </c>
      <c r="AU2835" s="2">
        <v>5.5921396039999998</v>
      </c>
      <c r="AV2835" s="2">
        <v>4.5033466630000003</v>
      </c>
      <c r="AW2835" s="2">
        <v>7.6790649269999998</v>
      </c>
      <c r="AX2835" s="2">
        <v>3.634517872</v>
      </c>
      <c r="AY2835" s="2">
        <v>4.8650508260000001</v>
      </c>
      <c r="AZ2835" s="2">
        <v>2.7550774229999999</v>
      </c>
      <c r="BA2835" s="2">
        <v>3.7063733430000001</v>
      </c>
      <c r="BB2835" s="2">
        <v>3.0557608140000001</v>
      </c>
      <c r="BC2835" s="2">
        <v>2.835667494</v>
      </c>
      <c r="BD2835" s="2">
        <v>2.7037603880000001</v>
      </c>
      <c r="BE2835" s="2">
        <v>2.7715676550000001</v>
      </c>
      <c r="BF2835" s="2">
        <v>3.9447862969999998</v>
      </c>
      <c r="BG2835" s="2">
        <v>2.1854346790000001</v>
      </c>
      <c r="BH2835" s="2">
        <v>5.7416863600000001</v>
      </c>
      <c r="BI2835" s="2">
        <v>3.852855286</v>
      </c>
      <c r="BJ2835" s="2">
        <v>6.700656607</v>
      </c>
      <c r="BK2835" s="2">
        <v>4.6129407550000003</v>
      </c>
      <c r="BL2835" s="2">
        <v>3.4328073620000001</v>
      </c>
      <c r="BM2835" s="2">
        <v>3.156252796</v>
      </c>
      <c r="BN2835" s="2">
        <v>6.4470941340000003</v>
      </c>
      <c r="BO2835" s="2">
        <v>4.2917253620000002</v>
      </c>
      <c r="BP2835" s="2">
        <v>2.8556879089999998</v>
      </c>
      <c r="BQ2835" s="2">
        <v>3.2873617149999999</v>
      </c>
      <c r="BR2835" s="2">
        <v>2.343327865</v>
      </c>
      <c r="BS2835" s="2">
        <v>4.8247056160000001</v>
      </c>
      <c r="BT2835" s="2">
        <v>4.0505603319999999</v>
      </c>
      <c r="BU2835" s="2">
        <v>3.7183653969999999</v>
      </c>
      <c r="BV2835" s="2">
        <v>3.974835304</v>
      </c>
      <c r="BW2835" s="2">
        <v>6.1581213569999997</v>
      </c>
      <c r="BX2835" s="2">
        <v>4.7544627100000003</v>
      </c>
      <c r="BY2835" s="2">
        <v>4.262668637</v>
      </c>
      <c r="BZ2835" s="2">
        <v>4.3233852940000004</v>
      </c>
      <c r="CA2835" s="2">
        <v>4.2296588689999997</v>
      </c>
      <c r="CB2835" s="2">
        <v>1.372366124</v>
      </c>
      <c r="CC2835" s="2">
        <v>1.7047589919999999</v>
      </c>
      <c r="CD2835" s="2">
        <v>1.6397400129999999</v>
      </c>
      <c r="CE2835" s="2">
        <v>2.1482195759999998</v>
      </c>
      <c r="CF2835" s="2">
        <v>3.9382293765365799</v>
      </c>
    </row>
    <row r="2836" spans="1:84" x14ac:dyDescent="0.3">
      <c r="A2836" s="2" t="s">
        <v>11288</v>
      </c>
      <c r="B2836" s="2">
        <v>1.314318213</v>
      </c>
      <c r="C2836" s="2">
        <v>1.932382359</v>
      </c>
      <c r="D2836" s="2">
        <v>2.2346842429999998</v>
      </c>
      <c r="E2836" s="2">
        <v>1.3833033189999999</v>
      </c>
      <c r="F2836" s="2">
        <v>1.5350237900000001</v>
      </c>
      <c r="G2836" s="2">
        <v>3.9318689409999998</v>
      </c>
      <c r="H2836" s="2">
        <v>1.4822280510000001</v>
      </c>
      <c r="I2836" s="2">
        <v>2.2612787810000001</v>
      </c>
      <c r="J2836" s="2">
        <v>0.45917707200000002</v>
      </c>
      <c r="K2836" s="2">
        <v>1.554946656</v>
      </c>
      <c r="L2836" s="2">
        <v>1.6729584639999999</v>
      </c>
      <c r="M2836" s="2">
        <v>1.399095456</v>
      </c>
      <c r="N2836" s="2">
        <v>1.596095518</v>
      </c>
      <c r="O2836" s="2">
        <v>0.43679383399999999</v>
      </c>
      <c r="P2836" s="2">
        <v>2.0010788769999999</v>
      </c>
      <c r="Q2836" s="2">
        <v>1.211497716</v>
      </c>
      <c r="R2836" s="2">
        <v>0.93505307299999996</v>
      </c>
      <c r="S2836" s="2">
        <v>4.4478656890000003</v>
      </c>
      <c r="T2836" s="2">
        <v>4.9282550330000001</v>
      </c>
      <c r="U2836" s="2">
        <v>1.3674509850000001</v>
      </c>
      <c r="V2836" s="2">
        <v>1.387328602</v>
      </c>
      <c r="W2836" s="2">
        <v>0.29250600399999999</v>
      </c>
      <c r="X2836" s="2">
        <v>2.1505674610000001</v>
      </c>
      <c r="Y2836" s="2">
        <v>1.919833737</v>
      </c>
      <c r="Z2836" s="2">
        <v>0.93146249400000003</v>
      </c>
      <c r="AA2836" s="2">
        <v>0.478307865</v>
      </c>
      <c r="AB2836" s="2">
        <v>2.202247158</v>
      </c>
      <c r="AC2836" s="2">
        <v>1.063562618</v>
      </c>
      <c r="AD2836" s="2">
        <v>0.29549881300000003</v>
      </c>
      <c r="AE2836" s="2">
        <v>0.47718912200000002</v>
      </c>
      <c r="AF2836" s="2">
        <v>1.620099572</v>
      </c>
      <c r="AG2836" s="2">
        <v>0.67716943399999996</v>
      </c>
      <c r="AH2836" s="2">
        <v>0.56985051099999995</v>
      </c>
      <c r="AI2836" s="2">
        <v>1.219184681</v>
      </c>
      <c r="AJ2836" s="2">
        <v>2.1267534819999998</v>
      </c>
      <c r="AK2836" s="2">
        <v>0.78008722799999997</v>
      </c>
      <c r="AL2836" s="2">
        <v>1.5568420110000001</v>
      </c>
      <c r="AM2836" s="2">
        <v>2.726868058</v>
      </c>
      <c r="AN2836" s="2">
        <v>0.742139035</v>
      </c>
      <c r="AO2836" s="2">
        <v>0.64648989700000004</v>
      </c>
      <c r="AP2836" s="2">
        <v>0.74545650399999996</v>
      </c>
      <c r="AQ2836" s="2">
        <v>4.8094792499999999</v>
      </c>
      <c r="AR2836" s="2">
        <v>1.2594859979999999</v>
      </c>
      <c r="AS2836" s="2">
        <v>1.3729983969999999</v>
      </c>
      <c r="AT2836" s="2">
        <v>1.4037106829999999</v>
      </c>
      <c r="AU2836" s="2">
        <v>2.3716423780000002</v>
      </c>
      <c r="AV2836" s="2">
        <v>5.1554531680000002</v>
      </c>
      <c r="AW2836" s="2">
        <v>1.3080714849999999</v>
      </c>
      <c r="AX2836" s="2">
        <v>1.206553408</v>
      </c>
      <c r="AY2836" s="2">
        <v>0.50411779800000001</v>
      </c>
      <c r="AZ2836" s="2">
        <v>0.79109420100000005</v>
      </c>
      <c r="BA2836" s="2">
        <v>1.919537219</v>
      </c>
      <c r="BB2836" s="2">
        <v>1.750574512</v>
      </c>
      <c r="BC2836" s="2">
        <v>0.94250474799999995</v>
      </c>
      <c r="BD2836" s="2">
        <v>2.3561593009999999</v>
      </c>
      <c r="BE2836" s="2">
        <v>3.1421949790000001</v>
      </c>
      <c r="BF2836" s="2">
        <v>2.1806138590000002</v>
      </c>
      <c r="BG2836" s="2">
        <v>0.41948797100000002</v>
      </c>
      <c r="BH2836" s="2">
        <v>2.8030114030000002</v>
      </c>
      <c r="BI2836" s="2">
        <v>1.603918985</v>
      </c>
      <c r="BJ2836" s="2">
        <v>1.2301173009999999</v>
      </c>
      <c r="BK2836" s="2">
        <v>0.96391388200000006</v>
      </c>
      <c r="BL2836" s="2">
        <v>0.17060155699999999</v>
      </c>
      <c r="BM2836" s="2">
        <v>0.98401411599999999</v>
      </c>
      <c r="BN2836" s="2">
        <v>5.2848249169999999</v>
      </c>
      <c r="BO2836" s="2">
        <v>0.699914445</v>
      </c>
      <c r="BP2836" s="2">
        <v>0.72381263299999998</v>
      </c>
      <c r="BQ2836" s="2">
        <v>1.3456088369999999</v>
      </c>
      <c r="BR2836" s="2">
        <v>0.25405629299999999</v>
      </c>
      <c r="BS2836" s="2">
        <v>1.7918191919999999</v>
      </c>
      <c r="BT2836" s="2">
        <v>0.63072484500000003</v>
      </c>
      <c r="BU2836" s="2">
        <v>1.8125032190000001</v>
      </c>
      <c r="BV2836" s="2">
        <v>3.2808639689999999</v>
      </c>
      <c r="BW2836" s="2">
        <v>0.37930824800000001</v>
      </c>
      <c r="BX2836" s="2">
        <v>3.2004506400000001</v>
      </c>
      <c r="BY2836" s="2">
        <v>0.28751316999999998</v>
      </c>
      <c r="BZ2836" s="2">
        <v>3.4517499599999999</v>
      </c>
      <c r="CA2836" s="2">
        <v>0.87344623700000001</v>
      </c>
      <c r="CB2836" s="2">
        <v>0.28770001699999997</v>
      </c>
      <c r="CC2836" s="2">
        <v>3.10121359</v>
      </c>
      <c r="CD2836" s="2">
        <v>2.2722940440000001</v>
      </c>
      <c r="CE2836" s="2">
        <v>2.2328615900000002</v>
      </c>
      <c r="CF2836" s="2">
        <v>1.6494478390487799</v>
      </c>
    </row>
    <row r="2837" spans="1:84" x14ac:dyDescent="0.3">
      <c r="A2837" s="2" t="s">
        <v>11287</v>
      </c>
      <c r="B2837" s="2">
        <v>1.203542653</v>
      </c>
      <c r="C2837" s="2">
        <v>0.67708339500000003</v>
      </c>
      <c r="D2837" s="2">
        <v>0.541677403</v>
      </c>
      <c r="E2837" s="2">
        <v>2.0843509390000001</v>
      </c>
      <c r="F2837" s="2">
        <v>1.399496651</v>
      </c>
      <c r="G2837" s="2">
        <v>1.2562893740000001</v>
      </c>
      <c r="H2837" s="2">
        <v>0.773492289</v>
      </c>
      <c r="I2837" s="2">
        <v>1.197967024</v>
      </c>
      <c r="J2837" s="2">
        <v>0.66224961199999999</v>
      </c>
      <c r="K2837" s="2">
        <v>1.5737732099999999</v>
      </c>
      <c r="L2837" s="2">
        <v>1.2182812430000001</v>
      </c>
      <c r="M2837" s="2">
        <v>0.90713961399999998</v>
      </c>
      <c r="N2837" s="2">
        <v>2.262511494</v>
      </c>
      <c r="O2837" s="2">
        <v>2.491476365</v>
      </c>
      <c r="P2837" s="2">
        <v>0.50160318699999995</v>
      </c>
      <c r="Q2837" s="2">
        <v>1.803416932</v>
      </c>
      <c r="R2837" s="2">
        <v>0.41921675400000002</v>
      </c>
      <c r="S2837" s="2">
        <v>1.627380568</v>
      </c>
      <c r="T2837" s="2">
        <v>2.0570353240000001</v>
      </c>
      <c r="U2837" s="2">
        <v>2.0411279850000001</v>
      </c>
      <c r="V2837" s="2">
        <v>0.38302543700000002</v>
      </c>
      <c r="W2837" s="2">
        <v>0.86784218199999996</v>
      </c>
      <c r="X2837" s="2">
        <v>1.2084400710000001</v>
      </c>
      <c r="Y2837" s="2">
        <v>0.76953466000000004</v>
      </c>
      <c r="Z2837" s="2">
        <v>1.4996146420000001</v>
      </c>
      <c r="AA2837" s="2">
        <v>1.2603582600000001</v>
      </c>
      <c r="AB2837" s="2">
        <v>2.1146231370000002</v>
      </c>
      <c r="AC2837" s="2">
        <v>1.2844078830000001</v>
      </c>
      <c r="AD2837" s="2">
        <v>0.83214254499999996</v>
      </c>
      <c r="AE2837" s="2">
        <v>1.497088242</v>
      </c>
      <c r="AF2837" s="2">
        <v>1.569620281</v>
      </c>
      <c r="AG2837" s="2">
        <v>1.575882386</v>
      </c>
      <c r="AH2837" s="2">
        <v>1.3292833449999999</v>
      </c>
      <c r="AI2837" s="2">
        <v>1.134815538</v>
      </c>
      <c r="AJ2837" s="2">
        <v>1.5869651810000001</v>
      </c>
      <c r="AK2837" s="2">
        <v>1.0432590770000001</v>
      </c>
      <c r="AL2837" s="2">
        <v>1.4969069370000001</v>
      </c>
      <c r="AM2837" s="2">
        <v>1.3880591440000001</v>
      </c>
      <c r="AN2837" s="2">
        <v>1.6478030450000001</v>
      </c>
      <c r="AO2837" s="2">
        <v>1.1453128610000001</v>
      </c>
      <c r="AP2837" s="2">
        <v>1.325732897</v>
      </c>
      <c r="AQ2837" s="2">
        <v>2.4323007919999999</v>
      </c>
      <c r="AR2837" s="2">
        <v>1.2109984920000001</v>
      </c>
      <c r="AS2837" s="2">
        <v>1.261122844</v>
      </c>
      <c r="AT2837" s="2">
        <v>0.95887062499999998</v>
      </c>
      <c r="AU2837" s="2">
        <v>1.426342505</v>
      </c>
      <c r="AV2837" s="2">
        <v>0.65256436299999998</v>
      </c>
      <c r="AW2837" s="2">
        <v>3.1514521719999999</v>
      </c>
      <c r="AX2837" s="2">
        <v>0.72104906499999999</v>
      </c>
      <c r="AY2837" s="2">
        <v>0.52558953200000003</v>
      </c>
      <c r="AZ2837" s="2">
        <v>0.52248015000000003</v>
      </c>
      <c r="BA2837" s="2">
        <v>0.62237755900000002</v>
      </c>
      <c r="BB2837" s="2">
        <v>0.61634133400000002</v>
      </c>
      <c r="BC2837" s="2">
        <v>1.370591235</v>
      </c>
      <c r="BD2837" s="2">
        <v>0.69525947700000001</v>
      </c>
      <c r="BE2837" s="2">
        <v>0.90427493699999995</v>
      </c>
      <c r="BF2837" s="2">
        <v>1.467665437</v>
      </c>
      <c r="BG2837" s="2">
        <v>0.51942139700000001</v>
      </c>
      <c r="BH2837" s="2">
        <v>1.9273109450000001</v>
      </c>
      <c r="BI2837" s="2">
        <v>1.8025381739999999</v>
      </c>
      <c r="BJ2837" s="2">
        <v>1.36472357</v>
      </c>
      <c r="BK2837" s="2">
        <v>1.7325584199999999</v>
      </c>
      <c r="BL2837" s="2">
        <v>0.57262695799999996</v>
      </c>
      <c r="BM2837" s="2">
        <v>0.67260546399999999</v>
      </c>
      <c r="BN2837" s="2">
        <v>1.428497734</v>
      </c>
      <c r="BO2837" s="2">
        <v>0.58669113500000003</v>
      </c>
      <c r="BP2837" s="2">
        <v>0.525610625</v>
      </c>
      <c r="BQ2837" s="2">
        <v>0.68938606899999999</v>
      </c>
      <c r="BR2837" s="2">
        <v>0.87406276599999999</v>
      </c>
      <c r="BS2837" s="2">
        <v>0.957743809</v>
      </c>
      <c r="BT2837" s="2">
        <v>0.77446703100000003</v>
      </c>
      <c r="BU2837" s="2">
        <v>1.3918950489999999</v>
      </c>
      <c r="BV2837" s="2">
        <v>0.601182734</v>
      </c>
      <c r="BW2837" s="2">
        <v>2.0852584460000001</v>
      </c>
      <c r="BX2837" s="2">
        <v>1.0823396439999999</v>
      </c>
      <c r="BY2837" s="2">
        <v>0.71085736300000002</v>
      </c>
      <c r="BZ2837" s="2">
        <v>1.1960244149999999</v>
      </c>
      <c r="CA2837" s="2">
        <v>0.89836791500000002</v>
      </c>
      <c r="CB2837" s="2">
        <v>0.73632328199999997</v>
      </c>
      <c r="CC2837" s="2">
        <v>0.37886698899999999</v>
      </c>
      <c r="CD2837" s="2">
        <v>0.38086650399999999</v>
      </c>
      <c r="CE2837" s="2">
        <v>0.43232120299999999</v>
      </c>
      <c r="CF2837" s="2">
        <v>1.1770933893536599</v>
      </c>
    </row>
    <row r="2838" spans="1:84" x14ac:dyDescent="0.3">
      <c r="A2838" s="2" t="s">
        <v>11286</v>
      </c>
      <c r="B2838" s="2">
        <v>20.942366150000002</v>
      </c>
      <c r="C2838" s="2">
        <v>6.5486669229999999</v>
      </c>
      <c r="D2838" s="2">
        <v>6.3664697190000004</v>
      </c>
      <c r="E2838" s="2">
        <v>28.243059280000001</v>
      </c>
      <c r="F2838" s="2">
        <v>23.385190420000001</v>
      </c>
      <c r="G2838" s="2">
        <v>15.44387616</v>
      </c>
      <c r="H2838" s="2">
        <v>11.3160709</v>
      </c>
      <c r="I2838" s="2">
        <v>13.236421890000001</v>
      </c>
      <c r="J2838" s="2">
        <v>11.547515710000001</v>
      </c>
      <c r="K2838" s="2">
        <v>17.034664849999999</v>
      </c>
      <c r="L2838" s="2">
        <v>13.961166739999999</v>
      </c>
      <c r="M2838" s="2">
        <v>16.96268152</v>
      </c>
      <c r="N2838" s="2">
        <v>20.639546020000001</v>
      </c>
      <c r="O2838" s="2">
        <v>21.854668830000001</v>
      </c>
      <c r="P2838" s="2">
        <v>13.285096599999999</v>
      </c>
      <c r="Q2838" s="2">
        <v>20.909697229999999</v>
      </c>
      <c r="R2838" s="2">
        <v>14.506523019999999</v>
      </c>
      <c r="S2838" s="2">
        <v>15.63255302</v>
      </c>
      <c r="T2838" s="2">
        <v>16.675217830000001</v>
      </c>
      <c r="U2838" s="2">
        <v>17.67646804</v>
      </c>
      <c r="V2838" s="2">
        <v>8.9093542249999995</v>
      </c>
      <c r="W2838" s="2">
        <v>17.7155463</v>
      </c>
      <c r="X2838" s="2">
        <v>15.20927206</v>
      </c>
      <c r="Y2838" s="2">
        <v>11.20825028</v>
      </c>
      <c r="Z2838" s="2">
        <v>35.105923679999997</v>
      </c>
      <c r="AA2838" s="2">
        <v>26.768268689999999</v>
      </c>
      <c r="AB2838" s="2">
        <v>30.74403701</v>
      </c>
      <c r="AC2838" s="2">
        <v>23.085521329999999</v>
      </c>
      <c r="AD2838" s="2">
        <v>22.509599229999999</v>
      </c>
      <c r="AE2838" s="2">
        <v>18.5655073</v>
      </c>
      <c r="AF2838" s="2">
        <v>18.441251439999998</v>
      </c>
      <c r="AG2838" s="2">
        <v>26.53473301</v>
      </c>
      <c r="AH2838" s="2">
        <v>20.309280260000001</v>
      </c>
      <c r="AI2838" s="2">
        <v>22.83014769</v>
      </c>
      <c r="AJ2838" s="2">
        <v>19.284872369999999</v>
      </c>
      <c r="AK2838" s="2">
        <v>15.31661457</v>
      </c>
      <c r="AL2838" s="2">
        <v>17.72770435</v>
      </c>
      <c r="AM2838" s="2">
        <v>17.687680790000002</v>
      </c>
      <c r="AN2838" s="2">
        <v>20.266076259999998</v>
      </c>
      <c r="AO2838" s="2">
        <v>12.55537489</v>
      </c>
      <c r="AP2838" s="2">
        <v>19.618529299999999</v>
      </c>
      <c r="AQ2838" s="2">
        <v>11.575002720000001</v>
      </c>
      <c r="AR2838" s="2">
        <v>14.388291300000001</v>
      </c>
      <c r="AS2838" s="2">
        <v>16.417403480000001</v>
      </c>
      <c r="AT2838" s="2">
        <v>21.498135569999999</v>
      </c>
      <c r="AU2838" s="2">
        <v>11.828341030000001</v>
      </c>
      <c r="AV2838" s="2">
        <v>10.26712159</v>
      </c>
      <c r="AW2838" s="2">
        <v>22.986982250000001</v>
      </c>
      <c r="AX2838" s="2">
        <v>12.61198725</v>
      </c>
      <c r="AY2838" s="2">
        <v>11.720541470000001</v>
      </c>
      <c r="AZ2838" s="2">
        <v>8.8646493540000009</v>
      </c>
      <c r="BA2838" s="2">
        <v>7.3884372120000004</v>
      </c>
      <c r="BB2838" s="2">
        <v>12.29856829</v>
      </c>
      <c r="BC2838" s="2">
        <v>17.831743100000001</v>
      </c>
      <c r="BD2838" s="2">
        <v>6.2922675830000001</v>
      </c>
      <c r="BE2838" s="2">
        <v>7.7444022070000003</v>
      </c>
      <c r="BF2838" s="2">
        <v>14.838706520000001</v>
      </c>
      <c r="BG2838" s="2">
        <v>15.96165878</v>
      </c>
      <c r="BH2838" s="2">
        <v>12.33747241</v>
      </c>
      <c r="BI2838" s="2">
        <v>15.892886000000001</v>
      </c>
      <c r="BJ2838" s="2">
        <v>12.25227201</v>
      </c>
      <c r="BK2838" s="2">
        <v>21.390635920000001</v>
      </c>
      <c r="BL2838" s="2">
        <v>22.003663629999998</v>
      </c>
      <c r="BM2838" s="2">
        <v>13.91787295</v>
      </c>
      <c r="BN2838" s="2">
        <v>38.873407980000003</v>
      </c>
      <c r="BO2838" s="2">
        <v>15.604264369999999</v>
      </c>
      <c r="BP2838" s="2">
        <v>12.83307031</v>
      </c>
      <c r="BQ2838" s="2">
        <v>15.15212867</v>
      </c>
      <c r="BR2838" s="2">
        <v>12.01042526</v>
      </c>
      <c r="BS2838" s="2">
        <v>17.419318669999999</v>
      </c>
      <c r="BT2838" s="2">
        <v>17.41402596</v>
      </c>
      <c r="BU2838" s="2">
        <v>24.188701349999999</v>
      </c>
      <c r="BV2838" s="2">
        <v>7.8683063689999999</v>
      </c>
      <c r="BW2838" s="2">
        <v>22.926102719999999</v>
      </c>
      <c r="BX2838" s="2">
        <v>9.0015587769999996</v>
      </c>
      <c r="BY2838" s="2">
        <v>21.513397439999999</v>
      </c>
      <c r="BZ2838" s="2">
        <v>14.517969280000001</v>
      </c>
      <c r="CA2838" s="2">
        <v>14.91624573</v>
      </c>
      <c r="CB2838" s="2">
        <v>17.16228654</v>
      </c>
      <c r="CC2838" s="2">
        <v>8.4197034750000004</v>
      </c>
      <c r="CD2838" s="2">
        <v>11.71957768</v>
      </c>
      <c r="CE2838" s="2">
        <v>10.12488211</v>
      </c>
      <c r="CF2838" s="2">
        <v>16.5919009902927</v>
      </c>
    </row>
    <row r="2839" spans="1:84" x14ac:dyDescent="0.3">
      <c r="A2839" s="2" t="s">
        <v>11285</v>
      </c>
      <c r="B2839" s="2">
        <v>20.084669439999999</v>
      </c>
      <c r="C2839" s="2">
        <v>18.656587640000001</v>
      </c>
      <c r="D2839" s="2">
        <v>11.845045799999999</v>
      </c>
      <c r="E2839" s="2">
        <v>18.000961149999998</v>
      </c>
      <c r="F2839" s="2">
        <v>18.59736835</v>
      </c>
      <c r="G2839" s="2">
        <v>24.923708869999999</v>
      </c>
      <c r="H2839" s="2">
        <v>16.904340520000002</v>
      </c>
      <c r="I2839" s="2">
        <v>20.96141107</v>
      </c>
      <c r="J2839" s="2">
        <v>12.871404310000001</v>
      </c>
      <c r="K2839" s="2">
        <v>14.76674665</v>
      </c>
      <c r="L2839" s="2">
        <v>16.673203239999999</v>
      </c>
      <c r="M2839" s="2">
        <v>15.1447878</v>
      </c>
      <c r="N2839" s="2">
        <v>16.2941927</v>
      </c>
      <c r="O2839" s="2">
        <v>14.08429698</v>
      </c>
      <c r="P2839" s="2">
        <v>18.196399889999999</v>
      </c>
      <c r="Q2839" s="2">
        <v>19.01214702</v>
      </c>
      <c r="R2839" s="2">
        <v>13.276262340000001</v>
      </c>
      <c r="S2839" s="2">
        <v>13.304162829999999</v>
      </c>
      <c r="T2839" s="2">
        <v>16.70430722</v>
      </c>
      <c r="U2839" s="2">
        <v>14.649525629999999</v>
      </c>
      <c r="V2839" s="2">
        <v>15.73042216</v>
      </c>
      <c r="W2839" s="2">
        <v>14.70178754</v>
      </c>
      <c r="X2839" s="2">
        <v>15.137545429999999</v>
      </c>
      <c r="Y2839" s="2">
        <v>14.970049700000001</v>
      </c>
      <c r="Z2839" s="2">
        <v>23.761312329999999</v>
      </c>
      <c r="AA2839" s="2">
        <v>24.22614093</v>
      </c>
      <c r="AB2839" s="2">
        <v>26.342702299999999</v>
      </c>
      <c r="AC2839" s="2">
        <v>16.711580860000002</v>
      </c>
      <c r="AD2839" s="2">
        <v>13.148678390000001</v>
      </c>
      <c r="AE2839" s="2">
        <v>14.658409389999999</v>
      </c>
      <c r="AF2839" s="2">
        <v>14.4500674</v>
      </c>
      <c r="AG2839" s="2">
        <v>16.370232699999999</v>
      </c>
      <c r="AH2839" s="2">
        <v>16.374240449999999</v>
      </c>
      <c r="AI2839" s="2">
        <v>17.586740880000001</v>
      </c>
      <c r="AJ2839" s="2">
        <v>18.738849760000001</v>
      </c>
      <c r="AK2839" s="2">
        <v>12.96860287</v>
      </c>
      <c r="AL2839" s="2">
        <v>18.136335169999999</v>
      </c>
      <c r="AM2839" s="2">
        <v>17.90734299</v>
      </c>
      <c r="AN2839" s="2">
        <v>13.63431499</v>
      </c>
      <c r="AO2839" s="2">
        <v>12.151201029999999</v>
      </c>
      <c r="AP2839" s="2">
        <v>16.802090020000001</v>
      </c>
      <c r="AQ2839" s="2">
        <v>17.783947250000001</v>
      </c>
      <c r="AR2839" s="2">
        <v>19.466211999999999</v>
      </c>
      <c r="AS2839" s="2">
        <v>20.741100329999998</v>
      </c>
      <c r="AT2839" s="2">
        <v>18.232115879999998</v>
      </c>
      <c r="AU2839" s="2">
        <v>16.718212439999999</v>
      </c>
      <c r="AV2839" s="2">
        <v>17.93725688</v>
      </c>
      <c r="AW2839" s="2">
        <v>16.84037592</v>
      </c>
      <c r="AX2839" s="2">
        <v>20.31052334</v>
      </c>
      <c r="AY2839" s="2">
        <v>16.244675879999999</v>
      </c>
      <c r="AZ2839" s="2">
        <v>12.898804309999999</v>
      </c>
      <c r="BA2839" s="2">
        <v>15.70334583</v>
      </c>
      <c r="BB2839" s="2">
        <v>24.67462033</v>
      </c>
      <c r="BC2839" s="2">
        <v>14.2797038</v>
      </c>
      <c r="BD2839" s="2">
        <v>13.06531487</v>
      </c>
      <c r="BE2839" s="2">
        <v>11.618881289999999</v>
      </c>
      <c r="BF2839" s="2">
        <v>18.055746419999998</v>
      </c>
      <c r="BG2839" s="2">
        <v>14.82183837</v>
      </c>
      <c r="BH2839" s="2">
        <v>20.87845347</v>
      </c>
      <c r="BI2839" s="2">
        <v>13.84243758</v>
      </c>
      <c r="BJ2839" s="2">
        <v>27.430523040000001</v>
      </c>
      <c r="BK2839" s="2">
        <v>14.86832287</v>
      </c>
      <c r="BL2839" s="2">
        <v>16.644241279999999</v>
      </c>
      <c r="BM2839" s="2">
        <v>11.20028858</v>
      </c>
      <c r="BN2839" s="2">
        <v>29.803769719999998</v>
      </c>
      <c r="BO2839" s="2">
        <v>16.846269929999998</v>
      </c>
      <c r="BP2839" s="2">
        <v>12.44735867</v>
      </c>
      <c r="BQ2839" s="2">
        <v>12.6543527</v>
      </c>
      <c r="BR2839" s="2">
        <v>10.849170770000001</v>
      </c>
      <c r="BS2839" s="2">
        <v>15.71871971</v>
      </c>
      <c r="BT2839" s="2">
        <v>26.906788989999999</v>
      </c>
      <c r="BU2839" s="2">
        <v>22.013063249999998</v>
      </c>
      <c r="BV2839" s="2">
        <v>14.13285102</v>
      </c>
      <c r="BW2839" s="2">
        <v>19.802079899999999</v>
      </c>
      <c r="BX2839" s="2">
        <v>12.86675683</v>
      </c>
      <c r="BY2839" s="2">
        <v>26.58247592</v>
      </c>
      <c r="BZ2839" s="2">
        <v>14.398347640000001</v>
      </c>
      <c r="CA2839" s="2">
        <v>14.12828305</v>
      </c>
      <c r="CB2839" s="2">
        <v>12.14263804</v>
      </c>
      <c r="CC2839" s="2">
        <v>19.83279898</v>
      </c>
      <c r="CD2839" s="2">
        <v>27.532417049999999</v>
      </c>
      <c r="CE2839" s="2">
        <v>16.703640780000001</v>
      </c>
      <c r="CF2839" s="2">
        <v>17.183889044512199</v>
      </c>
    </row>
    <row r="2840" spans="1:84" x14ac:dyDescent="0.3">
      <c r="A2840" s="2" t="s">
        <v>11284</v>
      </c>
      <c r="B2840" s="2">
        <v>27.130450589999999</v>
      </c>
      <c r="C2840" s="2">
        <v>24.63711906</v>
      </c>
      <c r="D2840" s="2">
        <v>23.543272250000001</v>
      </c>
      <c r="E2840" s="2">
        <v>26.253533409999999</v>
      </c>
      <c r="F2840" s="2">
        <v>21.842581209999999</v>
      </c>
      <c r="G2840" s="2">
        <v>20.148319730000001</v>
      </c>
      <c r="H2840" s="2">
        <v>22.03439668</v>
      </c>
      <c r="I2840" s="2">
        <v>23.064335809999999</v>
      </c>
      <c r="J2840" s="2">
        <v>22.116350310000001</v>
      </c>
      <c r="K2840" s="2">
        <v>25.12900823</v>
      </c>
      <c r="L2840" s="2">
        <v>27.448703649999999</v>
      </c>
      <c r="M2840" s="2">
        <v>23.52079676</v>
      </c>
      <c r="N2840" s="2">
        <v>24.253392959999999</v>
      </c>
      <c r="O2840" s="2">
        <v>22.746417510000001</v>
      </c>
      <c r="P2840" s="2">
        <v>29.099460969999999</v>
      </c>
      <c r="Q2840" s="2">
        <v>26.17037234</v>
      </c>
      <c r="R2840" s="2">
        <v>18.529511729999999</v>
      </c>
      <c r="S2840" s="2">
        <v>17.9038112</v>
      </c>
      <c r="T2840" s="2">
        <v>20.457361160000001</v>
      </c>
      <c r="U2840" s="2">
        <v>16.786343689999999</v>
      </c>
      <c r="V2840" s="2">
        <v>23.18377916</v>
      </c>
      <c r="W2840" s="2">
        <v>21.386606740000001</v>
      </c>
      <c r="X2840" s="2">
        <v>22.789729869999999</v>
      </c>
      <c r="Y2840" s="2">
        <v>20.424097929999999</v>
      </c>
      <c r="Z2840" s="2">
        <v>35.443226490000001</v>
      </c>
      <c r="AA2840" s="2">
        <v>40.957085960000001</v>
      </c>
      <c r="AB2840" s="2">
        <v>33.542594370000003</v>
      </c>
      <c r="AC2840" s="2">
        <v>28.204815119999999</v>
      </c>
      <c r="AD2840" s="2">
        <v>20.242299679999999</v>
      </c>
      <c r="AE2840" s="2">
        <v>19.960905480000001</v>
      </c>
      <c r="AF2840" s="2">
        <v>20.97098892</v>
      </c>
      <c r="AG2840" s="2">
        <v>22.096278779999999</v>
      </c>
      <c r="AH2840" s="2">
        <v>18.242399089999999</v>
      </c>
      <c r="AI2840" s="2">
        <v>23.12025715</v>
      </c>
      <c r="AJ2840" s="2">
        <v>21.47591568</v>
      </c>
      <c r="AK2840" s="2">
        <v>20.419043080000002</v>
      </c>
      <c r="AL2840" s="2">
        <v>25.52030555</v>
      </c>
      <c r="AM2840" s="2">
        <v>26.040790860000001</v>
      </c>
      <c r="AN2840" s="2">
        <v>23.61519964</v>
      </c>
      <c r="AO2840" s="2">
        <v>19.470456510000002</v>
      </c>
      <c r="AP2840" s="2">
        <v>21.152379830000001</v>
      </c>
      <c r="AQ2840" s="2">
        <v>14.5955189</v>
      </c>
      <c r="AR2840" s="2">
        <v>23.743811900000001</v>
      </c>
      <c r="AS2840" s="2">
        <v>21.692709010000002</v>
      </c>
      <c r="AT2840" s="2">
        <v>24.57465831</v>
      </c>
      <c r="AU2840" s="2">
        <v>22.956525030000002</v>
      </c>
      <c r="AV2840" s="2">
        <v>19.229032719999999</v>
      </c>
      <c r="AW2840" s="2">
        <v>22.38055189</v>
      </c>
      <c r="AX2840" s="2">
        <v>25.875136009999999</v>
      </c>
      <c r="AY2840" s="2">
        <v>30.897525009999999</v>
      </c>
      <c r="AZ2840" s="2">
        <v>26.64132562</v>
      </c>
      <c r="BA2840" s="2">
        <v>18.587353329999999</v>
      </c>
      <c r="BB2840" s="2">
        <v>20.924193880000001</v>
      </c>
      <c r="BC2840" s="2">
        <v>19.411377120000001</v>
      </c>
      <c r="BD2840" s="2">
        <v>15.88327617</v>
      </c>
      <c r="BE2840" s="2">
        <v>12.767950150000001</v>
      </c>
      <c r="BF2840" s="2">
        <v>19.11385683</v>
      </c>
      <c r="BG2840" s="2">
        <v>22.502025490000001</v>
      </c>
      <c r="BH2840" s="2">
        <v>13.193712039999999</v>
      </c>
      <c r="BI2840" s="2">
        <v>17.43948005</v>
      </c>
      <c r="BJ2840" s="2">
        <v>27.403063490000001</v>
      </c>
      <c r="BK2840" s="2">
        <v>19.061303899999999</v>
      </c>
      <c r="BL2840" s="2">
        <v>23.530660940000001</v>
      </c>
      <c r="BM2840" s="2">
        <v>22.297029009999999</v>
      </c>
      <c r="BN2840" s="2">
        <v>26.248219509999998</v>
      </c>
      <c r="BO2840" s="2">
        <v>23.491279370000001</v>
      </c>
      <c r="BP2840" s="2">
        <v>18.069453200000002</v>
      </c>
      <c r="BQ2840" s="2">
        <v>20.292715050000002</v>
      </c>
      <c r="BR2840" s="2">
        <v>18.256848829999999</v>
      </c>
      <c r="BS2840" s="2">
        <v>17.151992060000001</v>
      </c>
      <c r="BT2840" s="2">
        <v>29.878949349999999</v>
      </c>
      <c r="BU2840" s="2">
        <v>23.56330444</v>
      </c>
      <c r="BV2840" s="2">
        <v>18.542324489999999</v>
      </c>
      <c r="BW2840" s="2">
        <v>21.40655237</v>
      </c>
      <c r="BX2840" s="2">
        <v>13.13248068</v>
      </c>
      <c r="BY2840" s="2">
        <v>24.821893169999999</v>
      </c>
      <c r="BZ2840" s="2">
        <v>20.77798881</v>
      </c>
      <c r="CA2840" s="2">
        <v>25.708477200000001</v>
      </c>
      <c r="CB2840" s="2">
        <v>14.738942659999999</v>
      </c>
      <c r="CC2840" s="2">
        <v>19.420754160000001</v>
      </c>
      <c r="CD2840" s="2">
        <v>31.22197418</v>
      </c>
      <c r="CE2840" s="2">
        <v>17.646329510000001</v>
      </c>
      <c r="CF2840" s="2">
        <v>22.440820133902399</v>
      </c>
    </row>
    <row r="2841" spans="1:84" x14ac:dyDescent="0.3">
      <c r="A2841" s="2" t="s">
        <v>11283</v>
      </c>
      <c r="B2841" s="2">
        <v>9.4995888570000009</v>
      </c>
      <c r="C2841" s="2">
        <v>4.883438054</v>
      </c>
      <c r="D2841" s="2">
        <v>4.0550866179999998</v>
      </c>
      <c r="E2841" s="2">
        <v>37.405344370000002</v>
      </c>
      <c r="F2841" s="2">
        <v>24.802449200000002</v>
      </c>
      <c r="G2841" s="2">
        <v>10.222597840000001</v>
      </c>
      <c r="H2841" s="2">
        <v>14.37806447</v>
      </c>
      <c r="I2841" s="2">
        <v>10.13674569</v>
      </c>
      <c r="J2841" s="2">
        <v>21.600168140000001</v>
      </c>
      <c r="K2841" s="2">
        <v>9.7965954100000001</v>
      </c>
      <c r="L2841" s="2">
        <v>6.1797322550000002</v>
      </c>
      <c r="M2841" s="2">
        <v>8.5003708969999998</v>
      </c>
      <c r="N2841" s="2">
        <v>16.97301032</v>
      </c>
      <c r="O2841" s="2">
        <v>19.363775140000001</v>
      </c>
      <c r="P2841" s="2">
        <v>3.6014236679999998</v>
      </c>
      <c r="Q2841" s="2">
        <v>23.86840553</v>
      </c>
      <c r="R2841" s="2">
        <v>19.827738650000001</v>
      </c>
      <c r="S2841" s="2">
        <v>12.80661819</v>
      </c>
      <c r="T2841" s="2">
        <v>11.746753679999999</v>
      </c>
      <c r="U2841" s="2">
        <v>29.781541430000001</v>
      </c>
      <c r="V2841" s="2">
        <v>5.2333155900000001</v>
      </c>
      <c r="W2841" s="2">
        <v>15.72080081</v>
      </c>
      <c r="X2841" s="2">
        <v>8.0632580610000009</v>
      </c>
      <c r="Y2841" s="2">
        <v>6.9786976699999999</v>
      </c>
      <c r="Z2841" s="2">
        <v>11.84666045</v>
      </c>
      <c r="AA2841" s="2">
        <v>10.96875163</v>
      </c>
      <c r="AB2841" s="2">
        <v>11.39615287</v>
      </c>
      <c r="AC2841" s="2">
        <v>12.531696950000001</v>
      </c>
      <c r="AD2841" s="2">
        <v>39.992738340000002</v>
      </c>
      <c r="AE2841" s="2">
        <v>38.735774759999998</v>
      </c>
      <c r="AF2841" s="2">
        <v>19.942070690000001</v>
      </c>
      <c r="AG2841" s="2">
        <v>39.520147039999998</v>
      </c>
      <c r="AH2841" s="2">
        <v>47.889445879999997</v>
      </c>
      <c r="AI2841" s="2">
        <v>18.107588410000002</v>
      </c>
      <c r="AJ2841" s="2">
        <v>11.73294641</v>
      </c>
      <c r="AK2841" s="2">
        <v>28.83811227</v>
      </c>
      <c r="AL2841" s="2">
        <v>18.89723115</v>
      </c>
      <c r="AM2841" s="2">
        <v>24.17092852</v>
      </c>
      <c r="AN2841" s="2">
        <v>29.46627187</v>
      </c>
      <c r="AO2841" s="2">
        <v>44.017030990000002</v>
      </c>
      <c r="AP2841" s="2">
        <v>27.982161560000002</v>
      </c>
      <c r="AQ2841" s="2">
        <v>6.6355505079999997</v>
      </c>
      <c r="AR2841" s="2">
        <v>7.0115425179999997</v>
      </c>
      <c r="AS2841" s="2">
        <v>16.302817350000002</v>
      </c>
      <c r="AT2841" s="2">
        <v>16.621208809999999</v>
      </c>
      <c r="AU2841" s="2">
        <v>8.2789813199999998</v>
      </c>
      <c r="AV2841" s="2">
        <v>5.0547164379999998</v>
      </c>
      <c r="AW2841" s="2">
        <v>26.248302129999999</v>
      </c>
      <c r="AX2841" s="2">
        <v>14.159882769999999</v>
      </c>
      <c r="AY2841" s="2">
        <v>12.65930919</v>
      </c>
      <c r="AZ2841" s="2">
        <v>6.569323764</v>
      </c>
      <c r="BA2841" s="2">
        <v>8.1098373670000008</v>
      </c>
      <c r="BB2841" s="2">
        <v>7.0243760340000003</v>
      </c>
      <c r="BC2841" s="2">
        <v>39.937617400000001</v>
      </c>
      <c r="BD2841" s="2">
        <v>6.0547119179999997</v>
      </c>
      <c r="BE2841" s="2">
        <v>7.1027150450000001</v>
      </c>
      <c r="BF2841" s="2">
        <v>9.5967270469999999</v>
      </c>
      <c r="BG2841" s="2">
        <v>14.949205539999999</v>
      </c>
      <c r="BH2841" s="2">
        <v>2.4097948379999998</v>
      </c>
      <c r="BI2841" s="2">
        <v>9.4360908699999992</v>
      </c>
      <c r="BJ2841" s="2">
        <v>2.094074714</v>
      </c>
      <c r="BK2841" s="2">
        <v>19.069324510000001</v>
      </c>
      <c r="BL2841" s="2">
        <v>30.65106016</v>
      </c>
      <c r="BM2841" s="2">
        <v>23.249653680000002</v>
      </c>
      <c r="BN2841" s="2">
        <v>7.323044855</v>
      </c>
      <c r="BO2841" s="2">
        <v>35.889139640000003</v>
      </c>
      <c r="BP2841" s="2">
        <v>15.46835776</v>
      </c>
      <c r="BQ2841" s="2">
        <v>10.995343030000001</v>
      </c>
      <c r="BR2841" s="2">
        <v>24.459606470000001</v>
      </c>
      <c r="BS2841" s="2">
        <v>12.77831136</v>
      </c>
      <c r="BT2841" s="2">
        <v>4.4819858720000001</v>
      </c>
      <c r="BU2841" s="2">
        <v>14.101756310000001</v>
      </c>
      <c r="BV2841" s="2">
        <v>3.3463861330000002</v>
      </c>
      <c r="BW2841" s="2">
        <v>42.773581010000001</v>
      </c>
      <c r="BX2841" s="2">
        <v>7.468804489</v>
      </c>
      <c r="BY2841" s="2">
        <v>1.619616105</v>
      </c>
      <c r="BZ2841" s="2">
        <v>14.071576950000001</v>
      </c>
      <c r="CA2841" s="2">
        <v>12.68731401</v>
      </c>
      <c r="CB2841" s="2">
        <v>22.321027319999999</v>
      </c>
      <c r="CC2841" s="2">
        <v>0.51381538699999996</v>
      </c>
      <c r="CD2841" s="2">
        <v>0.37838613700000001</v>
      </c>
      <c r="CE2841" s="2">
        <v>2.046100236</v>
      </c>
      <c r="CF2841" s="2">
        <v>15.8952708210366</v>
      </c>
    </row>
    <row r="2842" spans="1:84" x14ac:dyDescent="0.3">
      <c r="A2842" s="2" t="s">
        <v>11282</v>
      </c>
      <c r="B2842" s="2">
        <v>10.14064089</v>
      </c>
      <c r="C2842" s="2">
        <v>3.4618541180000002</v>
      </c>
      <c r="D2842" s="2">
        <v>3.2189346570000001</v>
      </c>
      <c r="E2842" s="2">
        <v>12.85343612</v>
      </c>
      <c r="F2842" s="2">
        <v>16.260570730000001</v>
      </c>
      <c r="G2842" s="2">
        <v>10.081809549999999</v>
      </c>
      <c r="H2842" s="2">
        <v>13.19310464</v>
      </c>
      <c r="I2842" s="2">
        <v>10.739266369999999</v>
      </c>
      <c r="J2842" s="2">
        <v>9.2529660400000004</v>
      </c>
      <c r="K2842" s="2">
        <v>5.1604080320000003</v>
      </c>
      <c r="L2842" s="2">
        <v>4.382084571</v>
      </c>
      <c r="M2842" s="2">
        <v>7.2538031299999997</v>
      </c>
      <c r="N2842" s="2">
        <v>5.9344523770000004</v>
      </c>
      <c r="O2842" s="2">
        <v>4.6776171199999999</v>
      </c>
      <c r="P2842" s="2">
        <v>3.1937061369999999</v>
      </c>
      <c r="Q2842" s="2">
        <v>7.5396158370000004</v>
      </c>
      <c r="R2842" s="2">
        <v>15.249493060000001</v>
      </c>
      <c r="S2842" s="2">
        <v>15.883131240000001</v>
      </c>
      <c r="T2842" s="2">
        <v>11.670485770000001</v>
      </c>
      <c r="U2842" s="2">
        <v>22.57469876</v>
      </c>
      <c r="V2842" s="2">
        <v>4.3860595709999997</v>
      </c>
      <c r="W2842" s="2">
        <v>6.8850092509999996</v>
      </c>
      <c r="X2842" s="2">
        <v>3.92400868</v>
      </c>
      <c r="Y2842" s="2">
        <v>5.059893207</v>
      </c>
      <c r="Z2842" s="2">
        <v>9.1502072719999994</v>
      </c>
      <c r="AA2842" s="2">
        <v>5.9829106630000002</v>
      </c>
      <c r="AB2842" s="2">
        <v>6.8404789279999996</v>
      </c>
      <c r="AC2842" s="2">
        <v>6.3026522529999998</v>
      </c>
      <c r="AD2842" s="2">
        <v>34.640984340000003</v>
      </c>
      <c r="AE2842" s="2">
        <v>24.381327479999999</v>
      </c>
      <c r="AF2842" s="2">
        <v>10.788726909999999</v>
      </c>
      <c r="AG2842" s="2">
        <v>36.02413627</v>
      </c>
      <c r="AH2842" s="2">
        <v>28.644089300000001</v>
      </c>
      <c r="AI2842" s="2">
        <v>20.302529920000001</v>
      </c>
      <c r="AJ2842" s="2">
        <v>9.9706672889999997</v>
      </c>
      <c r="AK2842" s="2">
        <v>19.797039479999999</v>
      </c>
      <c r="AL2842" s="2">
        <v>19.088835700000001</v>
      </c>
      <c r="AM2842" s="2">
        <v>20.837494920000001</v>
      </c>
      <c r="AN2842" s="2">
        <v>18.119698710000002</v>
      </c>
      <c r="AO2842" s="2">
        <v>24.625211589999999</v>
      </c>
      <c r="AP2842" s="2">
        <v>10.520290729999999</v>
      </c>
      <c r="AQ2842" s="2">
        <v>4.8715662030000004</v>
      </c>
      <c r="AR2842" s="2">
        <v>4.6064841550000004</v>
      </c>
      <c r="AS2842" s="2">
        <v>6.684712362</v>
      </c>
      <c r="AT2842" s="2">
        <v>8.8755202890000007</v>
      </c>
      <c r="AU2842" s="2">
        <v>4.3433351130000002</v>
      </c>
      <c r="AV2842" s="2">
        <v>3.4890300949999999</v>
      </c>
      <c r="AW2842" s="2">
        <v>7.2942049930000001</v>
      </c>
      <c r="AX2842" s="2">
        <v>9.5227446039999997</v>
      </c>
      <c r="AY2842" s="2">
        <v>17.11139738</v>
      </c>
      <c r="AZ2842" s="2">
        <v>6.011981392</v>
      </c>
      <c r="BA2842" s="2">
        <v>5.9975640349999999</v>
      </c>
      <c r="BB2842" s="2">
        <v>5.4844850420000002</v>
      </c>
      <c r="BC2842" s="2">
        <v>14.81055433</v>
      </c>
      <c r="BD2842" s="2">
        <v>5.9437355910000003</v>
      </c>
      <c r="BE2842" s="2">
        <v>4.9312059020000003</v>
      </c>
      <c r="BF2842" s="2">
        <v>6.6413562539999997</v>
      </c>
      <c r="BG2842" s="2">
        <v>13.078293309999999</v>
      </c>
      <c r="BH2842" s="2">
        <v>3.7711442210000001</v>
      </c>
      <c r="BI2842" s="2">
        <v>7.3451236360000003</v>
      </c>
      <c r="BJ2842" s="2">
        <v>2.5819311229999999</v>
      </c>
      <c r="BK2842" s="2">
        <v>11.4406496</v>
      </c>
      <c r="BL2842" s="2">
        <v>25.17959557</v>
      </c>
      <c r="BM2842" s="2">
        <v>10.894621920000001</v>
      </c>
      <c r="BN2842" s="2">
        <v>12.733337690000001</v>
      </c>
      <c r="BO2842" s="2">
        <v>22.544605000000001</v>
      </c>
      <c r="BP2842" s="2">
        <v>19.224136179999999</v>
      </c>
      <c r="BQ2842" s="2">
        <v>11.23149334</v>
      </c>
      <c r="BR2842" s="2">
        <v>12.284062240000001</v>
      </c>
      <c r="BS2842" s="2">
        <v>15.68645646</v>
      </c>
      <c r="BT2842" s="2">
        <v>10.6059643</v>
      </c>
      <c r="BU2842" s="2">
        <v>18.444709970000002</v>
      </c>
      <c r="BV2842" s="2">
        <v>3.9539177049999998</v>
      </c>
      <c r="BW2842" s="2">
        <v>27.270782759999999</v>
      </c>
      <c r="BX2842" s="2">
        <v>7.048896643</v>
      </c>
      <c r="BY2842" s="2">
        <v>10.16847379</v>
      </c>
      <c r="BZ2842" s="2">
        <v>16.819915389999998</v>
      </c>
      <c r="CA2842" s="2">
        <v>15.473079269999999</v>
      </c>
      <c r="CB2842" s="2">
        <v>11.8357037</v>
      </c>
      <c r="CC2842" s="2">
        <v>3.5848642420000001</v>
      </c>
      <c r="CD2842" s="2">
        <v>3.440082233</v>
      </c>
      <c r="CE2842" s="2">
        <v>4.2131447949999998</v>
      </c>
      <c r="CF2842" s="2">
        <v>11.4203560297683</v>
      </c>
    </row>
    <row r="2843" spans="1:84" x14ac:dyDescent="0.3">
      <c r="A2843" s="2" t="s">
        <v>11281</v>
      </c>
      <c r="B2843" s="2">
        <v>5.1172045329999998</v>
      </c>
      <c r="C2843" s="2">
        <v>3.5396660409999998</v>
      </c>
      <c r="D2843" s="2">
        <v>4.1949245450000001</v>
      </c>
      <c r="E2843" s="2">
        <v>6.2434622519999996</v>
      </c>
      <c r="F2843" s="2">
        <v>3.761997085</v>
      </c>
      <c r="G2843" s="2">
        <v>3.9080712150000001</v>
      </c>
      <c r="H2843" s="2">
        <v>4.193516764</v>
      </c>
      <c r="I2843" s="2">
        <v>3.6084525379999999</v>
      </c>
      <c r="J2843" s="2">
        <v>3.4917447049999999</v>
      </c>
      <c r="K2843" s="2">
        <v>3.803711136</v>
      </c>
      <c r="L2843" s="2">
        <v>3.6638689800000002</v>
      </c>
      <c r="M2843" s="2">
        <v>2.9646693819999999</v>
      </c>
      <c r="N2843" s="2">
        <v>3.424197548</v>
      </c>
      <c r="O2843" s="2">
        <v>3.8803009899999998</v>
      </c>
      <c r="P2843" s="2">
        <v>3.369694967</v>
      </c>
      <c r="Q2843" s="2">
        <v>4.2708539969999997</v>
      </c>
      <c r="R2843" s="2">
        <v>3.3311148429999999</v>
      </c>
      <c r="S2843" s="2">
        <v>4.6244091569999997</v>
      </c>
      <c r="T2843" s="2">
        <v>4.2019817870000002</v>
      </c>
      <c r="U2843" s="2">
        <v>5.2919110500000004</v>
      </c>
      <c r="V2843" s="2">
        <v>3.2336450700000001</v>
      </c>
      <c r="W2843" s="2">
        <v>3.5385737910000001</v>
      </c>
      <c r="X2843" s="2">
        <v>3.720991996</v>
      </c>
      <c r="Y2843" s="2">
        <v>3.549286253</v>
      </c>
      <c r="Z2843" s="2">
        <v>4.2696689470000004</v>
      </c>
      <c r="AA2843" s="2">
        <v>4.841240805</v>
      </c>
      <c r="AB2843" s="2">
        <v>4.8985682620000004</v>
      </c>
      <c r="AC2843" s="2">
        <v>3.8096330109999998</v>
      </c>
      <c r="AD2843" s="2">
        <v>4.8262652030000002</v>
      </c>
      <c r="AE2843" s="2">
        <v>5.2370915240000002</v>
      </c>
      <c r="AF2843" s="2">
        <v>5.3898696780000002</v>
      </c>
      <c r="AG2843" s="2">
        <v>4.3820824619999996</v>
      </c>
      <c r="AH2843" s="2">
        <v>4.6754904570000004</v>
      </c>
      <c r="AI2843" s="2">
        <v>3.7844831339999998</v>
      </c>
      <c r="AJ2843" s="2">
        <v>4.343652219</v>
      </c>
      <c r="AK2843" s="2">
        <v>4.6593626449999999</v>
      </c>
      <c r="AL2843" s="2">
        <v>4.1780734410000004</v>
      </c>
      <c r="AM2843" s="2">
        <v>5.0352052760000001</v>
      </c>
      <c r="AN2843" s="2">
        <v>4.9988968549999999</v>
      </c>
      <c r="AO2843" s="2">
        <v>4.4370658059999997</v>
      </c>
      <c r="AP2843" s="2">
        <v>4.5581580490000002</v>
      </c>
      <c r="AQ2843" s="2">
        <v>3.5976346399999999</v>
      </c>
      <c r="AR2843" s="2">
        <v>3.4577507170000001</v>
      </c>
      <c r="AS2843" s="2">
        <v>3.9149183609999998</v>
      </c>
      <c r="AT2843" s="2">
        <v>4.0581503889999997</v>
      </c>
      <c r="AU2843" s="2">
        <v>4.58094307</v>
      </c>
      <c r="AV2843" s="2">
        <v>4.5734560460000004</v>
      </c>
      <c r="AW2843" s="2">
        <v>5.5612702799999996</v>
      </c>
      <c r="AX2843" s="2">
        <v>4.5711552729999996</v>
      </c>
      <c r="AY2843" s="2">
        <v>3.9816565599999998</v>
      </c>
      <c r="AZ2843" s="2">
        <v>3.409317792</v>
      </c>
      <c r="BA2843" s="2">
        <v>3.9945821210000001</v>
      </c>
      <c r="BB2843" s="2">
        <v>4.1533399900000001</v>
      </c>
      <c r="BC2843" s="2">
        <v>5.1623758110000004</v>
      </c>
      <c r="BD2843" s="2">
        <v>3.706979558</v>
      </c>
      <c r="BE2843" s="2">
        <v>3.8672443689999998</v>
      </c>
      <c r="BF2843" s="2">
        <v>5.4124164669999999</v>
      </c>
      <c r="BG2843" s="2">
        <v>3.697212183</v>
      </c>
      <c r="BH2843" s="2">
        <v>3.6166253570000002</v>
      </c>
      <c r="BI2843" s="2">
        <v>4.0043410670000004</v>
      </c>
      <c r="BJ2843" s="2">
        <v>3.779526808</v>
      </c>
      <c r="BK2843" s="2">
        <v>4.5188342969999997</v>
      </c>
      <c r="BL2843" s="2">
        <v>4.3401067710000003</v>
      </c>
      <c r="BM2843" s="2">
        <v>4.9365142730000002</v>
      </c>
      <c r="BN2843" s="2">
        <v>5.8464191840000002</v>
      </c>
      <c r="BO2843" s="2">
        <v>4.768867491</v>
      </c>
      <c r="BP2843" s="2">
        <v>3.6507373360000002</v>
      </c>
      <c r="BQ2843" s="2">
        <v>3.1815392359999999</v>
      </c>
      <c r="BR2843" s="2">
        <v>3.8104760180000001</v>
      </c>
      <c r="BS2843" s="2">
        <v>4.1038819149999997</v>
      </c>
      <c r="BT2843" s="2">
        <v>3.6919719689999999</v>
      </c>
      <c r="BU2843" s="2">
        <v>5.1104337129999999</v>
      </c>
      <c r="BV2843" s="2">
        <v>4.0294350310000002</v>
      </c>
      <c r="BW2843" s="2">
        <v>5.9533891030000001</v>
      </c>
      <c r="BX2843" s="2">
        <v>3.8044604880000001</v>
      </c>
      <c r="BY2843" s="2">
        <v>4.0538709160000002</v>
      </c>
      <c r="BZ2843" s="2">
        <v>5.819814676</v>
      </c>
      <c r="CA2843" s="2">
        <v>3.8840861659999999</v>
      </c>
      <c r="CB2843" s="2">
        <v>5.071177295</v>
      </c>
      <c r="CC2843" s="2">
        <v>2.3172107099999999</v>
      </c>
      <c r="CD2843" s="2">
        <v>2.5666805450000001</v>
      </c>
      <c r="CE2843" s="2">
        <v>3.6619829049999999</v>
      </c>
      <c r="CF2843" s="2">
        <v>4.2131200645853699</v>
      </c>
    </row>
    <row r="2844" spans="1:84" x14ac:dyDescent="0.3">
      <c r="A2844" s="2" t="s">
        <v>11280</v>
      </c>
      <c r="B2844" s="2">
        <v>9.1812068910000004</v>
      </c>
      <c r="C2844" s="2">
        <v>10.21189736</v>
      </c>
      <c r="D2844" s="2">
        <v>10.28005224</v>
      </c>
      <c r="E2844" s="2">
        <v>9.4580902180000006</v>
      </c>
      <c r="F2844" s="2">
        <v>5.2960921030000003</v>
      </c>
      <c r="G2844" s="2">
        <v>5.356678305</v>
      </c>
      <c r="H2844" s="2">
        <v>8.4171314719999994</v>
      </c>
      <c r="I2844" s="2">
        <v>5.4356166899999998</v>
      </c>
      <c r="J2844" s="2">
        <v>9.2413923090000001</v>
      </c>
      <c r="K2844" s="2">
        <v>8.3452901229999998</v>
      </c>
      <c r="L2844" s="2">
        <v>10.045786039999999</v>
      </c>
      <c r="M2844" s="2">
        <v>5.4821232599999998</v>
      </c>
      <c r="N2844" s="2">
        <v>2.4125028180000001</v>
      </c>
      <c r="O2844" s="2">
        <v>4.2592566039999999</v>
      </c>
      <c r="P2844" s="2">
        <v>7.1025804270000004</v>
      </c>
      <c r="Q2844" s="2">
        <v>3.4363026529999998</v>
      </c>
      <c r="R2844" s="2">
        <v>4.3874844350000002</v>
      </c>
      <c r="S2844" s="2">
        <v>3.7848926839999999</v>
      </c>
      <c r="T2844" s="2">
        <v>3.9981954439999998</v>
      </c>
      <c r="U2844" s="2">
        <v>6.3022759199999996</v>
      </c>
      <c r="V2844" s="2">
        <v>5.02584462</v>
      </c>
      <c r="W2844" s="2">
        <v>9.3230419690000002</v>
      </c>
      <c r="X2844" s="2">
        <v>7.644665131</v>
      </c>
      <c r="Y2844" s="2">
        <v>5.8208726210000004</v>
      </c>
      <c r="Z2844" s="2">
        <v>6.1616742029999996</v>
      </c>
      <c r="AA2844" s="2">
        <v>11.75984089</v>
      </c>
      <c r="AB2844" s="2">
        <v>9.9948499749999993</v>
      </c>
      <c r="AC2844" s="2">
        <v>7.4204861930000003</v>
      </c>
      <c r="AD2844" s="2">
        <v>3.2256030459999998</v>
      </c>
      <c r="AE2844" s="2">
        <v>3.1077797239999998</v>
      </c>
      <c r="AF2844" s="2">
        <v>7.267925645</v>
      </c>
      <c r="AG2844" s="2">
        <v>5.0818896279999999</v>
      </c>
      <c r="AH2844" s="2">
        <v>5.6845379420000004</v>
      </c>
      <c r="AI2844" s="2">
        <v>3.2991322919999999</v>
      </c>
      <c r="AJ2844" s="2">
        <v>4.6827230479999997</v>
      </c>
      <c r="AK2844" s="2">
        <v>4.091522007</v>
      </c>
      <c r="AL2844" s="2">
        <v>4.2970949269999998</v>
      </c>
      <c r="AM2844" s="2">
        <v>6.3704904329999996</v>
      </c>
      <c r="AN2844" s="2">
        <v>14.76056047</v>
      </c>
      <c r="AO2844" s="2">
        <v>4.7537158039999996</v>
      </c>
      <c r="AP2844" s="2">
        <v>8.1219512080000005</v>
      </c>
      <c r="AQ2844" s="2">
        <v>10.56462015</v>
      </c>
      <c r="AR2844" s="2">
        <v>8.9261033370000007</v>
      </c>
      <c r="AS2844" s="2">
        <v>7.0220200999999998</v>
      </c>
      <c r="AT2844" s="2">
        <v>3.5981455370000002</v>
      </c>
      <c r="AU2844" s="2">
        <v>8.9784173369999998</v>
      </c>
      <c r="AV2844" s="2">
        <v>8.6392524440000003</v>
      </c>
      <c r="AW2844" s="2">
        <v>5.6744622690000002</v>
      </c>
      <c r="AX2844" s="2">
        <v>6.6747336710000003</v>
      </c>
      <c r="AY2844" s="2">
        <v>6.258656438</v>
      </c>
      <c r="AZ2844" s="2">
        <v>7.203129959</v>
      </c>
      <c r="BA2844" s="2">
        <v>5.1640516420000004</v>
      </c>
      <c r="BB2844" s="2">
        <v>3.1087095769999999</v>
      </c>
      <c r="BC2844" s="2">
        <v>8.7099522809999996</v>
      </c>
      <c r="BD2844" s="2">
        <v>6.2136596480000001</v>
      </c>
      <c r="BE2844" s="2">
        <v>5.7251716679999998</v>
      </c>
      <c r="BF2844" s="2">
        <v>5.4127310690000003</v>
      </c>
      <c r="BG2844" s="2">
        <v>5.3538501959999998</v>
      </c>
      <c r="BH2844" s="2">
        <v>6.9532763620000004</v>
      </c>
      <c r="BI2844" s="2">
        <v>4.5835450509999998</v>
      </c>
      <c r="BJ2844" s="2">
        <v>11.53528167</v>
      </c>
      <c r="BK2844" s="2">
        <v>4.7509516810000001</v>
      </c>
      <c r="BL2844" s="2">
        <v>10.0716731</v>
      </c>
      <c r="BM2844" s="2">
        <v>15.99357959</v>
      </c>
      <c r="BN2844" s="2">
        <v>12.64387462</v>
      </c>
      <c r="BO2844" s="2">
        <v>7.99437262</v>
      </c>
      <c r="BP2844" s="2">
        <v>5.9492220739999997</v>
      </c>
      <c r="BQ2844" s="2">
        <v>6.5481143509999997</v>
      </c>
      <c r="BR2844" s="2">
        <v>5.2061000130000004</v>
      </c>
      <c r="BS2844" s="2">
        <v>4.3320643969999999</v>
      </c>
      <c r="BT2844" s="2">
        <v>7.1738346990000004</v>
      </c>
      <c r="BU2844" s="2">
        <v>14.830570059999999</v>
      </c>
      <c r="BV2844" s="2">
        <v>11.984616839999999</v>
      </c>
      <c r="BW2844" s="2">
        <v>10.59772341</v>
      </c>
      <c r="BX2844" s="2">
        <v>9.8716063809999994</v>
      </c>
      <c r="BY2844" s="2">
        <v>10.581004139999999</v>
      </c>
      <c r="BZ2844" s="2">
        <v>8.8611733899999994</v>
      </c>
      <c r="CA2844" s="2">
        <v>4.4198549649999999</v>
      </c>
      <c r="CB2844" s="2">
        <v>2.7793186190000001</v>
      </c>
      <c r="CC2844" s="2">
        <v>7.196080963</v>
      </c>
      <c r="CD2844" s="2">
        <v>7.0452251090000004</v>
      </c>
      <c r="CE2844" s="2">
        <v>7.7565161380000003</v>
      </c>
      <c r="CF2844" s="2">
        <v>7.1124182602195098</v>
      </c>
    </row>
    <row r="2845" spans="1:84" x14ac:dyDescent="0.3">
      <c r="A2845" s="2" t="s">
        <v>11279</v>
      </c>
      <c r="B2845" s="2">
        <v>10.099327580000001</v>
      </c>
      <c r="C2845" s="2">
        <v>10.60319436</v>
      </c>
      <c r="D2845" s="2">
        <v>4.3791006870000002</v>
      </c>
      <c r="E2845" s="2">
        <v>14.43121507</v>
      </c>
      <c r="F2845" s="2">
        <v>8.0103393060000005</v>
      </c>
      <c r="G2845" s="2">
        <v>5.7584291780000001</v>
      </c>
      <c r="H2845" s="2">
        <v>10.348120460000001</v>
      </c>
      <c r="I2845" s="2">
        <v>8.2918794219999992</v>
      </c>
      <c r="J2845" s="2">
        <v>19.427460279999998</v>
      </c>
      <c r="K2845" s="2">
        <v>10.870838450000001</v>
      </c>
      <c r="L2845" s="2">
        <v>15.421937460000001</v>
      </c>
      <c r="M2845" s="2">
        <v>10.744961590000001</v>
      </c>
      <c r="N2845" s="2">
        <v>10.153490120000001</v>
      </c>
      <c r="O2845" s="2">
        <v>12.91149066</v>
      </c>
      <c r="P2845" s="2">
        <v>7.2466907550000004</v>
      </c>
      <c r="Q2845" s="2">
        <v>12.78506722</v>
      </c>
      <c r="R2845" s="2">
        <v>11.734370139999999</v>
      </c>
      <c r="S2845" s="2">
        <v>10.298892199999999</v>
      </c>
      <c r="T2845" s="2">
        <v>12.23550324</v>
      </c>
      <c r="U2845" s="2">
        <v>19.311974070000002</v>
      </c>
      <c r="V2845" s="2">
        <v>9.0385427860000007</v>
      </c>
      <c r="W2845" s="2">
        <v>11.735499219999999</v>
      </c>
      <c r="X2845" s="2">
        <v>7.048830937</v>
      </c>
      <c r="Y2845" s="2">
        <v>9.0524605240000007</v>
      </c>
      <c r="Z2845" s="2">
        <v>8.4403310789999999</v>
      </c>
      <c r="AA2845" s="2">
        <v>8.8719153580000008</v>
      </c>
      <c r="AB2845" s="2">
        <v>9.6854855709999992</v>
      </c>
      <c r="AC2845" s="2">
        <v>5.2742532630000003</v>
      </c>
      <c r="AD2845" s="2">
        <v>19.647954550000001</v>
      </c>
      <c r="AE2845" s="2">
        <v>19.27686701</v>
      </c>
      <c r="AF2845" s="2">
        <v>22.834229409999999</v>
      </c>
      <c r="AG2845" s="2">
        <v>17.684975909999999</v>
      </c>
      <c r="AH2845" s="2">
        <v>20.07539452</v>
      </c>
      <c r="AI2845" s="2">
        <v>10.206690529999999</v>
      </c>
      <c r="AJ2845" s="2">
        <v>6.8143376020000002</v>
      </c>
      <c r="AK2845" s="2">
        <v>16.118693669999999</v>
      </c>
      <c r="AL2845" s="2">
        <v>21.467570070000001</v>
      </c>
      <c r="AM2845" s="2">
        <v>15.719615579999999</v>
      </c>
      <c r="AN2845" s="2">
        <v>16.457522860000001</v>
      </c>
      <c r="AO2845" s="2">
        <v>21.41221127</v>
      </c>
      <c r="AP2845" s="2">
        <v>20.052195090000001</v>
      </c>
      <c r="AQ2845" s="2">
        <v>7.726783352</v>
      </c>
      <c r="AR2845" s="2">
        <v>10.104695619999999</v>
      </c>
      <c r="AS2845" s="2">
        <v>14.780918850000001</v>
      </c>
      <c r="AT2845" s="2">
        <v>3.7724307110000002</v>
      </c>
      <c r="AU2845" s="2">
        <v>6.6635000959999999</v>
      </c>
      <c r="AV2845" s="2">
        <v>4.8800101649999998</v>
      </c>
      <c r="AW2845" s="2">
        <v>16.80513826</v>
      </c>
      <c r="AX2845" s="2">
        <v>7.3969996279999997</v>
      </c>
      <c r="AY2845" s="2">
        <v>11.61763101</v>
      </c>
      <c r="AZ2845" s="2">
        <v>6.6672873639999999</v>
      </c>
      <c r="BA2845" s="2">
        <v>7.4878748809999998</v>
      </c>
      <c r="BB2845" s="2">
        <v>7.3520981499999998</v>
      </c>
      <c r="BC2845" s="2">
        <v>15.80362476</v>
      </c>
      <c r="BD2845" s="2">
        <v>7.3746328979999998</v>
      </c>
      <c r="BE2845" s="2">
        <v>6.4904752270000001</v>
      </c>
      <c r="BF2845" s="2">
        <v>8.3677896530000009</v>
      </c>
      <c r="BG2845" s="2">
        <v>10.011699869999999</v>
      </c>
      <c r="BH2845" s="2">
        <v>7.0713508660000004</v>
      </c>
      <c r="BI2845" s="2">
        <v>7.8087956539999999</v>
      </c>
      <c r="BJ2845" s="2">
        <v>7.2421980660000003</v>
      </c>
      <c r="BK2845" s="2">
        <v>17.245954600000001</v>
      </c>
      <c r="BL2845" s="2">
        <v>18.037450920000001</v>
      </c>
      <c r="BM2845" s="2">
        <v>12.43069062</v>
      </c>
      <c r="BN2845" s="2">
        <v>7.956528305</v>
      </c>
      <c r="BO2845" s="2">
        <v>18.541165410000001</v>
      </c>
      <c r="BP2845" s="2">
        <v>11.25054942</v>
      </c>
      <c r="BQ2845" s="2">
        <v>5.7356631260000004</v>
      </c>
      <c r="BR2845" s="2">
        <v>16.321123539999999</v>
      </c>
      <c r="BS2845" s="2">
        <v>7.5027668490000003</v>
      </c>
      <c r="BT2845" s="2">
        <v>10.29957696</v>
      </c>
      <c r="BU2845" s="2">
        <v>8.4199365509999993</v>
      </c>
      <c r="BV2845" s="2">
        <v>6.9971724499999999</v>
      </c>
      <c r="BW2845" s="2">
        <v>27.11849647</v>
      </c>
      <c r="BX2845" s="2">
        <v>7.0039047280000002</v>
      </c>
      <c r="BY2845" s="2">
        <v>10.184216490000001</v>
      </c>
      <c r="BZ2845" s="2">
        <v>14.195083589999999</v>
      </c>
      <c r="CA2845" s="2">
        <v>11.447424359999999</v>
      </c>
      <c r="CB2845" s="2">
        <v>10.60773273</v>
      </c>
      <c r="CC2845" s="2">
        <v>5.16942959</v>
      </c>
      <c r="CD2845" s="2">
        <v>10.604917800000001</v>
      </c>
      <c r="CE2845" s="2">
        <v>3.9275057900000001</v>
      </c>
      <c r="CF2845" s="2">
        <v>11.443940054122001</v>
      </c>
    </row>
    <row r="2846" spans="1:84" x14ac:dyDescent="0.3">
      <c r="A2846" s="2" t="s">
        <v>11278</v>
      </c>
      <c r="B2846" s="2">
        <v>2.8112055850000002</v>
      </c>
      <c r="C2846" s="2">
        <v>2.6409565169999998</v>
      </c>
      <c r="D2846" s="2">
        <v>3.4026795879999998</v>
      </c>
      <c r="E2846" s="2">
        <v>3.3031850970000001</v>
      </c>
      <c r="F2846" s="2">
        <v>2.2869403909999999</v>
      </c>
      <c r="G2846" s="2">
        <v>2.8355558510000001</v>
      </c>
      <c r="H2846" s="2">
        <v>2.1159919139999999</v>
      </c>
      <c r="I2846" s="2">
        <v>1.939478829</v>
      </c>
      <c r="J2846" s="2">
        <v>2.7097590409999999</v>
      </c>
      <c r="K2846" s="2">
        <v>3.3318466940000002</v>
      </c>
      <c r="L2846" s="2">
        <v>2.8306918630000002</v>
      </c>
      <c r="M2846" s="2">
        <v>2.9498823719999998</v>
      </c>
      <c r="N2846" s="2">
        <v>6.3205943749999998</v>
      </c>
      <c r="O2846" s="2">
        <v>6.6460532509999997</v>
      </c>
      <c r="P2846" s="2">
        <v>6.2797448850000004</v>
      </c>
      <c r="Q2846" s="2">
        <v>6.4897173989999999</v>
      </c>
      <c r="R2846" s="2">
        <v>1.084591616</v>
      </c>
      <c r="S2846" s="2">
        <v>0.51079899500000003</v>
      </c>
      <c r="T2846" s="2">
        <v>0.67909405</v>
      </c>
      <c r="U2846" s="2">
        <v>1.5740481609999999</v>
      </c>
      <c r="V2846" s="2">
        <v>3.6309220930000001</v>
      </c>
      <c r="W2846" s="2">
        <v>4.0254162469999999</v>
      </c>
      <c r="X2846" s="2">
        <v>4.1799166379999999</v>
      </c>
      <c r="Y2846" s="2">
        <v>4.3533637719999998</v>
      </c>
      <c r="Z2846" s="2">
        <v>0.78253223100000002</v>
      </c>
      <c r="AA2846" s="2">
        <v>0.65601510100000004</v>
      </c>
      <c r="AB2846" s="2">
        <v>0.75004587700000003</v>
      </c>
      <c r="AC2846" s="2">
        <v>0.85379944399999996</v>
      </c>
      <c r="AD2846" s="2">
        <v>2.0246856960000001</v>
      </c>
      <c r="AE2846" s="2">
        <v>2.5825252860000001</v>
      </c>
      <c r="AF2846" s="2">
        <v>2.9039496740000001</v>
      </c>
      <c r="AG2846" s="2">
        <v>2.231052558</v>
      </c>
      <c r="AH2846" s="2">
        <v>2.3228203949999999</v>
      </c>
      <c r="AI2846" s="2">
        <v>2.0796515090000001</v>
      </c>
      <c r="AJ2846" s="2">
        <v>2.5953468449999999</v>
      </c>
      <c r="AK2846" s="2">
        <v>1.870566197</v>
      </c>
      <c r="AL2846" s="2">
        <v>4.0809497620000004</v>
      </c>
      <c r="AM2846" s="2">
        <v>3.2192004189999999</v>
      </c>
      <c r="AN2846" s="2">
        <v>4.3878082919999999</v>
      </c>
      <c r="AO2846" s="2">
        <v>3.091140529</v>
      </c>
      <c r="AP2846" s="2">
        <v>2.9600228620000002</v>
      </c>
      <c r="AQ2846" s="2">
        <v>4.1427044520000003</v>
      </c>
      <c r="AR2846" s="2">
        <v>1.9443874240000001</v>
      </c>
      <c r="AS2846" s="2">
        <v>2.5841640219999999</v>
      </c>
      <c r="AT2846" s="2">
        <v>3.9644369049999999</v>
      </c>
      <c r="AU2846" s="2">
        <v>3.5481248619999999</v>
      </c>
      <c r="AV2846" s="2">
        <v>3.3303856710000002</v>
      </c>
      <c r="AW2846" s="2">
        <v>3.0429912209999999</v>
      </c>
      <c r="AX2846" s="2">
        <v>2.7886836690000001</v>
      </c>
      <c r="AY2846" s="2">
        <v>3.009071096</v>
      </c>
      <c r="AZ2846" s="2">
        <v>3.2660698240000001</v>
      </c>
      <c r="BA2846" s="2">
        <v>3.9708096980000001</v>
      </c>
      <c r="BB2846" s="2">
        <v>4.6388650919999996</v>
      </c>
      <c r="BC2846" s="2">
        <v>5.7273957859999998</v>
      </c>
      <c r="BD2846" s="2">
        <v>2.2711511579999999</v>
      </c>
      <c r="BE2846" s="2">
        <v>2.1471367410000002</v>
      </c>
      <c r="BF2846" s="2">
        <v>2.8289946339999998</v>
      </c>
      <c r="BG2846" s="2">
        <v>1.5136314</v>
      </c>
      <c r="BH2846" s="2">
        <v>2.8173999460000001</v>
      </c>
      <c r="BI2846" s="2">
        <v>2.7471622290000002</v>
      </c>
      <c r="BJ2846" s="2">
        <v>2.988094201</v>
      </c>
      <c r="BK2846" s="2">
        <v>2.334948297</v>
      </c>
      <c r="BL2846" s="2">
        <v>3.1214917450000002</v>
      </c>
      <c r="BM2846" s="2">
        <v>3.9791157450000001</v>
      </c>
      <c r="BN2846" s="2">
        <v>3.84576823</v>
      </c>
      <c r="BO2846" s="2">
        <v>3.2518626990000001</v>
      </c>
      <c r="BP2846" s="2">
        <v>1.1145155019999999</v>
      </c>
      <c r="BQ2846" s="2">
        <v>1.4251284280000001</v>
      </c>
      <c r="BR2846" s="2">
        <v>1.32699645</v>
      </c>
      <c r="BS2846" s="2">
        <v>1.2112700540000001</v>
      </c>
      <c r="BT2846" s="2">
        <v>1.393565862</v>
      </c>
      <c r="BU2846" s="2">
        <v>2.0240915890000002</v>
      </c>
      <c r="BV2846" s="2">
        <v>1.5266916239999999</v>
      </c>
      <c r="BW2846" s="2">
        <v>1.5064996980000001</v>
      </c>
      <c r="BX2846" s="2">
        <v>3.7758060659999999</v>
      </c>
      <c r="BY2846" s="2">
        <v>1.370715914</v>
      </c>
      <c r="BZ2846" s="2">
        <v>2.4082087190000001</v>
      </c>
      <c r="CA2846" s="2">
        <v>2.1808101949999998</v>
      </c>
      <c r="CB2846" s="2">
        <v>1.6287026200000001</v>
      </c>
      <c r="CC2846" s="2">
        <v>2.3692764149999999</v>
      </c>
      <c r="CD2846" s="2">
        <v>2.324189364</v>
      </c>
      <c r="CE2846" s="2">
        <v>1.946823991</v>
      </c>
      <c r="CF2846" s="2">
        <v>2.7763742334024402</v>
      </c>
    </row>
    <row r="2847" spans="1:84" x14ac:dyDescent="0.3">
      <c r="A2847" s="2" t="s">
        <v>11277</v>
      </c>
      <c r="B2847" s="2">
        <v>7.4323645850000002</v>
      </c>
      <c r="C2847" s="2">
        <v>8.2149393629999992</v>
      </c>
      <c r="D2847" s="2">
        <v>6.8371922229999997</v>
      </c>
      <c r="E2847" s="2">
        <v>6.9487271709999998</v>
      </c>
      <c r="F2847" s="2">
        <v>6.7607249740000004</v>
      </c>
      <c r="G2847" s="2">
        <v>7.962942977</v>
      </c>
      <c r="H2847" s="2">
        <v>7.5123915520000004</v>
      </c>
      <c r="I2847" s="2">
        <v>8.5784699260000004</v>
      </c>
      <c r="J2847" s="2">
        <v>6.3417198199999998</v>
      </c>
      <c r="K2847" s="2">
        <v>8.2502054420000004</v>
      </c>
      <c r="L2847" s="2">
        <v>7.4084959929999998</v>
      </c>
      <c r="M2847" s="2">
        <v>8.0221824850000001</v>
      </c>
      <c r="N2847" s="2">
        <v>8.5185346969999998</v>
      </c>
      <c r="O2847" s="2">
        <v>7.7071491710000002</v>
      </c>
      <c r="P2847" s="2">
        <v>11.062869149999999</v>
      </c>
      <c r="Q2847" s="2">
        <v>7.839378076</v>
      </c>
      <c r="R2847" s="2">
        <v>6.4846351069999999</v>
      </c>
      <c r="S2847" s="2">
        <v>7.3866623840000001</v>
      </c>
      <c r="T2847" s="2">
        <v>7.7025819740000001</v>
      </c>
      <c r="U2847" s="2">
        <v>8.3785182579999997</v>
      </c>
      <c r="V2847" s="2">
        <v>5.8386634229999999</v>
      </c>
      <c r="W2847" s="2">
        <v>5.9126866390000004</v>
      </c>
      <c r="X2847" s="2">
        <v>8.7473794980000008</v>
      </c>
      <c r="Y2847" s="2">
        <v>6.6619471920000004</v>
      </c>
      <c r="Z2847" s="2">
        <v>8.1978373300000005</v>
      </c>
      <c r="AA2847" s="2">
        <v>9.4639631580000003</v>
      </c>
      <c r="AB2847" s="2">
        <v>9.5764252699999997</v>
      </c>
      <c r="AC2847" s="2">
        <v>6.9396481229999996</v>
      </c>
      <c r="AD2847" s="2">
        <v>6.8823456820000004</v>
      </c>
      <c r="AE2847" s="2">
        <v>6.8849375989999997</v>
      </c>
      <c r="AF2847" s="2">
        <v>8.8844820930000008</v>
      </c>
      <c r="AG2847" s="2">
        <v>9.9752536060000008</v>
      </c>
      <c r="AH2847" s="2">
        <v>7.8810142269999997</v>
      </c>
      <c r="AI2847" s="2">
        <v>6.7584651219999996</v>
      </c>
      <c r="AJ2847" s="2">
        <v>11.86057315</v>
      </c>
      <c r="AK2847" s="2">
        <v>6.5707238070000002</v>
      </c>
      <c r="AL2847" s="2">
        <v>7.4590583930000003</v>
      </c>
      <c r="AM2847" s="2">
        <v>9.1265381590000008</v>
      </c>
      <c r="AN2847" s="2">
        <v>8.3012380320000005</v>
      </c>
      <c r="AO2847" s="2">
        <v>5.8790299600000004</v>
      </c>
      <c r="AP2847" s="2">
        <v>8.0750295829999992</v>
      </c>
      <c r="AQ2847" s="2">
        <v>8.5262696519999999</v>
      </c>
      <c r="AR2847" s="2">
        <v>9.2084081219999998</v>
      </c>
      <c r="AS2847" s="2">
        <v>7.9890418460000001</v>
      </c>
      <c r="AT2847" s="2">
        <v>6.5617310489999996</v>
      </c>
      <c r="AU2847" s="2">
        <v>7.9697144519999998</v>
      </c>
      <c r="AV2847" s="2">
        <v>8.1187452550000003</v>
      </c>
      <c r="AW2847" s="2">
        <v>9.4991081499999996</v>
      </c>
      <c r="AX2847" s="2">
        <v>9.6167446000000005</v>
      </c>
      <c r="AY2847" s="2">
        <v>8.9881719990000004</v>
      </c>
      <c r="AZ2847" s="2">
        <v>7.6252493640000001</v>
      </c>
      <c r="BA2847" s="2">
        <v>7.8763574780000001</v>
      </c>
      <c r="BB2847" s="2">
        <v>6.9793841380000003</v>
      </c>
      <c r="BC2847" s="2">
        <v>6.5282032350000003</v>
      </c>
      <c r="BD2847" s="2">
        <v>10.151958090000001</v>
      </c>
      <c r="BE2847" s="2">
        <v>8.3241230290000008</v>
      </c>
      <c r="BF2847" s="2">
        <v>9.7108178820000006</v>
      </c>
      <c r="BG2847" s="2">
        <v>7.330141877</v>
      </c>
      <c r="BH2847" s="2">
        <v>10.846034339999999</v>
      </c>
      <c r="BI2847" s="2">
        <v>8.5626193510000004</v>
      </c>
      <c r="BJ2847" s="2">
        <v>10.531345160000001</v>
      </c>
      <c r="BK2847" s="2">
        <v>9.0362700179999997</v>
      </c>
      <c r="BL2847" s="2">
        <v>6.7599137469999997</v>
      </c>
      <c r="BM2847" s="2">
        <v>5.7876701429999997</v>
      </c>
      <c r="BN2847" s="2">
        <v>13.1007687</v>
      </c>
      <c r="BO2847" s="2">
        <v>6.6044071600000001</v>
      </c>
      <c r="BP2847" s="2">
        <v>7.0743081500000002</v>
      </c>
      <c r="BQ2847" s="2">
        <v>6.4473836919999998</v>
      </c>
      <c r="BR2847" s="2">
        <v>6.1485374210000003</v>
      </c>
      <c r="BS2847" s="2">
        <v>6.7907557660000002</v>
      </c>
      <c r="BT2847" s="2">
        <v>9.4012840250000007</v>
      </c>
      <c r="BU2847" s="2">
        <v>11.05091384</v>
      </c>
      <c r="BV2847" s="2">
        <v>11.723598239999999</v>
      </c>
      <c r="BW2847" s="2">
        <v>8.9971762050000006</v>
      </c>
      <c r="BX2847" s="2">
        <v>9.4091920659999992</v>
      </c>
      <c r="BY2847" s="2">
        <v>9.7444641599999997</v>
      </c>
      <c r="BZ2847" s="2">
        <v>9.3296919710000008</v>
      </c>
      <c r="CA2847" s="2">
        <v>9.8872219280000007</v>
      </c>
      <c r="CB2847" s="2">
        <v>6.2255312470000002</v>
      </c>
      <c r="CC2847" s="2">
        <v>9.8199910359999993</v>
      </c>
      <c r="CD2847" s="2">
        <v>15.056921320000001</v>
      </c>
      <c r="CE2847" s="2">
        <v>8.5319725119999994</v>
      </c>
      <c r="CF2847" s="2">
        <v>8.2817081437804898</v>
      </c>
    </row>
    <row r="2848" spans="1:84" x14ac:dyDescent="0.3">
      <c r="A2848" s="2" t="s">
        <v>11276</v>
      </c>
      <c r="B2848" s="2">
        <v>31.88799869</v>
      </c>
      <c r="C2848" s="2">
        <v>28.631275609999999</v>
      </c>
      <c r="D2848" s="2">
        <v>35.907873389999999</v>
      </c>
      <c r="E2848" s="2">
        <v>31.597331499999999</v>
      </c>
      <c r="F2848" s="2">
        <v>28.81529682</v>
      </c>
      <c r="G2848" s="2">
        <v>32.13709059</v>
      </c>
      <c r="H2848" s="2">
        <v>36.339889790000001</v>
      </c>
      <c r="I2848" s="2">
        <v>30.247888669999998</v>
      </c>
      <c r="J2848" s="2">
        <v>33.347365979999999</v>
      </c>
      <c r="K2848" s="2">
        <v>33.99236346</v>
      </c>
      <c r="L2848" s="2">
        <v>30.508078050000002</v>
      </c>
      <c r="M2848" s="2">
        <v>33.324479629999999</v>
      </c>
      <c r="N2848" s="2">
        <v>34.891392250000003</v>
      </c>
      <c r="O2848" s="2">
        <v>31.611072719999999</v>
      </c>
      <c r="P2848" s="2">
        <v>38.354461010000001</v>
      </c>
      <c r="Q2848" s="2">
        <v>36.065551139999997</v>
      </c>
      <c r="R2848" s="2">
        <v>31.473829980000001</v>
      </c>
      <c r="S2848" s="2">
        <v>40.756343090000001</v>
      </c>
      <c r="T2848" s="2">
        <v>34.56344799</v>
      </c>
      <c r="U2848" s="2">
        <v>41.783498479999999</v>
      </c>
      <c r="V2848" s="2">
        <v>30.712518790000001</v>
      </c>
      <c r="W2848" s="2">
        <v>33.594511500000003</v>
      </c>
      <c r="X2848" s="2">
        <v>42.648157670000003</v>
      </c>
      <c r="Y2848" s="2">
        <v>33.609952049999997</v>
      </c>
      <c r="Z2848" s="2">
        <v>33.044947409999999</v>
      </c>
      <c r="AA2848" s="2">
        <v>41.061219659999999</v>
      </c>
      <c r="AB2848" s="2">
        <v>40.048753429999998</v>
      </c>
      <c r="AC2848" s="2">
        <v>35.468997000000002</v>
      </c>
      <c r="AD2848" s="2">
        <v>27.505172850000001</v>
      </c>
      <c r="AE2848" s="2">
        <v>28.473192820000001</v>
      </c>
      <c r="AF2848" s="2">
        <v>33.342288600000003</v>
      </c>
      <c r="AG2848" s="2">
        <v>36.092156729999999</v>
      </c>
      <c r="AH2848" s="2">
        <v>32.7250029</v>
      </c>
      <c r="AI2848" s="2">
        <v>30.592571169999999</v>
      </c>
      <c r="AJ2848" s="2">
        <v>36.734503840000002</v>
      </c>
      <c r="AK2848" s="2">
        <v>31.97286781</v>
      </c>
      <c r="AL2848" s="2">
        <v>41.586648449999998</v>
      </c>
      <c r="AM2848" s="2">
        <v>34.354070960000001</v>
      </c>
      <c r="AN2848" s="2">
        <v>33.68391776</v>
      </c>
      <c r="AO2848" s="2">
        <v>26.848438389999998</v>
      </c>
      <c r="AP2848" s="2">
        <v>40.838025930000001</v>
      </c>
      <c r="AQ2848" s="2">
        <v>40.421992410000001</v>
      </c>
      <c r="AR2848" s="2">
        <v>38.728975900000002</v>
      </c>
      <c r="AS2848" s="2">
        <v>33.66797261</v>
      </c>
      <c r="AT2848" s="2">
        <v>28.985783919999999</v>
      </c>
      <c r="AU2848" s="2">
        <v>33.426035159999998</v>
      </c>
      <c r="AV2848" s="2">
        <v>35.812263569999999</v>
      </c>
      <c r="AW2848" s="2">
        <v>37.6506665</v>
      </c>
      <c r="AX2848" s="2">
        <v>36.222838699999997</v>
      </c>
      <c r="AY2848" s="2">
        <v>31.428819690000001</v>
      </c>
      <c r="AZ2848" s="2">
        <v>25.51220082</v>
      </c>
      <c r="BA2848" s="2">
        <v>36.992761479999999</v>
      </c>
      <c r="BB2848" s="2">
        <v>32.486649040000003</v>
      </c>
      <c r="BC2848" s="2">
        <v>38.309287259999998</v>
      </c>
      <c r="BD2848" s="2">
        <v>31.966946480000001</v>
      </c>
      <c r="BE2848" s="2">
        <v>36.49860297</v>
      </c>
      <c r="BF2848" s="2">
        <v>38.946343650000003</v>
      </c>
      <c r="BG2848" s="2">
        <v>32.266579049999997</v>
      </c>
      <c r="BH2848" s="2">
        <v>34.188924370000002</v>
      </c>
      <c r="BI2848" s="2">
        <v>32.531120010000002</v>
      </c>
      <c r="BJ2848" s="2">
        <v>40.180654140000001</v>
      </c>
      <c r="BK2848" s="2">
        <v>40.52689204</v>
      </c>
      <c r="BL2848" s="2">
        <v>37.714031249999998</v>
      </c>
      <c r="BM2848" s="2">
        <v>30.386857419999998</v>
      </c>
      <c r="BN2848" s="2">
        <v>49.04666271</v>
      </c>
      <c r="BO2848" s="2">
        <v>35.237937129999999</v>
      </c>
      <c r="BP2848" s="2">
        <v>31.604386739999999</v>
      </c>
      <c r="BQ2848" s="2">
        <v>32.533298879999997</v>
      </c>
      <c r="BR2848" s="2">
        <v>33.19544381</v>
      </c>
      <c r="BS2848" s="2">
        <v>33.980453529999998</v>
      </c>
      <c r="BT2848" s="2">
        <v>32.826592079999998</v>
      </c>
      <c r="BU2848" s="2">
        <v>36.459074540000003</v>
      </c>
      <c r="BV2848" s="2">
        <v>44.312831090000003</v>
      </c>
      <c r="BW2848" s="2">
        <v>27.549765130000001</v>
      </c>
      <c r="BX2848" s="2">
        <v>38.226725100000003</v>
      </c>
      <c r="BY2848" s="2">
        <v>50.621689459999999</v>
      </c>
      <c r="BZ2848" s="2">
        <v>44.935834489999998</v>
      </c>
      <c r="CA2848" s="2">
        <v>34.104171209999997</v>
      </c>
      <c r="CB2848" s="2">
        <v>35.126382820000003</v>
      </c>
      <c r="CC2848" s="2">
        <v>39.676378390000004</v>
      </c>
      <c r="CD2848" s="2">
        <v>56.976365909999998</v>
      </c>
      <c r="CE2848" s="2">
        <v>33.886431379999998</v>
      </c>
      <c r="CF2848" s="2">
        <v>35.321073992682898</v>
      </c>
    </row>
    <row r="2849" spans="1:84" x14ac:dyDescent="0.3">
      <c r="A2849" s="2" t="s">
        <v>11275</v>
      </c>
      <c r="B2849" s="2">
        <v>45.437690500000002</v>
      </c>
      <c r="C2849" s="2">
        <v>26.548343360000001</v>
      </c>
      <c r="D2849" s="2">
        <v>21.21890299</v>
      </c>
      <c r="E2849" s="2">
        <v>52.080771660000003</v>
      </c>
      <c r="F2849" s="2">
        <v>43.485396110000003</v>
      </c>
      <c r="G2849" s="2">
        <v>26.49806092</v>
      </c>
      <c r="H2849" s="2">
        <v>27.294296660000001</v>
      </c>
      <c r="I2849" s="2">
        <v>25.034655950000001</v>
      </c>
      <c r="J2849" s="2">
        <v>44.176641590000003</v>
      </c>
      <c r="K2849" s="2">
        <v>37.469491859999998</v>
      </c>
      <c r="L2849" s="2">
        <v>24.420762759999999</v>
      </c>
      <c r="M2849" s="2">
        <v>36.496064799999999</v>
      </c>
      <c r="N2849" s="2">
        <v>45.02045459</v>
      </c>
      <c r="O2849" s="2">
        <v>39.088995230000002</v>
      </c>
      <c r="P2849" s="2">
        <v>34.182804160000003</v>
      </c>
      <c r="Q2849" s="2">
        <v>45.486570819999997</v>
      </c>
      <c r="R2849" s="2">
        <v>54.555595699999998</v>
      </c>
      <c r="S2849" s="2">
        <v>45.02971213</v>
      </c>
      <c r="T2849" s="2">
        <v>40.247985640000003</v>
      </c>
      <c r="U2849" s="2">
        <v>56.607377110000002</v>
      </c>
      <c r="V2849" s="2">
        <v>18.580672239999998</v>
      </c>
      <c r="W2849" s="2">
        <v>26.931772670000001</v>
      </c>
      <c r="X2849" s="2">
        <v>30.072029149999999</v>
      </c>
      <c r="Y2849" s="2">
        <v>24.7020445</v>
      </c>
      <c r="Z2849" s="2">
        <v>60.777581249999997</v>
      </c>
      <c r="AA2849" s="2">
        <v>46.731652850000003</v>
      </c>
      <c r="AB2849" s="2">
        <v>51.312158250000003</v>
      </c>
      <c r="AC2849" s="2">
        <v>48.070293919999997</v>
      </c>
      <c r="AD2849" s="2">
        <v>60.078072409999997</v>
      </c>
      <c r="AE2849" s="2">
        <v>53.47151049</v>
      </c>
      <c r="AF2849" s="2">
        <v>41.162865230000001</v>
      </c>
      <c r="AG2849" s="2">
        <v>70.153571029999995</v>
      </c>
      <c r="AH2849" s="2">
        <v>90.934365229999997</v>
      </c>
      <c r="AI2849" s="2">
        <v>73.569323830000002</v>
      </c>
      <c r="AJ2849" s="2">
        <v>65.239470030000007</v>
      </c>
      <c r="AK2849" s="2">
        <v>74.905693339999999</v>
      </c>
      <c r="AL2849" s="2">
        <v>56.148946979999998</v>
      </c>
      <c r="AM2849" s="2">
        <v>54.373861920000003</v>
      </c>
      <c r="AN2849" s="2">
        <v>45.548890630000002</v>
      </c>
      <c r="AO2849" s="2">
        <v>52.850841959999997</v>
      </c>
      <c r="AP2849" s="2">
        <v>44.699664110000001</v>
      </c>
      <c r="AQ2849" s="2">
        <v>26.977112779999999</v>
      </c>
      <c r="AR2849" s="2">
        <v>26.795119669999998</v>
      </c>
      <c r="AS2849" s="2">
        <v>35.974489869999999</v>
      </c>
      <c r="AT2849" s="2">
        <v>81.083486429999994</v>
      </c>
      <c r="AU2849" s="2">
        <v>51.215192950000002</v>
      </c>
      <c r="AV2849" s="2">
        <v>52.483663929999999</v>
      </c>
      <c r="AW2849" s="2">
        <v>72.586615839999993</v>
      </c>
      <c r="AX2849" s="2">
        <v>43.21510834</v>
      </c>
      <c r="AY2849" s="2">
        <v>50.427394470000003</v>
      </c>
      <c r="AZ2849" s="2">
        <v>24.971615660000001</v>
      </c>
      <c r="BA2849" s="2">
        <v>28.290698989999999</v>
      </c>
      <c r="BB2849" s="2">
        <v>28.1929236</v>
      </c>
      <c r="BC2849" s="2">
        <v>50.549760040000002</v>
      </c>
      <c r="BD2849" s="2">
        <v>27.99570572</v>
      </c>
      <c r="BE2849" s="2">
        <v>20.97464287</v>
      </c>
      <c r="BF2849" s="2">
        <v>32.584890979999997</v>
      </c>
      <c r="BG2849" s="2">
        <v>51.856229929999998</v>
      </c>
      <c r="BH2849" s="2">
        <v>33.492284730000002</v>
      </c>
      <c r="BI2849" s="2">
        <v>40.990229360000001</v>
      </c>
      <c r="BJ2849" s="2">
        <v>28.113407429999999</v>
      </c>
      <c r="BK2849" s="2">
        <v>52.401697230000003</v>
      </c>
      <c r="BL2849" s="2">
        <v>69.801433680000002</v>
      </c>
      <c r="BM2849" s="2">
        <v>37.803212119999998</v>
      </c>
      <c r="BN2849" s="2">
        <v>53.119499380000001</v>
      </c>
      <c r="BO2849" s="2">
        <v>51.13688028</v>
      </c>
      <c r="BP2849" s="2">
        <v>47.163607749999997</v>
      </c>
      <c r="BQ2849" s="2">
        <v>34.533290200000003</v>
      </c>
      <c r="BR2849" s="2">
        <v>29.19841005</v>
      </c>
      <c r="BS2849" s="2">
        <v>39.560969729999997</v>
      </c>
      <c r="BT2849" s="2">
        <v>38.993113280000003</v>
      </c>
      <c r="BU2849" s="2">
        <v>54.448217849999999</v>
      </c>
      <c r="BV2849" s="2">
        <v>31.833032450000001</v>
      </c>
      <c r="BW2849" s="2">
        <v>58.872289670000001</v>
      </c>
      <c r="BX2849" s="2">
        <v>45.884020159999999</v>
      </c>
      <c r="BY2849" s="2">
        <v>37.195419819999998</v>
      </c>
      <c r="BZ2849" s="2">
        <v>55.300431490000001</v>
      </c>
      <c r="CA2849" s="2">
        <v>59.093682979999997</v>
      </c>
      <c r="CB2849" s="2">
        <v>30.323902449999999</v>
      </c>
      <c r="CC2849" s="2">
        <v>18.2975727</v>
      </c>
      <c r="CD2849" s="2">
        <v>26.96526836</v>
      </c>
      <c r="CE2849" s="2">
        <v>19.722598820000002</v>
      </c>
      <c r="CF2849" s="2">
        <v>43.428231470731703</v>
      </c>
    </row>
    <row r="2850" spans="1:84" x14ac:dyDescent="0.3">
      <c r="A2850" s="2" t="s">
        <v>11274</v>
      </c>
      <c r="B2850" s="2">
        <v>59.650185020000002</v>
      </c>
      <c r="C2850" s="2">
        <v>17.520626230000001</v>
      </c>
      <c r="D2850" s="2">
        <v>22.686048769999999</v>
      </c>
      <c r="E2850" s="2">
        <v>84.813076910000007</v>
      </c>
      <c r="F2850" s="2">
        <v>98.019947119999998</v>
      </c>
      <c r="G2850" s="2">
        <v>57.670965469999999</v>
      </c>
      <c r="H2850" s="2">
        <v>55.587821269999999</v>
      </c>
      <c r="I2850" s="2">
        <v>63.673966270000001</v>
      </c>
      <c r="J2850" s="2">
        <v>41.300496420000002</v>
      </c>
      <c r="K2850" s="2">
        <v>56.980238</v>
      </c>
      <c r="L2850" s="2">
        <v>37.273270570000001</v>
      </c>
      <c r="M2850" s="2">
        <v>48.274667899999997</v>
      </c>
      <c r="N2850" s="2">
        <v>84.329838690000003</v>
      </c>
      <c r="O2850" s="2">
        <v>87.265505020000006</v>
      </c>
      <c r="P2850" s="2">
        <v>47.859867379999997</v>
      </c>
      <c r="Q2850" s="2">
        <v>93.423061860000004</v>
      </c>
      <c r="R2850" s="2">
        <v>68.093645510000002</v>
      </c>
      <c r="S2850" s="2">
        <v>40.42932914</v>
      </c>
      <c r="T2850" s="2">
        <v>40.241379690000002</v>
      </c>
      <c r="U2850" s="2">
        <v>51.532739290000002</v>
      </c>
      <c r="V2850" s="2">
        <v>44.229992449999997</v>
      </c>
      <c r="W2850" s="2">
        <v>82.282554509999997</v>
      </c>
      <c r="X2850" s="2">
        <v>69.278727320000002</v>
      </c>
      <c r="Y2850" s="2">
        <v>54.392855390000001</v>
      </c>
      <c r="Z2850" s="2">
        <v>97.704625340000007</v>
      </c>
      <c r="AA2850" s="2">
        <v>70.56416815</v>
      </c>
      <c r="AB2850" s="2">
        <v>86.660863660000004</v>
      </c>
      <c r="AC2850" s="2">
        <v>86.622117549999999</v>
      </c>
      <c r="AD2850" s="2">
        <v>60.145735270000003</v>
      </c>
      <c r="AE2850" s="2">
        <v>86.925130839999994</v>
      </c>
      <c r="AF2850" s="2">
        <v>69.986853980000006</v>
      </c>
      <c r="AG2850" s="2">
        <v>70.108767220000004</v>
      </c>
      <c r="AH2850" s="2">
        <v>92.829361879999993</v>
      </c>
      <c r="AI2850" s="2">
        <v>86.435461610000004</v>
      </c>
      <c r="AJ2850" s="2">
        <v>62.998347899999999</v>
      </c>
      <c r="AK2850" s="2">
        <v>75.533775899999995</v>
      </c>
      <c r="AL2850" s="2">
        <v>48.230353209999997</v>
      </c>
      <c r="AM2850" s="2">
        <v>58.689373209999999</v>
      </c>
      <c r="AN2850" s="2">
        <v>63.962154089999999</v>
      </c>
      <c r="AO2850" s="2">
        <v>67.066049559999996</v>
      </c>
      <c r="AP2850" s="2">
        <v>71.096729339999996</v>
      </c>
      <c r="AQ2850" s="2">
        <v>37.895470119999999</v>
      </c>
      <c r="AR2850" s="2">
        <v>56.042382320000002</v>
      </c>
      <c r="AS2850" s="2">
        <v>75.055964680000002</v>
      </c>
      <c r="AT2850" s="2">
        <v>104.76687889999999</v>
      </c>
      <c r="AU2850" s="2">
        <v>60.623619669999997</v>
      </c>
      <c r="AV2850" s="2">
        <v>44.157267050000002</v>
      </c>
      <c r="AW2850" s="2">
        <v>75.400994080000004</v>
      </c>
      <c r="AX2850" s="2">
        <v>38.094086070000003</v>
      </c>
      <c r="AY2850" s="2">
        <v>51.602536749999999</v>
      </c>
      <c r="AZ2850" s="2">
        <v>46.231387920000003</v>
      </c>
      <c r="BA2850" s="2">
        <v>25.660205560000001</v>
      </c>
      <c r="BB2850" s="2">
        <v>44.499226980000003</v>
      </c>
      <c r="BC2850" s="2">
        <v>70.203317130000002</v>
      </c>
      <c r="BD2850" s="2">
        <v>20.012418060000002</v>
      </c>
      <c r="BE2850" s="2">
        <v>29.587526990000001</v>
      </c>
      <c r="BF2850" s="2">
        <v>37.382503249999999</v>
      </c>
      <c r="BG2850" s="2">
        <v>67.740452129999994</v>
      </c>
      <c r="BH2850" s="2">
        <v>21.664094299999999</v>
      </c>
      <c r="BI2850" s="2">
        <v>53.886233330000003</v>
      </c>
      <c r="BJ2850" s="2">
        <v>20.078266710000001</v>
      </c>
      <c r="BK2850" s="2">
        <v>60.872621049999999</v>
      </c>
      <c r="BL2850" s="2">
        <v>74.215051720000005</v>
      </c>
      <c r="BM2850" s="2">
        <v>61.961268799999999</v>
      </c>
      <c r="BN2850" s="2">
        <v>84.066133590000007</v>
      </c>
      <c r="BO2850" s="2">
        <v>59.976891379999998</v>
      </c>
      <c r="BP2850" s="2">
        <v>50.52199349</v>
      </c>
      <c r="BQ2850" s="2">
        <v>64.098962779999994</v>
      </c>
      <c r="BR2850" s="2">
        <v>71.560383659999999</v>
      </c>
      <c r="BS2850" s="2">
        <v>54.716647729999998</v>
      </c>
      <c r="BT2850" s="2">
        <v>38.719462550000003</v>
      </c>
      <c r="BU2850" s="2">
        <v>72.820554270000002</v>
      </c>
      <c r="BV2850" s="2">
        <v>16.669046489999999</v>
      </c>
      <c r="BW2850" s="2">
        <v>85.006438119999999</v>
      </c>
      <c r="BX2850" s="2">
        <v>21.491845900000001</v>
      </c>
      <c r="BY2850" s="2">
        <v>91.266706850000006</v>
      </c>
      <c r="BZ2850" s="2">
        <v>49.761726019999998</v>
      </c>
      <c r="CA2850" s="2">
        <v>74.393773940000003</v>
      </c>
      <c r="CB2850" s="2">
        <v>47.122582899999998</v>
      </c>
      <c r="CC2850" s="2">
        <v>10.49966755</v>
      </c>
      <c r="CD2850" s="2">
        <v>15.621202800000001</v>
      </c>
      <c r="CE2850" s="2">
        <v>22.261586269999999</v>
      </c>
      <c r="CF2850" s="2">
        <v>58.177805545975602</v>
      </c>
    </row>
    <row r="2851" spans="1:84" x14ac:dyDescent="0.3">
      <c r="A2851" s="2" t="s">
        <v>11273</v>
      </c>
      <c r="B2851" s="2">
        <v>4.1161103729999997</v>
      </c>
      <c r="C2851" s="2">
        <v>3.9719075789999998</v>
      </c>
      <c r="D2851" s="2">
        <v>3.1458128670000001</v>
      </c>
      <c r="E2851" s="2">
        <v>7.2657917999999997</v>
      </c>
      <c r="F2851" s="2">
        <v>4.783210897</v>
      </c>
      <c r="G2851" s="2">
        <v>3.5888643199999999</v>
      </c>
      <c r="H2851" s="2">
        <v>3.6747194460000001</v>
      </c>
      <c r="I2851" s="2">
        <v>4.4816581229999999</v>
      </c>
      <c r="J2851" s="2">
        <v>6.2320104260000004</v>
      </c>
      <c r="K2851" s="2">
        <v>6.0550843360000002</v>
      </c>
      <c r="L2851" s="2">
        <v>5.4365839789999999</v>
      </c>
      <c r="M2851" s="2">
        <v>4.3210704240000002</v>
      </c>
      <c r="N2851" s="2">
        <v>6.693496508</v>
      </c>
      <c r="O2851" s="2">
        <v>7.0079459279999998</v>
      </c>
      <c r="P2851" s="2">
        <v>3.9626459679999999</v>
      </c>
      <c r="Q2851" s="2">
        <v>6.4144408549999996</v>
      </c>
      <c r="R2851" s="2">
        <v>3.4609763120000001</v>
      </c>
      <c r="S2851" s="2">
        <v>3.3161672929999999</v>
      </c>
      <c r="T2851" s="2">
        <v>3.55545051</v>
      </c>
      <c r="U2851" s="2">
        <v>7.5790221139999998</v>
      </c>
      <c r="V2851" s="2">
        <v>2.9880474430000001</v>
      </c>
      <c r="W2851" s="2">
        <v>7.6000417310000001</v>
      </c>
      <c r="X2851" s="2">
        <v>4.405784208</v>
      </c>
      <c r="Y2851" s="2">
        <v>4.3159560370000003</v>
      </c>
      <c r="Z2851" s="2">
        <v>4.5561344369999999</v>
      </c>
      <c r="AA2851" s="2">
        <v>7.3628913950000001</v>
      </c>
      <c r="AB2851" s="2">
        <v>4.4154604209999997</v>
      </c>
      <c r="AC2851" s="2">
        <v>5.7409297410000004</v>
      </c>
      <c r="AD2851" s="2">
        <v>8.5579073549999993</v>
      </c>
      <c r="AE2851" s="2">
        <v>9.6404837010000008</v>
      </c>
      <c r="AF2851" s="2">
        <v>6.3878479319999997</v>
      </c>
      <c r="AG2851" s="2">
        <v>9.3250410650000006</v>
      </c>
      <c r="AH2851" s="2">
        <v>7.1941398139999997</v>
      </c>
      <c r="AI2851" s="2">
        <v>6.1213715070000001</v>
      </c>
      <c r="AJ2851" s="2">
        <v>5.7856022170000001</v>
      </c>
      <c r="AK2851" s="2">
        <v>8.0849575710000003</v>
      </c>
      <c r="AL2851" s="2">
        <v>7.741217657</v>
      </c>
      <c r="AM2851" s="2">
        <v>5.1950008299999997</v>
      </c>
      <c r="AN2851" s="2">
        <v>8.0792067729999992</v>
      </c>
      <c r="AO2851" s="2">
        <v>6.6798745750000004</v>
      </c>
      <c r="AP2851" s="2">
        <v>5.9152744029999997</v>
      </c>
      <c r="AQ2851" s="2">
        <v>3.7419027040000001</v>
      </c>
      <c r="AR2851" s="2">
        <v>7.3635288880000003</v>
      </c>
      <c r="AS2851" s="2">
        <v>5.2915748310000001</v>
      </c>
      <c r="AT2851" s="2">
        <v>3.6266606549999998</v>
      </c>
      <c r="AU2851" s="2">
        <v>3.6765713340000001</v>
      </c>
      <c r="AV2851" s="2">
        <v>1.862505232</v>
      </c>
      <c r="AW2851" s="2">
        <v>7.2285295569999999</v>
      </c>
      <c r="AX2851" s="2">
        <v>5.5971813499999996</v>
      </c>
      <c r="AY2851" s="2">
        <v>7.4952933809999998</v>
      </c>
      <c r="AZ2851" s="2">
        <v>6.97650814</v>
      </c>
      <c r="BA2851" s="2">
        <v>3.6090550540000002</v>
      </c>
      <c r="BB2851" s="2">
        <v>5.965710981</v>
      </c>
      <c r="BC2851" s="2">
        <v>9.3113028999999994</v>
      </c>
      <c r="BD2851" s="2">
        <v>2.0415573779999998</v>
      </c>
      <c r="BE2851" s="2">
        <v>2.1071284069999998</v>
      </c>
      <c r="BF2851" s="2">
        <v>3.5514686929999999</v>
      </c>
      <c r="BG2851" s="2">
        <v>5.4846549720000004</v>
      </c>
      <c r="BH2851" s="2">
        <v>2.320486373</v>
      </c>
      <c r="BI2851" s="2">
        <v>4.8076689789999998</v>
      </c>
      <c r="BJ2851" s="2">
        <v>6.5292555419999996</v>
      </c>
      <c r="BK2851" s="2">
        <v>7.0301493830000004</v>
      </c>
      <c r="BL2851" s="2">
        <v>9.0355753849999996</v>
      </c>
      <c r="BM2851" s="2">
        <v>6.9530052739999997</v>
      </c>
      <c r="BN2851" s="2">
        <v>8.9281374099999997</v>
      </c>
      <c r="BO2851" s="2">
        <v>7.8833992650000004</v>
      </c>
      <c r="BP2851" s="2">
        <v>7.6312610420000002</v>
      </c>
      <c r="BQ2851" s="2">
        <v>6.2802145300000003</v>
      </c>
      <c r="BR2851" s="2">
        <v>7.9185938330000001</v>
      </c>
      <c r="BS2851" s="2">
        <v>5.8178652590000004</v>
      </c>
      <c r="BT2851" s="2">
        <v>6.3330357040000003</v>
      </c>
      <c r="BU2851" s="2">
        <v>4.3470303000000001</v>
      </c>
      <c r="BV2851" s="2">
        <v>3.0373835169999999</v>
      </c>
      <c r="BW2851" s="2">
        <v>10.46562275</v>
      </c>
      <c r="BX2851" s="2">
        <v>2.9100602499999999</v>
      </c>
      <c r="BY2851" s="2">
        <v>7.1099053720000001</v>
      </c>
      <c r="BZ2851" s="2">
        <v>6.3551943790000003</v>
      </c>
      <c r="CA2851" s="2">
        <v>4.7658093429999999</v>
      </c>
      <c r="CB2851" s="2">
        <v>7.2730901230000002</v>
      </c>
      <c r="CC2851" s="2">
        <v>1.9863683780000001</v>
      </c>
      <c r="CD2851" s="2">
        <v>2.957769554</v>
      </c>
      <c r="CE2851" s="2">
        <v>2.8181578260000002</v>
      </c>
      <c r="CF2851" s="2">
        <v>5.6290526231585396</v>
      </c>
    </row>
    <row r="2852" spans="1:84" x14ac:dyDescent="0.3">
      <c r="A2852" s="2" t="s">
        <v>11272</v>
      </c>
      <c r="B2852" s="2">
        <v>4.9524438660000003</v>
      </c>
      <c r="C2852" s="2">
        <v>0.35602152100000001</v>
      </c>
      <c r="D2852" s="2">
        <v>1.0741889819999999</v>
      </c>
      <c r="E2852" s="2">
        <v>1.3007304079999999</v>
      </c>
      <c r="F2852" s="2">
        <v>11.583400320000001</v>
      </c>
      <c r="G2852" s="2">
        <v>4.7685437989999997</v>
      </c>
      <c r="H2852" s="2">
        <v>8.1268352109999995</v>
      </c>
      <c r="I2852" s="2">
        <v>8.2255510409999992</v>
      </c>
      <c r="J2852" s="2">
        <v>11.190352259999999</v>
      </c>
      <c r="K2852" s="2">
        <v>3.774358163</v>
      </c>
      <c r="L2852" s="2">
        <v>6.0594792699999998</v>
      </c>
      <c r="M2852" s="2">
        <v>1.3013908190000001</v>
      </c>
      <c r="N2852" s="2">
        <v>2.6551505469999999</v>
      </c>
      <c r="O2852" s="2">
        <v>4.8827291070000003</v>
      </c>
      <c r="P2852" s="2">
        <v>4.0593298000000004</v>
      </c>
      <c r="Q2852" s="2">
        <v>2.127478274</v>
      </c>
      <c r="R2852" s="2">
        <v>2.8424487960000002</v>
      </c>
      <c r="S2852" s="2">
        <v>6.4491399170000001</v>
      </c>
      <c r="T2852" s="2">
        <v>14.77822349</v>
      </c>
      <c r="U2852" s="2">
        <v>4.2091029579999999</v>
      </c>
      <c r="V2852" s="2">
        <v>5.6330023750000002</v>
      </c>
      <c r="W2852" s="2">
        <v>11.95992174</v>
      </c>
      <c r="X2852" s="2">
        <v>3.4448708610000001</v>
      </c>
      <c r="Y2852" s="2">
        <v>4.572795341</v>
      </c>
      <c r="Z2852" s="2">
        <v>3.0358093180000001</v>
      </c>
      <c r="AA2852" s="2">
        <v>25.178763740000001</v>
      </c>
      <c r="AB2852" s="2">
        <v>2.1242095079999999</v>
      </c>
      <c r="AC2852" s="2">
        <v>1.3080158669999999</v>
      </c>
      <c r="AD2852" s="2">
        <v>4.7056605569999999</v>
      </c>
      <c r="AE2852" s="2">
        <v>2.3462454959999999</v>
      </c>
      <c r="AF2852" s="2">
        <v>8.595243365</v>
      </c>
      <c r="AG2852" s="2">
        <v>5.8595605739999996</v>
      </c>
      <c r="AH2852" s="2">
        <v>6.5901840969999999</v>
      </c>
      <c r="AI2852" s="2">
        <v>32.371888679999998</v>
      </c>
      <c r="AJ2852" s="2">
        <v>10.03390748</v>
      </c>
      <c r="AK2852" s="2">
        <v>6.2370194019999996</v>
      </c>
      <c r="AL2852" s="2">
        <v>2.4808048469999999</v>
      </c>
      <c r="AM2852" s="2">
        <v>9.6800845609999993</v>
      </c>
      <c r="AN2852" s="2">
        <v>48.561008219999998</v>
      </c>
      <c r="AO2852" s="2">
        <v>4.848235947</v>
      </c>
      <c r="AP2852" s="2">
        <v>0.91374921200000003</v>
      </c>
      <c r="AQ2852" s="2">
        <v>1.886653452</v>
      </c>
      <c r="AR2852" s="2">
        <v>4.6644625140000002</v>
      </c>
      <c r="AS2852" s="2">
        <v>1.3859700699999999</v>
      </c>
      <c r="AT2852" s="2">
        <v>2.1571820399999999</v>
      </c>
      <c r="AU2852" s="2">
        <v>2.536471111</v>
      </c>
      <c r="AV2852" s="2">
        <v>4.3239911580000001</v>
      </c>
      <c r="AW2852" s="2">
        <v>2.2389152079999999</v>
      </c>
      <c r="AX2852" s="2">
        <v>24.89932245</v>
      </c>
      <c r="AY2852" s="2">
        <v>19.308338240000001</v>
      </c>
      <c r="AZ2852" s="2">
        <v>11.89040541</v>
      </c>
      <c r="BA2852" s="2">
        <v>7.4845663340000002</v>
      </c>
      <c r="BB2852" s="2">
        <v>2.705892408</v>
      </c>
      <c r="BC2852" s="2">
        <v>15.480104000000001</v>
      </c>
      <c r="BD2852" s="2">
        <v>4.2408314640000002</v>
      </c>
      <c r="BE2852" s="2">
        <v>4.389722817</v>
      </c>
      <c r="BF2852" s="2">
        <v>34.614115910000002</v>
      </c>
      <c r="BG2852" s="2">
        <v>17.974727390000002</v>
      </c>
      <c r="BH2852" s="2">
        <v>6.8516511820000003</v>
      </c>
      <c r="BI2852" s="2">
        <v>3.9618209179999999</v>
      </c>
      <c r="BJ2852" s="2">
        <v>7.4231434920000003</v>
      </c>
      <c r="BK2852" s="2">
        <v>5.9076253660000004</v>
      </c>
      <c r="BL2852" s="2">
        <v>15.347862429999999</v>
      </c>
      <c r="BM2852" s="2">
        <v>16.886283299999999</v>
      </c>
      <c r="BN2852" s="2">
        <v>26.345259389999999</v>
      </c>
      <c r="BO2852" s="2">
        <v>17.477485829999999</v>
      </c>
      <c r="BP2852" s="2">
        <v>12.334206310000001</v>
      </c>
      <c r="BQ2852" s="2">
        <v>23.45765896</v>
      </c>
      <c r="BR2852" s="2">
        <v>65.039709939999995</v>
      </c>
      <c r="BS2852" s="2">
        <v>6.8767087240000002</v>
      </c>
      <c r="BT2852" s="2">
        <v>2.3831831810000002</v>
      </c>
      <c r="BU2852" s="2">
        <v>12.11003249</v>
      </c>
      <c r="BV2852" s="2">
        <v>0.85975438199999998</v>
      </c>
      <c r="BW2852" s="2">
        <v>8.4236204239999992</v>
      </c>
      <c r="BX2852" s="2">
        <v>2.5777420599999998</v>
      </c>
      <c r="BY2852" s="2">
        <v>5.9559240940000002</v>
      </c>
      <c r="BZ2852" s="2">
        <v>84.220674270000004</v>
      </c>
      <c r="CA2852" s="2">
        <v>5.5887076049999997</v>
      </c>
      <c r="CB2852" s="2">
        <v>43.267019439999999</v>
      </c>
      <c r="CC2852" s="2">
        <v>6.3392886559999999</v>
      </c>
      <c r="CD2852" s="2">
        <v>4.4790352359999996</v>
      </c>
      <c r="CE2852" s="2">
        <v>26.0150635</v>
      </c>
      <c r="CF2852" s="2">
        <v>10.701329425524399</v>
      </c>
    </row>
    <row r="2853" spans="1:84" x14ac:dyDescent="0.3">
      <c r="A2853" s="2" t="s">
        <v>11271</v>
      </c>
      <c r="B2853" s="2">
        <v>16.968687620000001</v>
      </c>
      <c r="C2853" s="2">
        <v>14.31937872</v>
      </c>
      <c r="D2853" s="2">
        <v>22.196788649999998</v>
      </c>
      <c r="E2853" s="2">
        <v>12.837038789999999</v>
      </c>
      <c r="F2853" s="2">
        <v>14.62566404</v>
      </c>
      <c r="G2853" s="2">
        <v>16.640529900000001</v>
      </c>
      <c r="H2853" s="2">
        <v>15.470917160000001</v>
      </c>
      <c r="I2853" s="2">
        <v>15.38772676</v>
      </c>
      <c r="J2853" s="2">
        <v>13.483985799999999</v>
      </c>
      <c r="K2853" s="2">
        <v>18.394730930000001</v>
      </c>
      <c r="L2853" s="2">
        <v>19.131246869999998</v>
      </c>
      <c r="M2853" s="2">
        <v>17.026794800000001</v>
      </c>
      <c r="N2853" s="2">
        <v>15.116863410000001</v>
      </c>
      <c r="O2853" s="2">
        <v>17.820338589999999</v>
      </c>
      <c r="P2853" s="2">
        <v>26.028625810000001</v>
      </c>
      <c r="Q2853" s="2">
        <v>16.249138760000001</v>
      </c>
      <c r="R2853" s="2">
        <v>11.01294259</v>
      </c>
      <c r="S2853" s="2">
        <v>12.01016832</v>
      </c>
      <c r="T2853" s="2">
        <v>10.724770790000001</v>
      </c>
      <c r="U2853" s="2">
        <v>10.15094543</v>
      </c>
      <c r="V2853" s="2">
        <v>16.383713530000001</v>
      </c>
      <c r="W2853" s="2">
        <v>17.939924399999999</v>
      </c>
      <c r="X2853" s="2">
        <v>30.825767729999999</v>
      </c>
      <c r="Y2853" s="2">
        <v>20.98422287</v>
      </c>
      <c r="Z2853" s="2">
        <v>17.491136860000001</v>
      </c>
      <c r="AA2853" s="2">
        <v>21.587943289999998</v>
      </c>
      <c r="AB2853" s="2">
        <v>21.128161989999999</v>
      </c>
      <c r="AC2853" s="2">
        <v>20.695684440000001</v>
      </c>
      <c r="AD2853" s="2">
        <v>10.345270620000001</v>
      </c>
      <c r="AE2853" s="2">
        <v>11.03922172</v>
      </c>
      <c r="AF2853" s="2">
        <v>12.77257737</v>
      </c>
      <c r="AG2853" s="2">
        <v>13.08738649</v>
      </c>
      <c r="AH2853" s="2">
        <v>11.723389620000001</v>
      </c>
      <c r="AI2853" s="2">
        <v>14.270856240000001</v>
      </c>
      <c r="AJ2853" s="2">
        <v>23.030129179999999</v>
      </c>
      <c r="AK2853" s="2">
        <v>12.102174789999999</v>
      </c>
      <c r="AL2853" s="2">
        <v>19.700018969999999</v>
      </c>
      <c r="AM2853" s="2">
        <v>15.084974000000001</v>
      </c>
      <c r="AN2853" s="2">
        <v>15.328232310000001</v>
      </c>
      <c r="AO2853" s="2">
        <v>11.37210254</v>
      </c>
      <c r="AP2853" s="2">
        <v>16.471623430000001</v>
      </c>
      <c r="AQ2853" s="2">
        <v>18.858396070000001</v>
      </c>
      <c r="AR2853" s="2">
        <v>27.245563799999999</v>
      </c>
      <c r="AS2853" s="2">
        <v>17.01655293</v>
      </c>
      <c r="AT2853" s="2">
        <v>21.807945570000001</v>
      </c>
      <c r="AU2853" s="2">
        <v>22.603124739999998</v>
      </c>
      <c r="AV2853" s="2">
        <v>23.23741167</v>
      </c>
      <c r="AW2853" s="2">
        <v>17.724679479999999</v>
      </c>
      <c r="AX2853" s="2">
        <v>16.853342080000001</v>
      </c>
      <c r="AY2853" s="2">
        <v>14.29554342</v>
      </c>
      <c r="AZ2853" s="2">
        <v>18.79028757</v>
      </c>
      <c r="BA2853" s="2">
        <v>17.178385429999999</v>
      </c>
      <c r="BB2853" s="2">
        <v>17.08798006</v>
      </c>
      <c r="BC2853" s="2">
        <v>17.378183400000001</v>
      </c>
      <c r="BD2853" s="2">
        <v>18.861789649999999</v>
      </c>
      <c r="BE2853" s="2">
        <v>17.06407815</v>
      </c>
      <c r="BF2853" s="2">
        <v>20.620049170000001</v>
      </c>
      <c r="BG2853" s="2">
        <v>12.845700219999999</v>
      </c>
      <c r="BH2853" s="2">
        <v>21.869194069999999</v>
      </c>
      <c r="BI2853" s="2">
        <v>14.49584593</v>
      </c>
      <c r="BJ2853" s="2">
        <v>17.121569879999999</v>
      </c>
      <c r="BK2853" s="2">
        <v>12.14924783</v>
      </c>
      <c r="BL2853" s="2">
        <v>14.264633460000001</v>
      </c>
      <c r="BM2853" s="2">
        <v>16.940258780000001</v>
      </c>
      <c r="BN2853" s="2">
        <v>25.824136880000001</v>
      </c>
      <c r="BO2853" s="2">
        <v>16.758239110000002</v>
      </c>
      <c r="BP2853" s="2">
        <v>15.907010420000001</v>
      </c>
      <c r="BQ2853" s="2">
        <v>17.158946650000001</v>
      </c>
      <c r="BR2853" s="2">
        <v>12.96054268</v>
      </c>
      <c r="BS2853" s="2">
        <v>17.33096557</v>
      </c>
      <c r="BT2853" s="2">
        <v>20.198364829999999</v>
      </c>
      <c r="BU2853" s="2">
        <v>12.353897659999999</v>
      </c>
      <c r="BV2853" s="2">
        <v>17.689623489999999</v>
      </c>
      <c r="BW2853" s="2">
        <v>11.286943859999999</v>
      </c>
      <c r="BX2853" s="2">
        <v>18.22181454</v>
      </c>
      <c r="BY2853" s="2">
        <v>15.67527119</v>
      </c>
      <c r="BZ2853" s="2">
        <v>14.921056310000001</v>
      </c>
      <c r="CA2853" s="2">
        <v>12.43330692</v>
      </c>
      <c r="CB2853" s="2">
        <v>16.636091950000001</v>
      </c>
      <c r="CC2853" s="2">
        <v>18.07226116</v>
      </c>
      <c r="CD2853" s="2">
        <v>19.038166440000001</v>
      </c>
      <c r="CE2853" s="2">
        <v>20.997736020000001</v>
      </c>
      <c r="CF2853" s="2">
        <v>16.935804087438999</v>
      </c>
    </row>
    <row r="2854" spans="1:84" x14ac:dyDescent="0.3">
      <c r="A2854" s="2" t="s">
        <v>11270</v>
      </c>
      <c r="B2854" s="2">
        <v>28.64763013</v>
      </c>
      <c r="C2854" s="2">
        <v>8.8840986219999998</v>
      </c>
      <c r="D2854" s="2">
        <v>9.5390299990000003</v>
      </c>
      <c r="E2854" s="2">
        <v>38.238115229999998</v>
      </c>
      <c r="F2854" s="2">
        <v>26.623794289999999</v>
      </c>
      <c r="G2854" s="2">
        <v>12.408995790000001</v>
      </c>
      <c r="H2854" s="2">
        <v>14.83116783</v>
      </c>
      <c r="I2854" s="2">
        <v>13.333698760000001</v>
      </c>
      <c r="J2854" s="2">
        <v>19.75760498</v>
      </c>
      <c r="K2854" s="2">
        <v>21.356846489999999</v>
      </c>
      <c r="L2854" s="2">
        <v>12.687395609999999</v>
      </c>
      <c r="M2854" s="2">
        <v>17.157411870000001</v>
      </c>
      <c r="N2854" s="2">
        <v>34.637887319999997</v>
      </c>
      <c r="O2854" s="2">
        <v>44.71186153</v>
      </c>
      <c r="P2854" s="2">
        <v>24.784818170000001</v>
      </c>
      <c r="Q2854" s="2">
        <v>44.833144259999997</v>
      </c>
      <c r="R2854" s="2">
        <v>28.9906595</v>
      </c>
      <c r="S2854" s="2">
        <v>17.66290077</v>
      </c>
      <c r="T2854" s="2">
        <v>17.273569819999999</v>
      </c>
      <c r="U2854" s="2">
        <v>21.069273630000001</v>
      </c>
      <c r="V2854" s="2">
        <v>13.56606637</v>
      </c>
      <c r="W2854" s="2">
        <v>36.487696069999998</v>
      </c>
      <c r="X2854" s="2">
        <v>27.010287420000001</v>
      </c>
      <c r="Y2854" s="2">
        <v>17.640645760000002</v>
      </c>
      <c r="Z2854" s="2">
        <v>30.954977979999999</v>
      </c>
      <c r="AA2854" s="2">
        <v>34.312308389999998</v>
      </c>
      <c r="AB2854" s="2">
        <v>37.683563339999999</v>
      </c>
      <c r="AC2854" s="2">
        <v>31.76219175</v>
      </c>
      <c r="AD2854" s="2">
        <v>29.01981906</v>
      </c>
      <c r="AE2854" s="2">
        <v>40.763480029999997</v>
      </c>
      <c r="AF2854" s="2">
        <v>43.232641100000002</v>
      </c>
      <c r="AG2854" s="2">
        <v>27.388930330000001</v>
      </c>
      <c r="AH2854" s="2">
        <v>39.571501410000003</v>
      </c>
      <c r="AI2854" s="2">
        <v>43.406815809999998</v>
      </c>
      <c r="AJ2854" s="2">
        <v>25.975557240000001</v>
      </c>
      <c r="AK2854" s="2">
        <v>36.765707370000001</v>
      </c>
      <c r="AL2854" s="2">
        <v>29.485176599999999</v>
      </c>
      <c r="AM2854" s="2">
        <v>36.442086070000002</v>
      </c>
      <c r="AN2854" s="2">
        <v>45.952152779999999</v>
      </c>
      <c r="AO2854" s="2">
        <v>28.770451019999999</v>
      </c>
      <c r="AP2854" s="2">
        <v>36.4650289</v>
      </c>
      <c r="AQ2854" s="2">
        <v>10.169812780000001</v>
      </c>
      <c r="AR2854" s="2">
        <v>19.37897568</v>
      </c>
      <c r="AS2854" s="2">
        <v>19.340692409999999</v>
      </c>
      <c r="AT2854" s="2">
        <v>36.780452609999998</v>
      </c>
      <c r="AU2854" s="2">
        <v>28.239895799999999</v>
      </c>
      <c r="AV2854" s="2">
        <v>18.517483259999999</v>
      </c>
      <c r="AW2854" s="2">
        <v>53.060416709999998</v>
      </c>
      <c r="AX2854" s="2">
        <v>19.479807480000002</v>
      </c>
      <c r="AY2854" s="2">
        <v>25.427801880000001</v>
      </c>
      <c r="AZ2854" s="2">
        <v>18.958028479999999</v>
      </c>
      <c r="BA2854" s="2">
        <v>11.59655996</v>
      </c>
      <c r="BB2854" s="2">
        <v>14.38824533</v>
      </c>
      <c r="BC2854" s="2">
        <v>45.762294709999999</v>
      </c>
      <c r="BD2854" s="2">
        <v>18.99131727</v>
      </c>
      <c r="BE2854" s="2">
        <v>16.344904589999999</v>
      </c>
      <c r="BF2854" s="2">
        <v>23.203432849999999</v>
      </c>
      <c r="BG2854" s="2">
        <v>37.565582589999998</v>
      </c>
      <c r="BH2854" s="2">
        <v>3.1384060310000002</v>
      </c>
      <c r="BI2854" s="2">
        <v>17.441208700000001</v>
      </c>
      <c r="BJ2854" s="2">
        <v>5.2631162590000002</v>
      </c>
      <c r="BK2854" s="2">
        <v>29.977707590000001</v>
      </c>
      <c r="BL2854" s="2">
        <v>32.378410559999999</v>
      </c>
      <c r="BM2854" s="2">
        <v>26.39674913</v>
      </c>
      <c r="BN2854" s="2">
        <v>23.872611169999999</v>
      </c>
      <c r="BO2854" s="2">
        <v>21.738706579999999</v>
      </c>
      <c r="BP2854" s="2">
        <v>16.78302274</v>
      </c>
      <c r="BQ2854" s="2">
        <v>16.900321470000002</v>
      </c>
      <c r="BR2854" s="2">
        <v>23.592935399999998</v>
      </c>
      <c r="BS2854" s="2">
        <v>12.750181270000001</v>
      </c>
      <c r="BT2854" s="2">
        <v>9.2540466400000003</v>
      </c>
      <c r="BU2854" s="2">
        <v>32.243251379999997</v>
      </c>
      <c r="BV2854" s="2">
        <v>5.1777637859999999</v>
      </c>
      <c r="BW2854" s="2">
        <v>34.655498889999997</v>
      </c>
      <c r="BX2854" s="2">
        <v>7.0844247730000003</v>
      </c>
      <c r="BY2854" s="2">
        <v>25.242980880000001</v>
      </c>
      <c r="BZ2854" s="2">
        <v>26.306859939999999</v>
      </c>
      <c r="CA2854" s="2">
        <v>18.011931050000001</v>
      </c>
      <c r="CB2854" s="2">
        <v>43.623590909999997</v>
      </c>
      <c r="CC2854" s="2">
        <v>4.8114744829999996</v>
      </c>
      <c r="CD2854" s="2">
        <v>4.4351344089999998</v>
      </c>
      <c r="CE2854" s="2">
        <v>14.21401607</v>
      </c>
      <c r="CF2854" s="2">
        <v>24.665695657341502</v>
      </c>
    </row>
    <row r="2855" spans="1:84" x14ac:dyDescent="0.3">
      <c r="A2855" s="2" t="s">
        <v>11269</v>
      </c>
      <c r="B2855" s="2">
        <v>9.0673346089999995</v>
      </c>
      <c r="C2855" s="2">
        <v>2.7955511830000002</v>
      </c>
      <c r="D2855" s="2">
        <v>3.4152442600000001</v>
      </c>
      <c r="E2855" s="2">
        <v>8.0607267369999995</v>
      </c>
      <c r="F2855" s="2">
        <v>10.266062760000001</v>
      </c>
      <c r="G2855" s="2">
        <v>4.4750456669999998</v>
      </c>
      <c r="H2855" s="2">
        <v>6.1993519289999997</v>
      </c>
      <c r="I2855" s="2">
        <v>4.7123501079999999</v>
      </c>
      <c r="J2855" s="2">
        <v>5.3667442339999996</v>
      </c>
      <c r="K2855" s="2">
        <v>5.2976314499999999</v>
      </c>
      <c r="L2855" s="2">
        <v>2.853183171</v>
      </c>
      <c r="M2855" s="2">
        <v>2.6334104009999999</v>
      </c>
      <c r="N2855" s="2">
        <v>10.06076657</v>
      </c>
      <c r="O2855" s="2">
        <v>9.7282801489999997</v>
      </c>
      <c r="P2855" s="2">
        <v>6.6215505759999997</v>
      </c>
      <c r="Q2855" s="2">
        <v>8.8813406819999994</v>
      </c>
      <c r="R2855" s="2">
        <v>5.533985843</v>
      </c>
      <c r="S2855" s="2">
        <v>5.0913691720000003</v>
      </c>
      <c r="T2855" s="2">
        <v>3.2384463810000002</v>
      </c>
      <c r="U2855" s="2">
        <v>6.1111739910000002</v>
      </c>
      <c r="V2855" s="2">
        <v>2.5658492900000001</v>
      </c>
      <c r="W2855" s="2">
        <v>3.864190722</v>
      </c>
      <c r="X2855" s="2">
        <v>6.5214705249999998</v>
      </c>
      <c r="Y2855" s="2">
        <v>4.6689554429999998</v>
      </c>
      <c r="Z2855" s="2">
        <v>7.2781997089999999</v>
      </c>
      <c r="AA2855" s="2">
        <v>8.1289886829999993</v>
      </c>
      <c r="AB2855" s="2">
        <v>11.54937032</v>
      </c>
      <c r="AC2855" s="2">
        <v>7.8681903709999998</v>
      </c>
      <c r="AD2855" s="2">
        <v>5.9746882299999999</v>
      </c>
      <c r="AE2855" s="2">
        <v>7.5860162259999999</v>
      </c>
      <c r="AF2855" s="2">
        <v>8.1198978969999995</v>
      </c>
      <c r="AG2855" s="2">
        <v>6.4743619959999998</v>
      </c>
      <c r="AH2855" s="2">
        <v>7.4462613419999997</v>
      </c>
      <c r="AI2855" s="2">
        <v>5.7792858870000003</v>
      </c>
      <c r="AJ2855" s="2">
        <v>5.3790189829999999</v>
      </c>
      <c r="AK2855" s="2">
        <v>7.1591644729999997</v>
      </c>
      <c r="AL2855" s="2">
        <v>7.2669625279999996</v>
      </c>
      <c r="AM2855" s="2">
        <v>11.273288040000001</v>
      </c>
      <c r="AN2855" s="2">
        <v>8.8237166340000002</v>
      </c>
      <c r="AO2855" s="2">
        <v>7.1552270140000003</v>
      </c>
      <c r="AP2855" s="2">
        <v>9.8997868140000005</v>
      </c>
      <c r="AQ2855" s="2">
        <v>4.3248937639999996</v>
      </c>
      <c r="AR2855" s="2">
        <v>6.6198924699999999</v>
      </c>
      <c r="AS2855" s="2">
        <v>5.0289003689999996</v>
      </c>
      <c r="AT2855" s="2">
        <v>6.0705942930000001</v>
      </c>
      <c r="AU2855" s="2">
        <v>5.2809886029999999</v>
      </c>
      <c r="AV2855" s="2">
        <v>4.693719078</v>
      </c>
      <c r="AW2855" s="2">
        <v>9.6519863319999999</v>
      </c>
      <c r="AX2855" s="2">
        <v>6.5800862709999999</v>
      </c>
      <c r="AY2855" s="2">
        <v>8.4249436650000007</v>
      </c>
      <c r="AZ2855" s="2">
        <v>5.0956944670000004</v>
      </c>
      <c r="BA2855" s="2">
        <v>5.3926532470000001</v>
      </c>
      <c r="BB2855" s="2">
        <v>2.499670675</v>
      </c>
      <c r="BC2855" s="2">
        <v>6.498141961</v>
      </c>
      <c r="BD2855" s="2">
        <v>4.6331774469999996</v>
      </c>
      <c r="BE2855" s="2">
        <v>3.4895577129999999</v>
      </c>
      <c r="BF2855" s="2">
        <v>5.6294262880000003</v>
      </c>
      <c r="BG2855" s="2">
        <v>7.7110775599999997</v>
      </c>
      <c r="BH2855" s="2">
        <v>4.2949991829999998</v>
      </c>
      <c r="BI2855" s="2">
        <v>7.1913475580000004</v>
      </c>
      <c r="BJ2855" s="2">
        <v>3.687643746</v>
      </c>
      <c r="BK2855" s="2">
        <v>8.1254515779999998</v>
      </c>
      <c r="BL2855" s="2">
        <v>14.676727639999999</v>
      </c>
      <c r="BM2855" s="2">
        <v>8.7977344350000006</v>
      </c>
      <c r="BN2855" s="2">
        <v>6.2152043929999996</v>
      </c>
      <c r="BO2855" s="2">
        <v>9.957570918</v>
      </c>
      <c r="BP2855" s="2">
        <v>7.6295607150000002</v>
      </c>
      <c r="BQ2855" s="2">
        <v>8.5432608640000005</v>
      </c>
      <c r="BR2855" s="2">
        <v>8.0732960699999996</v>
      </c>
      <c r="BS2855" s="2">
        <v>5.2938502779999999</v>
      </c>
      <c r="BT2855" s="2">
        <v>3.05007209</v>
      </c>
      <c r="BU2855" s="2">
        <v>6.264776855</v>
      </c>
      <c r="BV2855" s="2">
        <v>3.0180766530000001</v>
      </c>
      <c r="BW2855" s="2">
        <v>7.7890076260000001</v>
      </c>
      <c r="BX2855" s="2">
        <v>4.2522980950000004</v>
      </c>
      <c r="BY2855" s="2">
        <v>5.9252422190000003</v>
      </c>
      <c r="BZ2855" s="2">
        <v>6.9670308089999997</v>
      </c>
      <c r="CA2855" s="2">
        <v>6.6001829650000001</v>
      </c>
      <c r="CB2855" s="2">
        <v>5.3693533369999997</v>
      </c>
      <c r="CC2855" s="2">
        <v>1.180871402</v>
      </c>
      <c r="CD2855" s="2">
        <v>1.632760416</v>
      </c>
      <c r="CE2855" s="2">
        <v>1.838544336</v>
      </c>
      <c r="CF2855" s="2">
        <v>6.28283791931708</v>
      </c>
    </row>
    <row r="2856" spans="1:84" x14ac:dyDescent="0.3">
      <c r="A2856" s="2" t="s">
        <v>11268</v>
      </c>
      <c r="B2856" s="2">
        <v>54.189812699999997</v>
      </c>
      <c r="C2856" s="2">
        <v>41.488238760000002</v>
      </c>
      <c r="D2856" s="2">
        <v>78.749699320000005</v>
      </c>
      <c r="E2856" s="2">
        <v>63.081326330000003</v>
      </c>
      <c r="F2856" s="2">
        <v>56.099532240000002</v>
      </c>
      <c r="G2856" s="2">
        <v>62.79299554</v>
      </c>
      <c r="H2856" s="2">
        <v>51.07560239</v>
      </c>
      <c r="I2856" s="2">
        <v>50.962943660000001</v>
      </c>
      <c r="J2856" s="2">
        <v>42.16137045</v>
      </c>
      <c r="K2856" s="2">
        <v>62.660807439999999</v>
      </c>
      <c r="L2856" s="2">
        <v>46.870627140000003</v>
      </c>
      <c r="M2856" s="2">
        <v>52.037767809999998</v>
      </c>
      <c r="N2856" s="2">
        <v>65.574092469999997</v>
      </c>
      <c r="O2856" s="2">
        <v>57.908624029999999</v>
      </c>
      <c r="P2856" s="2">
        <v>63.560246669999998</v>
      </c>
      <c r="Q2856" s="2">
        <v>50.363275860000002</v>
      </c>
      <c r="R2856" s="2">
        <v>44.823422190000002</v>
      </c>
      <c r="S2856" s="2">
        <v>70.586212489999994</v>
      </c>
      <c r="T2856" s="2">
        <v>67.242776969999994</v>
      </c>
      <c r="U2856" s="2">
        <v>57.431789879999997</v>
      </c>
      <c r="V2856" s="2">
        <v>46.136905419999998</v>
      </c>
      <c r="W2856" s="2">
        <v>47.961865570000001</v>
      </c>
      <c r="X2856" s="2">
        <v>66.942372320000004</v>
      </c>
      <c r="Y2856" s="2">
        <v>67.756221510000003</v>
      </c>
      <c r="Z2856" s="2">
        <v>75.076978100000005</v>
      </c>
      <c r="AA2856" s="2">
        <v>64.405583370000002</v>
      </c>
      <c r="AB2856" s="2">
        <v>71.017734649999994</v>
      </c>
      <c r="AC2856" s="2">
        <v>87.605887859999996</v>
      </c>
      <c r="AD2856" s="2">
        <v>42.720082769999998</v>
      </c>
      <c r="AE2856" s="2">
        <v>56.592974009999999</v>
      </c>
      <c r="AF2856" s="2">
        <v>56.674885940000003</v>
      </c>
      <c r="AG2856" s="2">
        <v>56.439859290000001</v>
      </c>
      <c r="AH2856" s="2">
        <v>48.511142630000002</v>
      </c>
      <c r="AI2856" s="2">
        <v>57.297816789999999</v>
      </c>
      <c r="AJ2856" s="2">
        <v>75.988742729999998</v>
      </c>
      <c r="AK2856" s="2">
        <v>53.134324749999998</v>
      </c>
      <c r="AL2856" s="2">
        <v>60.606613299999999</v>
      </c>
      <c r="AM2856" s="2">
        <v>46.89960859</v>
      </c>
      <c r="AN2856" s="2">
        <v>45.510063819999999</v>
      </c>
      <c r="AO2856" s="2">
        <v>45.65364872</v>
      </c>
      <c r="AP2856" s="2">
        <v>59.444431260000002</v>
      </c>
      <c r="AQ2856" s="2">
        <v>90.016599150000005</v>
      </c>
      <c r="AR2856" s="2">
        <v>53.056762069999998</v>
      </c>
      <c r="AS2856" s="2">
        <v>51.712141780000003</v>
      </c>
      <c r="AT2856" s="2">
        <v>81.964351359999995</v>
      </c>
      <c r="AU2856" s="2">
        <v>90.306664299999994</v>
      </c>
      <c r="AV2856" s="2">
        <v>76.820427530000003</v>
      </c>
      <c r="AW2856" s="2">
        <v>89.041036910000003</v>
      </c>
      <c r="AX2856" s="2">
        <v>42.40219922</v>
      </c>
      <c r="AY2856" s="2">
        <v>40.597522740000002</v>
      </c>
      <c r="AZ2856" s="2">
        <v>52.552467620000002</v>
      </c>
      <c r="BA2856" s="2">
        <v>57.964815389999998</v>
      </c>
      <c r="BB2856" s="2">
        <v>49.029731589999997</v>
      </c>
      <c r="BC2856" s="2">
        <v>64.136740939999996</v>
      </c>
      <c r="BD2856" s="2">
        <v>80.79699875</v>
      </c>
      <c r="BE2856" s="2">
        <v>95.173636110000004</v>
      </c>
      <c r="BF2856" s="2">
        <v>78.981461249999995</v>
      </c>
      <c r="BG2856" s="2">
        <v>42.368454630000002</v>
      </c>
      <c r="BH2856" s="2">
        <v>86.326850449999995</v>
      </c>
      <c r="BI2856" s="2">
        <v>67.779612510000007</v>
      </c>
      <c r="BJ2856" s="2">
        <v>39.929474290000002</v>
      </c>
      <c r="BK2856" s="2">
        <v>53.237344649999997</v>
      </c>
      <c r="BL2856" s="2">
        <v>37.144037009999998</v>
      </c>
      <c r="BM2856" s="2">
        <v>42.717165569999999</v>
      </c>
      <c r="BN2856" s="2">
        <v>50.910774170000003</v>
      </c>
      <c r="BO2856" s="2">
        <v>35.610159369999998</v>
      </c>
      <c r="BP2856" s="2">
        <v>51.43242738</v>
      </c>
      <c r="BQ2856" s="2">
        <v>62.459993349999998</v>
      </c>
      <c r="BR2856" s="2">
        <v>42.960494869999998</v>
      </c>
      <c r="BS2856" s="2">
        <v>66.930573159999994</v>
      </c>
      <c r="BT2856" s="2">
        <v>67.164815039999993</v>
      </c>
      <c r="BU2856" s="2">
        <v>67.67349557</v>
      </c>
      <c r="BV2856" s="2">
        <v>87.561301650000004</v>
      </c>
      <c r="BW2856" s="2">
        <v>55.2049941</v>
      </c>
      <c r="BX2856" s="2">
        <v>88.413460920000006</v>
      </c>
      <c r="BY2856" s="2">
        <v>34.340583180000003</v>
      </c>
      <c r="BZ2856" s="2">
        <v>45.936649869999997</v>
      </c>
      <c r="CA2856" s="2">
        <v>39.005830539999998</v>
      </c>
      <c r="CB2856" s="2">
        <v>40.762060140000003</v>
      </c>
      <c r="CC2856" s="2">
        <v>76.927841839999999</v>
      </c>
      <c r="CD2856" s="2">
        <v>62.628206630000001</v>
      </c>
      <c r="CE2856" s="2">
        <v>74.861298210000001</v>
      </c>
      <c r="CF2856" s="2">
        <v>59.596101994512203</v>
      </c>
    </row>
    <row r="2857" spans="1:84" x14ac:dyDescent="0.3">
      <c r="A2857" s="2" t="s">
        <v>11267</v>
      </c>
      <c r="B2857" s="2">
        <v>2.090097353</v>
      </c>
      <c r="C2857" s="2">
        <v>1.1188613300000001</v>
      </c>
      <c r="D2857" s="2">
        <v>1.1088306670000001</v>
      </c>
      <c r="E2857" s="2">
        <v>2.1552547660000001</v>
      </c>
      <c r="F2857" s="2">
        <v>1.900456385</v>
      </c>
      <c r="G2857" s="2">
        <v>0.889279245</v>
      </c>
      <c r="H2857" s="2">
        <v>1.839596834</v>
      </c>
      <c r="I2857" s="2">
        <v>1.590785592</v>
      </c>
      <c r="J2857" s="2">
        <v>2.0834719779999999</v>
      </c>
      <c r="K2857" s="2">
        <v>1.7527152349999999</v>
      </c>
      <c r="L2857" s="2">
        <v>1.503244858</v>
      </c>
      <c r="M2857" s="2">
        <v>1.9415568240000001</v>
      </c>
      <c r="N2857" s="2">
        <v>1.3810299500000001</v>
      </c>
      <c r="O2857" s="2">
        <v>1.7239827139999999</v>
      </c>
      <c r="P2857" s="2">
        <v>1.6616147880000001</v>
      </c>
      <c r="Q2857" s="2">
        <v>1.70437182</v>
      </c>
      <c r="R2857" s="2">
        <v>1.722299341</v>
      </c>
      <c r="S2857" s="2">
        <v>1.473072323</v>
      </c>
      <c r="T2857" s="2">
        <v>1.8675018059999999</v>
      </c>
      <c r="U2857" s="2">
        <v>1.948591765</v>
      </c>
      <c r="V2857" s="2">
        <v>1.3021389539999999</v>
      </c>
      <c r="W2857" s="2">
        <v>2.0888785759999999</v>
      </c>
      <c r="X2857" s="2">
        <v>1.7234898219999999</v>
      </c>
      <c r="Y2857" s="2">
        <v>1.321366238</v>
      </c>
      <c r="Z2857" s="2">
        <v>1.6564952580000001</v>
      </c>
      <c r="AA2857" s="2">
        <v>1.5766762729999999</v>
      </c>
      <c r="AB2857" s="2">
        <v>1.9850843709999999</v>
      </c>
      <c r="AC2857" s="2">
        <v>1.4310145620000001</v>
      </c>
      <c r="AD2857" s="2">
        <v>1.679860264</v>
      </c>
      <c r="AE2857" s="2">
        <v>1.7594074040000001</v>
      </c>
      <c r="AF2857" s="2">
        <v>1.912394417</v>
      </c>
      <c r="AG2857" s="2">
        <v>1.999788326</v>
      </c>
      <c r="AH2857" s="2">
        <v>1.933610617</v>
      </c>
      <c r="AI2857" s="2">
        <v>1.5322061739999999</v>
      </c>
      <c r="AJ2857" s="2">
        <v>1.0469222869999999</v>
      </c>
      <c r="AK2857" s="2">
        <v>1.9220943509999999</v>
      </c>
      <c r="AL2857" s="2">
        <v>2.3466006620000002</v>
      </c>
      <c r="AM2857" s="2">
        <v>1.956374246</v>
      </c>
      <c r="AN2857" s="2">
        <v>2.0736298880000001</v>
      </c>
      <c r="AO2857" s="2">
        <v>1.8478021899999999</v>
      </c>
      <c r="AP2857" s="2">
        <v>1.709021041</v>
      </c>
      <c r="AQ2857" s="2">
        <v>0.87163514399999997</v>
      </c>
      <c r="AR2857" s="2">
        <v>1.383273956</v>
      </c>
      <c r="AS2857" s="2">
        <v>1.837194598</v>
      </c>
      <c r="AT2857" s="2">
        <v>1.5108636200000001</v>
      </c>
      <c r="AU2857" s="2">
        <v>1.3462044769999999</v>
      </c>
      <c r="AV2857" s="2">
        <v>1.200216366</v>
      </c>
      <c r="AW2857" s="2">
        <v>2.3421169339999999</v>
      </c>
      <c r="AX2857" s="2">
        <v>1.653054644</v>
      </c>
      <c r="AY2857" s="2">
        <v>1.208180866</v>
      </c>
      <c r="AZ2857" s="2">
        <v>1.251626452</v>
      </c>
      <c r="BA2857" s="2">
        <v>1.277131051</v>
      </c>
      <c r="BB2857" s="2">
        <v>1.4110619849999999</v>
      </c>
      <c r="BC2857" s="2">
        <v>2.008195411</v>
      </c>
      <c r="BD2857" s="2">
        <v>0.81594511400000003</v>
      </c>
      <c r="BE2857" s="2">
        <v>0.97990873700000003</v>
      </c>
      <c r="BF2857" s="2">
        <v>1.7018241569999999</v>
      </c>
      <c r="BG2857" s="2">
        <v>1.2924458459999999</v>
      </c>
      <c r="BH2857" s="2">
        <v>1.0293027239999999</v>
      </c>
      <c r="BI2857" s="2">
        <v>1.411418909</v>
      </c>
      <c r="BJ2857" s="2">
        <v>1.030438046</v>
      </c>
      <c r="BK2857" s="2">
        <v>1.9137024170000001</v>
      </c>
      <c r="BL2857" s="2">
        <v>1.5538061809999999</v>
      </c>
      <c r="BM2857" s="2">
        <v>1.388130133</v>
      </c>
      <c r="BN2857" s="2">
        <v>1.5408441319999999</v>
      </c>
      <c r="BO2857" s="2">
        <v>1.6850712649999999</v>
      </c>
      <c r="BP2857" s="2">
        <v>1.499262699</v>
      </c>
      <c r="BQ2857" s="2">
        <v>1.4143054479999999</v>
      </c>
      <c r="BR2857" s="2">
        <v>1.2340777949999999</v>
      </c>
      <c r="BS2857" s="2">
        <v>1.230180984</v>
      </c>
      <c r="BT2857" s="2">
        <v>1.6047384389999999</v>
      </c>
      <c r="BU2857" s="2">
        <v>1.579019468</v>
      </c>
      <c r="BV2857" s="2">
        <v>0.76485459</v>
      </c>
      <c r="BW2857" s="2">
        <v>1.7980170099999999</v>
      </c>
      <c r="BX2857" s="2">
        <v>1.0771680130000001</v>
      </c>
      <c r="BY2857" s="2">
        <v>1.8726076709999999</v>
      </c>
      <c r="BZ2857" s="2">
        <v>1.497343933</v>
      </c>
      <c r="CA2857" s="2">
        <v>1.4059093110000001</v>
      </c>
      <c r="CB2857" s="2">
        <v>1.67092642</v>
      </c>
      <c r="CC2857" s="2">
        <v>1.324372667</v>
      </c>
      <c r="CD2857" s="2">
        <v>1.437871173</v>
      </c>
      <c r="CE2857" s="2">
        <v>1.2324218170000001</v>
      </c>
      <c r="CF2857" s="2">
        <v>1.5676602694878099</v>
      </c>
    </row>
    <row r="2858" spans="1:84" x14ac:dyDescent="0.3">
      <c r="A2858" s="2" t="s">
        <v>11266</v>
      </c>
      <c r="B2858" s="2">
        <v>3.147486915</v>
      </c>
      <c r="C2858" s="2">
        <v>1.4159625769999999</v>
      </c>
      <c r="D2858" s="2">
        <v>1.337887458</v>
      </c>
      <c r="E2858" s="2">
        <v>2.461828009</v>
      </c>
      <c r="F2858" s="2">
        <v>7.1510183940000003</v>
      </c>
      <c r="G2858" s="2">
        <v>5.7038704170000001</v>
      </c>
      <c r="H2858" s="2">
        <v>2.010453552</v>
      </c>
      <c r="I2858" s="2">
        <v>10.25081591</v>
      </c>
      <c r="J2858" s="2">
        <v>1.8441585</v>
      </c>
      <c r="K2858" s="2">
        <v>9.0888560149999993</v>
      </c>
      <c r="L2858" s="2">
        <v>5.516936898</v>
      </c>
      <c r="M2858" s="2">
        <v>7.6275961900000002</v>
      </c>
      <c r="N2858" s="2">
        <v>4.9143575909999999</v>
      </c>
      <c r="O2858" s="2">
        <v>6.2650693070000001</v>
      </c>
      <c r="P2858" s="2">
        <v>6.0284247449999997</v>
      </c>
      <c r="Q2858" s="2">
        <v>6.5503739479999998</v>
      </c>
      <c r="R2858" s="2">
        <v>2.418373774</v>
      </c>
      <c r="S2858" s="2">
        <v>0.38887989299999998</v>
      </c>
      <c r="T2858" s="2">
        <v>1.8412076040000001</v>
      </c>
      <c r="U2858" s="2">
        <v>0.44738378400000001</v>
      </c>
      <c r="V2858" s="2">
        <v>1.37046106</v>
      </c>
      <c r="W2858" s="2">
        <v>3.9026963270000001</v>
      </c>
      <c r="X2858" s="2">
        <v>1.843505167</v>
      </c>
      <c r="Y2858" s="2">
        <v>0.313469726</v>
      </c>
      <c r="Z2858" s="2">
        <v>2.9050148120000001</v>
      </c>
      <c r="AA2858" s="2">
        <v>8.5327262410000007</v>
      </c>
      <c r="AB2858" s="2">
        <v>3.995222402</v>
      </c>
      <c r="AC2858" s="2">
        <v>4.7246580890000001</v>
      </c>
      <c r="AD2858" s="2">
        <v>0.69265843199999999</v>
      </c>
      <c r="AE2858" s="2">
        <v>2.6289834129999998</v>
      </c>
      <c r="AF2858" s="2">
        <v>2.7987597989999999</v>
      </c>
      <c r="AG2858" s="2">
        <v>1.8759074060000001</v>
      </c>
      <c r="AH2858" s="2">
        <v>0.934495191</v>
      </c>
      <c r="AI2858" s="2">
        <v>4.250687578</v>
      </c>
      <c r="AJ2858" s="2">
        <v>4.4945349109999997</v>
      </c>
      <c r="AK2858" s="2">
        <v>3.8636278719999999</v>
      </c>
      <c r="AL2858" s="2">
        <v>1.5845169139999999</v>
      </c>
      <c r="AM2858" s="2">
        <v>2.4200211399999998</v>
      </c>
      <c r="AN2858" s="2">
        <v>6.3510574799999997</v>
      </c>
      <c r="AO2858" s="2">
        <v>3.0080052479999999</v>
      </c>
      <c r="AP2858" s="2">
        <v>4.9327762650000002</v>
      </c>
      <c r="AQ2858" s="2">
        <v>1.6674589259999999</v>
      </c>
      <c r="AR2858" s="2">
        <v>6.1580270029999999</v>
      </c>
      <c r="AS2858" s="2">
        <v>5.6186328330000004</v>
      </c>
      <c r="AT2858" s="2">
        <v>5.6193260550000002</v>
      </c>
      <c r="AU2858" s="2">
        <v>4.7302624140000002</v>
      </c>
      <c r="AV2858" s="2">
        <v>2.0967555039999999</v>
      </c>
      <c r="AW2858" s="2">
        <v>2.1302809740000002</v>
      </c>
      <c r="AX2858" s="2">
        <v>1.0112953309999999</v>
      </c>
      <c r="AY2858" s="2">
        <v>4.0471799849999996</v>
      </c>
      <c r="AZ2858" s="2">
        <v>6.7221621569999996</v>
      </c>
      <c r="BA2858" s="2">
        <v>0.97755710100000004</v>
      </c>
      <c r="BB2858" s="2">
        <v>3.8839680150000002</v>
      </c>
      <c r="BC2858" s="2">
        <v>1.5425605950000001</v>
      </c>
      <c r="BD2858" s="2">
        <v>1.1066020459999999</v>
      </c>
      <c r="BE2858" s="2">
        <v>0.91236358799999995</v>
      </c>
      <c r="BF2858" s="2">
        <v>1.599257044</v>
      </c>
      <c r="BG2858" s="2">
        <v>1.2863476730000001</v>
      </c>
      <c r="BH2858" s="2">
        <v>0</v>
      </c>
      <c r="BI2858" s="2">
        <v>1.396732187</v>
      </c>
      <c r="BJ2858" s="2">
        <v>0.50985783699999998</v>
      </c>
      <c r="BK2858" s="2">
        <v>1.731262434</v>
      </c>
      <c r="BL2858" s="2">
        <v>1.1049450569999999</v>
      </c>
      <c r="BM2858" s="2">
        <v>2.0521524850000001</v>
      </c>
      <c r="BN2858" s="2">
        <v>2.579471362</v>
      </c>
      <c r="BO2858" s="2">
        <v>0.827321843</v>
      </c>
      <c r="BP2858" s="2">
        <v>1.2091117250000001</v>
      </c>
      <c r="BQ2858" s="2">
        <v>1.641270241</v>
      </c>
      <c r="BR2858" s="2">
        <v>2.5553044680000001</v>
      </c>
      <c r="BS2858" s="2">
        <v>1.3674962930000001</v>
      </c>
      <c r="BT2858" s="2">
        <v>1.2367589800000001</v>
      </c>
      <c r="BU2858" s="2">
        <v>4.6322644759999996</v>
      </c>
      <c r="BV2858" s="2">
        <v>0.71987370900000003</v>
      </c>
      <c r="BW2858" s="2">
        <v>2.9454752289999999</v>
      </c>
      <c r="BX2858" s="2">
        <v>0.69375456000000002</v>
      </c>
      <c r="BY2858" s="2">
        <v>9.2951182239999994</v>
      </c>
      <c r="BZ2858" s="2">
        <v>1.7466378570000001</v>
      </c>
      <c r="CA2858" s="2">
        <v>2.5727921180000002</v>
      </c>
      <c r="CB2858" s="2">
        <v>0.39459461899999998</v>
      </c>
      <c r="CC2858" s="2">
        <v>0</v>
      </c>
      <c r="CD2858" s="2">
        <v>0.77212126999999997</v>
      </c>
      <c r="CE2858" s="2">
        <v>1.0575340200000001</v>
      </c>
      <c r="CF2858" s="2">
        <v>3.0242270145365802</v>
      </c>
    </row>
    <row r="2859" spans="1:84" x14ac:dyDescent="0.3">
      <c r="A2859" s="2" t="s">
        <v>11265</v>
      </c>
      <c r="B2859" s="2">
        <v>126.0916895</v>
      </c>
      <c r="C2859" s="2">
        <v>52.67449053</v>
      </c>
      <c r="D2859" s="2">
        <v>36.593354660000003</v>
      </c>
      <c r="E2859" s="2">
        <v>143.075794</v>
      </c>
      <c r="F2859" s="2">
        <v>272.70812790000002</v>
      </c>
      <c r="G2859" s="2">
        <v>126.44305110000001</v>
      </c>
      <c r="H2859" s="2">
        <v>96.430938310000002</v>
      </c>
      <c r="I2859" s="2">
        <v>190.8529772</v>
      </c>
      <c r="J2859" s="2">
        <v>149.34929539999999</v>
      </c>
      <c r="K2859" s="2">
        <v>129.50343480000001</v>
      </c>
      <c r="L2859" s="2">
        <v>95.230332520000005</v>
      </c>
      <c r="M2859" s="2">
        <v>103.9938788</v>
      </c>
      <c r="N2859" s="2">
        <v>140.67817529999999</v>
      </c>
      <c r="O2859" s="2">
        <v>155.12290350000001</v>
      </c>
      <c r="P2859" s="2">
        <v>96.837669930000004</v>
      </c>
      <c r="Q2859" s="2">
        <v>181.6151873</v>
      </c>
      <c r="R2859" s="2">
        <v>269.97174100000001</v>
      </c>
      <c r="S2859" s="2">
        <v>124.90703430000001</v>
      </c>
      <c r="T2859" s="2">
        <v>96.31232928</v>
      </c>
      <c r="U2859" s="2">
        <v>80.160245709999998</v>
      </c>
      <c r="V2859" s="2">
        <v>123.3586143</v>
      </c>
      <c r="W2859" s="2">
        <v>164.5044939</v>
      </c>
      <c r="X2859" s="2">
        <v>43.134402250000001</v>
      </c>
      <c r="Y2859" s="2">
        <v>122.2388358</v>
      </c>
      <c r="Z2859" s="2">
        <v>140.3055627</v>
      </c>
      <c r="AA2859" s="2">
        <v>117.2882309</v>
      </c>
      <c r="AB2859" s="2">
        <v>172.24635749999999</v>
      </c>
      <c r="AC2859" s="2">
        <v>143.5566571</v>
      </c>
      <c r="AD2859" s="2">
        <v>88.079619050000005</v>
      </c>
      <c r="AE2859" s="2">
        <v>190.6946935</v>
      </c>
      <c r="AF2859" s="2">
        <v>63.410069350000001</v>
      </c>
      <c r="AG2859" s="2">
        <v>86.96367463</v>
      </c>
      <c r="AH2859" s="2">
        <v>101.56750030000001</v>
      </c>
      <c r="AI2859" s="2">
        <v>158.68840320000001</v>
      </c>
      <c r="AJ2859" s="2">
        <v>58.072484709999998</v>
      </c>
      <c r="AK2859" s="2">
        <v>114.58844190000001</v>
      </c>
      <c r="AL2859" s="2">
        <v>95.69429135</v>
      </c>
      <c r="AM2859" s="2">
        <v>129.3880005</v>
      </c>
      <c r="AN2859" s="2">
        <v>79.466327340000007</v>
      </c>
      <c r="AO2859" s="2">
        <v>153.3305881</v>
      </c>
      <c r="AP2859" s="2">
        <v>123.395792</v>
      </c>
      <c r="AQ2859" s="2">
        <v>74.860799600000007</v>
      </c>
      <c r="AR2859" s="2">
        <v>78.440070820000003</v>
      </c>
      <c r="AS2859" s="2">
        <v>177.9566174</v>
      </c>
      <c r="AT2859" s="2">
        <v>134.01127489999999</v>
      </c>
      <c r="AU2859" s="2">
        <v>59.332037380000003</v>
      </c>
      <c r="AV2859" s="2">
        <v>26.455445489999999</v>
      </c>
      <c r="AW2859" s="2">
        <v>99.662024340000002</v>
      </c>
      <c r="AX2859" s="2">
        <v>84.442863220000007</v>
      </c>
      <c r="AY2859" s="2">
        <v>97.579998489999994</v>
      </c>
      <c r="AZ2859" s="2">
        <v>88.595562939999994</v>
      </c>
      <c r="BA2859" s="2">
        <v>62.929305589999998</v>
      </c>
      <c r="BB2859" s="2">
        <v>93.170759439999998</v>
      </c>
      <c r="BC2859" s="2">
        <v>67.632878849999997</v>
      </c>
      <c r="BD2859" s="2">
        <v>39.299642820000003</v>
      </c>
      <c r="BE2859" s="2">
        <v>59.823192929999998</v>
      </c>
      <c r="BF2859" s="2">
        <v>94.11374825</v>
      </c>
      <c r="BG2859" s="2">
        <v>107.2872876</v>
      </c>
      <c r="BH2859" s="2">
        <v>21.508676919999999</v>
      </c>
      <c r="BI2859" s="2">
        <v>88.857756050000006</v>
      </c>
      <c r="BJ2859" s="2">
        <v>19.896131799999999</v>
      </c>
      <c r="BK2859" s="2">
        <v>116.44958219999999</v>
      </c>
      <c r="BL2859" s="2">
        <v>158.71913069999999</v>
      </c>
      <c r="BM2859" s="2">
        <v>72.507895869999999</v>
      </c>
      <c r="BN2859" s="2">
        <v>51.771395730000002</v>
      </c>
      <c r="BO2859" s="2">
        <v>118.4316098</v>
      </c>
      <c r="BP2859" s="2">
        <v>86.951115229999999</v>
      </c>
      <c r="BQ2859" s="2">
        <v>113.76518160000001</v>
      </c>
      <c r="BR2859" s="2">
        <v>44.94214882</v>
      </c>
      <c r="BS2859" s="2">
        <v>143.59535199999999</v>
      </c>
      <c r="BT2859" s="2">
        <v>44.663270869999998</v>
      </c>
      <c r="BU2859" s="2">
        <v>213.53359019999999</v>
      </c>
      <c r="BV2859" s="2">
        <v>6.0535334169999997</v>
      </c>
      <c r="BW2859" s="2">
        <v>192.4163011</v>
      </c>
      <c r="BX2859" s="2">
        <v>12.371073669999999</v>
      </c>
      <c r="BY2859" s="2">
        <v>139.46934640000001</v>
      </c>
      <c r="BZ2859" s="2">
        <v>25.771882600000001</v>
      </c>
      <c r="CA2859" s="2">
        <v>175.7910152</v>
      </c>
      <c r="CB2859" s="2">
        <v>235.2747823</v>
      </c>
      <c r="CC2859" s="2">
        <v>17.332825570000001</v>
      </c>
      <c r="CD2859" s="2">
        <v>2.3340459770000002</v>
      </c>
      <c r="CE2859" s="2">
        <v>81.743490109999996</v>
      </c>
      <c r="CF2859" s="2">
        <v>106.93012604407301</v>
      </c>
    </row>
    <row r="2860" spans="1:84" x14ac:dyDescent="0.3">
      <c r="A2860" s="2" t="s">
        <v>11264</v>
      </c>
      <c r="B2860" s="2">
        <v>3.6125743930000001</v>
      </c>
      <c r="C2860" s="2">
        <v>2.863418266</v>
      </c>
      <c r="D2860" s="2">
        <v>3.1558218980000001</v>
      </c>
      <c r="E2860" s="2">
        <v>4.0683786629999998</v>
      </c>
      <c r="F2860" s="2">
        <v>3.7570062000000002</v>
      </c>
      <c r="G2860" s="2">
        <v>3.043853672</v>
      </c>
      <c r="H2860" s="2">
        <v>2.2400637219999999</v>
      </c>
      <c r="I2860" s="2">
        <v>2.9061063119999999</v>
      </c>
      <c r="J2860" s="2">
        <v>2.322790736</v>
      </c>
      <c r="K2860" s="2">
        <v>3.1376223919999999</v>
      </c>
      <c r="L2860" s="2">
        <v>2.8258075319999998</v>
      </c>
      <c r="M2860" s="2">
        <v>2.2310306799999999</v>
      </c>
      <c r="N2860" s="2">
        <v>4.1835637099999996</v>
      </c>
      <c r="O2860" s="2">
        <v>4.8469524420000001</v>
      </c>
      <c r="P2860" s="2">
        <v>3.3457331799999999</v>
      </c>
      <c r="Q2860" s="2">
        <v>3.826495414</v>
      </c>
      <c r="R2860" s="2">
        <v>1.4032258179999999</v>
      </c>
      <c r="S2860" s="2">
        <v>1.3755917090000001</v>
      </c>
      <c r="T2860" s="2">
        <v>1.867464826</v>
      </c>
      <c r="U2860" s="2">
        <v>2.689535969</v>
      </c>
      <c r="V2860" s="2">
        <v>2.27001118</v>
      </c>
      <c r="W2860" s="2">
        <v>3.341414426</v>
      </c>
      <c r="X2860" s="2">
        <v>3.332809476</v>
      </c>
      <c r="Y2860" s="2">
        <v>3.6921570699999999</v>
      </c>
      <c r="Z2860" s="2">
        <v>4.0694131020000004</v>
      </c>
      <c r="AA2860" s="2">
        <v>4.9809323360000004</v>
      </c>
      <c r="AB2860" s="2">
        <v>4.6324029879999999</v>
      </c>
      <c r="AC2860" s="2">
        <v>3.397978293</v>
      </c>
      <c r="AD2860" s="2">
        <v>1.680159704</v>
      </c>
      <c r="AE2860" s="2">
        <v>2.0864373700000001</v>
      </c>
      <c r="AF2860" s="2">
        <v>2.3351534699999998</v>
      </c>
      <c r="AG2860" s="2">
        <v>1.738125827</v>
      </c>
      <c r="AH2860" s="2">
        <v>4.571330594</v>
      </c>
      <c r="AI2860" s="2">
        <v>3.161966016</v>
      </c>
      <c r="AJ2860" s="2">
        <v>3.333501992</v>
      </c>
      <c r="AK2860" s="2">
        <v>2.8321616079999998</v>
      </c>
      <c r="AL2860" s="2">
        <v>3.964954767</v>
      </c>
      <c r="AM2860" s="2">
        <v>4.028054011</v>
      </c>
      <c r="AN2860" s="2">
        <v>3.8255781519999998</v>
      </c>
      <c r="AO2860" s="2">
        <v>3.4641378089999999</v>
      </c>
      <c r="AP2860" s="2">
        <v>2.8150152039999998</v>
      </c>
      <c r="AQ2860" s="2">
        <v>3.211432968</v>
      </c>
      <c r="AR2860" s="2">
        <v>2.8889784600000001</v>
      </c>
      <c r="AS2860" s="2">
        <v>2.3119937429999999</v>
      </c>
      <c r="AT2860" s="2">
        <v>2.5837330650000001</v>
      </c>
      <c r="AU2860" s="2">
        <v>3.9538633760000002</v>
      </c>
      <c r="AV2860" s="2">
        <v>2.4880497639999999</v>
      </c>
      <c r="AW2860" s="2">
        <v>5.5606649079999997</v>
      </c>
      <c r="AX2860" s="2">
        <v>2.585694545</v>
      </c>
      <c r="AY2860" s="2">
        <v>2.4799465939999998</v>
      </c>
      <c r="AZ2860" s="2">
        <v>2.1753659160000001</v>
      </c>
      <c r="BA2860" s="2">
        <v>2.831925418</v>
      </c>
      <c r="BB2860" s="2">
        <v>3.071990231</v>
      </c>
      <c r="BC2860" s="2">
        <v>4.7894279260000001</v>
      </c>
      <c r="BD2860" s="2">
        <v>3.075973136</v>
      </c>
      <c r="BE2860" s="2">
        <v>3.12994379</v>
      </c>
      <c r="BF2860" s="2">
        <v>4.0233544280000002</v>
      </c>
      <c r="BG2860" s="2">
        <v>2.3633687459999999</v>
      </c>
      <c r="BH2860" s="2">
        <v>4.186103889</v>
      </c>
      <c r="BI2860" s="2">
        <v>3.460609394</v>
      </c>
      <c r="BJ2860" s="2">
        <v>3.7703087329999998</v>
      </c>
      <c r="BK2860" s="2">
        <v>2.8156437510000001</v>
      </c>
      <c r="BL2860" s="2">
        <v>3.64691513</v>
      </c>
      <c r="BM2860" s="2">
        <v>3.602738209</v>
      </c>
      <c r="BN2860" s="2">
        <v>3.9193733129999999</v>
      </c>
      <c r="BO2860" s="2">
        <v>3.1994261100000001</v>
      </c>
      <c r="BP2860" s="2">
        <v>3.1437204310000002</v>
      </c>
      <c r="BQ2860" s="2">
        <v>3.1761921110000002</v>
      </c>
      <c r="BR2860" s="2">
        <v>3.2231271420000001</v>
      </c>
      <c r="BS2860" s="2">
        <v>4.1042162439999998</v>
      </c>
      <c r="BT2860" s="2">
        <v>2.4957710629999998</v>
      </c>
      <c r="BU2860" s="2">
        <v>3.4744620529999999</v>
      </c>
      <c r="BV2860" s="2">
        <v>2.9086285479999998</v>
      </c>
      <c r="BW2860" s="2">
        <v>2.3203414269999998</v>
      </c>
      <c r="BX2860" s="2">
        <v>3.102796863</v>
      </c>
      <c r="BY2860" s="2">
        <v>1.779413691</v>
      </c>
      <c r="BZ2860" s="2">
        <v>2.6221381070000001</v>
      </c>
      <c r="CA2860" s="2">
        <v>1.827428034</v>
      </c>
      <c r="CB2860" s="2">
        <v>2.0856878860000001</v>
      </c>
      <c r="CC2860" s="2">
        <v>2.9374523429999999</v>
      </c>
      <c r="CD2860" s="2">
        <v>3.0314389450000001</v>
      </c>
      <c r="CE2860" s="2">
        <v>2.2720581160000002</v>
      </c>
      <c r="CF2860" s="2">
        <v>3.1205906277561</v>
      </c>
    </row>
    <row r="2861" spans="1:84" x14ac:dyDescent="0.3">
      <c r="A2861" s="2" t="s">
        <v>11263</v>
      </c>
      <c r="B2861" s="2">
        <v>33.144503790000002</v>
      </c>
      <c r="C2861" s="2">
        <v>33.559995880000002</v>
      </c>
      <c r="D2861" s="2">
        <v>34.932317679999997</v>
      </c>
      <c r="E2861" s="2">
        <v>51.050269059999998</v>
      </c>
      <c r="F2861" s="2">
        <v>39.97677753</v>
      </c>
      <c r="G2861" s="2">
        <v>30.101716140000001</v>
      </c>
      <c r="H2861" s="2">
        <v>36.89656196</v>
      </c>
      <c r="I2861" s="2">
        <v>30.235773550000001</v>
      </c>
      <c r="J2861" s="2">
        <v>37.472886879999997</v>
      </c>
      <c r="K2861" s="2">
        <v>36.17840434</v>
      </c>
      <c r="L2861" s="2">
        <v>38.462838290000001</v>
      </c>
      <c r="M2861" s="2">
        <v>36.315191339999998</v>
      </c>
      <c r="N2861" s="2">
        <v>43.542265110000002</v>
      </c>
      <c r="O2861" s="2">
        <v>47.046653460000002</v>
      </c>
      <c r="P2861" s="2">
        <v>33.064289180000003</v>
      </c>
      <c r="Q2861" s="2">
        <v>47.026236910000002</v>
      </c>
      <c r="R2861" s="2">
        <v>33.562520620000001</v>
      </c>
      <c r="S2861" s="2">
        <v>41.286500150000002</v>
      </c>
      <c r="T2861" s="2">
        <v>39.148257059999999</v>
      </c>
      <c r="U2861" s="2">
        <v>46.115578300000003</v>
      </c>
      <c r="V2861" s="2">
        <v>24.049381180000001</v>
      </c>
      <c r="W2861" s="2">
        <v>36.896459069999999</v>
      </c>
      <c r="X2861" s="2">
        <v>33.256719940000004</v>
      </c>
      <c r="Y2861" s="2">
        <v>33.22779096</v>
      </c>
      <c r="Z2861" s="2">
        <v>36.28925761</v>
      </c>
      <c r="AA2861" s="2">
        <v>44.396390660000002</v>
      </c>
      <c r="AB2861" s="2">
        <v>40.209980299999998</v>
      </c>
      <c r="AC2861" s="2">
        <v>34.530550419999997</v>
      </c>
      <c r="AD2861" s="2">
        <v>47.417649369999999</v>
      </c>
      <c r="AE2861" s="2">
        <v>53.875676630000001</v>
      </c>
      <c r="AF2861" s="2">
        <v>55.5940029</v>
      </c>
      <c r="AG2861" s="2">
        <v>48.820141130000003</v>
      </c>
      <c r="AH2861" s="2">
        <v>51.065640449999997</v>
      </c>
      <c r="AI2861" s="2">
        <v>32.90854899</v>
      </c>
      <c r="AJ2861" s="2">
        <v>31.53300819</v>
      </c>
      <c r="AK2861" s="2">
        <v>38.712976050000002</v>
      </c>
      <c r="AL2861" s="2">
        <v>38.62974062</v>
      </c>
      <c r="AM2861" s="2">
        <v>38.338686170000003</v>
      </c>
      <c r="AN2861" s="2">
        <v>41.885110259999998</v>
      </c>
      <c r="AO2861" s="2">
        <v>42.264847940000003</v>
      </c>
      <c r="AP2861" s="2">
        <v>44.444996099999997</v>
      </c>
      <c r="AQ2861" s="2">
        <v>35.55735842</v>
      </c>
      <c r="AR2861" s="2">
        <v>36.830284149999997</v>
      </c>
      <c r="AS2861" s="2">
        <v>41.996714590000003</v>
      </c>
      <c r="AT2861" s="2">
        <v>28.88968032</v>
      </c>
      <c r="AU2861" s="2">
        <v>31.76033335</v>
      </c>
      <c r="AV2861" s="2">
        <v>26.913753679999999</v>
      </c>
      <c r="AW2861" s="2">
        <v>51.566543320000001</v>
      </c>
      <c r="AX2861" s="2">
        <v>33.284916299999999</v>
      </c>
      <c r="AY2861" s="2">
        <v>35.353090170000002</v>
      </c>
      <c r="AZ2861" s="2">
        <v>24.852970819999999</v>
      </c>
      <c r="BA2861" s="2">
        <v>29.452849430000001</v>
      </c>
      <c r="BB2861" s="2">
        <v>30.98821792</v>
      </c>
      <c r="BC2861" s="2">
        <v>48.041036730000002</v>
      </c>
      <c r="BD2861" s="2">
        <v>29.348294450000001</v>
      </c>
      <c r="BE2861" s="2">
        <v>32.068108559999999</v>
      </c>
      <c r="BF2861" s="2">
        <v>43.629500929999999</v>
      </c>
      <c r="BG2861" s="2">
        <v>27.320364770000001</v>
      </c>
      <c r="BH2861" s="2">
        <v>30.191419280000002</v>
      </c>
      <c r="BI2861" s="2">
        <v>35.413919309999997</v>
      </c>
      <c r="BJ2861" s="2">
        <v>43.507868799999997</v>
      </c>
      <c r="BK2861" s="2">
        <v>49.336990270000001</v>
      </c>
      <c r="BL2861" s="2">
        <v>41.446971329999997</v>
      </c>
      <c r="BM2861" s="2">
        <v>33.848222</v>
      </c>
      <c r="BN2861" s="2">
        <v>37.32342989</v>
      </c>
      <c r="BO2861" s="2">
        <v>39.556173979999997</v>
      </c>
      <c r="BP2861" s="2">
        <v>37.591262989999997</v>
      </c>
      <c r="BQ2861" s="2">
        <v>35.024625489999998</v>
      </c>
      <c r="BR2861" s="2">
        <v>36.718451299999998</v>
      </c>
      <c r="BS2861" s="2">
        <v>38.503494949999997</v>
      </c>
      <c r="BT2861" s="2">
        <v>26.65954842</v>
      </c>
      <c r="BU2861" s="2">
        <v>34.243087240000001</v>
      </c>
      <c r="BV2861" s="2">
        <v>35.7800455</v>
      </c>
      <c r="BW2861" s="2">
        <v>57.769320620000002</v>
      </c>
      <c r="BX2861" s="2">
        <v>29.62008715</v>
      </c>
      <c r="BY2861" s="2">
        <v>30.304084360000001</v>
      </c>
      <c r="BZ2861" s="2">
        <v>36.909101710000002</v>
      </c>
      <c r="CA2861" s="2">
        <v>36.322723660000001</v>
      </c>
      <c r="CB2861" s="2">
        <v>37.134323700000003</v>
      </c>
      <c r="CC2861" s="2">
        <v>16.927771719999999</v>
      </c>
      <c r="CD2861" s="2">
        <v>21.943188360000001</v>
      </c>
      <c r="CE2861" s="2">
        <v>17.019785049999999</v>
      </c>
      <c r="CF2861" s="2">
        <v>37.127036672682898</v>
      </c>
    </row>
    <row r="2862" spans="1:84" x14ac:dyDescent="0.3">
      <c r="A2862" s="2" t="s">
        <v>11262</v>
      </c>
      <c r="B2862" s="2">
        <v>10.06230905</v>
      </c>
      <c r="C2862" s="2">
        <v>8.2068663510000004</v>
      </c>
      <c r="D2862" s="2">
        <v>7.5280656480000001</v>
      </c>
      <c r="E2862" s="2">
        <v>11.64326546</v>
      </c>
      <c r="F2862" s="2">
        <v>9.2274242730000005</v>
      </c>
      <c r="G2862" s="2">
        <v>9.5656244699999995</v>
      </c>
      <c r="H2862" s="2">
        <v>9.9345150520000001</v>
      </c>
      <c r="I2862" s="2">
        <v>8.2485166299999992</v>
      </c>
      <c r="J2862" s="2">
        <v>8.4661952110000005</v>
      </c>
      <c r="K2862" s="2">
        <v>10.442187150000001</v>
      </c>
      <c r="L2862" s="2">
        <v>10.64689772</v>
      </c>
      <c r="M2862" s="2">
        <v>8.6047962019999993</v>
      </c>
      <c r="N2862" s="2">
        <v>11.601879589999999</v>
      </c>
      <c r="O2862" s="2">
        <v>10.939341280000001</v>
      </c>
      <c r="P2862" s="2">
        <v>9.7888279399999991</v>
      </c>
      <c r="Q2862" s="2">
        <v>11.7583424</v>
      </c>
      <c r="R2862" s="2">
        <v>7.0061118259999997</v>
      </c>
      <c r="S2862" s="2">
        <v>9.2367073610000006</v>
      </c>
      <c r="T2862" s="2">
        <v>10.112063790000001</v>
      </c>
      <c r="U2862" s="2">
        <v>10.916104710000001</v>
      </c>
      <c r="V2862" s="2">
        <v>7.4518275249999997</v>
      </c>
      <c r="W2862" s="2">
        <v>7.7625773340000004</v>
      </c>
      <c r="X2862" s="2">
        <v>8.4351747830000008</v>
      </c>
      <c r="Y2862" s="2">
        <v>8.7992968089999994</v>
      </c>
      <c r="Z2862" s="2">
        <v>12.075026579999999</v>
      </c>
      <c r="AA2862" s="2">
        <v>12.80944708</v>
      </c>
      <c r="AB2862" s="2">
        <v>14.24425907</v>
      </c>
      <c r="AC2862" s="2">
        <v>9.0276844139999994</v>
      </c>
      <c r="AD2862" s="2">
        <v>8.6611364959999992</v>
      </c>
      <c r="AE2862" s="2">
        <v>10.30541551</v>
      </c>
      <c r="AF2862" s="2">
        <v>10.592573740000001</v>
      </c>
      <c r="AG2862" s="2">
        <v>10.360213509999999</v>
      </c>
      <c r="AH2862" s="2">
        <v>8.8616674950000007</v>
      </c>
      <c r="AI2862" s="2">
        <v>8.5943440590000009</v>
      </c>
      <c r="AJ2862" s="2">
        <v>10.001043960000001</v>
      </c>
      <c r="AK2862" s="2">
        <v>7.1714748610000001</v>
      </c>
      <c r="AL2862" s="2">
        <v>7.788753035</v>
      </c>
      <c r="AM2862" s="2">
        <v>9.4204221799999992</v>
      </c>
      <c r="AN2862" s="2">
        <v>9.4133634350000008</v>
      </c>
      <c r="AO2862" s="2">
        <v>9.065537977</v>
      </c>
      <c r="AP2862" s="2">
        <v>9.4035288920000006</v>
      </c>
      <c r="AQ2862" s="2">
        <v>9.0960280660000006</v>
      </c>
      <c r="AR2862" s="2">
        <v>10.66674879</v>
      </c>
      <c r="AS2862" s="2">
        <v>10.027338739999999</v>
      </c>
      <c r="AT2862" s="2">
        <v>9.8207132040000005</v>
      </c>
      <c r="AU2862" s="2">
        <v>10.30515825</v>
      </c>
      <c r="AV2862" s="2">
        <v>9.4486596079999998</v>
      </c>
      <c r="AW2862" s="2">
        <v>11.40768656</v>
      </c>
      <c r="AX2862" s="2">
        <v>10.380831349999999</v>
      </c>
      <c r="AY2862" s="2">
        <v>8.3597563299999997</v>
      </c>
      <c r="AZ2862" s="2">
        <v>7.1982709299999996</v>
      </c>
      <c r="BA2862" s="2">
        <v>8.2058117060000004</v>
      </c>
      <c r="BB2862" s="2">
        <v>11.776149609999999</v>
      </c>
      <c r="BC2862" s="2">
        <v>10.401244370000001</v>
      </c>
      <c r="BD2862" s="2">
        <v>7.186772285</v>
      </c>
      <c r="BE2862" s="2">
        <v>8.2151029399999995</v>
      </c>
      <c r="BF2862" s="2">
        <v>10.58172667</v>
      </c>
      <c r="BG2862" s="2">
        <v>8.7910568789999992</v>
      </c>
      <c r="BH2862" s="2">
        <v>9.0694718999999999</v>
      </c>
      <c r="BI2862" s="2">
        <v>9.5190486659999998</v>
      </c>
      <c r="BJ2862" s="2">
        <v>13.5046917</v>
      </c>
      <c r="BK2862" s="2">
        <v>10.360378109999999</v>
      </c>
      <c r="BL2862" s="2">
        <v>9.6277518549999996</v>
      </c>
      <c r="BM2862" s="2">
        <v>8.6724372350000003</v>
      </c>
      <c r="BN2862" s="2">
        <v>18.457169929999999</v>
      </c>
      <c r="BO2862" s="2">
        <v>10.312513770000001</v>
      </c>
      <c r="BP2862" s="2">
        <v>5.8811954289999999</v>
      </c>
      <c r="BQ2862" s="2">
        <v>6.3518710699999996</v>
      </c>
      <c r="BR2862" s="2">
        <v>5.4925383610000003</v>
      </c>
      <c r="BS2862" s="2">
        <v>6.7914577659999997</v>
      </c>
      <c r="BT2862" s="2">
        <v>11.059049979999999</v>
      </c>
      <c r="BU2862" s="2">
        <v>11.30911671</v>
      </c>
      <c r="BV2862" s="2">
        <v>8.0052067349999998</v>
      </c>
      <c r="BW2862" s="2">
        <v>11.99334361</v>
      </c>
      <c r="BX2862" s="2">
        <v>8.5220153560000007</v>
      </c>
      <c r="BY2862" s="2">
        <v>11.061221659999999</v>
      </c>
      <c r="BZ2862" s="2">
        <v>8.9645192980000008</v>
      </c>
      <c r="CA2862" s="2">
        <v>7.6284840970000003</v>
      </c>
      <c r="CB2862" s="2">
        <v>9.2446379410000006</v>
      </c>
      <c r="CC2862" s="2">
        <v>6.7600067460000002</v>
      </c>
      <c r="CD2862" s="2">
        <v>8.0026857689999993</v>
      </c>
      <c r="CE2862" s="2">
        <v>6.0409280250000004</v>
      </c>
      <c r="CF2862" s="2">
        <v>9.4961171812926803</v>
      </c>
    </row>
    <row r="2863" spans="1:84" x14ac:dyDescent="0.3">
      <c r="A2863" s="2" t="s">
        <v>11261</v>
      </c>
      <c r="B2863" s="2">
        <v>11.13303232</v>
      </c>
      <c r="C2863" s="2">
        <v>10.157440579999999</v>
      </c>
      <c r="D2863" s="2">
        <v>16.590766739999999</v>
      </c>
      <c r="E2863" s="2">
        <v>11.685273499999999</v>
      </c>
      <c r="F2863" s="2">
        <v>9.8331676100000003</v>
      </c>
      <c r="G2863" s="2">
        <v>8.8771153569999992</v>
      </c>
      <c r="H2863" s="2">
        <v>9.4573031709999995</v>
      </c>
      <c r="I2863" s="2">
        <v>8.0070510769999999</v>
      </c>
      <c r="J2863" s="2">
        <v>8.8359946639999993</v>
      </c>
      <c r="K2863" s="2">
        <v>9.9073547889999993</v>
      </c>
      <c r="L2863" s="2">
        <v>9.0388024560000009</v>
      </c>
      <c r="M2863" s="2">
        <v>8.4793365010000006</v>
      </c>
      <c r="N2863" s="2">
        <v>9.0776124940000003</v>
      </c>
      <c r="O2863" s="2">
        <v>9.0586640139999997</v>
      </c>
      <c r="P2863" s="2">
        <v>10.854323539999999</v>
      </c>
      <c r="Q2863" s="2">
        <v>9.1064913549999993</v>
      </c>
      <c r="R2863" s="2">
        <v>7.2445607369999996</v>
      </c>
      <c r="S2863" s="2">
        <v>10.3805459</v>
      </c>
      <c r="T2863" s="2">
        <v>11.099681759999999</v>
      </c>
      <c r="U2863" s="2">
        <v>12.5189314</v>
      </c>
      <c r="V2863" s="2">
        <v>6.551445846</v>
      </c>
      <c r="W2863" s="2">
        <v>7.3976873940000001</v>
      </c>
      <c r="X2863" s="2">
        <v>11.23353616</v>
      </c>
      <c r="Y2863" s="2">
        <v>10.06525282</v>
      </c>
      <c r="Z2863" s="2">
        <v>10.532264400000001</v>
      </c>
      <c r="AA2863" s="2">
        <v>12.851786799999999</v>
      </c>
      <c r="AB2863" s="2">
        <v>13.67147497</v>
      </c>
      <c r="AC2863" s="2">
        <v>11.953926060000001</v>
      </c>
      <c r="AD2863" s="2">
        <v>8.4240904000000008</v>
      </c>
      <c r="AE2863" s="2">
        <v>10.342846400000001</v>
      </c>
      <c r="AF2863" s="2">
        <v>11.549467290000001</v>
      </c>
      <c r="AG2863" s="2">
        <v>10.77528272</v>
      </c>
      <c r="AH2863" s="2">
        <v>10.79770426</v>
      </c>
      <c r="AI2863" s="2">
        <v>8.5958723799999994</v>
      </c>
      <c r="AJ2863" s="2">
        <v>9.5925104500000007</v>
      </c>
      <c r="AK2863" s="2">
        <v>9.0990577810000008</v>
      </c>
      <c r="AL2863" s="2">
        <v>11.648824579999999</v>
      </c>
      <c r="AM2863" s="2">
        <v>10.80026902</v>
      </c>
      <c r="AN2863" s="2">
        <v>9.4788223229999993</v>
      </c>
      <c r="AO2863" s="2">
        <v>7.9885554230000002</v>
      </c>
      <c r="AP2863" s="2">
        <v>10.4465308</v>
      </c>
      <c r="AQ2863" s="2">
        <v>14.16899366</v>
      </c>
      <c r="AR2863" s="2">
        <v>10.15945911</v>
      </c>
      <c r="AS2863" s="2">
        <v>9.7586314030000008</v>
      </c>
      <c r="AT2863" s="2">
        <v>8.5992252150000006</v>
      </c>
      <c r="AU2863" s="2">
        <v>10.994983</v>
      </c>
      <c r="AV2863" s="2">
        <v>11.89501699</v>
      </c>
      <c r="AW2863" s="2">
        <v>13.40904894</v>
      </c>
      <c r="AX2863" s="2">
        <v>8.3893011400000006</v>
      </c>
      <c r="AY2863" s="2">
        <v>9.4715415919999995</v>
      </c>
      <c r="AZ2863" s="2">
        <v>7.2139984579999998</v>
      </c>
      <c r="BA2863" s="2">
        <v>10.190712619999999</v>
      </c>
      <c r="BB2863" s="2">
        <v>9.2859060610000004</v>
      </c>
      <c r="BC2863" s="2">
        <v>9.9314203009999993</v>
      </c>
      <c r="BD2863" s="2">
        <v>10.2772366</v>
      </c>
      <c r="BE2863" s="2">
        <v>13.96992002</v>
      </c>
      <c r="BF2863" s="2">
        <v>15.407938740000001</v>
      </c>
      <c r="BG2863" s="2">
        <v>6.8047230179999998</v>
      </c>
      <c r="BH2863" s="2">
        <v>15.959886750000001</v>
      </c>
      <c r="BI2863" s="2">
        <v>12.309846009999999</v>
      </c>
      <c r="BJ2863" s="2">
        <v>12.677425879999999</v>
      </c>
      <c r="BK2863" s="2">
        <v>12.039996009999999</v>
      </c>
      <c r="BL2863" s="2">
        <v>8.8895143050000005</v>
      </c>
      <c r="BM2863" s="2">
        <v>8.2864457920000003</v>
      </c>
      <c r="BN2863" s="2">
        <v>13.26984785</v>
      </c>
      <c r="BO2863" s="2">
        <v>9.2933302379999994</v>
      </c>
      <c r="BP2863" s="2">
        <v>9.2038106919999993</v>
      </c>
      <c r="BQ2863" s="2">
        <v>10.52904906</v>
      </c>
      <c r="BR2863" s="2">
        <v>7.9245885300000003</v>
      </c>
      <c r="BS2863" s="2">
        <v>11.47301418</v>
      </c>
      <c r="BT2863" s="2">
        <v>9.2523422909999997</v>
      </c>
      <c r="BU2863" s="2">
        <v>12.156513199999999</v>
      </c>
      <c r="BV2863" s="2">
        <v>15.628489650000001</v>
      </c>
      <c r="BW2863" s="2">
        <v>12.76678845</v>
      </c>
      <c r="BX2863" s="2">
        <v>13.244956050000001</v>
      </c>
      <c r="BY2863" s="2">
        <v>6.7379459620000004</v>
      </c>
      <c r="BZ2863" s="2">
        <v>9.7687337309999993</v>
      </c>
      <c r="CA2863" s="2">
        <v>7.9608857840000002</v>
      </c>
      <c r="CB2863" s="2">
        <v>5.5725720399999998</v>
      </c>
      <c r="CC2863" s="2">
        <v>8.617283617</v>
      </c>
      <c r="CD2863" s="2">
        <v>8.2994607289999998</v>
      </c>
      <c r="CE2863" s="2">
        <v>7.0278362410000002</v>
      </c>
      <c r="CF2863" s="2">
        <v>10.292186318926801</v>
      </c>
    </row>
    <row r="2864" spans="1:84" x14ac:dyDescent="0.3">
      <c r="A2864" s="2" t="s">
        <v>11260</v>
      </c>
      <c r="B2864" s="2">
        <v>14.855708460000001</v>
      </c>
      <c r="C2864" s="2">
        <v>16.979911959999999</v>
      </c>
      <c r="D2864" s="2">
        <v>18.26843774</v>
      </c>
      <c r="E2864" s="2">
        <v>14.8221033</v>
      </c>
      <c r="F2864" s="2">
        <v>13.340984450000001</v>
      </c>
      <c r="G2864" s="2">
        <v>16.915194629999998</v>
      </c>
      <c r="H2864" s="2">
        <v>17.50045853</v>
      </c>
      <c r="I2864" s="2">
        <v>12.47821411</v>
      </c>
      <c r="J2864" s="2">
        <v>12.836866369999999</v>
      </c>
      <c r="K2864" s="2">
        <v>15.6242371</v>
      </c>
      <c r="L2864" s="2">
        <v>15.35019716</v>
      </c>
      <c r="M2864" s="2">
        <v>13.601560689999999</v>
      </c>
      <c r="N2864" s="2">
        <v>14.290746370000001</v>
      </c>
      <c r="O2864" s="2">
        <v>12.42587674</v>
      </c>
      <c r="P2864" s="2">
        <v>18.825045679999999</v>
      </c>
      <c r="Q2864" s="2">
        <v>13.72614855</v>
      </c>
      <c r="R2864" s="2">
        <v>10.62495258</v>
      </c>
      <c r="S2864" s="2">
        <v>17.258401710000001</v>
      </c>
      <c r="T2864" s="2">
        <v>16.60145816</v>
      </c>
      <c r="U2864" s="2">
        <v>16.59425804</v>
      </c>
      <c r="V2864" s="2">
        <v>12.711898870000001</v>
      </c>
      <c r="W2864" s="2">
        <v>11.112990399999999</v>
      </c>
      <c r="X2864" s="2">
        <v>15.08607441</v>
      </c>
      <c r="Y2864" s="2">
        <v>14.98434782</v>
      </c>
      <c r="Z2864" s="2">
        <v>14.60936721</v>
      </c>
      <c r="AA2864" s="2">
        <v>16.425777589999999</v>
      </c>
      <c r="AB2864" s="2">
        <v>19.268318480000001</v>
      </c>
      <c r="AC2864" s="2">
        <v>13.705009950000001</v>
      </c>
      <c r="AD2864" s="2">
        <v>12.414408099999999</v>
      </c>
      <c r="AE2864" s="2">
        <v>13.66272294</v>
      </c>
      <c r="AF2864" s="2">
        <v>15.757131129999999</v>
      </c>
      <c r="AG2864" s="2">
        <v>15.98014126</v>
      </c>
      <c r="AH2864" s="2">
        <v>14.02879254</v>
      </c>
      <c r="AI2864" s="2">
        <v>12.385753510000001</v>
      </c>
      <c r="AJ2864" s="2">
        <v>17.862352139999999</v>
      </c>
      <c r="AK2864" s="2">
        <v>12.88159188</v>
      </c>
      <c r="AL2864" s="2">
        <v>16.223843209999998</v>
      </c>
      <c r="AM2864" s="2">
        <v>15.251244809999999</v>
      </c>
      <c r="AN2864" s="2">
        <v>14.88372421</v>
      </c>
      <c r="AO2864" s="2">
        <v>11.33469697</v>
      </c>
      <c r="AP2864" s="2">
        <v>15.364029179999999</v>
      </c>
      <c r="AQ2864" s="2">
        <v>20.663136479999999</v>
      </c>
      <c r="AR2864" s="2">
        <v>14.959900770000001</v>
      </c>
      <c r="AS2864" s="2">
        <v>14.24450182</v>
      </c>
      <c r="AT2864" s="2">
        <v>10.427434590000001</v>
      </c>
      <c r="AU2864" s="2">
        <v>16.676521470000001</v>
      </c>
      <c r="AV2864" s="2">
        <v>20.544123280000001</v>
      </c>
      <c r="AW2864" s="2">
        <v>14.608264289999999</v>
      </c>
      <c r="AX2864" s="2">
        <v>18.294435610000001</v>
      </c>
      <c r="AY2864" s="2">
        <v>14.30526794</v>
      </c>
      <c r="AZ2864" s="2">
        <v>12.100787540000001</v>
      </c>
      <c r="BA2864" s="2">
        <v>18.90437339</v>
      </c>
      <c r="BB2864" s="2">
        <v>15.60589452</v>
      </c>
      <c r="BC2864" s="2">
        <v>15.888341219999999</v>
      </c>
      <c r="BD2864" s="2">
        <v>17.711880310000002</v>
      </c>
      <c r="BE2864" s="2">
        <v>17.621562019999999</v>
      </c>
      <c r="BF2864" s="2">
        <v>23.105459790000001</v>
      </c>
      <c r="BG2864" s="2">
        <v>10.43942356</v>
      </c>
      <c r="BH2864" s="2">
        <v>18.440817460000002</v>
      </c>
      <c r="BI2864" s="2">
        <v>16.172531630000002</v>
      </c>
      <c r="BJ2864" s="2">
        <v>19.913500259999999</v>
      </c>
      <c r="BK2864" s="2">
        <v>15.55809125</v>
      </c>
      <c r="BL2864" s="2">
        <v>13.901514860000001</v>
      </c>
      <c r="BM2864" s="2">
        <v>11.746000670000001</v>
      </c>
      <c r="BN2864" s="2">
        <v>20.930149029999999</v>
      </c>
      <c r="BO2864" s="2">
        <v>15.160704470000001</v>
      </c>
      <c r="BP2864" s="2">
        <v>11.859947760000001</v>
      </c>
      <c r="BQ2864" s="2">
        <v>12.654785889999999</v>
      </c>
      <c r="BR2864" s="2">
        <v>11.112355340000001</v>
      </c>
      <c r="BS2864" s="2">
        <v>14.44838234</v>
      </c>
      <c r="BT2864" s="2">
        <v>13.497978099999999</v>
      </c>
      <c r="BU2864" s="2">
        <v>17.642883909999998</v>
      </c>
      <c r="BV2864" s="2">
        <v>21.65684838</v>
      </c>
      <c r="BW2864" s="2">
        <v>14.20442838</v>
      </c>
      <c r="BX2864" s="2">
        <v>17.21138899</v>
      </c>
      <c r="BY2864" s="2">
        <v>16.334975419999999</v>
      </c>
      <c r="BZ2864" s="2">
        <v>18.287540020000002</v>
      </c>
      <c r="CA2864" s="2">
        <v>14.15862394</v>
      </c>
      <c r="CB2864" s="2">
        <v>12.97489743</v>
      </c>
      <c r="CC2864" s="2">
        <v>17.0278496</v>
      </c>
      <c r="CD2864" s="2">
        <v>17.973935449999999</v>
      </c>
      <c r="CE2864" s="2">
        <v>15.97666695</v>
      </c>
      <c r="CF2864" s="2">
        <v>15.4122327447561</v>
      </c>
    </row>
    <row r="2865" spans="1:84" x14ac:dyDescent="0.3">
      <c r="A2865" s="2" t="s">
        <v>11259</v>
      </c>
      <c r="B2865" s="2">
        <v>19.19414828</v>
      </c>
      <c r="C2865" s="2">
        <v>8.9052671320000005</v>
      </c>
      <c r="D2865" s="2">
        <v>12.863601510000001</v>
      </c>
      <c r="E2865" s="2">
        <v>23.513174280000001</v>
      </c>
      <c r="F2865" s="2">
        <v>15.91090256</v>
      </c>
      <c r="G2865" s="2">
        <v>19.04492312</v>
      </c>
      <c r="H2865" s="2">
        <v>14.260383089999999</v>
      </c>
      <c r="I2865" s="2">
        <v>15.436919489999999</v>
      </c>
      <c r="J2865" s="2">
        <v>14.76677213</v>
      </c>
      <c r="K2865" s="2">
        <v>21.661623070000001</v>
      </c>
      <c r="L2865" s="2">
        <v>15.331277269999999</v>
      </c>
      <c r="M2865" s="2">
        <v>16.477574069999999</v>
      </c>
      <c r="N2865" s="2">
        <v>27.375558290000001</v>
      </c>
      <c r="O2865" s="2">
        <v>45.763094940000002</v>
      </c>
      <c r="P2865" s="2">
        <v>35.779652720000001</v>
      </c>
      <c r="Q2865" s="2">
        <v>29.44802228</v>
      </c>
      <c r="R2865" s="2">
        <v>24.09888252</v>
      </c>
      <c r="S2865" s="2">
        <v>20.631101709999999</v>
      </c>
      <c r="T2865" s="2">
        <v>21.275427730000001</v>
      </c>
      <c r="U2865" s="2">
        <v>26.011498710000001</v>
      </c>
      <c r="V2865" s="2">
        <v>10.84303545</v>
      </c>
      <c r="W2865" s="2">
        <v>25.084699140000001</v>
      </c>
      <c r="X2865" s="2">
        <v>13.50610101</v>
      </c>
      <c r="Y2865" s="2">
        <v>14.53179656</v>
      </c>
      <c r="Z2865" s="2">
        <v>26.764360150000002</v>
      </c>
      <c r="AA2865" s="2">
        <v>24.471602239999999</v>
      </c>
      <c r="AB2865" s="2">
        <v>25.23298359</v>
      </c>
      <c r="AC2865" s="2">
        <v>21.372157430000001</v>
      </c>
      <c r="AD2865" s="2">
        <v>17.339659879999999</v>
      </c>
      <c r="AE2865" s="2">
        <v>21.457613609999999</v>
      </c>
      <c r="AF2865" s="2">
        <v>23.843469450000001</v>
      </c>
      <c r="AG2865" s="2">
        <v>20.086639300000002</v>
      </c>
      <c r="AH2865" s="2">
        <v>24.808388130000001</v>
      </c>
      <c r="AI2865" s="2">
        <v>22.64863965</v>
      </c>
      <c r="AJ2865" s="2">
        <v>18.090402780000002</v>
      </c>
      <c r="AK2865" s="2">
        <v>23.500868480000001</v>
      </c>
      <c r="AL2865" s="2">
        <v>27.17323867</v>
      </c>
      <c r="AM2865" s="2">
        <v>24.200211400000001</v>
      </c>
      <c r="AN2865" s="2">
        <v>32.168787049999999</v>
      </c>
      <c r="AO2865" s="2">
        <v>27.728890490000001</v>
      </c>
      <c r="AP2865" s="2">
        <v>21.469815969999999</v>
      </c>
      <c r="AQ2865" s="2">
        <v>19.045059949999999</v>
      </c>
      <c r="AR2865" s="2">
        <v>20.070395470000001</v>
      </c>
      <c r="AS2865" s="2">
        <v>21.941527229999998</v>
      </c>
      <c r="AT2865" s="2">
        <v>20.362663099999999</v>
      </c>
      <c r="AU2865" s="2">
        <v>16.218042560000001</v>
      </c>
      <c r="AV2865" s="2">
        <v>13.26569707</v>
      </c>
      <c r="AW2865" s="2">
        <v>23.141578580000001</v>
      </c>
      <c r="AX2865" s="2">
        <v>9.688782475</v>
      </c>
      <c r="AY2865" s="2">
        <v>12.693756970000001</v>
      </c>
      <c r="AZ2865" s="2">
        <v>13.031319290000001</v>
      </c>
      <c r="BA2865" s="2">
        <v>10.58848691</v>
      </c>
      <c r="BB2865" s="2">
        <v>13.04195575</v>
      </c>
      <c r="BC2865" s="2">
        <v>27.190398250000001</v>
      </c>
      <c r="BD2865" s="2">
        <v>10.709398910000001</v>
      </c>
      <c r="BE2865" s="2">
        <v>12.14692069</v>
      </c>
      <c r="BF2865" s="2">
        <v>19.046790659999999</v>
      </c>
      <c r="BG2865" s="2">
        <v>13.827560460000001</v>
      </c>
      <c r="BH2865" s="2">
        <v>12.4486382</v>
      </c>
      <c r="BI2865" s="2">
        <v>20.399641150000001</v>
      </c>
      <c r="BJ2865" s="2">
        <v>12.193652699999999</v>
      </c>
      <c r="BK2865" s="2">
        <v>23.86799096</v>
      </c>
      <c r="BL2865" s="2">
        <v>20.065528570000001</v>
      </c>
      <c r="BM2865" s="2">
        <v>19.537726030000002</v>
      </c>
      <c r="BN2865" s="2">
        <v>23.9090311</v>
      </c>
      <c r="BO2865" s="2">
        <v>17.480637600000001</v>
      </c>
      <c r="BP2865" s="2">
        <v>18.424049239999999</v>
      </c>
      <c r="BQ2865" s="2">
        <v>21.656793400000002</v>
      </c>
      <c r="BR2865" s="2">
        <v>26.306187049999998</v>
      </c>
      <c r="BS2865" s="2">
        <v>23.092125769999999</v>
      </c>
      <c r="BT2865" s="2">
        <v>12.258846910000001</v>
      </c>
      <c r="BU2865" s="2">
        <v>18.535349610000001</v>
      </c>
      <c r="BV2865" s="2">
        <v>11.33005442</v>
      </c>
      <c r="BW2865" s="2">
        <v>24.378790469999998</v>
      </c>
      <c r="BX2865" s="2">
        <v>13.16429705</v>
      </c>
      <c r="BY2865" s="2">
        <v>25.77846121</v>
      </c>
      <c r="BZ2865" s="2">
        <v>24.8461003</v>
      </c>
      <c r="CA2865" s="2">
        <v>19.594173399999999</v>
      </c>
      <c r="CB2865" s="2">
        <v>21.76500845</v>
      </c>
      <c r="CC2865" s="2">
        <v>12.34163526</v>
      </c>
      <c r="CD2865" s="2">
        <v>12.288919590000001</v>
      </c>
      <c r="CE2865" s="2">
        <v>11.75532552</v>
      </c>
      <c r="CF2865" s="2">
        <v>19.725639800207301</v>
      </c>
    </row>
    <row r="2866" spans="1:84" x14ac:dyDescent="0.3">
      <c r="A2866" s="2" t="s">
        <v>11258</v>
      </c>
      <c r="B2866" s="2">
        <v>2.4503630260000002</v>
      </c>
      <c r="C2866" s="2">
        <v>2.8297936589999999</v>
      </c>
      <c r="D2866" s="2">
        <v>2.5792056780000001</v>
      </c>
      <c r="E2866" s="2">
        <v>3.482130615</v>
      </c>
      <c r="F2866" s="2">
        <v>2.3173096869999998</v>
      </c>
      <c r="G2866" s="2">
        <v>2.0627041679999998</v>
      </c>
      <c r="H2866" s="2">
        <v>3.2682074480000001</v>
      </c>
      <c r="I2866" s="2">
        <v>1.8824745650000001</v>
      </c>
      <c r="J2866" s="2">
        <v>1.939105772</v>
      </c>
      <c r="K2866" s="2">
        <v>2.7907000690000001</v>
      </c>
      <c r="L2866" s="2">
        <v>2.6107792590000001</v>
      </c>
      <c r="M2866" s="2">
        <v>2.1461929359999998</v>
      </c>
      <c r="N2866" s="2">
        <v>2.887935009</v>
      </c>
      <c r="O2866" s="2">
        <v>2.3950177749999999</v>
      </c>
      <c r="P2866" s="2">
        <v>2.7432591770000001</v>
      </c>
      <c r="Q2866" s="2">
        <v>2.3188820909999999</v>
      </c>
      <c r="R2866" s="2">
        <v>1.791637913</v>
      </c>
      <c r="S2866" s="2">
        <v>2.9356837480000002</v>
      </c>
      <c r="T2866" s="2">
        <v>3.2025469339999999</v>
      </c>
      <c r="U2866" s="2">
        <v>3.105760568</v>
      </c>
      <c r="V2866" s="2">
        <v>1.5909985200000001</v>
      </c>
      <c r="W2866" s="2">
        <v>1.713286933</v>
      </c>
      <c r="X2866" s="2">
        <v>2.5793823850000002</v>
      </c>
      <c r="Y2866" s="2">
        <v>1.558710992</v>
      </c>
      <c r="Z2866" s="2">
        <v>2.3185909119999999</v>
      </c>
      <c r="AA2866" s="2">
        <v>3.2693832129999998</v>
      </c>
      <c r="AB2866" s="2">
        <v>2.2680027300000001</v>
      </c>
      <c r="AC2866" s="2">
        <v>1.8536581969999999</v>
      </c>
      <c r="AD2866" s="2">
        <v>2.5048770920000001</v>
      </c>
      <c r="AE2866" s="2">
        <v>2.7272414129999998</v>
      </c>
      <c r="AF2866" s="2">
        <v>3.2507394949999999</v>
      </c>
      <c r="AG2866" s="2">
        <v>3.6365555500000002</v>
      </c>
      <c r="AH2866" s="2">
        <v>3.0274123949999998</v>
      </c>
      <c r="AI2866" s="2">
        <v>1.5866789539999999</v>
      </c>
      <c r="AJ2866" s="2">
        <v>3.013131655</v>
      </c>
      <c r="AK2866" s="2">
        <v>1.9480372130000001</v>
      </c>
      <c r="AL2866" s="2">
        <v>2.7175965419999999</v>
      </c>
      <c r="AM2866" s="2">
        <v>2.5525440979999998</v>
      </c>
      <c r="AN2866" s="2">
        <v>3.8988005459999999</v>
      </c>
      <c r="AO2866" s="2">
        <v>1.793699677</v>
      </c>
      <c r="AP2866" s="2">
        <v>2.7554135749999999</v>
      </c>
      <c r="AQ2866" s="2">
        <v>3.6299441790000002</v>
      </c>
      <c r="AR2866" s="2">
        <v>2.6307280560000001</v>
      </c>
      <c r="AS2866" s="2">
        <v>2.4633478860000002</v>
      </c>
      <c r="AT2866" s="2">
        <v>1.5677566890000001</v>
      </c>
      <c r="AU2866" s="2">
        <v>2.481920535</v>
      </c>
      <c r="AV2866" s="2">
        <v>2.4313600470000001</v>
      </c>
      <c r="AW2866" s="2">
        <v>3.8711522330000001</v>
      </c>
      <c r="AX2866" s="2">
        <v>2.7956261050000002</v>
      </c>
      <c r="AY2866" s="2">
        <v>2.5026030189999999</v>
      </c>
      <c r="AZ2866" s="2">
        <v>2.1549888240000001</v>
      </c>
      <c r="BA2866" s="2">
        <v>2.6789906320000001</v>
      </c>
      <c r="BB2866" s="2">
        <v>2.7615866059999998</v>
      </c>
      <c r="BC2866" s="2">
        <v>5.1505099000000003</v>
      </c>
      <c r="BD2866" s="2">
        <v>2.6935402210000001</v>
      </c>
      <c r="BE2866" s="2">
        <v>3.44375089</v>
      </c>
      <c r="BF2866" s="2">
        <v>4.776494456</v>
      </c>
      <c r="BG2866" s="2">
        <v>1.8316657620000001</v>
      </c>
      <c r="BH2866" s="2">
        <v>2.4543828670000001</v>
      </c>
      <c r="BI2866" s="2">
        <v>2.9595912219999998</v>
      </c>
      <c r="BJ2866" s="2">
        <v>3.8604792240000001</v>
      </c>
      <c r="BK2866" s="2">
        <v>3.5589697029999998</v>
      </c>
      <c r="BL2866" s="2">
        <v>1.895085398</v>
      </c>
      <c r="BM2866" s="2">
        <v>1.7492940850000001</v>
      </c>
      <c r="BN2866" s="2">
        <v>2.6336091430000002</v>
      </c>
      <c r="BO2866" s="2">
        <v>2.9748643499999998</v>
      </c>
      <c r="BP2866" s="2">
        <v>2.143119623</v>
      </c>
      <c r="BQ2866" s="2">
        <v>1.968943012</v>
      </c>
      <c r="BR2866" s="2">
        <v>3.215906216</v>
      </c>
      <c r="BS2866" s="2">
        <v>3.1396206640000002</v>
      </c>
      <c r="BT2866" s="2">
        <v>2.088272575</v>
      </c>
      <c r="BU2866" s="2">
        <v>2.9720878239999999</v>
      </c>
      <c r="BV2866" s="2">
        <v>3.6283442770000001</v>
      </c>
      <c r="BW2866" s="2">
        <v>4.0895272199999999</v>
      </c>
      <c r="BX2866" s="2">
        <v>2.7876011599999999</v>
      </c>
      <c r="BY2866" s="2">
        <v>1.377246677</v>
      </c>
      <c r="BZ2866" s="2">
        <v>2.611591706</v>
      </c>
      <c r="CA2866" s="2">
        <v>1.6168621860000001</v>
      </c>
      <c r="CB2866" s="2">
        <v>2.8688281249999998</v>
      </c>
      <c r="CC2866" s="2">
        <v>1.969864606</v>
      </c>
      <c r="CD2866" s="2">
        <v>2.2468809759999999</v>
      </c>
      <c r="CE2866" s="2">
        <v>1.3906855709999999</v>
      </c>
      <c r="CF2866" s="2">
        <v>2.6386836174877999</v>
      </c>
    </row>
    <row r="2867" spans="1:84" x14ac:dyDescent="0.3">
      <c r="A2867" s="2" t="s">
        <v>11257</v>
      </c>
      <c r="B2867" s="2">
        <v>1.92649789</v>
      </c>
      <c r="C2867" s="2">
        <v>2.301204238</v>
      </c>
      <c r="D2867" s="2">
        <v>2.97276769</v>
      </c>
      <c r="E2867" s="2">
        <v>2.0831657840000002</v>
      </c>
      <c r="F2867" s="2">
        <v>2.311706021</v>
      </c>
      <c r="G2867" s="2">
        <v>2.7929569509999999</v>
      </c>
      <c r="H2867" s="2">
        <v>2.7701824099999999</v>
      </c>
      <c r="I2867" s="2">
        <v>2.196793955</v>
      </c>
      <c r="J2867" s="2">
        <v>1.7066659479999999</v>
      </c>
      <c r="K2867" s="2">
        <v>2.3006267199999999</v>
      </c>
      <c r="L2867" s="2">
        <v>2.726404364</v>
      </c>
      <c r="M2867" s="2">
        <v>2.2516905070000002</v>
      </c>
      <c r="N2867" s="2">
        <v>2.9956777990000001</v>
      </c>
      <c r="O2867" s="2">
        <v>2.94485793</v>
      </c>
      <c r="P2867" s="2">
        <v>3.8555143959999998</v>
      </c>
      <c r="Q2867" s="2">
        <v>3.3241766269999999</v>
      </c>
      <c r="R2867" s="2">
        <v>1.5003651309999999</v>
      </c>
      <c r="S2867" s="2">
        <v>1.946936226</v>
      </c>
      <c r="T2867" s="2">
        <v>2.8318920689999998</v>
      </c>
      <c r="U2867" s="2">
        <v>2.2609136310000002</v>
      </c>
      <c r="V2867" s="2">
        <v>2.7078947950000001</v>
      </c>
      <c r="W2867" s="2">
        <v>2.6774917629999999</v>
      </c>
      <c r="X2867" s="2">
        <v>3.855515515</v>
      </c>
      <c r="Y2867" s="2">
        <v>2.7370410089999999</v>
      </c>
      <c r="Z2867" s="2">
        <v>2.8848550980000001</v>
      </c>
      <c r="AA2867" s="2">
        <v>3.325453891</v>
      </c>
      <c r="AB2867" s="2">
        <v>3.0221917020000002</v>
      </c>
      <c r="AC2867" s="2">
        <v>2.1379831029999998</v>
      </c>
      <c r="AD2867" s="2">
        <v>1.87831872</v>
      </c>
      <c r="AE2867" s="2">
        <v>2.3745475549999999</v>
      </c>
      <c r="AF2867" s="2">
        <v>2.925005037</v>
      </c>
      <c r="AG2867" s="2">
        <v>1.957520844</v>
      </c>
      <c r="AH2867" s="2">
        <v>2.066135794</v>
      </c>
      <c r="AI2867" s="2">
        <v>2.0273293859999999</v>
      </c>
      <c r="AJ2867" s="2">
        <v>3.67687096</v>
      </c>
      <c r="AK2867" s="2">
        <v>1.4924043819999999</v>
      </c>
      <c r="AL2867" s="2">
        <v>3.1575204170000002</v>
      </c>
      <c r="AM2867" s="2">
        <v>2.206736834</v>
      </c>
      <c r="AN2867" s="2">
        <v>2.4798947550000001</v>
      </c>
      <c r="AO2867" s="2">
        <v>1.6980237819999999</v>
      </c>
      <c r="AP2867" s="2">
        <v>2.4505926859999998</v>
      </c>
      <c r="AQ2867" s="2">
        <v>3.1045833009999999</v>
      </c>
      <c r="AR2867" s="2">
        <v>3.0937826980000001</v>
      </c>
      <c r="AS2867" s="2">
        <v>2.3541293159999999</v>
      </c>
      <c r="AT2867" s="2">
        <v>2.7111980839999998</v>
      </c>
      <c r="AU2867" s="2">
        <v>3.4312808650000002</v>
      </c>
      <c r="AV2867" s="2">
        <v>3.6895507649999999</v>
      </c>
      <c r="AW2867" s="2">
        <v>3.6274796970000001</v>
      </c>
      <c r="AX2867" s="2">
        <v>4.209510742</v>
      </c>
      <c r="AY2867" s="2">
        <v>2.3579448319999998</v>
      </c>
      <c r="AZ2867" s="2">
        <v>2.8583636170000002</v>
      </c>
      <c r="BA2867" s="2">
        <v>3.7731940289999999</v>
      </c>
      <c r="BB2867" s="2">
        <v>2.959470423</v>
      </c>
      <c r="BC2867" s="2">
        <v>3.068966686</v>
      </c>
      <c r="BD2867" s="2">
        <v>1.6842704070000001</v>
      </c>
      <c r="BE2867" s="2">
        <v>2.5710798449999999</v>
      </c>
      <c r="BF2867" s="2">
        <v>3.1335100850000002</v>
      </c>
      <c r="BG2867" s="2">
        <v>1.2629595330000001</v>
      </c>
      <c r="BH2867" s="2">
        <v>2.3341162959999999</v>
      </c>
      <c r="BI2867" s="2">
        <v>2.250667687</v>
      </c>
      <c r="BJ2867" s="2">
        <v>3.1716624950000001</v>
      </c>
      <c r="BK2867" s="2">
        <v>2.01428531</v>
      </c>
      <c r="BL2867" s="2">
        <v>2.123919372</v>
      </c>
      <c r="BM2867" s="2">
        <v>2.5487624000000002</v>
      </c>
      <c r="BN2867" s="2">
        <v>4.5331636749999999</v>
      </c>
      <c r="BO2867" s="2">
        <v>2.6606244569999999</v>
      </c>
      <c r="BP2867" s="2">
        <v>1.659785056</v>
      </c>
      <c r="BQ2867" s="2">
        <v>1.9776198089999999</v>
      </c>
      <c r="BR2867" s="2">
        <v>1.6626970089999999</v>
      </c>
      <c r="BS2867" s="2">
        <v>2.4058424870000001</v>
      </c>
      <c r="BT2867" s="2">
        <v>2.2573363070000001</v>
      </c>
      <c r="BU2867" s="2">
        <v>2.9454196279999998</v>
      </c>
      <c r="BV2867" s="2">
        <v>3.8630391500000001</v>
      </c>
      <c r="BW2867" s="2">
        <v>2.1129630970000002</v>
      </c>
      <c r="BX2867" s="2">
        <v>2.8193106879999998</v>
      </c>
      <c r="BY2867" s="2">
        <v>2.2602424879999998</v>
      </c>
      <c r="BZ2867" s="2">
        <v>2.6282083979999999</v>
      </c>
      <c r="CA2867" s="2">
        <v>1.5520101399999999</v>
      </c>
      <c r="CB2867" s="2">
        <v>1.8730237279999999</v>
      </c>
      <c r="CC2867" s="2">
        <v>2.9394180219999999</v>
      </c>
      <c r="CD2867" s="2">
        <v>3.9640202339999999</v>
      </c>
      <c r="CE2867" s="2">
        <v>3.0118803729999999</v>
      </c>
      <c r="CF2867" s="2">
        <v>2.6244099700731698</v>
      </c>
    </row>
    <row r="2868" spans="1:84" x14ac:dyDescent="0.3">
      <c r="A2868" s="2" t="s">
        <v>11256</v>
      </c>
      <c r="B2868" s="2">
        <v>9.4457890710000001</v>
      </c>
      <c r="C2868" s="2">
        <v>8.6983072589999999</v>
      </c>
      <c r="D2868" s="2">
        <v>12.58300506</v>
      </c>
      <c r="E2868" s="2">
        <v>8.2894913910000003</v>
      </c>
      <c r="F2868" s="2">
        <v>9.0523910080000007</v>
      </c>
      <c r="G2868" s="2">
        <v>7.4478031629999997</v>
      </c>
      <c r="H2868" s="2">
        <v>7.7182315419999998</v>
      </c>
      <c r="I2868" s="2">
        <v>7.2070968249999998</v>
      </c>
      <c r="J2868" s="2">
        <v>6.4831988249999997</v>
      </c>
      <c r="K2868" s="2">
        <v>6.404227938</v>
      </c>
      <c r="L2868" s="2">
        <v>7.1669619090000003</v>
      </c>
      <c r="M2868" s="2">
        <v>6.2577751020000001</v>
      </c>
      <c r="N2868" s="2">
        <v>8.4747984069999998</v>
      </c>
      <c r="O2868" s="2">
        <v>7.8970348399999999</v>
      </c>
      <c r="P2868" s="2">
        <v>11.8968848</v>
      </c>
      <c r="Q2868" s="2">
        <v>9.0130893360000002</v>
      </c>
      <c r="R2868" s="2">
        <v>5.8613810600000003</v>
      </c>
      <c r="S2868" s="2">
        <v>7.9408808149999999</v>
      </c>
      <c r="T2868" s="2">
        <v>9.7640917340000009</v>
      </c>
      <c r="U2868" s="2">
        <v>9.3428170139999995</v>
      </c>
      <c r="V2868" s="2">
        <v>5.9048352660000001</v>
      </c>
      <c r="W2868" s="2">
        <v>4.9027880540000002</v>
      </c>
      <c r="X2868" s="2">
        <v>7.9001794519999997</v>
      </c>
      <c r="Y2868" s="2">
        <v>7.6611691669999997</v>
      </c>
      <c r="Z2868" s="2">
        <v>8.4600748590000006</v>
      </c>
      <c r="AA2868" s="2">
        <v>7.2390035599999996</v>
      </c>
      <c r="AB2868" s="2">
        <v>10.9718211</v>
      </c>
      <c r="AC2868" s="2">
        <v>7.7373774309999996</v>
      </c>
      <c r="AD2868" s="2">
        <v>9.8234222899999999</v>
      </c>
      <c r="AE2868" s="2">
        <v>8.9149204629999996</v>
      </c>
      <c r="AF2868" s="2">
        <v>7.9908193079999998</v>
      </c>
      <c r="AG2868" s="2">
        <v>11.486467770000001</v>
      </c>
      <c r="AH2868" s="2">
        <v>8.3600592010000003</v>
      </c>
      <c r="AI2868" s="2">
        <v>7.105228533</v>
      </c>
      <c r="AJ2868" s="2">
        <v>10.178980510000001</v>
      </c>
      <c r="AK2868" s="2">
        <v>7.4333011390000001</v>
      </c>
      <c r="AL2868" s="2">
        <v>9.1118675269999994</v>
      </c>
      <c r="AM2868" s="2">
        <v>8.2299485239999992</v>
      </c>
      <c r="AN2868" s="2">
        <v>6.5010472049999999</v>
      </c>
      <c r="AO2868" s="2">
        <v>5.3941468810000002</v>
      </c>
      <c r="AP2868" s="2">
        <v>8.3375568369999993</v>
      </c>
      <c r="AQ2868" s="2">
        <v>12.36808263</v>
      </c>
      <c r="AR2868" s="2">
        <v>5.7498803379999996</v>
      </c>
      <c r="AS2868" s="2">
        <v>7.4218037739999998</v>
      </c>
      <c r="AT2868" s="2">
        <v>7.7612360689999997</v>
      </c>
      <c r="AU2868" s="2">
        <v>9.2030388680000002</v>
      </c>
      <c r="AV2868" s="2">
        <v>11.160930799999999</v>
      </c>
      <c r="AW2868" s="2">
        <v>11.249685680000001</v>
      </c>
      <c r="AX2868" s="2">
        <v>7.1251611720000003</v>
      </c>
      <c r="AY2868" s="2">
        <v>7.5174334009999999</v>
      </c>
      <c r="AZ2868" s="2">
        <v>6.4079909109999997</v>
      </c>
      <c r="BA2868" s="2">
        <v>9.3221113179999993</v>
      </c>
      <c r="BB2868" s="2">
        <v>7.1155882119999996</v>
      </c>
      <c r="BC2868" s="2">
        <v>6.5822904839999996</v>
      </c>
      <c r="BD2868" s="2">
        <v>9.9742707209999999</v>
      </c>
      <c r="BE2868" s="2">
        <v>11.440788550000001</v>
      </c>
      <c r="BF2868" s="2">
        <v>14.11572445</v>
      </c>
      <c r="BG2868" s="2">
        <v>5.1123818410000004</v>
      </c>
      <c r="BH2868" s="2">
        <v>12.8930718</v>
      </c>
      <c r="BI2868" s="2">
        <v>10.846952249999999</v>
      </c>
      <c r="BJ2868" s="2">
        <v>10.67520463</v>
      </c>
      <c r="BK2868" s="2">
        <v>9.6223285349999994</v>
      </c>
      <c r="BL2868" s="2">
        <v>7.6605002979999997</v>
      </c>
      <c r="BM2868" s="2">
        <v>5.3301609799999996</v>
      </c>
      <c r="BN2868" s="2">
        <v>11.133428929999999</v>
      </c>
      <c r="BO2868" s="2">
        <v>6.9059515749999996</v>
      </c>
      <c r="BP2868" s="2">
        <v>8.9247667120000003</v>
      </c>
      <c r="BQ2868" s="2">
        <v>7.1660330339999998</v>
      </c>
      <c r="BR2868" s="2">
        <v>5.4784247370000001</v>
      </c>
      <c r="BS2868" s="2">
        <v>10.915818509999999</v>
      </c>
      <c r="BT2868" s="2">
        <v>7.2117647380000003</v>
      </c>
      <c r="BU2868" s="2">
        <v>12.45776654</v>
      </c>
      <c r="BV2868" s="2">
        <v>14.190012510000001</v>
      </c>
      <c r="BW2868" s="2">
        <v>9.1305430829999992</v>
      </c>
      <c r="BX2868" s="2">
        <v>13.20505683</v>
      </c>
      <c r="BY2868" s="2">
        <v>3.7744011959999999</v>
      </c>
      <c r="BZ2868" s="2">
        <v>7.6107396810000001</v>
      </c>
      <c r="CA2868" s="2">
        <v>6.9944944839999996</v>
      </c>
      <c r="CB2868" s="2">
        <v>7.6610051480000001</v>
      </c>
      <c r="CC2868" s="2">
        <v>5.9720851179999999</v>
      </c>
      <c r="CD2868" s="2">
        <v>7.0103276980000002</v>
      </c>
      <c r="CE2868" s="2">
        <v>6.2583837850000004</v>
      </c>
      <c r="CF2868" s="2">
        <v>8.4786328560609707</v>
      </c>
    </row>
    <row r="2869" spans="1:84" x14ac:dyDescent="0.3">
      <c r="A2869" s="2" t="s">
        <v>11255</v>
      </c>
      <c r="B2869" s="2">
        <v>7.4051398060000002</v>
      </c>
      <c r="C2869" s="2">
        <v>9.2514759679999994</v>
      </c>
      <c r="D2869" s="2">
        <v>9.7779200599999996</v>
      </c>
      <c r="E2869" s="2">
        <v>8.1933983490000006</v>
      </c>
      <c r="F2869" s="2">
        <v>6.7160111850000002</v>
      </c>
      <c r="G2869" s="2">
        <v>6.3446992990000002</v>
      </c>
      <c r="H2869" s="2">
        <v>7.135166763</v>
      </c>
      <c r="I2869" s="2">
        <v>5.4031060579999997</v>
      </c>
      <c r="J2869" s="2">
        <v>6.3001074859999999</v>
      </c>
      <c r="K2869" s="2">
        <v>8.1879061560000004</v>
      </c>
      <c r="L2869" s="2">
        <v>8.9027216340000006</v>
      </c>
      <c r="M2869" s="2">
        <v>7.1981516560000003</v>
      </c>
      <c r="N2869" s="2">
        <v>9.377189392</v>
      </c>
      <c r="O2869" s="2">
        <v>9.385059772</v>
      </c>
      <c r="P2869" s="2">
        <v>10.92103749</v>
      </c>
      <c r="Q2869" s="2">
        <v>8.9206716040000007</v>
      </c>
      <c r="R2869" s="2">
        <v>4.1417991970000001</v>
      </c>
      <c r="S2869" s="2">
        <v>7.1606224420000002</v>
      </c>
      <c r="T2869" s="2">
        <v>8.0764937210000003</v>
      </c>
      <c r="U2869" s="2">
        <v>7.2839374880000003</v>
      </c>
      <c r="V2869" s="2">
        <v>4.6424809939999996</v>
      </c>
      <c r="W2869" s="2">
        <v>5.8503658310000004</v>
      </c>
      <c r="X2869" s="2">
        <v>7.8179704259999996</v>
      </c>
      <c r="Y2869" s="2">
        <v>7.0523909829999996</v>
      </c>
      <c r="Z2869" s="2">
        <v>7.3215167870000002</v>
      </c>
      <c r="AA2869" s="2">
        <v>13.03192788</v>
      </c>
      <c r="AB2869" s="2">
        <v>11.58236329</v>
      </c>
      <c r="AC2869" s="2">
        <v>7.7724058979999997</v>
      </c>
      <c r="AD2869" s="2">
        <v>5.6797325719999998</v>
      </c>
      <c r="AE2869" s="2">
        <v>8.2633244959999992</v>
      </c>
      <c r="AF2869" s="2">
        <v>10.119110389999999</v>
      </c>
      <c r="AG2869" s="2">
        <v>7.2043498269999997</v>
      </c>
      <c r="AH2869" s="2">
        <v>6.9918741600000001</v>
      </c>
      <c r="AI2869" s="2">
        <v>6.2972048909999998</v>
      </c>
      <c r="AJ2869" s="2">
        <v>8.8479875719999992</v>
      </c>
      <c r="AK2869" s="2">
        <v>6.3239360580000001</v>
      </c>
      <c r="AL2869" s="2">
        <v>7.2075207560000001</v>
      </c>
      <c r="AM2869" s="2">
        <v>7.165867499</v>
      </c>
      <c r="AN2869" s="2">
        <v>6.5189133960000003</v>
      </c>
      <c r="AO2869" s="2">
        <v>4.7829396280000003</v>
      </c>
      <c r="AP2869" s="2">
        <v>7.6361692789999998</v>
      </c>
      <c r="AQ2869" s="2">
        <v>9.9290960689999999</v>
      </c>
      <c r="AR2869" s="2">
        <v>9.355911227</v>
      </c>
      <c r="AS2869" s="2">
        <v>7.244241111</v>
      </c>
      <c r="AT2869" s="2">
        <v>4.3015792429999999</v>
      </c>
      <c r="AU2869" s="2">
        <v>7.9960171400000002</v>
      </c>
      <c r="AV2869" s="2">
        <v>7.1914293630000001</v>
      </c>
      <c r="AW2869" s="2">
        <v>8.8357626089999997</v>
      </c>
      <c r="AX2869" s="2">
        <v>7.614265456</v>
      </c>
      <c r="AY2869" s="2">
        <v>6.90361359</v>
      </c>
      <c r="AZ2869" s="2">
        <v>5.8025940540000001</v>
      </c>
      <c r="BA2869" s="2">
        <v>7.0963317369999999</v>
      </c>
      <c r="BB2869" s="2">
        <v>7.4161205700000004</v>
      </c>
      <c r="BC2869" s="2">
        <v>7.0303727140000003</v>
      </c>
      <c r="BD2869" s="2">
        <v>8.7471179340000003</v>
      </c>
      <c r="BE2869" s="2">
        <v>9.0438424259999994</v>
      </c>
      <c r="BF2869" s="2">
        <v>13.16118174</v>
      </c>
      <c r="BG2869" s="2">
        <v>4.7065118610000001</v>
      </c>
      <c r="BH2869" s="2">
        <v>9.0277285819999999</v>
      </c>
      <c r="BI2869" s="2">
        <v>7.0675588300000003</v>
      </c>
      <c r="BJ2869" s="2">
        <v>11.087019160000001</v>
      </c>
      <c r="BK2869" s="2">
        <v>8.0008640789999994</v>
      </c>
      <c r="BL2869" s="2">
        <v>5.2689547269999997</v>
      </c>
      <c r="BM2869" s="2">
        <v>6.9744163869999998</v>
      </c>
      <c r="BN2869" s="2">
        <v>9.5832261519999999</v>
      </c>
      <c r="BO2869" s="2">
        <v>6.5263408820000004</v>
      </c>
      <c r="BP2869" s="2">
        <v>5.3371064280000002</v>
      </c>
      <c r="BQ2869" s="2">
        <v>6.0935638560000003</v>
      </c>
      <c r="BR2869" s="2">
        <v>5.2684526529999998</v>
      </c>
      <c r="BS2869" s="2">
        <v>6.3798739539999998</v>
      </c>
      <c r="BT2869" s="2">
        <v>7.0150946660000004</v>
      </c>
      <c r="BU2869" s="2">
        <v>7.3517658399999997</v>
      </c>
      <c r="BV2869" s="2">
        <v>9.7883452500000008</v>
      </c>
      <c r="BW2869" s="2">
        <v>8.0144749209999997</v>
      </c>
      <c r="BX2869" s="2">
        <v>7.5609579099999999</v>
      </c>
      <c r="BY2869" s="2">
        <v>6.5927892830000001</v>
      </c>
      <c r="BZ2869" s="2">
        <v>7.4888558869999997</v>
      </c>
      <c r="CA2869" s="2">
        <v>6.1811420349999997</v>
      </c>
      <c r="CB2869" s="2">
        <v>3.3994677200000001</v>
      </c>
      <c r="CC2869" s="2">
        <v>8.2249864319999997</v>
      </c>
      <c r="CD2869" s="2">
        <v>9.1964429630000009</v>
      </c>
      <c r="CE2869" s="2">
        <v>6.0871382829999998</v>
      </c>
      <c r="CF2869" s="2">
        <v>7.5620185836951199</v>
      </c>
    </row>
    <row r="2870" spans="1:84" x14ac:dyDescent="0.3">
      <c r="A2870" s="2" t="s">
        <v>11254</v>
      </c>
      <c r="B2870" s="2">
        <v>6.5441400830000003</v>
      </c>
      <c r="C2870" s="2">
        <v>6.7081929750000002</v>
      </c>
      <c r="D2870" s="2">
        <v>4.900395584</v>
      </c>
      <c r="E2870" s="2">
        <v>5.816008622</v>
      </c>
      <c r="F2870" s="2">
        <v>6.268151992</v>
      </c>
      <c r="G2870" s="2">
        <v>5.0913113689999996</v>
      </c>
      <c r="H2870" s="2">
        <v>6.9104071300000003</v>
      </c>
      <c r="I2870" s="2">
        <v>4.7282749659999999</v>
      </c>
      <c r="J2870" s="2">
        <v>5.277202333</v>
      </c>
      <c r="K2870" s="2">
        <v>5.8923173799999997</v>
      </c>
      <c r="L2870" s="2">
        <v>7.3699931860000003</v>
      </c>
      <c r="M2870" s="2">
        <v>5.6625406600000003</v>
      </c>
      <c r="N2870" s="2">
        <v>4.8886664020000001</v>
      </c>
      <c r="O2870" s="2">
        <v>5.9266276739999997</v>
      </c>
      <c r="P2870" s="2">
        <v>6.405347613</v>
      </c>
      <c r="Q2870" s="2">
        <v>6.4545970449999999</v>
      </c>
      <c r="R2870" s="2">
        <v>4.1937743860000003</v>
      </c>
      <c r="S2870" s="2">
        <v>6.6997703370000004</v>
      </c>
      <c r="T2870" s="2">
        <v>6.4568114190000001</v>
      </c>
      <c r="U2870" s="2">
        <v>6.1550233409999997</v>
      </c>
      <c r="V2870" s="2">
        <v>4.4918445330000001</v>
      </c>
      <c r="W2870" s="2">
        <v>5.7507991479999996</v>
      </c>
      <c r="X2870" s="2">
        <v>4.5174038919999999</v>
      </c>
      <c r="Y2870" s="2">
        <v>3.8936732520000001</v>
      </c>
      <c r="Z2870" s="2">
        <v>6.3703134739999996</v>
      </c>
      <c r="AA2870" s="2">
        <v>8.2718194510000007</v>
      </c>
      <c r="AB2870" s="2">
        <v>6.160096287</v>
      </c>
      <c r="AC2870" s="2">
        <v>4.0408619129999996</v>
      </c>
      <c r="AD2870" s="2">
        <v>6.9580923060000002</v>
      </c>
      <c r="AE2870" s="2">
        <v>6.6332482050000001</v>
      </c>
      <c r="AF2870" s="2">
        <v>6.8976156370000004</v>
      </c>
      <c r="AG2870" s="2">
        <v>7.9377167750000002</v>
      </c>
      <c r="AH2870" s="2">
        <v>5.7660935550000003</v>
      </c>
      <c r="AI2870" s="2">
        <v>5.9323194959999999</v>
      </c>
      <c r="AJ2870" s="2">
        <v>5.9723079050000001</v>
      </c>
      <c r="AK2870" s="2">
        <v>5.2257858690000001</v>
      </c>
      <c r="AL2870" s="2">
        <v>6.4352422640000002</v>
      </c>
      <c r="AM2870" s="2">
        <v>5.779856316</v>
      </c>
      <c r="AN2870" s="2">
        <v>5.3755527580000004</v>
      </c>
      <c r="AO2870" s="2">
        <v>4.4290562720000004</v>
      </c>
      <c r="AP2870" s="2">
        <v>6.0475321260000001</v>
      </c>
      <c r="AQ2870" s="2">
        <v>3.5109641809999999</v>
      </c>
      <c r="AR2870" s="2">
        <v>6.6261621870000003</v>
      </c>
      <c r="AS2870" s="2">
        <v>5.8313215720000002</v>
      </c>
      <c r="AT2870" s="2">
        <v>3.7675503849999998</v>
      </c>
      <c r="AU2870" s="2">
        <v>5.2460341179999999</v>
      </c>
      <c r="AV2870" s="2">
        <v>5.4706139650000001</v>
      </c>
      <c r="AW2870" s="2">
        <v>6.006915062</v>
      </c>
      <c r="AX2870" s="2">
        <v>8.508196624</v>
      </c>
      <c r="AY2870" s="2">
        <v>8.7213372519999997</v>
      </c>
      <c r="AZ2870" s="2">
        <v>5.5768199010000004</v>
      </c>
      <c r="BA2870" s="2">
        <v>5.9529504109999998</v>
      </c>
      <c r="BB2870" s="2">
        <v>6.6569877469999996</v>
      </c>
      <c r="BC2870" s="2">
        <v>6.7525383229999996</v>
      </c>
      <c r="BD2870" s="2">
        <v>4.1057497859999996</v>
      </c>
      <c r="BE2870" s="2">
        <v>3.0024189040000002</v>
      </c>
      <c r="BF2870" s="2">
        <v>4.3304324960000002</v>
      </c>
      <c r="BG2870" s="2">
        <v>4.5858918979999999</v>
      </c>
      <c r="BH2870" s="2">
        <v>3.7844065790000001</v>
      </c>
      <c r="BI2870" s="2">
        <v>4.3654400300000002</v>
      </c>
      <c r="BJ2870" s="2">
        <v>7.7860889179999999</v>
      </c>
      <c r="BK2870" s="2">
        <v>5.9845196679999999</v>
      </c>
      <c r="BL2870" s="2">
        <v>6.6474364499999998</v>
      </c>
      <c r="BM2870" s="2">
        <v>4.4454181220000004</v>
      </c>
      <c r="BN2870" s="2">
        <v>10.330905359999999</v>
      </c>
      <c r="BO2870" s="2">
        <v>6.478824812</v>
      </c>
      <c r="BP2870" s="2">
        <v>4.1575839659999998</v>
      </c>
      <c r="BQ2870" s="2">
        <v>4.1139715719999996</v>
      </c>
      <c r="BR2870" s="2">
        <v>4.6467020760000004</v>
      </c>
      <c r="BS2870" s="2">
        <v>4.2842232840000003</v>
      </c>
      <c r="BT2870" s="2">
        <v>7.1587823759999996</v>
      </c>
      <c r="BU2870" s="2">
        <v>6.8216787419999996</v>
      </c>
      <c r="BV2870" s="2">
        <v>3.8089329740000002</v>
      </c>
      <c r="BW2870" s="2">
        <v>6.7199447660000002</v>
      </c>
      <c r="BX2870" s="2">
        <v>2.8724236580000002</v>
      </c>
      <c r="BY2870" s="2">
        <v>9.5797334949999993</v>
      </c>
      <c r="BZ2870" s="2">
        <v>6.9572518209999998</v>
      </c>
      <c r="CA2870" s="2">
        <v>5.7395398159999997</v>
      </c>
      <c r="CB2870" s="2">
        <v>5.4530088320000001</v>
      </c>
      <c r="CC2870" s="2">
        <v>4.1252807389999999</v>
      </c>
      <c r="CD2870" s="2">
        <v>5.9007594909999996</v>
      </c>
      <c r="CE2870" s="2">
        <v>4.3269217299999996</v>
      </c>
      <c r="CF2870" s="2">
        <v>5.7607250002438999</v>
      </c>
    </row>
    <row r="2871" spans="1:84" x14ac:dyDescent="0.3">
      <c r="A2871" s="2" t="s">
        <v>11253</v>
      </c>
      <c r="B2871" s="2">
        <v>19.810333799999999</v>
      </c>
      <c r="C2871" s="2">
        <v>19.228712699999999</v>
      </c>
      <c r="D2871" s="2">
        <v>19.565012549999999</v>
      </c>
      <c r="E2871" s="2">
        <v>20.997159119999999</v>
      </c>
      <c r="F2871" s="2">
        <v>14.146441039999999</v>
      </c>
      <c r="G2871" s="2">
        <v>17.656856879999999</v>
      </c>
      <c r="H2871" s="2">
        <v>16.6446498</v>
      </c>
      <c r="I2871" s="2">
        <v>13.545540730000001</v>
      </c>
      <c r="J2871" s="2">
        <v>16.0183122</v>
      </c>
      <c r="K2871" s="2">
        <v>18.456839009999999</v>
      </c>
      <c r="L2871" s="2">
        <v>20.6737395</v>
      </c>
      <c r="M2871" s="2">
        <v>18.604390519999999</v>
      </c>
      <c r="N2871" s="2">
        <v>20.858852240000001</v>
      </c>
      <c r="O2871" s="2">
        <v>18.735041039999999</v>
      </c>
      <c r="P2871" s="2">
        <v>20.8419314</v>
      </c>
      <c r="Q2871" s="2">
        <v>19.519186600000001</v>
      </c>
      <c r="R2871" s="2">
        <v>12.359253710000001</v>
      </c>
      <c r="S2871" s="2">
        <v>16.828569099999999</v>
      </c>
      <c r="T2871" s="2">
        <v>17.844868269999999</v>
      </c>
      <c r="U2871" s="2">
        <v>18.54035708</v>
      </c>
      <c r="V2871" s="2">
        <v>11.11291108</v>
      </c>
      <c r="W2871" s="2">
        <v>13.10149195</v>
      </c>
      <c r="X2871" s="2">
        <v>16.76722651</v>
      </c>
      <c r="Y2871" s="2">
        <v>13.65526925</v>
      </c>
      <c r="Z2871" s="2">
        <v>17.151104440000001</v>
      </c>
      <c r="AA2871" s="2">
        <v>20.760215689999999</v>
      </c>
      <c r="AB2871" s="2">
        <v>20.652167429999999</v>
      </c>
      <c r="AC2871" s="2">
        <v>14.73656579</v>
      </c>
      <c r="AD2871" s="2">
        <v>11.856335059999999</v>
      </c>
      <c r="AE2871" s="2">
        <v>15.31705404</v>
      </c>
      <c r="AF2871" s="2">
        <v>17.441766319999999</v>
      </c>
      <c r="AG2871" s="2">
        <v>16.18696349</v>
      </c>
      <c r="AH2871" s="2">
        <v>16.19132003</v>
      </c>
      <c r="AI2871" s="2">
        <v>15.26102558</v>
      </c>
      <c r="AJ2871" s="2">
        <v>23.192797349999999</v>
      </c>
      <c r="AK2871" s="2">
        <v>13.82396144</v>
      </c>
      <c r="AL2871" s="2">
        <v>15.17015947</v>
      </c>
      <c r="AM2871" s="2">
        <v>15.41400316</v>
      </c>
      <c r="AN2871" s="2">
        <v>16.239689949999999</v>
      </c>
      <c r="AO2871" s="2">
        <v>12.101552760000001</v>
      </c>
      <c r="AP2871" s="2">
        <v>18.924286309999999</v>
      </c>
      <c r="AQ2871" s="2">
        <v>18.49892015</v>
      </c>
      <c r="AR2871" s="2">
        <v>19.555128010000001</v>
      </c>
      <c r="AS2871" s="2">
        <v>18.082148449999998</v>
      </c>
      <c r="AT2871" s="2">
        <v>13.884170210000001</v>
      </c>
      <c r="AU2871" s="2">
        <v>17.131081219999999</v>
      </c>
      <c r="AV2871" s="2">
        <v>20.5543683</v>
      </c>
      <c r="AW2871" s="2">
        <v>19.97379978</v>
      </c>
      <c r="AX2871" s="2">
        <v>15.094204899999999</v>
      </c>
      <c r="AY2871" s="2">
        <v>12.111698459999999</v>
      </c>
      <c r="AZ2871" s="2">
        <v>10.31040745</v>
      </c>
      <c r="BA2871" s="2">
        <v>15.31582352</v>
      </c>
      <c r="BB2871" s="2">
        <v>20.710032850000001</v>
      </c>
      <c r="BC2871" s="2">
        <v>18.41583434</v>
      </c>
      <c r="BD2871" s="2">
        <v>16.503133420000001</v>
      </c>
      <c r="BE2871" s="2">
        <v>16.479968889999999</v>
      </c>
      <c r="BF2871" s="2">
        <v>21.800348320000001</v>
      </c>
      <c r="BG2871" s="2">
        <v>12.356539809999999</v>
      </c>
      <c r="BH2871" s="2">
        <v>18.30834853</v>
      </c>
      <c r="BI2871" s="2">
        <v>14.932411869999999</v>
      </c>
      <c r="BJ2871" s="2">
        <v>24.4746828</v>
      </c>
      <c r="BK2871" s="2">
        <v>18.285229999999999</v>
      </c>
      <c r="BL2871" s="2">
        <v>17.838659889999999</v>
      </c>
      <c r="BM2871" s="2">
        <v>14.62320532</v>
      </c>
      <c r="BN2871" s="2">
        <v>27.70476957</v>
      </c>
      <c r="BO2871" s="2">
        <v>18.421805890000002</v>
      </c>
      <c r="BP2871" s="2">
        <v>13.51552448</v>
      </c>
      <c r="BQ2871" s="2">
        <v>14.48463812</v>
      </c>
      <c r="BR2871" s="2">
        <v>13.83540262</v>
      </c>
      <c r="BS2871" s="2">
        <v>17.697715609999999</v>
      </c>
      <c r="BT2871" s="2">
        <v>17.66822088</v>
      </c>
      <c r="BU2871" s="2">
        <v>22.043501710000001</v>
      </c>
      <c r="BV2871" s="2">
        <v>19.09102949</v>
      </c>
      <c r="BW2871" s="2">
        <v>19.04617</v>
      </c>
      <c r="BX2871" s="2">
        <v>16.98630962</v>
      </c>
      <c r="BY2871" s="2">
        <v>17.287409239999999</v>
      </c>
      <c r="BZ2871" s="2">
        <v>17.34403154</v>
      </c>
      <c r="CA2871" s="2">
        <v>14.12829876</v>
      </c>
      <c r="CB2871" s="2">
        <v>18.44848872</v>
      </c>
      <c r="CC2871" s="2">
        <v>17.82282099</v>
      </c>
      <c r="CD2871" s="2">
        <v>22.623476440000001</v>
      </c>
      <c r="CE2871" s="2">
        <v>18.99172106</v>
      </c>
      <c r="CF2871" s="2">
        <v>17.296529214877999</v>
      </c>
    </row>
    <row r="2872" spans="1:84" x14ac:dyDescent="0.3">
      <c r="A2872" s="2" t="s">
        <v>11252</v>
      </c>
      <c r="B2872" s="2">
        <v>13.88667255</v>
      </c>
      <c r="C2872" s="2">
        <v>14.4113629</v>
      </c>
      <c r="D2872" s="2">
        <v>24.871151569999999</v>
      </c>
      <c r="E2872" s="2">
        <v>13.246523590000001</v>
      </c>
      <c r="F2872" s="2">
        <v>8.2951922089999997</v>
      </c>
      <c r="G2872" s="2">
        <v>12.378658339999999</v>
      </c>
      <c r="H2872" s="2">
        <v>11.380698969999999</v>
      </c>
      <c r="I2872" s="2">
        <v>11.508521500000001</v>
      </c>
      <c r="J2872" s="2">
        <v>9.9980657209999997</v>
      </c>
      <c r="K2872" s="2">
        <v>15.757190789999999</v>
      </c>
      <c r="L2872" s="2">
        <v>15.947123789999999</v>
      </c>
      <c r="M2872" s="2">
        <v>12.059979419999999</v>
      </c>
      <c r="N2872" s="2">
        <v>16.826636369999999</v>
      </c>
      <c r="O2872" s="2">
        <v>17.945372020000001</v>
      </c>
      <c r="P2872" s="2">
        <v>25.87848705</v>
      </c>
      <c r="Q2872" s="2">
        <v>15.616334480000001</v>
      </c>
      <c r="R2872" s="2">
        <v>7.8135596810000001</v>
      </c>
      <c r="S2872" s="2">
        <v>11.92401439</v>
      </c>
      <c r="T2872" s="2">
        <v>12.567586629999999</v>
      </c>
      <c r="U2872" s="2">
        <v>13.40433593</v>
      </c>
      <c r="V2872" s="2">
        <v>11.90615066</v>
      </c>
      <c r="W2872" s="2">
        <v>9.6346690969999997</v>
      </c>
      <c r="X2872" s="2">
        <v>19.147197970000001</v>
      </c>
      <c r="Y2872" s="2">
        <v>13.5365523</v>
      </c>
      <c r="Z2872" s="2">
        <v>11.33849275</v>
      </c>
      <c r="AA2872" s="2">
        <v>16.11335558</v>
      </c>
      <c r="AB2872" s="2">
        <v>20.360246589999999</v>
      </c>
      <c r="AC2872" s="2">
        <v>16.05410754</v>
      </c>
      <c r="AD2872" s="2">
        <v>7.5557970660000002</v>
      </c>
      <c r="AE2872" s="2">
        <v>10.15562066</v>
      </c>
      <c r="AF2872" s="2">
        <v>15.06562688</v>
      </c>
      <c r="AG2872" s="2">
        <v>10.44208085</v>
      </c>
      <c r="AH2872" s="2">
        <v>10.777058419999999</v>
      </c>
      <c r="AI2872" s="2">
        <v>10.88770897</v>
      </c>
      <c r="AJ2872" s="2">
        <v>13.28304125</v>
      </c>
      <c r="AK2872" s="2">
        <v>10.13056166</v>
      </c>
      <c r="AL2872" s="2">
        <v>17.090554149999999</v>
      </c>
      <c r="AM2872" s="2">
        <v>13.013148380000001</v>
      </c>
      <c r="AN2872" s="2">
        <v>11.34775696</v>
      </c>
      <c r="AO2872" s="2">
        <v>9.2363669050000006</v>
      </c>
      <c r="AP2872" s="2">
        <v>16.493567720000001</v>
      </c>
      <c r="AQ2872" s="2">
        <v>20.37959828</v>
      </c>
      <c r="AR2872" s="2">
        <v>17.180568730000001</v>
      </c>
      <c r="AS2872" s="2">
        <v>13.97621837</v>
      </c>
      <c r="AT2872" s="2">
        <v>16.314880049999999</v>
      </c>
      <c r="AU2872" s="2">
        <v>22.446896450000001</v>
      </c>
      <c r="AV2872" s="2">
        <v>19.790657190000001</v>
      </c>
      <c r="AW2872" s="2">
        <v>19.630734060000002</v>
      </c>
      <c r="AX2872" s="2">
        <v>12.21269788</v>
      </c>
      <c r="AY2872" s="2">
        <v>7.7267630020000002</v>
      </c>
      <c r="AZ2872" s="2">
        <v>12.05860596</v>
      </c>
      <c r="BA2872" s="2">
        <v>16.698186329999999</v>
      </c>
      <c r="BB2872" s="2">
        <v>13.31514902</v>
      </c>
      <c r="BC2872" s="2">
        <v>13.41563225</v>
      </c>
      <c r="BD2872" s="2">
        <v>17.835600070000002</v>
      </c>
      <c r="BE2872" s="2">
        <v>22.156447530000001</v>
      </c>
      <c r="BF2872" s="2">
        <v>24.98559856</v>
      </c>
      <c r="BG2872" s="2">
        <v>7.3231732440000004</v>
      </c>
      <c r="BH2872" s="2">
        <v>18.658751469999999</v>
      </c>
      <c r="BI2872" s="2">
        <v>16.827538579999999</v>
      </c>
      <c r="BJ2872" s="2">
        <v>20.705696710000002</v>
      </c>
      <c r="BK2872" s="2">
        <v>13.41443613</v>
      </c>
      <c r="BL2872" s="2">
        <v>7.5068191559999997</v>
      </c>
      <c r="BM2872" s="2">
        <v>11.637951879999999</v>
      </c>
      <c r="BN2872" s="2">
        <v>15.76404093</v>
      </c>
      <c r="BO2872" s="2">
        <v>8.9940110190000002</v>
      </c>
      <c r="BP2872" s="2">
        <v>11.3564559</v>
      </c>
      <c r="BQ2872" s="2">
        <v>12.59424995</v>
      </c>
      <c r="BR2872" s="2">
        <v>10.36382248</v>
      </c>
      <c r="BS2872" s="2">
        <v>16.198530559999998</v>
      </c>
      <c r="BT2872" s="2">
        <v>11.911992489999999</v>
      </c>
      <c r="BU2872" s="2">
        <v>15.59348344</v>
      </c>
      <c r="BV2872" s="2">
        <v>22.396837999999999</v>
      </c>
      <c r="BW2872" s="2">
        <v>9.8486922069999991</v>
      </c>
      <c r="BX2872" s="2">
        <v>20.405575750000001</v>
      </c>
      <c r="BY2872" s="2">
        <v>6.7135970619999998</v>
      </c>
      <c r="BZ2872" s="2">
        <v>12.81229437</v>
      </c>
      <c r="CA2872" s="2">
        <v>7.9529503850000003</v>
      </c>
      <c r="CB2872" s="2">
        <v>6.2243877980000004</v>
      </c>
      <c r="CC2872" s="2">
        <v>13.38527579</v>
      </c>
      <c r="CD2872" s="2">
        <v>16.96718224</v>
      </c>
      <c r="CE2872" s="2">
        <v>13.206467849999999</v>
      </c>
      <c r="CF2872" s="2">
        <v>14.124092431487799</v>
      </c>
    </row>
    <row r="2873" spans="1:84" x14ac:dyDescent="0.3">
      <c r="A2873" s="2" t="s">
        <v>11251</v>
      </c>
      <c r="B2873" s="2">
        <v>3.5759660000000002</v>
      </c>
      <c r="C2873" s="2">
        <v>4.9173284429999997</v>
      </c>
      <c r="D2873" s="2">
        <v>6.404081068</v>
      </c>
      <c r="E2873" s="2">
        <v>2.6709027139999999</v>
      </c>
      <c r="F2873" s="2">
        <v>2.5416175459999999</v>
      </c>
      <c r="G2873" s="2">
        <v>3.129539458</v>
      </c>
      <c r="H2873" s="2">
        <v>2.8210495409999998</v>
      </c>
      <c r="I2873" s="2">
        <v>2.3853098560000001</v>
      </c>
      <c r="J2873" s="2">
        <v>1.9196839859999999</v>
      </c>
      <c r="K2873" s="2">
        <v>2.8960213270000001</v>
      </c>
      <c r="L2873" s="2">
        <v>3.4028896300000002</v>
      </c>
      <c r="M2873" s="2">
        <v>2.5622626679999998</v>
      </c>
      <c r="N2873" s="2">
        <v>3.735214391</v>
      </c>
      <c r="O2873" s="2">
        <v>2.6234202679999998</v>
      </c>
      <c r="P2873" s="2">
        <v>4.3872401349999999</v>
      </c>
      <c r="Q2873" s="2">
        <v>3.4190986900000002</v>
      </c>
      <c r="R2873" s="2">
        <v>2.2019061849999999</v>
      </c>
      <c r="S2873" s="2">
        <v>3.0370091399999999</v>
      </c>
      <c r="T2873" s="2">
        <v>3.7761824480000001</v>
      </c>
      <c r="U2873" s="2">
        <v>3.980280579</v>
      </c>
      <c r="V2873" s="2">
        <v>3.1071492530000002</v>
      </c>
      <c r="W2873" s="2">
        <v>1.7968869279999999</v>
      </c>
      <c r="X2873" s="2">
        <v>5.4045415859999997</v>
      </c>
      <c r="Y2873" s="2">
        <v>3.551507897</v>
      </c>
      <c r="Z2873" s="2">
        <v>2.173490299</v>
      </c>
      <c r="AA2873" s="2">
        <v>3.034239489</v>
      </c>
      <c r="AB2873" s="2">
        <v>4.1444498970000003</v>
      </c>
      <c r="AC2873" s="2">
        <v>3.0998051370000002</v>
      </c>
      <c r="AD2873" s="2">
        <v>1.9742364809999999</v>
      </c>
      <c r="AE2873" s="2">
        <v>2.7186902279999998</v>
      </c>
      <c r="AF2873" s="2">
        <v>3.3348758730000001</v>
      </c>
      <c r="AG2873" s="2">
        <v>3.0846745929999999</v>
      </c>
      <c r="AH2873" s="2">
        <v>2.5858408829999999</v>
      </c>
      <c r="AI2873" s="2">
        <v>2.5424069739999999</v>
      </c>
      <c r="AJ2873" s="2">
        <v>3.8105697420000002</v>
      </c>
      <c r="AK2873" s="2">
        <v>1.8953744830000001</v>
      </c>
      <c r="AL2873" s="2">
        <v>4.4232577099999997</v>
      </c>
      <c r="AM2873" s="2">
        <v>3.065608482</v>
      </c>
      <c r="AN2873" s="2">
        <v>3.0169967350000002</v>
      </c>
      <c r="AO2873" s="2">
        <v>1.9153585209999999</v>
      </c>
      <c r="AP2873" s="2">
        <v>2.6311446269999998</v>
      </c>
      <c r="AQ2873" s="2">
        <v>5.5280742150000002</v>
      </c>
      <c r="AR2873" s="2">
        <v>2.989592134</v>
      </c>
      <c r="AS2873" s="2">
        <v>2.4118073849999999</v>
      </c>
      <c r="AT2873" s="2">
        <v>2.4274821210000002</v>
      </c>
      <c r="AU2873" s="2">
        <v>4.4058361719999999</v>
      </c>
      <c r="AV2873" s="2">
        <v>4.5471371319999996</v>
      </c>
      <c r="AW2873" s="2">
        <v>3.4244910850000001</v>
      </c>
      <c r="AX2873" s="2">
        <v>3.3258752569999999</v>
      </c>
      <c r="AY2873" s="2">
        <v>2.916496736</v>
      </c>
      <c r="AZ2873" s="2">
        <v>3.1378920080000001</v>
      </c>
      <c r="BA2873" s="2">
        <v>4.1358598479999999</v>
      </c>
      <c r="BB2873" s="2">
        <v>3.551691006</v>
      </c>
      <c r="BC2873" s="2">
        <v>3.1276197109999999</v>
      </c>
      <c r="BD2873" s="2">
        <v>4.816024359</v>
      </c>
      <c r="BE2873" s="2">
        <v>5.4089295719999999</v>
      </c>
      <c r="BF2873" s="2">
        <v>6.3978321019999997</v>
      </c>
      <c r="BG2873" s="2">
        <v>1.9248536540000001</v>
      </c>
      <c r="BH2873" s="2">
        <v>6.2778023699999999</v>
      </c>
      <c r="BI2873" s="2">
        <v>4.2422630000000003</v>
      </c>
      <c r="BJ2873" s="2">
        <v>5.1225743230000003</v>
      </c>
      <c r="BK2873" s="2">
        <v>3.465897209</v>
      </c>
      <c r="BL2873" s="2">
        <v>1.5468859150000001</v>
      </c>
      <c r="BM2873" s="2">
        <v>2.4232020799999998</v>
      </c>
      <c r="BN2873" s="2">
        <v>4.6394217019999999</v>
      </c>
      <c r="BO2873" s="2">
        <v>2.679611703</v>
      </c>
      <c r="BP2873" s="2">
        <v>2.2400609560000002</v>
      </c>
      <c r="BQ2873" s="2">
        <v>2.842784124</v>
      </c>
      <c r="BR2873" s="2">
        <v>2.3008315580000001</v>
      </c>
      <c r="BS2873" s="2">
        <v>3.4258557729999999</v>
      </c>
      <c r="BT2873" s="2">
        <v>3.4213707850000001</v>
      </c>
      <c r="BU2873" s="2">
        <v>3.928964235</v>
      </c>
      <c r="BV2873" s="2">
        <v>5.837388936</v>
      </c>
      <c r="BW2873" s="2">
        <v>2.5585629179999998</v>
      </c>
      <c r="BX2873" s="2">
        <v>4.8115776979999998</v>
      </c>
      <c r="BY2873" s="2">
        <v>2.4138279300000001</v>
      </c>
      <c r="BZ2873" s="2">
        <v>3.283777272</v>
      </c>
      <c r="CA2873" s="2">
        <v>2.5218543480000002</v>
      </c>
      <c r="CB2873" s="2">
        <v>1.5370705710000001</v>
      </c>
      <c r="CC2873" s="2">
        <v>5.5238544139999997</v>
      </c>
      <c r="CD2873" s="2">
        <v>4.153866399</v>
      </c>
      <c r="CE2873" s="2">
        <v>2.9457112510000001</v>
      </c>
      <c r="CF2873" s="2">
        <v>3.3941539250975601</v>
      </c>
    </row>
    <row r="2874" spans="1:84" x14ac:dyDescent="0.3">
      <c r="A2874" s="2" t="s">
        <v>11250</v>
      </c>
      <c r="B2874" s="2">
        <v>14.46731293</v>
      </c>
      <c r="C2874" s="2">
        <v>14.22055692</v>
      </c>
      <c r="D2874" s="2">
        <v>10.72109483</v>
      </c>
      <c r="E2874" s="2">
        <v>11.844155629999999</v>
      </c>
      <c r="F2874" s="2">
        <v>37.5417044</v>
      </c>
      <c r="G2874" s="2">
        <v>23.676961309999999</v>
      </c>
      <c r="H2874" s="2">
        <v>21.01126653</v>
      </c>
      <c r="I2874" s="2">
        <v>22.834473119999998</v>
      </c>
      <c r="J2874" s="2">
        <v>16.491855610000002</v>
      </c>
      <c r="K2874" s="2">
        <v>12.662884650000001</v>
      </c>
      <c r="L2874" s="2">
        <v>14.24309611</v>
      </c>
      <c r="M2874" s="2">
        <v>13.04988619</v>
      </c>
      <c r="N2874" s="2">
        <v>12.47533424</v>
      </c>
      <c r="O2874" s="2">
        <v>18.001176950000001</v>
      </c>
      <c r="P2874" s="2">
        <v>15.25937362</v>
      </c>
      <c r="Q2874" s="2">
        <v>16.521057160000002</v>
      </c>
      <c r="R2874" s="2">
        <v>8.6111932640000006</v>
      </c>
      <c r="S2874" s="2">
        <v>7.8469790689999996</v>
      </c>
      <c r="T2874" s="2">
        <v>11.17856907</v>
      </c>
      <c r="U2874" s="2">
        <v>10.60683906</v>
      </c>
      <c r="V2874" s="2">
        <v>9.9435620419999999</v>
      </c>
      <c r="W2874" s="2">
        <v>14.24805366</v>
      </c>
      <c r="X2874" s="2">
        <v>12.49380088</v>
      </c>
      <c r="Y2874" s="2">
        <v>11.382523129999999</v>
      </c>
      <c r="Z2874" s="2">
        <v>18.119196840000001</v>
      </c>
      <c r="AA2874" s="2">
        <v>18.279187289999999</v>
      </c>
      <c r="AB2874" s="2">
        <v>16.574493060000002</v>
      </c>
      <c r="AC2874" s="2">
        <v>11.079530569999999</v>
      </c>
      <c r="AD2874" s="2">
        <v>11.278996129999999</v>
      </c>
      <c r="AE2874" s="2">
        <v>11.269483790000001</v>
      </c>
      <c r="AF2874" s="2">
        <v>13.849598139999999</v>
      </c>
      <c r="AG2874" s="2">
        <v>10.4443439</v>
      </c>
      <c r="AH2874" s="2">
        <v>12.39269253</v>
      </c>
      <c r="AI2874" s="2">
        <v>15.868032250000001</v>
      </c>
      <c r="AJ2874" s="2">
        <v>14.888940120000001</v>
      </c>
      <c r="AK2874" s="2">
        <v>6.8988005770000003</v>
      </c>
      <c r="AL2874" s="2">
        <v>6.8370872509999998</v>
      </c>
      <c r="AM2874" s="2">
        <v>13.58087832</v>
      </c>
      <c r="AN2874" s="2">
        <v>12.439378469999999</v>
      </c>
      <c r="AO2874" s="2">
        <v>7.268140549</v>
      </c>
      <c r="AP2874" s="2">
        <v>17.276192200000001</v>
      </c>
      <c r="AQ2874" s="2">
        <v>9.4746230100000002</v>
      </c>
      <c r="AR2874" s="2">
        <v>13.374505060000001</v>
      </c>
      <c r="AS2874" s="2">
        <v>15.93625812</v>
      </c>
      <c r="AT2874" s="2">
        <v>8.6445480349999997</v>
      </c>
      <c r="AU2874" s="2">
        <v>11.38358375</v>
      </c>
      <c r="AV2874" s="2">
        <v>9.9085814350000003</v>
      </c>
      <c r="AW2874" s="2">
        <v>12.18966161</v>
      </c>
      <c r="AX2874" s="2">
        <v>25.669061039999999</v>
      </c>
      <c r="AY2874" s="2">
        <v>17.250951400000002</v>
      </c>
      <c r="AZ2874" s="2">
        <v>11.31692001</v>
      </c>
      <c r="BA2874" s="2">
        <v>14.29387743</v>
      </c>
      <c r="BB2874" s="2">
        <v>30.328254189999999</v>
      </c>
      <c r="BC2874" s="2">
        <v>29.97131581</v>
      </c>
      <c r="BD2874" s="2">
        <v>13.297280020000001</v>
      </c>
      <c r="BE2874" s="2">
        <v>10.450148710000001</v>
      </c>
      <c r="BF2874" s="2">
        <v>13.362513059999999</v>
      </c>
      <c r="BG2874" s="2">
        <v>10.862211950000001</v>
      </c>
      <c r="BH2874" s="2">
        <v>8.7130704970000004</v>
      </c>
      <c r="BI2874" s="2">
        <v>6.9353347339999996</v>
      </c>
      <c r="BJ2874" s="2">
        <v>14.620398789999999</v>
      </c>
      <c r="BK2874" s="2">
        <v>8.6591955899999995</v>
      </c>
      <c r="BL2874" s="2">
        <v>14.14490026</v>
      </c>
      <c r="BM2874" s="2">
        <v>13.031460450000001</v>
      </c>
      <c r="BN2874" s="2">
        <v>29.2632899</v>
      </c>
      <c r="BO2874" s="2">
        <v>21.99478495</v>
      </c>
      <c r="BP2874" s="2">
        <v>9.3671276520000006</v>
      </c>
      <c r="BQ2874" s="2">
        <v>12.583942329999999</v>
      </c>
      <c r="BR2874" s="2">
        <v>11.9309279</v>
      </c>
      <c r="BS2874" s="2">
        <v>12.909429190000001</v>
      </c>
      <c r="BT2874" s="2">
        <v>25.406158900000001</v>
      </c>
      <c r="BU2874" s="2">
        <v>20.502023019999999</v>
      </c>
      <c r="BV2874" s="2">
        <v>14.104868120000001</v>
      </c>
      <c r="BW2874" s="2">
        <v>20.030434240000002</v>
      </c>
      <c r="BX2874" s="2">
        <v>9.1296952040000008</v>
      </c>
      <c r="BY2874" s="2">
        <v>21.26795761</v>
      </c>
      <c r="BZ2874" s="2">
        <v>14.275872959999999</v>
      </c>
      <c r="CA2874" s="2">
        <v>19.86491264</v>
      </c>
      <c r="CB2874" s="2">
        <v>17.197142840000001</v>
      </c>
      <c r="CC2874" s="2">
        <v>12.88347639</v>
      </c>
      <c r="CD2874" s="2">
        <v>17.1466675</v>
      </c>
      <c r="CE2874" s="2">
        <v>13.823255720000001</v>
      </c>
      <c r="CF2874" s="2">
        <v>14.7216988340122</v>
      </c>
    </row>
    <row r="2875" spans="1:84" x14ac:dyDescent="0.3">
      <c r="A2875" s="2" t="s">
        <v>11249</v>
      </c>
      <c r="B2875" s="2">
        <v>7.917757452</v>
      </c>
      <c r="C2875" s="2">
        <v>6.1409750169999997</v>
      </c>
      <c r="D2875" s="2">
        <v>7.432064038</v>
      </c>
      <c r="E2875" s="2">
        <v>8.8844477509999997</v>
      </c>
      <c r="F2875" s="2">
        <v>8.6459495410000002</v>
      </c>
      <c r="G2875" s="2">
        <v>7.3778675140000001</v>
      </c>
      <c r="H2875" s="2">
        <v>9.4787912510000005</v>
      </c>
      <c r="I2875" s="2">
        <v>6.7461548789999997</v>
      </c>
      <c r="J2875" s="2">
        <v>8.3160895410000002</v>
      </c>
      <c r="K2875" s="2">
        <v>8.5345567619999994</v>
      </c>
      <c r="L2875" s="2">
        <v>9.1603814139999997</v>
      </c>
      <c r="M2875" s="2">
        <v>6.7787135709999999</v>
      </c>
      <c r="N2875" s="2">
        <v>9.4556138129999994</v>
      </c>
      <c r="O2875" s="2">
        <v>9.6865031269999999</v>
      </c>
      <c r="P2875" s="2">
        <v>7.4841270829999997</v>
      </c>
      <c r="Q2875" s="2">
        <v>10.229663479999999</v>
      </c>
      <c r="R2875" s="2">
        <v>6.6590915239999999</v>
      </c>
      <c r="S2875" s="2">
        <v>7.3924635570000001</v>
      </c>
      <c r="T2875" s="2">
        <v>8.0088788960000006</v>
      </c>
      <c r="U2875" s="2">
        <v>8.5906377190000001</v>
      </c>
      <c r="V2875" s="2">
        <v>6.759482416</v>
      </c>
      <c r="W2875" s="2">
        <v>8.7868072450000003</v>
      </c>
      <c r="X2875" s="2">
        <v>8.8631490829999997</v>
      </c>
      <c r="Y2875" s="2">
        <v>7.8562795090000002</v>
      </c>
      <c r="Z2875" s="2">
        <v>8.2397905960000006</v>
      </c>
      <c r="AA2875" s="2">
        <v>9.6218488050000008</v>
      </c>
      <c r="AB2875" s="2">
        <v>8.9732605650000004</v>
      </c>
      <c r="AC2875" s="2">
        <v>7.654809771</v>
      </c>
      <c r="AD2875" s="2">
        <v>6.6786329359999996</v>
      </c>
      <c r="AE2875" s="2">
        <v>8.5658226180000003</v>
      </c>
      <c r="AF2875" s="2">
        <v>10.10090647</v>
      </c>
      <c r="AG2875" s="2">
        <v>7.313954088</v>
      </c>
      <c r="AH2875" s="2">
        <v>8.5057593469999997</v>
      </c>
      <c r="AI2875" s="2">
        <v>7.2381010220000004</v>
      </c>
      <c r="AJ2875" s="2">
        <v>9.1983990030000005</v>
      </c>
      <c r="AK2875" s="2">
        <v>8.3502857349999999</v>
      </c>
      <c r="AL2875" s="2">
        <v>10.731728950000001</v>
      </c>
      <c r="AM2875" s="2">
        <v>7.5479979469999998</v>
      </c>
      <c r="AN2875" s="2">
        <v>8.2601729640000006</v>
      </c>
      <c r="AO2875" s="2">
        <v>7.3036274739999998</v>
      </c>
      <c r="AP2875" s="2">
        <v>11.17510382</v>
      </c>
      <c r="AQ2875" s="2">
        <v>9.1738831609999991</v>
      </c>
      <c r="AR2875" s="2">
        <v>9.6479526500000006</v>
      </c>
      <c r="AS2875" s="2">
        <v>10.04484753</v>
      </c>
      <c r="AT2875" s="2">
        <v>7.8529285670000002</v>
      </c>
      <c r="AU2875" s="2">
        <v>8.8556025599999995</v>
      </c>
      <c r="AV2875" s="2">
        <v>8.1070758460000008</v>
      </c>
      <c r="AW2875" s="2">
        <v>9.1246029259999997</v>
      </c>
      <c r="AX2875" s="2">
        <v>8.2111274860000005</v>
      </c>
      <c r="AY2875" s="2">
        <v>7.701950729</v>
      </c>
      <c r="AZ2875" s="2">
        <v>7.275185037</v>
      </c>
      <c r="BA2875" s="2">
        <v>8.4366224019999994</v>
      </c>
      <c r="BB2875" s="2">
        <v>7.6579086070000004</v>
      </c>
      <c r="BC2875" s="2">
        <v>9.6963221770000008</v>
      </c>
      <c r="BD2875" s="2">
        <v>7.5265336789999999</v>
      </c>
      <c r="BE2875" s="2">
        <v>8.4113202830000002</v>
      </c>
      <c r="BF2875" s="2">
        <v>9.9605689650000002</v>
      </c>
      <c r="BG2875" s="2">
        <v>5.0244084180000002</v>
      </c>
      <c r="BH2875" s="2">
        <v>6.7804985049999997</v>
      </c>
      <c r="BI2875" s="2">
        <v>6.9084827129999997</v>
      </c>
      <c r="BJ2875" s="2">
        <v>10.65935082</v>
      </c>
      <c r="BK2875" s="2">
        <v>7.3986771750000004</v>
      </c>
      <c r="BL2875" s="2">
        <v>7.0196509520000001</v>
      </c>
      <c r="BM2875" s="2">
        <v>7.5163095310000001</v>
      </c>
      <c r="BN2875" s="2">
        <v>9.5790938049999994</v>
      </c>
      <c r="BO2875" s="2">
        <v>8.2838715569999994</v>
      </c>
      <c r="BP2875" s="2">
        <v>6.3731202759999999</v>
      </c>
      <c r="BQ2875" s="2">
        <v>5.9162981749999997</v>
      </c>
      <c r="BR2875" s="2">
        <v>7.5217950230000001</v>
      </c>
      <c r="BS2875" s="2">
        <v>6.9804089899999999</v>
      </c>
      <c r="BT2875" s="2">
        <v>6.6922242299999999</v>
      </c>
      <c r="BU2875" s="2">
        <v>7.703367353</v>
      </c>
      <c r="BV2875" s="2">
        <v>7.6791967080000001</v>
      </c>
      <c r="BW2875" s="2">
        <v>8.3608107060000005</v>
      </c>
      <c r="BX2875" s="2">
        <v>7.5389305679999996</v>
      </c>
      <c r="BY2875" s="2">
        <v>5.8877859350000001</v>
      </c>
      <c r="BZ2875" s="2">
        <v>8.3103270800000004</v>
      </c>
      <c r="CA2875" s="2">
        <v>6.9115012480000004</v>
      </c>
      <c r="CB2875" s="2">
        <v>8.9404185869999999</v>
      </c>
      <c r="CC2875" s="2">
        <v>6.6661966789999996</v>
      </c>
      <c r="CD2875" s="2">
        <v>7.224692793</v>
      </c>
      <c r="CE2875" s="2">
        <v>6.4416159249999998</v>
      </c>
      <c r="CF2875" s="2">
        <v>8.08109895915854</v>
      </c>
    </row>
    <row r="2876" spans="1:84" x14ac:dyDescent="0.3">
      <c r="A2876" s="2" t="s">
        <v>11248</v>
      </c>
      <c r="B2876" s="2">
        <v>28.59921065</v>
      </c>
      <c r="C2876" s="2">
        <v>32.389635830000003</v>
      </c>
      <c r="D2876" s="2">
        <v>33.804910360000001</v>
      </c>
      <c r="E2876" s="2">
        <v>31.629797289999999</v>
      </c>
      <c r="F2876" s="2">
        <v>28.295475410000002</v>
      </c>
      <c r="G2876" s="2">
        <v>29.46308337</v>
      </c>
      <c r="H2876" s="2">
        <v>35.049375560000001</v>
      </c>
      <c r="I2876" s="2">
        <v>27.126804050000001</v>
      </c>
      <c r="J2876" s="2">
        <v>32.512587240000002</v>
      </c>
      <c r="K2876" s="2">
        <v>32.15864869</v>
      </c>
      <c r="L2876" s="2">
        <v>38.297259400000002</v>
      </c>
      <c r="M2876" s="2">
        <v>30.248584149999999</v>
      </c>
      <c r="N2876" s="2">
        <v>33.238927709999999</v>
      </c>
      <c r="O2876" s="2">
        <v>33.502299909999998</v>
      </c>
      <c r="P2876" s="2">
        <v>31.711706320000001</v>
      </c>
      <c r="Q2876" s="2">
        <v>35.17830618</v>
      </c>
      <c r="R2876" s="2">
        <v>24.392597290000001</v>
      </c>
      <c r="S2876" s="2">
        <v>31.766537899999999</v>
      </c>
      <c r="T2876" s="2">
        <v>32.119975820000001</v>
      </c>
      <c r="U2876" s="2">
        <v>38.591209040000003</v>
      </c>
      <c r="V2876" s="2">
        <v>25.779391889999999</v>
      </c>
      <c r="W2876" s="2">
        <v>29.781939619999999</v>
      </c>
      <c r="X2876" s="2">
        <v>30.784142129999999</v>
      </c>
      <c r="Y2876" s="2">
        <v>30.366667280000001</v>
      </c>
      <c r="Z2876" s="2">
        <v>26.308540390000001</v>
      </c>
      <c r="AA2876" s="2">
        <v>27.193909340000001</v>
      </c>
      <c r="AB2876" s="2">
        <v>33.02266702</v>
      </c>
      <c r="AC2876" s="2">
        <v>25.99453394</v>
      </c>
      <c r="AD2876" s="2">
        <v>32.457630649999999</v>
      </c>
      <c r="AE2876" s="2">
        <v>40.824619349999999</v>
      </c>
      <c r="AF2876" s="2">
        <v>45.441681840000001</v>
      </c>
      <c r="AG2876" s="2">
        <v>36.540839720000001</v>
      </c>
      <c r="AH2876" s="2">
        <v>40.23001798</v>
      </c>
      <c r="AI2876" s="2">
        <v>27.506515490000002</v>
      </c>
      <c r="AJ2876" s="2">
        <v>29.15699674</v>
      </c>
      <c r="AK2876" s="2">
        <v>32.778694649999998</v>
      </c>
      <c r="AL2876" s="2">
        <v>37.870801579999998</v>
      </c>
      <c r="AM2876" s="2">
        <v>30.206263870000001</v>
      </c>
      <c r="AN2876" s="2">
        <v>32.383977940000001</v>
      </c>
      <c r="AO2876" s="2">
        <v>33.324276330000004</v>
      </c>
      <c r="AP2876" s="2">
        <v>37.395569049999999</v>
      </c>
      <c r="AQ2876" s="2">
        <v>31.967341739999998</v>
      </c>
      <c r="AR2876" s="2">
        <v>34.482490460000001</v>
      </c>
      <c r="AS2876" s="2">
        <v>34.206581309999997</v>
      </c>
      <c r="AT2876" s="2">
        <v>22.499653810000002</v>
      </c>
      <c r="AU2876" s="2">
        <v>30.837317859999999</v>
      </c>
      <c r="AV2876" s="2">
        <v>30.491631829999999</v>
      </c>
      <c r="AW2876" s="2">
        <v>37.38294518</v>
      </c>
      <c r="AX2876" s="2">
        <v>35.095483979999997</v>
      </c>
      <c r="AY2876" s="2">
        <v>30.789112639999999</v>
      </c>
      <c r="AZ2876" s="2">
        <v>26.93853481</v>
      </c>
      <c r="BA2876" s="2">
        <v>33.422455110000001</v>
      </c>
      <c r="BB2876" s="2">
        <v>36.743220139999998</v>
      </c>
      <c r="BC2876" s="2">
        <v>41.029562149999997</v>
      </c>
      <c r="BD2876" s="2">
        <v>33.499861930000002</v>
      </c>
      <c r="BE2876" s="2">
        <v>33.591568459999998</v>
      </c>
      <c r="BF2876" s="2">
        <v>38.394630810000002</v>
      </c>
      <c r="BG2876" s="2">
        <v>21.680805320000001</v>
      </c>
      <c r="BH2876" s="2">
        <v>31.448634009999999</v>
      </c>
      <c r="BI2876" s="2">
        <v>27.7981449</v>
      </c>
      <c r="BJ2876" s="2">
        <v>43.203499119999996</v>
      </c>
      <c r="BK2876" s="2">
        <v>32.606191959999997</v>
      </c>
      <c r="BL2876" s="2">
        <v>31.237446729999998</v>
      </c>
      <c r="BM2876" s="2">
        <v>29.416673079999999</v>
      </c>
      <c r="BN2876" s="2">
        <v>36.474857110000002</v>
      </c>
      <c r="BO2876" s="2">
        <v>36.675655919999997</v>
      </c>
      <c r="BP2876" s="2">
        <v>30.094732969999999</v>
      </c>
      <c r="BQ2876" s="2">
        <v>28.850776249999999</v>
      </c>
      <c r="BR2876" s="2">
        <v>31.89273395</v>
      </c>
      <c r="BS2876" s="2">
        <v>29.6203623</v>
      </c>
      <c r="BT2876" s="2">
        <v>25.4163891</v>
      </c>
      <c r="BU2876" s="2">
        <v>29.35442905</v>
      </c>
      <c r="BV2876" s="2">
        <v>36.858842750000001</v>
      </c>
      <c r="BW2876" s="2">
        <v>40.590178770000001</v>
      </c>
      <c r="BX2876" s="2">
        <v>33.325446300000003</v>
      </c>
      <c r="BY2876" s="2">
        <v>26.685439410000001</v>
      </c>
      <c r="BZ2876" s="2">
        <v>32.143022270000003</v>
      </c>
      <c r="CA2876" s="2">
        <v>26.995491940000001</v>
      </c>
      <c r="CB2876" s="2">
        <v>28.561475949999998</v>
      </c>
      <c r="CC2876" s="2">
        <v>21.279839419999998</v>
      </c>
      <c r="CD2876" s="2">
        <v>25.948539149999998</v>
      </c>
      <c r="CE2876" s="2">
        <v>21.536986209999998</v>
      </c>
      <c r="CF2876" s="2">
        <v>31.908482867439002</v>
      </c>
    </row>
    <row r="2877" spans="1:84" x14ac:dyDescent="0.3">
      <c r="A2877" s="2" t="s">
        <v>11247</v>
      </c>
      <c r="B2877" s="2">
        <v>71.044171779999999</v>
      </c>
      <c r="C2877" s="2">
        <v>60.749515420000002</v>
      </c>
      <c r="D2877" s="2">
        <v>97.727552360000004</v>
      </c>
      <c r="E2877" s="2">
        <v>72.064707540000001</v>
      </c>
      <c r="F2877" s="2">
        <v>60.556250329999997</v>
      </c>
      <c r="G2877" s="2">
        <v>64.485550129999993</v>
      </c>
      <c r="H2877" s="2">
        <v>69.520534979999994</v>
      </c>
      <c r="I2877" s="2">
        <v>57.115243929999998</v>
      </c>
      <c r="J2877" s="2">
        <v>63.290446369999998</v>
      </c>
      <c r="K2877" s="2">
        <v>60.930111119999999</v>
      </c>
      <c r="L2877" s="2">
        <v>55.747713210000001</v>
      </c>
      <c r="M2877" s="2">
        <v>58.573538480000003</v>
      </c>
      <c r="N2877" s="2">
        <v>58.784331600000002</v>
      </c>
      <c r="O2877" s="2">
        <v>54.014382390000002</v>
      </c>
      <c r="P2877" s="2">
        <v>80.307263950000007</v>
      </c>
      <c r="Q2877" s="2">
        <v>65.096876140000006</v>
      </c>
      <c r="R2877" s="2">
        <v>75.615128990000002</v>
      </c>
      <c r="S2877" s="2">
        <v>78.760727900000006</v>
      </c>
      <c r="T2877" s="2">
        <v>71.145945810000001</v>
      </c>
      <c r="U2877" s="2">
        <v>82.128662840000004</v>
      </c>
      <c r="V2877" s="2">
        <v>60.87110526</v>
      </c>
      <c r="W2877" s="2">
        <v>61.85767697</v>
      </c>
      <c r="X2877" s="2">
        <v>74.789441269999998</v>
      </c>
      <c r="Y2877" s="2">
        <v>58.824280090000002</v>
      </c>
      <c r="Z2877" s="2">
        <v>61.053052829999999</v>
      </c>
      <c r="AA2877" s="2">
        <v>61.47059514</v>
      </c>
      <c r="AB2877" s="2">
        <v>79.696413660000005</v>
      </c>
      <c r="AC2877" s="2">
        <v>74.681064750000004</v>
      </c>
      <c r="AD2877" s="2">
        <v>73.560777029999997</v>
      </c>
      <c r="AE2877" s="2">
        <v>73.658265889999996</v>
      </c>
      <c r="AF2877" s="2">
        <v>72.706427379999994</v>
      </c>
      <c r="AG2877" s="2">
        <v>67.987989529999993</v>
      </c>
      <c r="AH2877" s="2">
        <v>69.009305249999997</v>
      </c>
      <c r="AI2877" s="2">
        <v>66.924081509999994</v>
      </c>
      <c r="AJ2877" s="2">
        <v>66.031331109999996</v>
      </c>
      <c r="AK2877" s="2">
        <v>75.193326510000006</v>
      </c>
      <c r="AL2877" s="2">
        <v>100.8238473</v>
      </c>
      <c r="AM2877" s="2">
        <v>70.763924939999995</v>
      </c>
      <c r="AN2877" s="2">
        <v>60.322394549999999</v>
      </c>
      <c r="AO2877" s="2">
        <v>67.784532609999999</v>
      </c>
      <c r="AP2877" s="2">
        <v>67.267121660000001</v>
      </c>
      <c r="AQ2877" s="2">
        <v>74.37167504</v>
      </c>
      <c r="AR2877" s="2">
        <v>56.12348326</v>
      </c>
      <c r="AS2877" s="2">
        <v>57.017000299999999</v>
      </c>
      <c r="AT2877" s="2">
        <v>64.319315340000003</v>
      </c>
      <c r="AU2877" s="2">
        <v>65.857529400000004</v>
      </c>
      <c r="AV2877" s="2">
        <v>76.901858649999994</v>
      </c>
      <c r="AW2877" s="2">
        <v>62.201488550000001</v>
      </c>
      <c r="AX2877" s="2">
        <v>63.212311710000002</v>
      </c>
      <c r="AY2877" s="2">
        <v>67.077376340000001</v>
      </c>
      <c r="AZ2877" s="2">
        <v>51.177849889999997</v>
      </c>
      <c r="BA2877" s="2">
        <v>66.050826529999995</v>
      </c>
      <c r="BB2877" s="2">
        <v>62.042907390000003</v>
      </c>
      <c r="BC2877" s="2">
        <v>68.560421390000002</v>
      </c>
      <c r="BD2877" s="2">
        <v>75.212990660000003</v>
      </c>
      <c r="BE2877" s="2">
        <v>82.204322750000003</v>
      </c>
      <c r="BF2877" s="2">
        <v>79.257431499999996</v>
      </c>
      <c r="BG2877" s="2">
        <v>59.610683639999998</v>
      </c>
      <c r="BH2877" s="2">
        <v>66.846947589999999</v>
      </c>
      <c r="BI2877" s="2">
        <v>77.526983360000003</v>
      </c>
      <c r="BJ2877" s="2">
        <v>56.874540209999999</v>
      </c>
      <c r="BK2877" s="2">
        <v>67.575399939999997</v>
      </c>
      <c r="BL2877" s="2">
        <v>66.994318149999998</v>
      </c>
      <c r="BM2877" s="2">
        <v>62.667621109999999</v>
      </c>
      <c r="BN2877" s="2">
        <v>67.110197490000004</v>
      </c>
      <c r="BO2877" s="2">
        <v>69.707183979999996</v>
      </c>
      <c r="BP2877" s="2">
        <v>71.589859770000004</v>
      </c>
      <c r="BQ2877" s="2">
        <v>62.784245400000003</v>
      </c>
      <c r="BR2877" s="2">
        <v>63.420787390000001</v>
      </c>
      <c r="BS2877" s="2">
        <v>73.906737179999993</v>
      </c>
      <c r="BT2877" s="2">
        <v>60.759154330000001</v>
      </c>
      <c r="BU2877" s="2">
        <v>80.674984699999996</v>
      </c>
      <c r="BV2877" s="2">
        <v>94.457181879999993</v>
      </c>
      <c r="BW2877" s="2">
        <v>76.404655109999993</v>
      </c>
      <c r="BX2877" s="2">
        <v>75.472756989999993</v>
      </c>
      <c r="BY2877" s="2">
        <v>46.927385710000003</v>
      </c>
      <c r="BZ2877" s="2">
        <v>74.706104569999994</v>
      </c>
      <c r="CA2877" s="2">
        <v>63.100032990000003</v>
      </c>
      <c r="CB2877" s="2">
        <v>73.814347159999997</v>
      </c>
      <c r="CC2877" s="2">
        <v>58.989550430000001</v>
      </c>
      <c r="CD2877" s="2">
        <v>54.506070749999999</v>
      </c>
      <c r="CE2877" s="2">
        <v>70.488989759999995</v>
      </c>
      <c r="CF2877" s="2">
        <v>68.188306326829306</v>
      </c>
    </row>
    <row r="2878" spans="1:84" x14ac:dyDescent="0.3">
      <c r="A2878" s="2" t="s">
        <v>11246</v>
      </c>
      <c r="B2878" s="2">
        <v>16.596339029999999</v>
      </c>
      <c r="C2878" s="2">
        <v>14.65774802</v>
      </c>
      <c r="D2878" s="2">
        <v>9.6099944530000005</v>
      </c>
      <c r="E2878" s="2">
        <v>19.740596839999998</v>
      </c>
      <c r="F2878" s="2">
        <v>17.85658355</v>
      </c>
      <c r="G2878" s="2">
        <v>11.884567069999999</v>
      </c>
      <c r="H2878" s="2">
        <v>16.469242869999999</v>
      </c>
      <c r="I2878" s="2">
        <v>14.30353644</v>
      </c>
      <c r="J2878" s="2">
        <v>17.905774699999998</v>
      </c>
      <c r="K2878" s="2">
        <v>15.48042538</v>
      </c>
      <c r="L2878" s="2">
        <v>20.140959609999999</v>
      </c>
      <c r="M2878" s="2">
        <v>14.774489470000001</v>
      </c>
      <c r="N2878" s="2">
        <v>15.90467046</v>
      </c>
      <c r="O2878" s="2">
        <v>20.375325660000001</v>
      </c>
      <c r="P2878" s="2">
        <v>12.273749649999999</v>
      </c>
      <c r="Q2878" s="2">
        <v>20.662477549999998</v>
      </c>
      <c r="R2878" s="2">
        <v>16.8343393</v>
      </c>
      <c r="S2878" s="2">
        <v>17.883457279999998</v>
      </c>
      <c r="T2878" s="2">
        <v>19.14344625</v>
      </c>
      <c r="U2878" s="2">
        <v>16.062544920000001</v>
      </c>
      <c r="V2878" s="2">
        <v>11.03550195</v>
      </c>
      <c r="W2878" s="2">
        <v>24.37434399</v>
      </c>
      <c r="X2878" s="2">
        <v>13.390611699999999</v>
      </c>
      <c r="Y2878" s="2">
        <v>11.94761224</v>
      </c>
      <c r="Z2878" s="2">
        <v>17.042041990000001</v>
      </c>
      <c r="AA2878" s="2">
        <v>27.65767456</v>
      </c>
      <c r="AB2878" s="2">
        <v>19.774075239999998</v>
      </c>
      <c r="AC2878" s="2">
        <v>15.69147355</v>
      </c>
      <c r="AD2878" s="2">
        <v>15.71373676</v>
      </c>
      <c r="AE2878" s="2">
        <v>22.398433929999999</v>
      </c>
      <c r="AF2878" s="2">
        <v>19.71436782</v>
      </c>
      <c r="AG2878" s="2">
        <v>15.55340518</v>
      </c>
      <c r="AH2878" s="2">
        <v>17.441039279999998</v>
      </c>
      <c r="AI2878" s="2">
        <v>20.386205029999999</v>
      </c>
      <c r="AJ2878" s="2">
        <v>13.224726670000001</v>
      </c>
      <c r="AK2878" s="2">
        <v>17.276221079999999</v>
      </c>
      <c r="AL2878" s="2">
        <v>20.829769379999998</v>
      </c>
      <c r="AM2878" s="2">
        <v>18.3649132</v>
      </c>
      <c r="AN2878" s="2">
        <v>18.32622988</v>
      </c>
      <c r="AO2878" s="2">
        <v>19.271677919999998</v>
      </c>
      <c r="AP2878" s="2">
        <v>18.961492610000001</v>
      </c>
      <c r="AQ2878" s="2">
        <v>7.6071043410000003</v>
      </c>
      <c r="AR2878" s="2">
        <v>22.250243560000001</v>
      </c>
      <c r="AS2878" s="2">
        <v>23.044786219999999</v>
      </c>
      <c r="AT2878" s="2">
        <v>17.970785289999998</v>
      </c>
      <c r="AU2878" s="2">
        <v>14.152661</v>
      </c>
      <c r="AV2878" s="2">
        <v>9.2116585729999994</v>
      </c>
      <c r="AW2878" s="2">
        <v>17.963195670000001</v>
      </c>
      <c r="AX2878" s="2">
        <v>16.757019369999998</v>
      </c>
      <c r="AY2878" s="2">
        <v>17.404233019999999</v>
      </c>
      <c r="AZ2878" s="2">
        <v>18.434895940000001</v>
      </c>
      <c r="BA2878" s="2">
        <v>10.902458510000001</v>
      </c>
      <c r="BB2878" s="2">
        <v>17.456087660000001</v>
      </c>
      <c r="BC2878" s="2">
        <v>20.241935680000001</v>
      </c>
      <c r="BD2878" s="2">
        <v>6.0731489029999999</v>
      </c>
      <c r="BE2878" s="2">
        <v>7.9083480340000003</v>
      </c>
      <c r="BF2878" s="2">
        <v>14.00430493</v>
      </c>
      <c r="BG2878" s="2">
        <v>13.999833280000001</v>
      </c>
      <c r="BH2878" s="2">
        <v>4.5060829550000001</v>
      </c>
      <c r="BI2878" s="2">
        <v>11.60380189</v>
      </c>
      <c r="BJ2878" s="2">
        <v>19.100142030000001</v>
      </c>
      <c r="BK2878" s="2">
        <v>15.43636871</v>
      </c>
      <c r="BL2878" s="2">
        <v>19.440647469999998</v>
      </c>
      <c r="BM2878" s="2">
        <v>15.75793719</v>
      </c>
      <c r="BN2878" s="2">
        <v>16.35309578</v>
      </c>
      <c r="BO2878" s="2">
        <v>19.685311989999999</v>
      </c>
      <c r="BP2878" s="2">
        <v>12.59351157</v>
      </c>
      <c r="BQ2878" s="2">
        <v>11.81465498</v>
      </c>
      <c r="BR2878" s="2">
        <v>15.66426319</v>
      </c>
      <c r="BS2878" s="2">
        <v>11.286490110000001</v>
      </c>
      <c r="BT2878" s="2">
        <v>13.017134499999999</v>
      </c>
      <c r="BU2878" s="2">
        <v>16.853768250000002</v>
      </c>
      <c r="BV2878" s="2">
        <v>3.7473958820000002</v>
      </c>
      <c r="BW2878" s="2">
        <v>23.257111420000001</v>
      </c>
      <c r="BX2878" s="2">
        <v>5.306716905</v>
      </c>
      <c r="BY2878" s="2">
        <v>21.722027929999999</v>
      </c>
      <c r="BZ2878" s="2">
        <v>12.958089340000001</v>
      </c>
      <c r="CA2878" s="2">
        <v>14.205850939999999</v>
      </c>
      <c r="CB2878" s="2">
        <v>17.600620459999998</v>
      </c>
      <c r="CC2878" s="2">
        <v>5.3958215039999997</v>
      </c>
      <c r="CD2878" s="2">
        <v>6.8235940780000002</v>
      </c>
      <c r="CE2878" s="2">
        <v>6.1840576739999999</v>
      </c>
      <c r="CF2878" s="2">
        <v>15.641866087707299</v>
      </c>
    </row>
    <row r="2879" spans="1:84" x14ac:dyDescent="0.3">
      <c r="A2879" s="2" t="s">
        <v>11245</v>
      </c>
      <c r="B2879" s="2">
        <v>2.6292420889999999</v>
      </c>
      <c r="C2879" s="2">
        <v>1.4429202080000001</v>
      </c>
      <c r="D2879" s="2">
        <v>1.7939229160000001</v>
      </c>
      <c r="E2879" s="2">
        <v>4.0239021319999999</v>
      </c>
      <c r="F2879" s="2">
        <v>2.1058858850000002</v>
      </c>
      <c r="G2879" s="2">
        <v>1.78839726</v>
      </c>
      <c r="H2879" s="2">
        <v>2.1554689069999999</v>
      </c>
      <c r="I2879" s="2">
        <v>1.451601554</v>
      </c>
      <c r="J2879" s="2">
        <v>2.1800207500000002</v>
      </c>
      <c r="K2879" s="2">
        <v>2.4961130310000001</v>
      </c>
      <c r="L2879" s="2">
        <v>2.1188299449999999</v>
      </c>
      <c r="M2879" s="2">
        <v>1.923796592</v>
      </c>
      <c r="N2879" s="2">
        <v>3.8690021880000001</v>
      </c>
      <c r="O2879" s="2">
        <v>4.301509759</v>
      </c>
      <c r="P2879" s="2">
        <v>1.7328751</v>
      </c>
      <c r="Q2879" s="2">
        <v>3.9663781340000002</v>
      </c>
      <c r="R2879" s="2">
        <v>1.7249938810000001</v>
      </c>
      <c r="S2879" s="2">
        <v>2.2855161079999999</v>
      </c>
      <c r="T2879" s="2">
        <v>2.2205027830000001</v>
      </c>
      <c r="U2879" s="2">
        <v>2.9839129170000001</v>
      </c>
      <c r="V2879" s="2">
        <v>1.112019493</v>
      </c>
      <c r="W2879" s="2">
        <v>2.2466888919999999</v>
      </c>
      <c r="X2879" s="2">
        <v>3.712793623</v>
      </c>
      <c r="Y2879" s="2">
        <v>1.9692993219999999</v>
      </c>
      <c r="Z2879" s="2">
        <v>2.9045531119999999</v>
      </c>
      <c r="AA2879" s="2">
        <v>2.2652679450000002</v>
      </c>
      <c r="AB2879" s="2">
        <v>2.6537552600000001</v>
      </c>
      <c r="AC2879" s="2">
        <v>2.4971792160000001</v>
      </c>
      <c r="AD2879" s="2">
        <v>2.2481475780000002</v>
      </c>
      <c r="AE2879" s="2">
        <v>3.5915340910000002</v>
      </c>
      <c r="AF2879" s="2">
        <v>4.7719477320000001</v>
      </c>
      <c r="AG2879" s="2">
        <v>2.8533534139999999</v>
      </c>
      <c r="AH2879" s="2">
        <v>3.4326212429999998</v>
      </c>
      <c r="AI2879" s="2">
        <v>2.3082390620000002</v>
      </c>
      <c r="AJ2879" s="2">
        <v>2.1758107089999998</v>
      </c>
      <c r="AK2879" s="2">
        <v>3.0506203539999999</v>
      </c>
      <c r="AL2879" s="2">
        <v>3.2381242399999999</v>
      </c>
      <c r="AM2879" s="2">
        <v>2.6123305129999999</v>
      </c>
      <c r="AN2879" s="2">
        <v>3.7791416409999998</v>
      </c>
      <c r="AO2879" s="2">
        <v>3.5241154940000001</v>
      </c>
      <c r="AP2879" s="2">
        <v>4.2286315249999999</v>
      </c>
      <c r="AQ2879" s="2">
        <v>1.831766703</v>
      </c>
      <c r="AR2879" s="2">
        <v>2.4438861699999999</v>
      </c>
      <c r="AS2879" s="2">
        <v>3.3650084520000001</v>
      </c>
      <c r="AT2879" s="2">
        <v>2.9056702670000001</v>
      </c>
      <c r="AU2879" s="2">
        <v>3.584104924</v>
      </c>
      <c r="AV2879" s="2">
        <v>1.8652251070000001</v>
      </c>
      <c r="AW2879" s="2">
        <v>5.2888389589999996</v>
      </c>
      <c r="AX2879" s="2">
        <v>1.7411944850000001</v>
      </c>
      <c r="AY2879" s="2">
        <v>2.2754191640000001</v>
      </c>
      <c r="AZ2879" s="2">
        <v>1.940328031</v>
      </c>
      <c r="BA2879" s="2">
        <v>1.703112038</v>
      </c>
      <c r="BB2879" s="2">
        <v>1.7000076150000001</v>
      </c>
      <c r="BC2879" s="2">
        <v>3.860903558</v>
      </c>
      <c r="BD2879" s="2">
        <v>0.85328872099999997</v>
      </c>
      <c r="BE2879" s="2">
        <v>2.0671734439999998</v>
      </c>
      <c r="BF2879" s="2">
        <v>3.9372136919999998</v>
      </c>
      <c r="BG2879" s="2">
        <v>1.616234927</v>
      </c>
      <c r="BH2879" s="2">
        <v>1.069123198</v>
      </c>
      <c r="BI2879" s="2">
        <v>2.8769308859999998</v>
      </c>
      <c r="BJ2879" s="2">
        <v>2.2403924810000002</v>
      </c>
      <c r="BK2879" s="2">
        <v>3.1018386420000001</v>
      </c>
      <c r="BL2879" s="2">
        <v>2.1777429530000001</v>
      </c>
      <c r="BM2879" s="2">
        <v>2.1094435279999999</v>
      </c>
      <c r="BN2879" s="2">
        <v>2.357301053</v>
      </c>
      <c r="BO2879" s="2">
        <v>2.4166997189999999</v>
      </c>
      <c r="BP2879" s="2">
        <v>1.8088735380000001</v>
      </c>
      <c r="BQ2879" s="2">
        <v>2.158395976</v>
      </c>
      <c r="BR2879" s="2">
        <v>2.240894065</v>
      </c>
      <c r="BS2879" s="2">
        <v>2.4806832079999999</v>
      </c>
      <c r="BT2879" s="2">
        <v>1.3586265209999999</v>
      </c>
      <c r="BU2879" s="2">
        <v>1.579964784</v>
      </c>
      <c r="BV2879" s="2">
        <v>1.7595489099999999</v>
      </c>
      <c r="BW2879" s="2">
        <v>3.3031267030000002</v>
      </c>
      <c r="BX2879" s="2">
        <v>2.116987849</v>
      </c>
      <c r="BY2879" s="2">
        <v>2.0989357869999998</v>
      </c>
      <c r="BZ2879" s="2">
        <v>2.3154119529999999</v>
      </c>
      <c r="CA2879" s="2">
        <v>1.6113410640000001</v>
      </c>
      <c r="CB2879" s="2">
        <v>1.85130851</v>
      </c>
      <c r="CC2879" s="2">
        <v>1.2125264630000001</v>
      </c>
      <c r="CD2879" s="2">
        <v>0.95422997399999998</v>
      </c>
      <c r="CE2879" s="2">
        <v>0.64687857999999998</v>
      </c>
      <c r="CF2879" s="2">
        <v>2.4536286487804899</v>
      </c>
    </row>
    <row r="2880" spans="1:84" x14ac:dyDescent="0.3">
      <c r="A2880" s="2" t="s">
        <v>11244</v>
      </c>
      <c r="B2880" s="2">
        <v>1.1272845440000001</v>
      </c>
      <c r="C2880" s="2">
        <v>0.60426632899999999</v>
      </c>
      <c r="D2880" s="2">
        <v>0.251062754</v>
      </c>
      <c r="E2880" s="2">
        <v>1.7522839720000001</v>
      </c>
      <c r="F2880" s="2">
        <v>1.2826501349999999</v>
      </c>
      <c r="G2880" s="2">
        <v>0.44226933699999998</v>
      </c>
      <c r="H2880" s="2">
        <v>0.945603148</v>
      </c>
      <c r="I2880" s="2">
        <v>0.80902593300000003</v>
      </c>
      <c r="J2880" s="2">
        <v>2.398022825</v>
      </c>
      <c r="K2880" s="2">
        <v>1.0485558589999999</v>
      </c>
      <c r="L2880" s="2">
        <v>1.3406156659999999</v>
      </c>
      <c r="M2880" s="2">
        <v>0.91042604900000001</v>
      </c>
      <c r="N2880" s="2">
        <v>1.3500118329999999</v>
      </c>
      <c r="O2880" s="2">
        <v>2.8992813040000001</v>
      </c>
      <c r="P2880" s="2">
        <v>0.37394782399999998</v>
      </c>
      <c r="Q2880" s="2">
        <v>1.6259982930000001</v>
      </c>
      <c r="R2880" s="2">
        <v>2.2502037819999998</v>
      </c>
      <c r="S2880" s="2">
        <v>2.3157618160000002</v>
      </c>
      <c r="T2880" s="2">
        <v>2.2771365970000002</v>
      </c>
      <c r="U2880" s="2">
        <v>4.4175953120000004</v>
      </c>
      <c r="V2880" s="2">
        <v>0.88598869999999996</v>
      </c>
      <c r="W2880" s="2">
        <v>2.583815897</v>
      </c>
      <c r="X2880" s="2">
        <v>0.57177021800000005</v>
      </c>
      <c r="Y2880" s="2">
        <v>0.61459356799999998</v>
      </c>
      <c r="Z2880" s="2">
        <v>0.91709083000000002</v>
      </c>
      <c r="AA2880" s="2">
        <v>1.2098093080000001</v>
      </c>
      <c r="AB2880" s="2">
        <v>0.913912485</v>
      </c>
      <c r="AC2880" s="2">
        <v>0.78205777300000001</v>
      </c>
      <c r="AD2880" s="2">
        <v>3.6493314950000002</v>
      </c>
      <c r="AE2880" s="2">
        <v>4.0052640080000002</v>
      </c>
      <c r="AF2880" s="2">
        <v>5.9523162259999998</v>
      </c>
      <c r="AG2880" s="2">
        <v>3.0018070510000001</v>
      </c>
      <c r="AH2880" s="2">
        <v>2.556778843</v>
      </c>
      <c r="AI2880" s="2">
        <v>1.395414529</v>
      </c>
      <c r="AJ2880" s="2">
        <v>0.47591675</v>
      </c>
      <c r="AK2880" s="2">
        <v>2.0443849639999998</v>
      </c>
      <c r="AL2880" s="2">
        <v>2.1309673259999999</v>
      </c>
      <c r="AM2880" s="2">
        <v>2.2964139069999998</v>
      </c>
      <c r="AN2880" s="2">
        <v>4.8359231520000003</v>
      </c>
      <c r="AO2880" s="2">
        <v>3.8877409369999998</v>
      </c>
      <c r="AP2880" s="2">
        <v>1.9202051250000001</v>
      </c>
      <c r="AQ2880" s="2">
        <v>0.32663292599999999</v>
      </c>
      <c r="AR2880" s="2">
        <v>0.98045367900000002</v>
      </c>
      <c r="AS2880" s="2">
        <v>1.4127086310000001</v>
      </c>
      <c r="AT2880" s="2">
        <v>0.36179814700000001</v>
      </c>
      <c r="AU2880" s="2">
        <v>0.56139378100000004</v>
      </c>
      <c r="AV2880" s="2">
        <v>0.35141341799999998</v>
      </c>
      <c r="AW2880" s="2">
        <v>2.6164307560000002</v>
      </c>
      <c r="AX2880" s="2">
        <v>0.765185542</v>
      </c>
      <c r="AY2880" s="2">
        <v>1.6138908489999999</v>
      </c>
      <c r="AZ2880" s="2">
        <v>0.80235389800000001</v>
      </c>
      <c r="BA2880" s="2">
        <v>0.316728501</v>
      </c>
      <c r="BB2880" s="2">
        <v>0.37644613100000002</v>
      </c>
      <c r="BC2880" s="2">
        <v>4.7625641480000001</v>
      </c>
      <c r="BD2880" s="2">
        <v>0.294185898</v>
      </c>
      <c r="BE2880" s="2">
        <v>0.121274175</v>
      </c>
      <c r="BF2880" s="2">
        <v>0.30368309599999999</v>
      </c>
      <c r="BG2880" s="2">
        <v>1.213995564</v>
      </c>
      <c r="BH2880" s="2">
        <v>0.43575210800000003</v>
      </c>
      <c r="BI2880" s="2">
        <v>1.2067766090000001</v>
      </c>
      <c r="BJ2880" s="2">
        <v>0.36144998699999997</v>
      </c>
      <c r="BK2880" s="2">
        <v>2.1916640919999999</v>
      </c>
      <c r="BL2880" s="2">
        <v>2.756022958</v>
      </c>
      <c r="BM2880" s="2">
        <v>2.805720918</v>
      </c>
      <c r="BN2880" s="2">
        <v>1.0640832520000001</v>
      </c>
      <c r="BO2880" s="2">
        <v>2.2493897380000001</v>
      </c>
      <c r="BP2880" s="2">
        <v>1.7932840189999999</v>
      </c>
      <c r="BQ2880" s="2">
        <v>1.493575342</v>
      </c>
      <c r="BR2880" s="2">
        <v>2.8716618829999998</v>
      </c>
      <c r="BS2880" s="2">
        <v>1.9420883390000001</v>
      </c>
      <c r="BT2880" s="2">
        <v>0.328787618</v>
      </c>
      <c r="BU2880" s="2">
        <v>0.95339589300000005</v>
      </c>
      <c r="BV2880" s="2">
        <v>2.8706348999999999E-2</v>
      </c>
      <c r="BW2880" s="2">
        <v>2.675397808</v>
      </c>
      <c r="BX2880" s="2">
        <v>0.44058751099999999</v>
      </c>
      <c r="BY2880" s="2">
        <v>0.67268055599999999</v>
      </c>
      <c r="BZ2880" s="2">
        <v>1.7859113710000001</v>
      </c>
      <c r="CA2880" s="2">
        <v>0.95922185699999996</v>
      </c>
      <c r="CB2880" s="2">
        <v>2.2116724849999998</v>
      </c>
      <c r="CC2880" s="2">
        <v>0.243891037</v>
      </c>
      <c r="CD2880" s="2">
        <v>0.23092365400000001</v>
      </c>
      <c r="CE2880" s="2">
        <v>0.16612898100000001</v>
      </c>
      <c r="CF2880" s="2">
        <v>1.5378465842561</v>
      </c>
    </row>
    <row r="2881" spans="1:84" x14ac:dyDescent="0.3">
      <c r="A2881" s="2" t="s">
        <v>11243</v>
      </c>
      <c r="B2881" s="2">
        <v>4.9540941150000002</v>
      </c>
      <c r="C2881" s="2">
        <v>5.5982564579999998</v>
      </c>
      <c r="D2881" s="2">
        <v>6.9791128990000004</v>
      </c>
      <c r="E2881" s="2">
        <v>5.7153115430000003</v>
      </c>
      <c r="F2881" s="2">
        <v>4.784981964</v>
      </c>
      <c r="G2881" s="2">
        <v>5.1031710390000002</v>
      </c>
      <c r="H2881" s="2">
        <v>4.7034847429999997</v>
      </c>
      <c r="I2881" s="2">
        <v>4.2224197610000003</v>
      </c>
      <c r="J2881" s="2">
        <v>3.920699296</v>
      </c>
      <c r="K2881" s="2">
        <v>5.2541756519999998</v>
      </c>
      <c r="L2881" s="2">
        <v>5.2580011219999996</v>
      </c>
      <c r="M2881" s="2">
        <v>4.992749978</v>
      </c>
      <c r="N2881" s="2">
        <v>5.3093497230000004</v>
      </c>
      <c r="O2881" s="2">
        <v>5.4054991860000001</v>
      </c>
      <c r="P2881" s="2">
        <v>7.05570685</v>
      </c>
      <c r="Q2881" s="2">
        <v>4.8893223380000004</v>
      </c>
      <c r="R2881" s="2">
        <v>3.0126771579999998</v>
      </c>
      <c r="S2881" s="2">
        <v>5.8337657119999999</v>
      </c>
      <c r="T2881" s="2">
        <v>5.6937100550000004</v>
      </c>
      <c r="U2881" s="2">
        <v>6.2323826699999998</v>
      </c>
      <c r="V2881" s="2">
        <v>3.5262682729999999</v>
      </c>
      <c r="W2881" s="2">
        <v>4.0246458110000001</v>
      </c>
      <c r="X2881" s="2">
        <v>6.4759144940000004</v>
      </c>
      <c r="Y2881" s="2">
        <v>5.4062911810000003</v>
      </c>
      <c r="Z2881" s="2">
        <v>5.6241777949999996</v>
      </c>
      <c r="AA2881" s="2">
        <v>8.3131523890000008</v>
      </c>
      <c r="AB2881" s="2">
        <v>7.7376230680000004</v>
      </c>
      <c r="AC2881" s="2">
        <v>5.7685373069999999</v>
      </c>
      <c r="AD2881" s="2">
        <v>4.297942398</v>
      </c>
      <c r="AE2881" s="2">
        <v>4.6882963880000004</v>
      </c>
      <c r="AF2881" s="2">
        <v>6.0456711329999999</v>
      </c>
      <c r="AG2881" s="2">
        <v>6.0248369850000003</v>
      </c>
      <c r="AH2881" s="2">
        <v>4.495898886</v>
      </c>
      <c r="AI2881" s="2">
        <v>4.3850441499999997</v>
      </c>
      <c r="AJ2881" s="2">
        <v>5.3795979809999999</v>
      </c>
      <c r="AK2881" s="2">
        <v>3.2485257619999999</v>
      </c>
      <c r="AL2881" s="2">
        <v>7.4422405469999999</v>
      </c>
      <c r="AM2881" s="2">
        <v>6.2034581510000004</v>
      </c>
      <c r="AN2881" s="2">
        <v>5.9120646209999999</v>
      </c>
      <c r="AO2881" s="2">
        <v>3.597655461</v>
      </c>
      <c r="AP2881" s="2">
        <v>5.0199620390000002</v>
      </c>
      <c r="AQ2881" s="2">
        <v>6.7654308690000002</v>
      </c>
      <c r="AR2881" s="2">
        <v>5.0834061730000002</v>
      </c>
      <c r="AS2881" s="2">
        <v>4.6852311430000002</v>
      </c>
      <c r="AT2881" s="2">
        <v>4.1747869460000002</v>
      </c>
      <c r="AU2881" s="2">
        <v>6.1456678079999998</v>
      </c>
      <c r="AV2881" s="2">
        <v>5.637557674</v>
      </c>
      <c r="AW2881" s="2">
        <v>6.487360411</v>
      </c>
      <c r="AX2881" s="2">
        <v>4.5918055400000002</v>
      </c>
      <c r="AY2881" s="2">
        <v>3.9058349020000001</v>
      </c>
      <c r="AZ2881" s="2">
        <v>3.0646209139999998</v>
      </c>
      <c r="BA2881" s="2">
        <v>4.8165229839999997</v>
      </c>
      <c r="BB2881" s="2">
        <v>4.5075748969999996</v>
      </c>
      <c r="BC2881" s="2">
        <v>4.6516465409999999</v>
      </c>
      <c r="BD2881" s="2">
        <v>5.3789960130000001</v>
      </c>
      <c r="BE2881" s="2">
        <v>6.1092550350000003</v>
      </c>
      <c r="BF2881" s="2">
        <v>9.5581656939999995</v>
      </c>
      <c r="BG2881" s="2">
        <v>3.246341191</v>
      </c>
      <c r="BH2881" s="2">
        <v>7.5284515360000004</v>
      </c>
      <c r="BI2881" s="2">
        <v>5.1331363290000001</v>
      </c>
      <c r="BJ2881" s="2">
        <v>7.2488714849999996</v>
      </c>
      <c r="BK2881" s="2">
        <v>5.7522618249999997</v>
      </c>
      <c r="BL2881" s="2">
        <v>3.5841913509999999</v>
      </c>
      <c r="BM2881" s="2">
        <v>3.5928808330000002</v>
      </c>
      <c r="BN2881" s="2">
        <v>7.3023283000000001</v>
      </c>
      <c r="BO2881" s="2">
        <v>4.51987483</v>
      </c>
      <c r="BP2881" s="2">
        <v>3.9890673790000002</v>
      </c>
      <c r="BQ2881" s="2">
        <v>4.187876846</v>
      </c>
      <c r="BR2881" s="2">
        <v>2.9083946310000002</v>
      </c>
      <c r="BS2881" s="2">
        <v>5.5969825069999999</v>
      </c>
      <c r="BT2881" s="2">
        <v>4.2164477749999998</v>
      </c>
      <c r="BU2881" s="2">
        <v>5.3098023809999999</v>
      </c>
      <c r="BV2881" s="2">
        <v>7.234543242</v>
      </c>
      <c r="BW2881" s="2">
        <v>5.5759849880000001</v>
      </c>
      <c r="BX2881" s="2">
        <v>6.2199349399999999</v>
      </c>
      <c r="BY2881" s="2">
        <v>3.922740063</v>
      </c>
      <c r="BZ2881" s="2">
        <v>6.513106026</v>
      </c>
      <c r="CA2881" s="2">
        <v>3.9688117589999998</v>
      </c>
      <c r="CB2881" s="2">
        <v>2.2573717860000002</v>
      </c>
      <c r="CC2881" s="2">
        <v>4.3040237140000004</v>
      </c>
      <c r="CD2881" s="2">
        <v>5.7675769289999996</v>
      </c>
      <c r="CE2881" s="2">
        <v>3.2728822910000002</v>
      </c>
      <c r="CF2881" s="2">
        <v>5.21041982393902</v>
      </c>
    </row>
    <row r="2882" spans="1:84" x14ac:dyDescent="0.3">
      <c r="A2882" s="2" t="s">
        <v>11242</v>
      </c>
      <c r="B2882" s="2">
        <v>6.6073134070000004</v>
      </c>
      <c r="C2882" s="2">
        <v>6.7506028120000003</v>
      </c>
      <c r="D2882" s="2">
        <v>9.4776442509999992</v>
      </c>
      <c r="E2882" s="2">
        <v>7.5701075319999998</v>
      </c>
      <c r="F2882" s="2">
        <v>4.6256057999999998</v>
      </c>
      <c r="G2882" s="2">
        <v>5.3850909260000002</v>
      </c>
      <c r="H2882" s="2">
        <v>6.0455028390000001</v>
      </c>
      <c r="I2882" s="2">
        <v>4.2961080709999999</v>
      </c>
      <c r="J2882" s="2">
        <v>4.4582551380000002</v>
      </c>
      <c r="K2882" s="2">
        <v>6.6589420429999997</v>
      </c>
      <c r="L2882" s="2">
        <v>6.7020282089999998</v>
      </c>
      <c r="M2882" s="2">
        <v>5.6178696720000003</v>
      </c>
      <c r="N2882" s="2">
        <v>6.5176774789999996</v>
      </c>
      <c r="O2882" s="2">
        <v>6.2457196899999996</v>
      </c>
      <c r="P2882" s="2">
        <v>6.9137378160000003</v>
      </c>
      <c r="Q2882" s="2">
        <v>6.9221687989999996</v>
      </c>
      <c r="R2882" s="2">
        <v>3.194513604</v>
      </c>
      <c r="S2882" s="2">
        <v>5.292317486</v>
      </c>
      <c r="T2882" s="2">
        <v>5.9174140580000003</v>
      </c>
      <c r="U2882" s="2">
        <v>6.3231912210000001</v>
      </c>
      <c r="V2882" s="2">
        <v>4.3418037299999996</v>
      </c>
      <c r="W2882" s="2">
        <v>4.7085841110000004</v>
      </c>
      <c r="X2882" s="2">
        <v>7.138353028</v>
      </c>
      <c r="Y2882" s="2">
        <v>5.5848712660000004</v>
      </c>
      <c r="Z2882" s="2">
        <v>5.640144576</v>
      </c>
      <c r="AA2882" s="2">
        <v>6.4772049459999996</v>
      </c>
      <c r="AB2882" s="2">
        <v>8.282818013</v>
      </c>
      <c r="AC2882" s="2">
        <v>5.6470228750000002</v>
      </c>
      <c r="AD2882" s="2">
        <v>3.7560170180000001</v>
      </c>
      <c r="AE2882" s="2">
        <v>5.1764450139999996</v>
      </c>
      <c r="AF2882" s="2">
        <v>6.2777606669999999</v>
      </c>
      <c r="AG2882" s="2">
        <v>5.1041361170000004</v>
      </c>
      <c r="AH2882" s="2">
        <v>5.5497494730000003</v>
      </c>
      <c r="AI2882" s="2">
        <v>4.5561650470000004</v>
      </c>
      <c r="AJ2882" s="2">
        <v>6.9103884710000001</v>
      </c>
      <c r="AK2882" s="2">
        <v>4.438396944</v>
      </c>
      <c r="AL2882" s="2">
        <v>6.7478424859999997</v>
      </c>
      <c r="AM2882" s="2">
        <v>6.3202620060000001</v>
      </c>
      <c r="AN2882" s="2">
        <v>6.2529815280000003</v>
      </c>
      <c r="AO2882" s="2">
        <v>5.0538345199999997</v>
      </c>
      <c r="AP2882" s="2">
        <v>6.0612710219999997</v>
      </c>
      <c r="AQ2882" s="2">
        <v>7.9687031590000004</v>
      </c>
      <c r="AR2882" s="2">
        <v>6.4889651710000003</v>
      </c>
      <c r="AS2882" s="2">
        <v>5.8550768099999999</v>
      </c>
      <c r="AT2882" s="2">
        <v>5.6421991340000002</v>
      </c>
      <c r="AU2882" s="2">
        <v>8.9156222629999995</v>
      </c>
      <c r="AV2882" s="2">
        <v>9.0629548530000008</v>
      </c>
      <c r="AW2882" s="2">
        <v>8.0634295819999995</v>
      </c>
      <c r="AX2882" s="2">
        <v>5.730008475</v>
      </c>
      <c r="AY2882" s="2">
        <v>3.9502279730000001</v>
      </c>
      <c r="AZ2882" s="2">
        <v>4.2407302019999999</v>
      </c>
      <c r="BA2882" s="2">
        <v>6.4514239900000003</v>
      </c>
      <c r="BB2882" s="2">
        <v>6.5515556879999997</v>
      </c>
      <c r="BC2882" s="2">
        <v>6.6502764980000002</v>
      </c>
      <c r="BD2882" s="2">
        <v>6.9625707630000004</v>
      </c>
      <c r="BE2882" s="2">
        <v>8.2167854309999999</v>
      </c>
      <c r="BF2882" s="2">
        <v>11.296745080000001</v>
      </c>
      <c r="BG2882" s="2">
        <v>3.318766632</v>
      </c>
      <c r="BH2882" s="2">
        <v>8.8919229079999997</v>
      </c>
      <c r="BI2882" s="2">
        <v>7.5124760799999999</v>
      </c>
      <c r="BJ2882" s="2">
        <v>9.6346494319999998</v>
      </c>
      <c r="BK2882" s="2">
        <v>6.8543764730000003</v>
      </c>
      <c r="BL2882" s="2">
        <v>4.2474214029999997</v>
      </c>
      <c r="BM2882" s="2">
        <v>4.8213320639999999</v>
      </c>
      <c r="BN2882" s="2">
        <v>9.6437158830000005</v>
      </c>
      <c r="BO2882" s="2">
        <v>5.0261642599999998</v>
      </c>
      <c r="BP2882" s="2">
        <v>4.3634770999999999</v>
      </c>
      <c r="BQ2882" s="2">
        <v>4.7595836739999999</v>
      </c>
      <c r="BR2882" s="2">
        <v>4.0755666670000004</v>
      </c>
      <c r="BS2882" s="2">
        <v>5.4047673530000004</v>
      </c>
      <c r="BT2882" s="2">
        <v>5.1434340169999997</v>
      </c>
      <c r="BU2882" s="2">
        <v>6.9660643999999996</v>
      </c>
      <c r="BV2882" s="2">
        <v>9.9002113220000005</v>
      </c>
      <c r="BW2882" s="2">
        <v>6.1939226649999997</v>
      </c>
      <c r="BX2882" s="2">
        <v>7.5257510859999996</v>
      </c>
      <c r="BY2882" s="2">
        <v>4.8169357120000003</v>
      </c>
      <c r="BZ2882" s="2">
        <v>6.5645192960000003</v>
      </c>
      <c r="CA2882" s="2">
        <v>4.3682197589999996</v>
      </c>
      <c r="CB2882" s="2">
        <v>4.0973831990000003</v>
      </c>
      <c r="CC2882" s="2">
        <v>4.0463177339999996</v>
      </c>
      <c r="CD2882" s="2">
        <v>5.4000795110000004</v>
      </c>
      <c r="CE2882" s="2">
        <v>4.6094266959999999</v>
      </c>
      <c r="CF2882" s="2">
        <v>6.1192880988902401</v>
      </c>
    </row>
    <row r="2883" spans="1:84" x14ac:dyDescent="0.3">
      <c r="A2883" s="2" t="s">
        <v>11241</v>
      </c>
      <c r="B2883" s="2">
        <v>4.5263171919999996</v>
      </c>
      <c r="C2883" s="2">
        <v>6.0364720390000004</v>
      </c>
      <c r="D2883" s="2">
        <v>6.9594696200000001</v>
      </c>
      <c r="E2883" s="2">
        <v>4.7997996230000002</v>
      </c>
      <c r="F2883" s="2">
        <v>3.8628304290000002</v>
      </c>
      <c r="G2883" s="2">
        <v>5.0628391089999996</v>
      </c>
      <c r="H2883" s="2">
        <v>5.5354866149999999</v>
      </c>
      <c r="I2883" s="2">
        <v>3.1938286109999998</v>
      </c>
      <c r="J2883" s="2">
        <v>3.5750340280000001</v>
      </c>
      <c r="K2883" s="2">
        <v>4.5452146490000001</v>
      </c>
      <c r="L2883" s="2">
        <v>4.3132703330000002</v>
      </c>
      <c r="M2883" s="2">
        <v>4.1836815280000001</v>
      </c>
      <c r="N2883" s="2">
        <v>5.072158065</v>
      </c>
      <c r="O2883" s="2">
        <v>5.2113114720000002</v>
      </c>
      <c r="P2883" s="2">
        <v>5.5749102229999998</v>
      </c>
      <c r="Q2883" s="2">
        <v>4.86770908</v>
      </c>
      <c r="R2883" s="2">
        <v>2.7955513349999999</v>
      </c>
      <c r="S2883" s="2">
        <v>6.7814945059999996</v>
      </c>
      <c r="T2883" s="2">
        <v>5.8497082440000003</v>
      </c>
      <c r="U2883" s="2">
        <v>5.6993058779999997</v>
      </c>
      <c r="V2883" s="2">
        <v>3.0861091429999998</v>
      </c>
      <c r="W2883" s="2">
        <v>4.0342092059999999</v>
      </c>
      <c r="X2883" s="2">
        <v>5.414541388</v>
      </c>
      <c r="Y2883" s="2">
        <v>4.076544374</v>
      </c>
      <c r="Z2883" s="2">
        <v>3.8003390440000002</v>
      </c>
      <c r="AA2883" s="2">
        <v>5.5155184559999997</v>
      </c>
      <c r="AB2883" s="2">
        <v>5.7307190539999997</v>
      </c>
      <c r="AC2883" s="2">
        <v>4.7475575919999997</v>
      </c>
      <c r="AD2883" s="2">
        <v>4.9289088750000003</v>
      </c>
      <c r="AE2883" s="2">
        <v>6.4453693559999996</v>
      </c>
      <c r="AF2883" s="2">
        <v>7.5874634929999996</v>
      </c>
      <c r="AG2883" s="2">
        <v>5.147161605</v>
      </c>
      <c r="AH2883" s="2">
        <v>4.9961199330000001</v>
      </c>
      <c r="AI2883" s="2">
        <v>3.4937886640000002</v>
      </c>
      <c r="AJ2883" s="2">
        <v>4.8306990049999996</v>
      </c>
      <c r="AK2883" s="2">
        <v>4.6011799819999997</v>
      </c>
      <c r="AL2883" s="2">
        <v>5.7719855200000003</v>
      </c>
      <c r="AM2883" s="2">
        <v>3.913107578</v>
      </c>
      <c r="AN2883" s="2">
        <v>4.2340383199999998</v>
      </c>
      <c r="AO2883" s="2">
        <v>3.4084463139999999</v>
      </c>
      <c r="AP2883" s="2">
        <v>6.1443126640000001</v>
      </c>
      <c r="AQ2883" s="2">
        <v>5.7390860559999997</v>
      </c>
      <c r="AR2883" s="2">
        <v>5.5986578800000002</v>
      </c>
      <c r="AS2883" s="2">
        <v>5.0975724869999999</v>
      </c>
      <c r="AT2883" s="2">
        <v>2.7621371909999999</v>
      </c>
      <c r="AU2883" s="2">
        <v>4.0382368020000001</v>
      </c>
      <c r="AV2883" s="2">
        <v>5.3744518829999999</v>
      </c>
      <c r="AW2883" s="2">
        <v>5.3823796350000004</v>
      </c>
      <c r="AX2883" s="2">
        <v>4.7595826130000001</v>
      </c>
      <c r="AY2883" s="2">
        <v>5.5611069280000001</v>
      </c>
      <c r="AZ2883" s="2">
        <v>4.8254577249999997</v>
      </c>
      <c r="BA2883" s="2">
        <v>4.797540841</v>
      </c>
      <c r="BB2883" s="2">
        <v>4.3494206039999996</v>
      </c>
      <c r="BC2883" s="2">
        <v>5.0889061179999997</v>
      </c>
      <c r="BD2883" s="2">
        <v>4.2381999309999996</v>
      </c>
      <c r="BE2883" s="2">
        <v>4.7685645499999998</v>
      </c>
      <c r="BF2883" s="2">
        <v>7.9795171270000003</v>
      </c>
      <c r="BG2883" s="2">
        <v>2.5172289779999999</v>
      </c>
      <c r="BH2883" s="2">
        <v>4.4154568689999998</v>
      </c>
      <c r="BI2883" s="2">
        <v>4.5842288050000004</v>
      </c>
      <c r="BJ2883" s="2">
        <v>7.8723921150000002</v>
      </c>
      <c r="BK2883" s="2">
        <v>5.6770886090000001</v>
      </c>
      <c r="BL2883" s="2">
        <v>4.652933773</v>
      </c>
      <c r="BM2883" s="2">
        <v>4.1973645709999996</v>
      </c>
      <c r="BN2883" s="2">
        <v>5.0675473440000003</v>
      </c>
      <c r="BO2883" s="2">
        <v>5.4027773400000001</v>
      </c>
      <c r="BP2883" s="2">
        <v>4.114249311</v>
      </c>
      <c r="BQ2883" s="2">
        <v>3.7527985749999999</v>
      </c>
      <c r="BR2883" s="2">
        <v>4.3444438349999999</v>
      </c>
      <c r="BS2883" s="2">
        <v>3.7617703439999999</v>
      </c>
      <c r="BT2883" s="2">
        <v>2.8112405960000002</v>
      </c>
      <c r="BU2883" s="2">
        <v>4.6452880079999996</v>
      </c>
      <c r="BV2883" s="2">
        <v>6.5085829359999998</v>
      </c>
      <c r="BW2883" s="2">
        <v>6.1148528999999998</v>
      </c>
      <c r="BX2883" s="2">
        <v>5.9382844410000004</v>
      </c>
      <c r="BY2883" s="2">
        <v>2.5838723140000002</v>
      </c>
      <c r="BZ2883" s="2">
        <v>6.0405072820000001</v>
      </c>
      <c r="CA2883" s="2">
        <v>4.0258526029999997</v>
      </c>
      <c r="CB2883" s="2">
        <v>4.2192663140000004</v>
      </c>
      <c r="CC2883" s="2">
        <v>3.891645794</v>
      </c>
      <c r="CD2883" s="2">
        <v>4.7575775059999996</v>
      </c>
      <c r="CE2883" s="2">
        <v>2.691022764</v>
      </c>
      <c r="CF2883" s="2">
        <v>4.8207756639390196</v>
      </c>
    </row>
    <row r="2884" spans="1:84" x14ac:dyDescent="0.3">
      <c r="A2884" s="2" t="s">
        <v>11240</v>
      </c>
      <c r="B2884" s="2">
        <v>11.98368105</v>
      </c>
      <c r="C2884" s="2">
        <v>16.039302840000001</v>
      </c>
      <c r="D2884" s="2">
        <v>15.33126798</v>
      </c>
      <c r="E2884" s="2">
        <v>12.41342875</v>
      </c>
      <c r="F2884" s="2">
        <v>12.01015606</v>
      </c>
      <c r="G2884" s="2">
        <v>14.52715727</v>
      </c>
      <c r="H2884" s="2">
        <v>14.43216951</v>
      </c>
      <c r="I2884" s="2">
        <v>12.424846970000001</v>
      </c>
      <c r="J2884" s="2">
        <v>14.029836510000001</v>
      </c>
      <c r="K2884" s="2">
        <v>12.802779640000001</v>
      </c>
      <c r="L2884" s="2">
        <v>15.385103279999999</v>
      </c>
      <c r="M2884" s="2">
        <v>12.89261175</v>
      </c>
      <c r="N2884" s="2">
        <v>13.18516391</v>
      </c>
      <c r="O2884" s="2">
        <v>13.62412911</v>
      </c>
      <c r="P2884" s="2">
        <v>17.06494571</v>
      </c>
      <c r="Q2884" s="2">
        <v>11.921988880000001</v>
      </c>
      <c r="R2884" s="2">
        <v>10.265572199999999</v>
      </c>
      <c r="S2884" s="2">
        <v>18.689756679999999</v>
      </c>
      <c r="T2884" s="2">
        <v>13.54047403</v>
      </c>
      <c r="U2884" s="2">
        <v>15.32092433</v>
      </c>
      <c r="V2884" s="2">
        <v>11.88099242</v>
      </c>
      <c r="W2884" s="2">
        <v>12.21311837</v>
      </c>
      <c r="X2884" s="2">
        <v>15.258163890000001</v>
      </c>
      <c r="Y2884" s="2">
        <v>13.75824553</v>
      </c>
      <c r="Z2884" s="2">
        <v>10.695736350000001</v>
      </c>
      <c r="AA2884" s="2">
        <v>13.12922917</v>
      </c>
      <c r="AB2884" s="2">
        <v>14.740165360000001</v>
      </c>
      <c r="AC2884" s="2">
        <v>12.634606959999999</v>
      </c>
      <c r="AD2884" s="2">
        <v>13.25850599</v>
      </c>
      <c r="AE2884" s="2">
        <v>12.54223313</v>
      </c>
      <c r="AF2884" s="2">
        <v>13.331266299999999</v>
      </c>
      <c r="AG2884" s="2">
        <v>15.4862696</v>
      </c>
      <c r="AH2884" s="2">
        <v>15.170616799999999</v>
      </c>
      <c r="AI2884" s="2">
        <v>11.832778940000001</v>
      </c>
      <c r="AJ2884" s="2">
        <v>15.328963440000001</v>
      </c>
      <c r="AK2884" s="2">
        <v>11.91751172</v>
      </c>
      <c r="AL2884" s="2">
        <v>21.58238382</v>
      </c>
      <c r="AM2884" s="2">
        <v>12.311394679999999</v>
      </c>
      <c r="AN2884" s="2">
        <v>10.289742090000001</v>
      </c>
      <c r="AO2884" s="2">
        <v>10.452007439999999</v>
      </c>
      <c r="AP2884" s="2">
        <v>13.440086920000001</v>
      </c>
      <c r="AQ2884" s="2">
        <v>17.86437875</v>
      </c>
      <c r="AR2884" s="2">
        <v>14.32741262</v>
      </c>
      <c r="AS2884" s="2">
        <v>16.543505119999999</v>
      </c>
      <c r="AT2884" s="2">
        <v>10.1398235</v>
      </c>
      <c r="AU2884" s="2">
        <v>14.386031450000001</v>
      </c>
      <c r="AV2884" s="2">
        <v>12.973905459999999</v>
      </c>
      <c r="AW2884" s="2">
        <v>12.077139989999999</v>
      </c>
      <c r="AX2884" s="2">
        <v>14.65541494</v>
      </c>
      <c r="AY2884" s="2">
        <v>16.835630900000002</v>
      </c>
      <c r="AZ2884" s="2">
        <v>16.163120880000001</v>
      </c>
      <c r="BA2884" s="2">
        <v>20.419152889999999</v>
      </c>
      <c r="BB2884" s="2">
        <v>14.11128433</v>
      </c>
      <c r="BC2884" s="2">
        <v>11.041911539999999</v>
      </c>
      <c r="BD2884" s="2">
        <v>19.66093871</v>
      </c>
      <c r="BE2884" s="2">
        <v>20.913245790000001</v>
      </c>
      <c r="BF2884" s="2">
        <v>23.11961823</v>
      </c>
      <c r="BG2884" s="2">
        <v>10.80393106</v>
      </c>
      <c r="BH2884" s="2">
        <v>18.164508990000002</v>
      </c>
      <c r="BI2884" s="2">
        <v>16.547693429999999</v>
      </c>
      <c r="BJ2884" s="2">
        <v>18.63573993</v>
      </c>
      <c r="BK2884" s="2">
        <v>17.214229329999998</v>
      </c>
      <c r="BL2884" s="2">
        <v>11.7520709</v>
      </c>
      <c r="BM2884" s="2">
        <v>11.72996322</v>
      </c>
      <c r="BN2884" s="2">
        <v>13.281087100000001</v>
      </c>
      <c r="BO2884" s="2">
        <v>11.05460663</v>
      </c>
      <c r="BP2884" s="2">
        <v>13.91890422</v>
      </c>
      <c r="BQ2884" s="2">
        <v>13.84380709</v>
      </c>
      <c r="BR2884" s="2">
        <v>9.9585992319999992</v>
      </c>
      <c r="BS2884" s="2">
        <v>15.36436406</v>
      </c>
      <c r="BT2884" s="2">
        <v>14.681593550000001</v>
      </c>
      <c r="BU2884" s="2">
        <v>14.075542</v>
      </c>
      <c r="BV2884" s="2">
        <v>22.127272009999999</v>
      </c>
      <c r="BW2884" s="2">
        <v>15.175427729999999</v>
      </c>
      <c r="BX2884" s="2">
        <v>21.17606177</v>
      </c>
      <c r="BY2884" s="2">
        <v>10.30076468</v>
      </c>
      <c r="BZ2884" s="2">
        <v>16.064763060000001</v>
      </c>
      <c r="CA2884" s="2">
        <v>12.078019510000001</v>
      </c>
      <c r="CB2884" s="2">
        <v>8.9375148410000005</v>
      </c>
      <c r="CC2884" s="2">
        <v>12.173285480000001</v>
      </c>
      <c r="CD2884" s="2">
        <v>13.62297132</v>
      </c>
      <c r="CE2884" s="2">
        <v>11.27090181</v>
      </c>
      <c r="CF2884" s="2">
        <v>14.247871383329301</v>
      </c>
    </row>
    <row r="2885" spans="1:84" x14ac:dyDescent="0.3">
      <c r="A2885" s="2" t="s">
        <v>11239</v>
      </c>
      <c r="B2885" s="2">
        <v>9.2854099130000005</v>
      </c>
      <c r="C2885" s="2">
        <v>8.6818704560000004</v>
      </c>
      <c r="D2885" s="2">
        <v>8.5964126279999995</v>
      </c>
      <c r="E2885" s="2">
        <v>12.396211770000001</v>
      </c>
      <c r="F2885" s="2">
        <v>8.1694274399999998</v>
      </c>
      <c r="G2885" s="2">
        <v>11.39708139</v>
      </c>
      <c r="H2885" s="2">
        <v>9.2422540790000003</v>
      </c>
      <c r="I2885" s="2">
        <v>5.8770737940000002</v>
      </c>
      <c r="J2885" s="2">
        <v>4.9422902359999998</v>
      </c>
      <c r="K2885" s="2">
        <v>8.1925748180000006</v>
      </c>
      <c r="L2885" s="2">
        <v>8.2781117490000007</v>
      </c>
      <c r="M2885" s="2">
        <v>6.7203393260000004</v>
      </c>
      <c r="N2885" s="2">
        <v>11.38668869</v>
      </c>
      <c r="O2885" s="2">
        <v>8.8139491200000002</v>
      </c>
      <c r="P2885" s="2">
        <v>9.4807259330000004</v>
      </c>
      <c r="Q2885" s="2">
        <v>9.7482852310000006</v>
      </c>
      <c r="R2885" s="2">
        <v>4.0756671070000001</v>
      </c>
      <c r="S2885" s="2">
        <v>8.2695153050000005</v>
      </c>
      <c r="T2885" s="2">
        <v>10.75094215</v>
      </c>
      <c r="U2885" s="2">
        <v>10.47176893</v>
      </c>
      <c r="V2885" s="2">
        <v>5.4842656730000003</v>
      </c>
      <c r="W2885" s="2">
        <v>6.9619394300000002</v>
      </c>
      <c r="X2885" s="2">
        <v>12.11908888</v>
      </c>
      <c r="Y2885" s="2">
        <v>9.1865200080000005</v>
      </c>
      <c r="Z2885" s="2">
        <v>10.421896719999999</v>
      </c>
      <c r="AA2885" s="2">
        <v>10.470808</v>
      </c>
      <c r="AB2885" s="2">
        <v>12.894282390000001</v>
      </c>
      <c r="AC2885" s="2">
        <v>7.7618181039999996</v>
      </c>
      <c r="AD2885" s="2">
        <v>5.6123443469999996</v>
      </c>
      <c r="AE2885" s="2">
        <v>8.0816211649999996</v>
      </c>
      <c r="AF2885" s="2">
        <v>10.13955475</v>
      </c>
      <c r="AG2885" s="2">
        <v>9.1829204250000007</v>
      </c>
      <c r="AH2885" s="2">
        <v>7.0823244230000002</v>
      </c>
      <c r="AI2885" s="2">
        <v>6.6995937550000004</v>
      </c>
      <c r="AJ2885" s="2">
        <v>11.76204905</v>
      </c>
      <c r="AK2885" s="2">
        <v>5.5875780400000004</v>
      </c>
      <c r="AL2885" s="2">
        <v>8.5444456649999996</v>
      </c>
      <c r="AM2885" s="2">
        <v>10.192038200000001</v>
      </c>
      <c r="AN2885" s="2">
        <v>10.435151810000001</v>
      </c>
      <c r="AO2885" s="2">
        <v>6.6265411829999996</v>
      </c>
      <c r="AP2885" s="2">
        <v>8.6360260780000004</v>
      </c>
      <c r="AQ2885" s="2">
        <v>14.13491625</v>
      </c>
      <c r="AR2885" s="2">
        <v>8.7930587219999996</v>
      </c>
      <c r="AS2885" s="2">
        <v>8.7387601569999998</v>
      </c>
      <c r="AT2885" s="2">
        <v>6.8900015410000002</v>
      </c>
      <c r="AU2885" s="2">
        <v>10.648489120000001</v>
      </c>
      <c r="AV2885" s="2">
        <v>8.7986963899999999</v>
      </c>
      <c r="AW2885" s="2">
        <v>13.79648147</v>
      </c>
      <c r="AX2885" s="2">
        <v>8.9306494399999998</v>
      </c>
      <c r="AY2885" s="2">
        <v>5.5206604309999996</v>
      </c>
      <c r="AZ2885" s="2">
        <v>4.7513715469999998</v>
      </c>
      <c r="BA2885" s="2">
        <v>11.061229409999999</v>
      </c>
      <c r="BB2885" s="2">
        <v>8.7797565140000007</v>
      </c>
      <c r="BC2885" s="2">
        <v>11.38645109</v>
      </c>
      <c r="BD2885" s="2">
        <v>8.0095697950000009</v>
      </c>
      <c r="BE2885" s="2">
        <v>11.269591419999999</v>
      </c>
      <c r="BF2885" s="2">
        <v>14.44211471</v>
      </c>
      <c r="BG2885" s="2">
        <v>5.0315401480000004</v>
      </c>
      <c r="BH2885" s="2">
        <v>15.904397169999999</v>
      </c>
      <c r="BI2885" s="2">
        <v>12.12541555</v>
      </c>
      <c r="BJ2885" s="2">
        <v>13.36740343</v>
      </c>
      <c r="BK2885" s="2">
        <v>11.920322150000001</v>
      </c>
      <c r="BL2885" s="2">
        <v>6.1079227859999996</v>
      </c>
      <c r="BM2885" s="2">
        <v>7.0932803770000001</v>
      </c>
      <c r="BN2885" s="2">
        <v>16.254065570000002</v>
      </c>
      <c r="BO2885" s="2">
        <v>8.1516382000000007</v>
      </c>
      <c r="BP2885" s="2">
        <v>5.2711938539999998</v>
      </c>
      <c r="BQ2885" s="2">
        <v>6.0314787929999998</v>
      </c>
      <c r="BR2885" s="2">
        <v>5.1902275019999999</v>
      </c>
      <c r="BS2885" s="2">
        <v>10.851304819999999</v>
      </c>
      <c r="BT2885" s="2">
        <v>8.6249959100000009</v>
      </c>
      <c r="BU2885" s="2">
        <v>14.81120497</v>
      </c>
      <c r="BV2885" s="2">
        <v>14.12249345</v>
      </c>
      <c r="BW2885" s="2">
        <v>9.8260619560000002</v>
      </c>
      <c r="BX2885" s="2">
        <v>11.901825560000001</v>
      </c>
      <c r="BY2885" s="2">
        <v>5.0528200129999998</v>
      </c>
      <c r="BZ2885" s="2">
        <v>9.13585782</v>
      </c>
      <c r="CA2885" s="2">
        <v>5.7297047130000003</v>
      </c>
      <c r="CB2885" s="2">
        <v>5.8536574180000001</v>
      </c>
      <c r="CC2885" s="2">
        <v>9.6238481389999997</v>
      </c>
      <c r="CD2885" s="2">
        <v>13.674814570000001</v>
      </c>
      <c r="CE2885" s="2">
        <v>8.8947772250000003</v>
      </c>
      <c r="CF2885" s="2">
        <v>9.2093104666097503</v>
      </c>
    </row>
    <row r="2886" spans="1:84" x14ac:dyDescent="0.3">
      <c r="A2886" s="2" t="s">
        <v>11238</v>
      </c>
      <c r="B2886" s="2">
        <v>5.0820117800000002</v>
      </c>
      <c r="C2886" s="2">
        <v>5.0086900229999998</v>
      </c>
      <c r="D2886" s="2">
        <v>3.6670690960000001</v>
      </c>
      <c r="E2886" s="2">
        <v>6.102464694</v>
      </c>
      <c r="F2886" s="2">
        <v>5.1236705789999997</v>
      </c>
      <c r="G2886" s="2">
        <v>3.9866613119999998</v>
      </c>
      <c r="H2886" s="2">
        <v>4.4396785569999997</v>
      </c>
      <c r="I2886" s="2">
        <v>4.863749791</v>
      </c>
      <c r="J2886" s="2">
        <v>4.66696256</v>
      </c>
      <c r="K2886" s="2">
        <v>5.153288249</v>
      </c>
      <c r="L2886" s="2">
        <v>5.8275797799999998</v>
      </c>
      <c r="M2886" s="2">
        <v>4.6347827700000002</v>
      </c>
      <c r="N2886" s="2">
        <v>6.5850594879999997</v>
      </c>
      <c r="O2886" s="2">
        <v>7.4279822319999997</v>
      </c>
      <c r="P2886" s="2">
        <v>4.0436953930000001</v>
      </c>
      <c r="Q2886" s="2">
        <v>7.16150749</v>
      </c>
      <c r="R2886" s="2">
        <v>4.5679411019999998</v>
      </c>
      <c r="S2886" s="2">
        <v>5.9151830959999998</v>
      </c>
      <c r="T2886" s="2">
        <v>5.038829529</v>
      </c>
      <c r="U2886" s="2">
        <v>5.9005586369999996</v>
      </c>
      <c r="V2886" s="2">
        <v>2.961671806</v>
      </c>
      <c r="W2886" s="2">
        <v>5.5479646499999999</v>
      </c>
      <c r="X2886" s="2">
        <v>4.1390037140000002</v>
      </c>
      <c r="Y2886" s="2">
        <v>4.1281727950000002</v>
      </c>
      <c r="Z2886" s="2">
        <v>6.1730237050000003</v>
      </c>
      <c r="AA2886" s="2">
        <v>6.6553927609999999</v>
      </c>
      <c r="AB2886" s="2">
        <v>6.5086743790000003</v>
      </c>
      <c r="AC2886" s="2">
        <v>5.3717460619999997</v>
      </c>
      <c r="AD2886" s="2">
        <v>4.5205028140000003</v>
      </c>
      <c r="AE2886" s="2">
        <v>6.266082699</v>
      </c>
      <c r="AF2886" s="2">
        <v>7.2327730389999996</v>
      </c>
      <c r="AG2886" s="2">
        <v>5.487325942</v>
      </c>
      <c r="AH2886" s="2">
        <v>5.9534348120000002</v>
      </c>
      <c r="AI2886" s="2">
        <v>4.5777722299999999</v>
      </c>
      <c r="AJ2886" s="2">
        <v>4.6024661399999998</v>
      </c>
      <c r="AK2886" s="2">
        <v>4.8821564630000003</v>
      </c>
      <c r="AL2886" s="2">
        <v>7.9352961469999999</v>
      </c>
      <c r="AM2886" s="2">
        <v>5.1922062340000004</v>
      </c>
      <c r="AN2886" s="2">
        <v>5.7589113530000002</v>
      </c>
      <c r="AO2886" s="2">
        <v>5.2364493559999996</v>
      </c>
      <c r="AP2886" s="2">
        <v>7.4018697600000003</v>
      </c>
      <c r="AQ2886" s="2">
        <v>4.4566541959999997</v>
      </c>
      <c r="AR2886" s="2">
        <v>6.8461395400000002</v>
      </c>
      <c r="AS2886" s="2">
        <v>6.8218105629999997</v>
      </c>
      <c r="AT2886" s="2">
        <v>7.0174801240000004</v>
      </c>
      <c r="AU2886" s="2">
        <v>5.4702538440000001</v>
      </c>
      <c r="AV2886" s="2">
        <v>3.1966813429999998</v>
      </c>
      <c r="AW2886" s="2">
        <v>8.6072386549999997</v>
      </c>
      <c r="AX2886" s="2">
        <v>4.4050437489999998</v>
      </c>
      <c r="AY2886" s="2">
        <v>4.5894191800000002</v>
      </c>
      <c r="AZ2886" s="2">
        <v>4.1767040890000002</v>
      </c>
      <c r="BA2886" s="2">
        <v>4.053198364</v>
      </c>
      <c r="BB2886" s="2">
        <v>4.2113006019999997</v>
      </c>
      <c r="BC2886" s="2">
        <v>6.3736952799999997</v>
      </c>
      <c r="BD2886" s="2">
        <v>3.7311054210000001</v>
      </c>
      <c r="BE2886" s="2">
        <v>3.444230922</v>
      </c>
      <c r="BF2886" s="2">
        <v>5.4671284949999999</v>
      </c>
      <c r="BG2886" s="2">
        <v>3.4794881480000002</v>
      </c>
      <c r="BH2886" s="2">
        <v>3.6893545689999998</v>
      </c>
      <c r="BI2886" s="2">
        <v>5.2189779090000004</v>
      </c>
      <c r="BJ2886" s="2">
        <v>9.9055963630000008</v>
      </c>
      <c r="BK2886" s="2">
        <v>5.5082087939999997</v>
      </c>
      <c r="BL2886" s="2">
        <v>4.4710171689999996</v>
      </c>
      <c r="BM2886" s="2">
        <v>4.9315973639999999</v>
      </c>
      <c r="BN2886" s="2">
        <v>5.2404425059999999</v>
      </c>
      <c r="BO2886" s="2">
        <v>4.906347148</v>
      </c>
      <c r="BP2886" s="2">
        <v>3.9704190260000001</v>
      </c>
      <c r="BQ2886" s="2">
        <v>4.4021402119999999</v>
      </c>
      <c r="BR2886" s="2">
        <v>4.8342266619999998</v>
      </c>
      <c r="BS2886" s="2">
        <v>4.8201974610000002</v>
      </c>
      <c r="BT2886" s="2">
        <v>3.533521087</v>
      </c>
      <c r="BU2886" s="2">
        <v>3.7704999240000001</v>
      </c>
      <c r="BV2886" s="2">
        <v>3.183763211</v>
      </c>
      <c r="BW2886" s="2">
        <v>5.7878703639999998</v>
      </c>
      <c r="BX2886" s="2">
        <v>3.3604608429999998</v>
      </c>
      <c r="BY2886" s="2">
        <v>3.5889012230000001</v>
      </c>
      <c r="BZ2886" s="2">
        <v>4.3452007229999996</v>
      </c>
      <c r="CA2886" s="2">
        <v>4.3264481579999998</v>
      </c>
      <c r="CB2886" s="2">
        <v>4.5550790880000003</v>
      </c>
      <c r="CC2886" s="2">
        <v>2.8438163080000001</v>
      </c>
      <c r="CD2886" s="2">
        <v>4.5429526439999997</v>
      </c>
      <c r="CE2886" s="2">
        <v>2.9915364869999999</v>
      </c>
      <c r="CF2886" s="2">
        <v>5.0830050094756096</v>
      </c>
    </row>
    <row r="2887" spans="1:84" x14ac:dyDescent="0.3">
      <c r="A2887" s="2" t="s">
        <v>11237</v>
      </c>
      <c r="B2887" s="2">
        <v>3.1392257950000002</v>
      </c>
      <c r="C2887" s="2">
        <v>4.2719467719999997</v>
      </c>
      <c r="D2887" s="2">
        <v>7.5799163419999998</v>
      </c>
      <c r="E2887" s="2">
        <v>3.046488713</v>
      </c>
      <c r="F2887" s="2">
        <v>2.9686800579999999</v>
      </c>
      <c r="G2887" s="2">
        <v>7.2398733169999998</v>
      </c>
      <c r="H2887" s="2">
        <v>6.0204011880000001</v>
      </c>
      <c r="I2887" s="2">
        <v>3.9449498250000001</v>
      </c>
      <c r="J2887" s="2">
        <v>1.8435271550000001</v>
      </c>
      <c r="K2887" s="2">
        <v>4.5856120970000003</v>
      </c>
      <c r="L2887" s="2">
        <v>3.437225449</v>
      </c>
      <c r="M2887" s="2">
        <v>3.6624228529999998</v>
      </c>
      <c r="N2887" s="2">
        <v>4.1172255729999998</v>
      </c>
      <c r="O2887" s="2">
        <v>2.4750891089999998</v>
      </c>
      <c r="P2887" s="2">
        <v>6.3644975580000001</v>
      </c>
      <c r="Q2887" s="2">
        <v>3.0275516429999998</v>
      </c>
      <c r="R2887" s="2">
        <v>2.3866365850000002</v>
      </c>
      <c r="S2887" s="2">
        <v>6.0408051450000002</v>
      </c>
      <c r="T2887" s="2">
        <v>6.1722371999999996</v>
      </c>
      <c r="U2887" s="2">
        <v>5.8859400930000003</v>
      </c>
      <c r="V2887" s="2">
        <v>3.8376833690000001</v>
      </c>
      <c r="W2887" s="2">
        <v>1.8532488920000001</v>
      </c>
      <c r="X2887" s="2">
        <v>5.2035646409999998</v>
      </c>
      <c r="Y2887" s="2">
        <v>5.5733436340000004</v>
      </c>
      <c r="Z2887" s="2">
        <v>3.5111793200000001</v>
      </c>
      <c r="AA2887" s="2">
        <v>3.0150885669999998</v>
      </c>
      <c r="AB2887" s="2">
        <v>5.7005627089999997</v>
      </c>
      <c r="AC2887" s="2">
        <v>4.1217043970000002</v>
      </c>
      <c r="AD2887" s="2">
        <v>1.241529501</v>
      </c>
      <c r="AE2887" s="2">
        <v>2.0382185150000001</v>
      </c>
      <c r="AF2887" s="2">
        <v>3.61904373</v>
      </c>
      <c r="AG2887" s="2">
        <v>2.7269399000000001</v>
      </c>
      <c r="AH2887" s="2">
        <v>2.560663989</v>
      </c>
      <c r="AI2887" s="2">
        <v>3.302371452</v>
      </c>
      <c r="AJ2887" s="2">
        <v>6.2142508579999998</v>
      </c>
      <c r="AK2887" s="2">
        <v>3.0141445789999999</v>
      </c>
      <c r="AL2887" s="2">
        <v>4.8496932680000002</v>
      </c>
      <c r="AM2887" s="2">
        <v>4.971312019</v>
      </c>
      <c r="AN2887" s="2">
        <v>3.4968785420000001</v>
      </c>
      <c r="AO2887" s="2">
        <v>2.4793744050000002</v>
      </c>
      <c r="AP2887" s="2">
        <v>2.796534576</v>
      </c>
      <c r="AQ2887" s="2">
        <v>9.0884458319999997</v>
      </c>
      <c r="AR2887" s="2">
        <v>3.8151313779999998</v>
      </c>
      <c r="AS2887" s="2">
        <v>3.7311858299999998</v>
      </c>
      <c r="AT2887" s="2">
        <v>4.0541003919999996</v>
      </c>
      <c r="AU2887" s="2">
        <v>8.3857070460000003</v>
      </c>
      <c r="AV2887" s="2">
        <v>7.8098938340000004</v>
      </c>
      <c r="AW2887" s="2">
        <v>4.5624915350000004</v>
      </c>
      <c r="AX2887" s="2">
        <v>3.9300247389999998</v>
      </c>
      <c r="AY2887" s="2">
        <v>1.3949572969999999</v>
      </c>
      <c r="AZ2887" s="2">
        <v>2.899290251</v>
      </c>
      <c r="BA2887" s="2">
        <v>7.3085863570000003</v>
      </c>
      <c r="BB2887" s="2">
        <v>5.5660014069999999</v>
      </c>
      <c r="BC2887" s="2">
        <v>3.3920874369999998</v>
      </c>
      <c r="BD2887" s="2">
        <v>8.3970384189999994</v>
      </c>
      <c r="BE2887" s="2">
        <v>9.9138720560000007</v>
      </c>
      <c r="BF2887" s="2">
        <v>9.9013619479999999</v>
      </c>
      <c r="BG2887" s="2">
        <v>2.0905681870000001</v>
      </c>
      <c r="BH2887" s="2">
        <v>8.5504953809999993</v>
      </c>
      <c r="BI2887" s="2">
        <v>6.2358043289999996</v>
      </c>
      <c r="BJ2887" s="2">
        <v>6.5090512379999996</v>
      </c>
      <c r="BK2887" s="2">
        <v>4.2843389810000003</v>
      </c>
      <c r="BL2887" s="2">
        <v>0.72059408999999996</v>
      </c>
      <c r="BM2887" s="2">
        <v>2.7035781669999999</v>
      </c>
      <c r="BN2887" s="2">
        <v>6.2193064600000003</v>
      </c>
      <c r="BO2887" s="2">
        <v>1.81454125</v>
      </c>
      <c r="BP2887" s="2">
        <v>3.16283183</v>
      </c>
      <c r="BQ2887" s="2">
        <v>4.051979105</v>
      </c>
      <c r="BR2887" s="2">
        <v>1.338928326</v>
      </c>
      <c r="BS2887" s="2">
        <v>6.2973969380000003</v>
      </c>
      <c r="BT2887" s="2">
        <v>2.4884117689999998</v>
      </c>
      <c r="BU2887" s="2">
        <v>5.1629099619999996</v>
      </c>
      <c r="BV2887" s="2">
        <v>6.5434819639999997</v>
      </c>
      <c r="BW2887" s="2">
        <v>1.802405539</v>
      </c>
      <c r="BX2887" s="2">
        <v>8.3129155269999995</v>
      </c>
      <c r="BY2887" s="2">
        <v>2.2314789510000002</v>
      </c>
      <c r="BZ2887" s="2">
        <v>5.3911971650000003</v>
      </c>
      <c r="CA2887" s="2">
        <v>2.1503344150000001</v>
      </c>
      <c r="CB2887" s="2">
        <v>1.3339576609999999</v>
      </c>
      <c r="CC2887" s="2">
        <v>4.4353725979999998</v>
      </c>
      <c r="CD2887" s="2">
        <v>5.0339874949999999</v>
      </c>
      <c r="CE2887" s="2">
        <v>4.5056853869999998</v>
      </c>
      <c r="CF2887" s="2">
        <v>4.4129184366585399</v>
      </c>
    </row>
    <row r="2888" spans="1:84" x14ac:dyDescent="0.3">
      <c r="A2888" s="2" t="s">
        <v>11236</v>
      </c>
      <c r="B2888" s="2">
        <v>0.72979018600000001</v>
      </c>
      <c r="C2888" s="2">
        <v>1.0476859949999999</v>
      </c>
      <c r="D2888" s="2">
        <v>3.0425401550000002</v>
      </c>
      <c r="E2888" s="2">
        <v>0.48843529099999999</v>
      </c>
      <c r="F2888" s="2">
        <v>0.71916143300000002</v>
      </c>
      <c r="G2888" s="2">
        <v>1.419973707</v>
      </c>
      <c r="H2888" s="2">
        <v>1.3927960880000001</v>
      </c>
      <c r="I2888" s="2">
        <v>1.6535956009999999</v>
      </c>
      <c r="J2888" s="2">
        <v>0.81017946299999999</v>
      </c>
      <c r="K2888" s="2">
        <v>1.770452183</v>
      </c>
      <c r="L2888" s="2">
        <v>1.2118559689999999</v>
      </c>
      <c r="M2888" s="2">
        <v>0.95742030600000005</v>
      </c>
      <c r="N2888" s="2">
        <v>0.971543508</v>
      </c>
      <c r="O2888" s="2">
        <v>0.50970055400000003</v>
      </c>
      <c r="P2888" s="2">
        <v>2.3306094420000001</v>
      </c>
      <c r="Q2888" s="2">
        <v>1.040141062</v>
      </c>
      <c r="R2888" s="2">
        <v>1.091957243</v>
      </c>
      <c r="S2888" s="2">
        <v>1.537591551</v>
      </c>
      <c r="T2888" s="2">
        <v>1.230909019</v>
      </c>
      <c r="U2888" s="2">
        <v>1.9935334769999999</v>
      </c>
      <c r="V2888" s="2">
        <v>1.3136154330000001</v>
      </c>
      <c r="W2888" s="2">
        <v>0.593494784</v>
      </c>
      <c r="X2888" s="2">
        <v>0.65562721300000004</v>
      </c>
      <c r="Y2888" s="2">
        <v>1.652569892</v>
      </c>
      <c r="Z2888" s="2">
        <v>0.35894166100000002</v>
      </c>
      <c r="AA2888" s="2">
        <v>2.0706633289999998</v>
      </c>
      <c r="AB2888" s="2">
        <v>0.73473037600000002</v>
      </c>
      <c r="AC2888" s="2">
        <v>0.822425933</v>
      </c>
      <c r="AD2888" s="2">
        <v>1.825800667</v>
      </c>
      <c r="AE2888" s="2">
        <v>1.451116581</v>
      </c>
      <c r="AF2888" s="2">
        <v>1.2295568480000001</v>
      </c>
      <c r="AG2888" s="2">
        <v>1.2678883949999999</v>
      </c>
      <c r="AH2888" s="2">
        <v>0.54739243699999995</v>
      </c>
      <c r="AI2888" s="2">
        <v>0.76394483700000004</v>
      </c>
      <c r="AJ2888" s="2">
        <v>1.238276001</v>
      </c>
      <c r="AK2888" s="2">
        <v>0.68547911500000003</v>
      </c>
      <c r="AL2888" s="2">
        <v>1.5560177260000001</v>
      </c>
      <c r="AM2888" s="2">
        <v>0.85644138000000003</v>
      </c>
      <c r="AN2888" s="2">
        <v>1.0678388169999999</v>
      </c>
      <c r="AO2888" s="2">
        <v>0.39363322899999997</v>
      </c>
      <c r="AP2888" s="2">
        <v>0.52629020199999998</v>
      </c>
      <c r="AQ2888" s="2">
        <v>2.0434329830000002</v>
      </c>
      <c r="AR2888" s="2">
        <v>0.83241752199999997</v>
      </c>
      <c r="AS2888" s="2">
        <v>0.86244924000000001</v>
      </c>
      <c r="AT2888" s="2">
        <v>0.61717343800000002</v>
      </c>
      <c r="AU2888" s="2">
        <v>0.96483609100000001</v>
      </c>
      <c r="AV2888" s="2">
        <v>0.52065050499999999</v>
      </c>
      <c r="AW2888" s="2">
        <v>0.74870349599999997</v>
      </c>
      <c r="AX2888" s="2">
        <v>1.1277986630000001</v>
      </c>
      <c r="AY2888" s="2">
        <v>0.50321188900000002</v>
      </c>
      <c r="AZ2888" s="2">
        <v>0.54242337900000004</v>
      </c>
      <c r="BA2888" s="2">
        <v>1.932580682</v>
      </c>
      <c r="BB2888" s="2">
        <v>1.0308972729999999</v>
      </c>
      <c r="BC2888" s="2">
        <v>1.6325947949999999</v>
      </c>
      <c r="BD2888" s="2">
        <v>2.0942046959999998</v>
      </c>
      <c r="BE2888" s="2">
        <v>2.1644357059999999</v>
      </c>
      <c r="BF2888" s="2">
        <v>1.806657062</v>
      </c>
      <c r="BG2888" s="2">
        <v>0.73465713899999996</v>
      </c>
      <c r="BH2888" s="2">
        <v>2.3403211719999999</v>
      </c>
      <c r="BI2888" s="2">
        <v>0.92042283800000002</v>
      </c>
      <c r="BJ2888" s="2">
        <v>0.67197534599999997</v>
      </c>
      <c r="BK2888" s="2">
        <v>0.90545444500000005</v>
      </c>
      <c r="BL2888" s="2">
        <v>0.59964475900000003</v>
      </c>
      <c r="BM2888" s="2">
        <v>0.90155580400000002</v>
      </c>
      <c r="BN2888" s="2">
        <v>1.8365956699999999</v>
      </c>
      <c r="BO2888" s="2">
        <v>1.4538428590000001</v>
      </c>
      <c r="BP2888" s="2">
        <v>1.4258242379999999</v>
      </c>
      <c r="BQ2888" s="2">
        <v>1.303429634</v>
      </c>
      <c r="BR2888" s="2">
        <v>0.94400585400000003</v>
      </c>
      <c r="BS2888" s="2">
        <v>1.296401125</v>
      </c>
      <c r="BT2888" s="2">
        <v>1.118631851</v>
      </c>
      <c r="BU2888" s="2">
        <v>1.575527111</v>
      </c>
      <c r="BV2888" s="2">
        <v>2.6565536079999998</v>
      </c>
      <c r="BW2888" s="2">
        <v>0.64700608400000004</v>
      </c>
      <c r="BX2888" s="2">
        <v>1.3207205449999999</v>
      </c>
      <c r="BY2888" s="2">
        <v>0.27223668299999998</v>
      </c>
      <c r="BZ2888" s="2">
        <v>1.8298024129999999</v>
      </c>
      <c r="CA2888" s="2">
        <v>0.57892608800000001</v>
      </c>
      <c r="CB2888" s="2">
        <v>0.49116998000000001</v>
      </c>
      <c r="CC2888" s="2">
        <v>2.216721502</v>
      </c>
      <c r="CD2888" s="2">
        <v>3.9009136990000002</v>
      </c>
      <c r="CE2888" s="2">
        <v>1.2248492630000001</v>
      </c>
      <c r="CF2888" s="2">
        <v>1.22138139291463</v>
      </c>
    </row>
    <row r="2889" spans="1:84" x14ac:dyDescent="0.3">
      <c r="A2889" s="2" t="s">
        <v>11235</v>
      </c>
      <c r="B2889" s="2">
        <v>5.9015379660000002</v>
      </c>
      <c r="C2889" s="2">
        <v>5.1310012330000001</v>
      </c>
      <c r="D2889" s="2">
        <v>6.2683962360000001</v>
      </c>
      <c r="E2889" s="2">
        <v>8.4158781709999992</v>
      </c>
      <c r="F2889" s="2">
        <v>6.1063666110000003</v>
      </c>
      <c r="G2889" s="2">
        <v>6.0960115080000001</v>
      </c>
      <c r="H2889" s="2">
        <v>5.0106688530000003</v>
      </c>
      <c r="I2889" s="2">
        <v>5.6759888900000002</v>
      </c>
      <c r="J2889" s="2">
        <v>6.9276214940000003</v>
      </c>
      <c r="K2889" s="2">
        <v>5.7877149149999996</v>
      </c>
      <c r="L2889" s="2">
        <v>5.9350172719999996</v>
      </c>
      <c r="M2889" s="2">
        <v>5.9892196609999999</v>
      </c>
      <c r="N2889" s="2">
        <v>7.0213884090000001</v>
      </c>
      <c r="O2889" s="2">
        <v>8.6666792069999996</v>
      </c>
      <c r="P2889" s="2">
        <v>11.44797859</v>
      </c>
      <c r="Q2889" s="2">
        <v>7.6177692199999996</v>
      </c>
      <c r="R2889" s="2">
        <v>4.8972068919999998</v>
      </c>
      <c r="S2889" s="2">
        <v>5.302377345</v>
      </c>
      <c r="T2889" s="2">
        <v>5.7277566999999996</v>
      </c>
      <c r="U2889" s="2">
        <v>6.5142274609999999</v>
      </c>
      <c r="V2889" s="2">
        <v>5.2560296339999999</v>
      </c>
      <c r="W2889" s="2">
        <v>6.8897600529999998</v>
      </c>
      <c r="X2889" s="2">
        <v>11.673338080000001</v>
      </c>
      <c r="Y2889" s="2">
        <v>8.1991925230000007</v>
      </c>
      <c r="Z2889" s="2">
        <v>7.8435399920000002</v>
      </c>
      <c r="AA2889" s="2">
        <v>11.90315311</v>
      </c>
      <c r="AB2889" s="2">
        <v>7.0868741550000003</v>
      </c>
      <c r="AC2889" s="2">
        <v>8.7851897109999992</v>
      </c>
      <c r="AD2889" s="2">
        <v>4.9729726960000002</v>
      </c>
      <c r="AE2889" s="2">
        <v>5.8697110439999998</v>
      </c>
      <c r="AF2889" s="2">
        <v>9.7606748010000004</v>
      </c>
      <c r="AG2889" s="2">
        <v>6.2824860530000004</v>
      </c>
      <c r="AH2889" s="2">
        <v>5.6244929319999999</v>
      </c>
      <c r="AI2889" s="2">
        <v>4.912442349</v>
      </c>
      <c r="AJ2889" s="2">
        <v>5.9133605500000002</v>
      </c>
      <c r="AK2889" s="2">
        <v>5.5168147989999996</v>
      </c>
      <c r="AL2889" s="2">
        <v>5.7881470789999998</v>
      </c>
      <c r="AM2889" s="2">
        <v>5.26354598</v>
      </c>
      <c r="AN2889" s="2">
        <v>6.2452065220000001</v>
      </c>
      <c r="AO2889" s="2">
        <v>5.9616104019999998</v>
      </c>
      <c r="AP2889" s="2">
        <v>6.2787195029999996</v>
      </c>
      <c r="AQ2889" s="2">
        <v>7.2271180279999996</v>
      </c>
      <c r="AR2889" s="2">
        <v>7.080039287</v>
      </c>
      <c r="AS2889" s="2">
        <v>5.8030999950000002</v>
      </c>
      <c r="AT2889" s="2">
        <v>7.289758526</v>
      </c>
      <c r="AU2889" s="2">
        <v>7.6972350440000001</v>
      </c>
      <c r="AV2889" s="2">
        <v>6.8304089640000001</v>
      </c>
      <c r="AW2889" s="2">
        <v>9.3753665670000004</v>
      </c>
      <c r="AX2889" s="2">
        <v>3.9382173950000001</v>
      </c>
      <c r="AY2889" s="2">
        <v>5.6183258</v>
      </c>
      <c r="AZ2889" s="2">
        <v>4.7226618829999998</v>
      </c>
      <c r="BA2889" s="2">
        <v>4.2890317800000002</v>
      </c>
      <c r="BB2889" s="2">
        <v>6.2264862240000003</v>
      </c>
      <c r="BC2889" s="2">
        <v>8.1878415239999995</v>
      </c>
      <c r="BD2889" s="2">
        <v>6.5502328790000002</v>
      </c>
      <c r="BE2889" s="2">
        <v>7.7596523140000002</v>
      </c>
      <c r="BF2889" s="2">
        <v>10.17812876</v>
      </c>
      <c r="BG2889" s="2">
        <v>4.81897997</v>
      </c>
      <c r="BH2889" s="2">
        <v>10.787417899999999</v>
      </c>
      <c r="BI2889" s="2">
        <v>10.724284320000001</v>
      </c>
      <c r="BJ2889" s="2">
        <v>6.711003786</v>
      </c>
      <c r="BK2889" s="2">
        <v>8.1245672780000007</v>
      </c>
      <c r="BL2889" s="2">
        <v>4.562773118</v>
      </c>
      <c r="BM2889" s="2">
        <v>5.9365839740000004</v>
      </c>
      <c r="BN2889" s="2">
        <v>6.9645726760000004</v>
      </c>
      <c r="BO2889" s="2">
        <v>6.0413297310000003</v>
      </c>
      <c r="BP2889" s="2">
        <v>3.608243936</v>
      </c>
      <c r="BQ2889" s="2">
        <v>4.4314296500000001</v>
      </c>
      <c r="BR2889" s="2">
        <v>4.9784880810000001</v>
      </c>
      <c r="BS2889" s="2">
        <v>5.003956831</v>
      </c>
      <c r="BT2889" s="2">
        <v>3.0937162140000001</v>
      </c>
      <c r="BU2889" s="2">
        <v>6.2031251310000002</v>
      </c>
      <c r="BV2889" s="2">
        <v>4.6647816329999996</v>
      </c>
      <c r="BW2889" s="2">
        <v>5.6332213749999998</v>
      </c>
      <c r="BX2889" s="2">
        <v>5.775506708</v>
      </c>
      <c r="BY2889" s="2">
        <v>2.5096819199999998</v>
      </c>
      <c r="BZ2889" s="2">
        <v>4.6252314019999998</v>
      </c>
      <c r="CA2889" s="2">
        <v>4.1933373979999997</v>
      </c>
      <c r="CB2889" s="2">
        <v>5.415811143</v>
      </c>
      <c r="CC2889" s="2">
        <v>2.786645638</v>
      </c>
      <c r="CD2889" s="2">
        <v>3.3225343409999999</v>
      </c>
      <c r="CE2889" s="2">
        <v>4.737271711</v>
      </c>
      <c r="CF2889" s="2">
        <v>6.3523923102073203</v>
      </c>
    </row>
    <row r="2890" spans="1:84" x14ac:dyDescent="0.3">
      <c r="A2890" s="2" t="s">
        <v>11234</v>
      </c>
      <c r="B2890" s="2">
        <v>7.9072354840000001</v>
      </c>
      <c r="C2890" s="2">
        <v>8.8647491479999996</v>
      </c>
      <c r="D2890" s="2">
        <v>7.9794447760000002</v>
      </c>
      <c r="E2890" s="2">
        <v>10.5109449</v>
      </c>
      <c r="F2890" s="2">
        <v>8.9633246819999997</v>
      </c>
      <c r="G2890" s="2">
        <v>6.7130167219999999</v>
      </c>
      <c r="H2890" s="2">
        <v>8.0445178839999993</v>
      </c>
      <c r="I2890" s="2">
        <v>7.212645223</v>
      </c>
      <c r="J2890" s="2">
        <v>8.8411952629999995</v>
      </c>
      <c r="K2890" s="2">
        <v>8.4832520710000008</v>
      </c>
      <c r="L2890" s="2">
        <v>9.8957644350000002</v>
      </c>
      <c r="M2890" s="2">
        <v>7.2302688589999997</v>
      </c>
      <c r="N2890" s="2">
        <v>10.37685507</v>
      </c>
      <c r="O2890" s="2">
        <v>11.69771682</v>
      </c>
      <c r="P2890" s="2">
        <v>10.061988940000001</v>
      </c>
      <c r="Q2890" s="2">
        <v>11.32476817</v>
      </c>
      <c r="R2890" s="2">
        <v>7.331223992</v>
      </c>
      <c r="S2890" s="2">
        <v>7.7830367450000004</v>
      </c>
      <c r="T2890" s="2">
        <v>8.0864225740000002</v>
      </c>
      <c r="U2890" s="2">
        <v>10.71575786</v>
      </c>
      <c r="V2890" s="2">
        <v>5.6103521909999996</v>
      </c>
      <c r="W2890" s="2">
        <v>9.7210518239999999</v>
      </c>
      <c r="X2890" s="2">
        <v>9.8123831470000002</v>
      </c>
      <c r="Y2890" s="2">
        <v>7.5314937860000004</v>
      </c>
      <c r="Z2890" s="2">
        <v>11.24423565</v>
      </c>
      <c r="AA2890" s="2">
        <v>11.7838569</v>
      </c>
      <c r="AB2890" s="2">
        <v>10.89411189</v>
      </c>
      <c r="AC2890" s="2">
        <v>10.401853129999999</v>
      </c>
      <c r="AD2890" s="2">
        <v>11.52067549</v>
      </c>
      <c r="AE2890" s="2">
        <v>12.44772028</v>
      </c>
      <c r="AF2890" s="2">
        <v>12.53570386</v>
      </c>
      <c r="AG2890" s="2">
        <v>11.26603993</v>
      </c>
      <c r="AH2890" s="2">
        <v>11.424693830000001</v>
      </c>
      <c r="AI2890" s="2">
        <v>7.5636837459999997</v>
      </c>
      <c r="AJ2890" s="2">
        <v>7.5512661330000004</v>
      </c>
      <c r="AK2890" s="2">
        <v>7.9683427990000002</v>
      </c>
      <c r="AL2890" s="2">
        <v>11.333434840000001</v>
      </c>
      <c r="AM2890" s="2">
        <v>8.4277659289999995</v>
      </c>
      <c r="AN2890" s="2">
        <v>10.229791880000001</v>
      </c>
      <c r="AO2890" s="2">
        <v>9.4254709909999992</v>
      </c>
      <c r="AP2890" s="2">
        <v>11.45576921</v>
      </c>
      <c r="AQ2890" s="2">
        <v>8.1194264220000001</v>
      </c>
      <c r="AR2890" s="2">
        <v>10.937087529999999</v>
      </c>
      <c r="AS2890" s="2">
        <v>9.4071507000000008</v>
      </c>
      <c r="AT2890" s="2">
        <v>6.3659497959999998</v>
      </c>
      <c r="AU2890" s="2">
        <v>7.0014735750000003</v>
      </c>
      <c r="AV2890" s="2">
        <v>5.7662370129999996</v>
      </c>
      <c r="AW2890" s="2">
        <v>12.6619134</v>
      </c>
      <c r="AX2890" s="2">
        <v>7.6524429380000001</v>
      </c>
      <c r="AY2890" s="2">
        <v>10.81348393</v>
      </c>
      <c r="AZ2890" s="2">
        <v>6.307243486</v>
      </c>
      <c r="BA2890" s="2">
        <v>7.2675901600000001</v>
      </c>
      <c r="BB2890" s="2">
        <v>7.4861446440000003</v>
      </c>
      <c r="BC2890" s="2">
        <v>10.20708325</v>
      </c>
      <c r="BD2890" s="2">
        <v>5.6413488909999998</v>
      </c>
      <c r="BE2890" s="2">
        <v>5.7536327509999996</v>
      </c>
      <c r="BF2890" s="2">
        <v>8.7783394910000005</v>
      </c>
      <c r="BG2890" s="2">
        <v>5.8533316839999996</v>
      </c>
      <c r="BH2890" s="2">
        <v>6.1703179329999998</v>
      </c>
      <c r="BI2890" s="2">
        <v>7.8621126879999998</v>
      </c>
      <c r="BJ2890" s="2">
        <v>11.51993478</v>
      </c>
      <c r="BK2890" s="2">
        <v>10.44464919</v>
      </c>
      <c r="BL2890" s="2">
        <v>11.26580345</v>
      </c>
      <c r="BM2890" s="2">
        <v>8.4689729420000006</v>
      </c>
      <c r="BN2890" s="2">
        <v>10.26128263</v>
      </c>
      <c r="BO2890" s="2">
        <v>11.275350080000001</v>
      </c>
      <c r="BP2890" s="2">
        <v>9.7325261009999995</v>
      </c>
      <c r="BQ2890" s="2">
        <v>8.0809825249999996</v>
      </c>
      <c r="BR2890" s="2">
        <v>9.1888618720000004</v>
      </c>
      <c r="BS2890" s="2">
        <v>10.477427430000001</v>
      </c>
      <c r="BT2890" s="2">
        <v>8.5026543960000005</v>
      </c>
      <c r="BU2890" s="2">
        <v>9.0989043370000005</v>
      </c>
      <c r="BV2890" s="2">
        <v>6.850378622</v>
      </c>
      <c r="BW2890" s="2">
        <v>13.797535809999999</v>
      </c>
      <c r="BX2890" s="2">
        <v>6.3311167849999999</v>
      </c>
      <c r="BY2890" s="2">
        <v>8.0146019370000001</v>
      </c>
      <c r="BZ2890" s="2">
        <v>8.8534526769999999</v>
      </c>
      <c r="CA2890" s="2">
        <v>9.2770592149999995</v>
      </c>
      <c r="CB2890" s="2">
        <v>9.0398039949999998</v>
      </c>
      <c r="CC2890" s="2">
        <v>7.0369839350000003</v>
      </c>
      <c r="CD2890" s="2">
        <v>9.7129346160000001</v>
      </c>
      <c r="CE2890" s="2">
        <v>4.6106600809999998</v>
      </c>
      <c r="CF2890" s="2">
        <v>9.0252196919756091</v>
      </c>
    </row>
    <row r="2891" spans="1:84" x14ac:dyDescent="0.3">
      <c r="A2891" s="2" t="s">
        <v>11233</v>
      </c>
      <c r="B2891" s="2">
        <v>8.4177899259999993</v>
      </c>
      <c r="C2891" s="2">
        <v>7.0990434579999997</v>
      </c>
      <c r="D2891" s="2">
        <v>7.8989232999999999</v>
      </c>
      <c r="E2891" s="2">
        <v>6.6557287629999999</v>
      </c>
      <c r="F2891" s="2">
        <v>10.144438879999999</v>
      </c>
      <c r="G2891" s="2">
        <v>10.571413079999999</v>
      </c>
      <c r="H2891" s="2">
        <v>8.0613284380000003</v>
      </c>
      <c r="I2891" s="2">
        <v>10.231615850000001</v>
      </c>
      <c r="J2891" s="2">
        <v>8.5721120850000005</v>
      </c>
      <c r="K2891" s="2">
        <v>10.70928095</v>
      </c>
      <c r="L2891" s="2">
        <v>12.21144396</v>
      </c>
      <c r="M2891" s="2">
        <v>9.3075039069999992</v>
      </c>
      <c r="N2891" s="2">
        <v>8.9407202209999994</v>
      </c>
      <c r="O2891" s="2">
        <v>8.6327516499999994</v>
      </c>
      <c r="P2891" s="2">
        <v>10.94290309</v>
      </c>
      <c r="Q2891" s="2">
        <v>9.0181105079999995</v>
      </c>
      <c r="R2891" s="2">
        <v>4.0372347040000003</v>
      </c>
      <c r="S2891" s="2">
        <v>7.2656994370000003</v>
      </c>
      <c r="T2891" s="2">
        <v>8.5911236730000002</v>
      </c>
      <c r="U2891" s="2">
        <v>7.4076593309999996</v>
      </c>
      <c r="V2891" s="2">
        <v>6.2777885299999996</v>
      </c>
      <c r="W2891" s="2">
        <v>7.2413436520000003</v>
      </c>
      <c r="X2891" s="2">
        <v>8.9186104860000004</v>
      </c>
      <c r="Y2891" s="2">
        <v>7.2408540129999999</v>
      </c>
      <c r="Z2891" s="2">
        <v>8.2394284459999998</v>
      </c>
      <c r="AA2891" s="2">
        <v>10.614880640000001</v>
      </c>
      <c r="AB2891" s="2">
        <v>8.9835789520000002</v>
      </c>
      <c r="AC2891" s="2">
        <v>5.7218953079999997</v>
      </c>
      <c r="AD2891" s="2">
        <v>5.4705515379999996</v>
      </c>
      <c r="AE2891" s="2">
        <v>6.6004644470000002</v>
      </c>
      <c r="AF2891" s="2">
        <v>8.5499021759999998</v>
      </c>
      <c r="AG2891" s="2">
        <v>6.017470318</v>
      </c>
      <c r="AH2891" s="2">
        <v>6.8451035769999997</v>
      </c>
      <c r="AI2891" s="2">
        <v>6.2008596430000003</v>
      </c>
      <c r="AJ2891" s="2">
        <v>7.5057747739999998</v>
      </c>
      <c r="AK2891" s="2">
        <v>4.7083569949999999</v>
      </c>
      <c r="AL2891" s="2">
        <v>8.821545789</v>
      </c>
      <c r="AM2891" s="2">
        <v>8.7120761049999995</v>
      </c>
      <c r="AN2891" s="2">
        <v>7.3407806320000004</v>
      </c>
      <c r="AO2891" s="2">
        <v>4.8929195779999999</v>
      </c>
      <c r="AP2891" s="2">
        <v>10.87567129</v>
      </c>
      <c r="AQ2891" s="2">
        <v>9.2928097770000004</v>
      </c>
      <c r="AR2891" s="2">
        <v>11.64737429</v>
      </c>
      <c r="AS2891" s="2">
        <v>9.2575149430000003</v>
      </c>
      <c r="AT2891" s="2">
        <v>6.353649656</v>
      </c>
      <c r="AU2891" s="2">
        <v>8.9787585790000009</v>
      </c>
      <c r="AV2891" s="2">
        <v>10.45438671</v>
      </c>
      <c r="AW2891" s="2">
        <v>11.20014374</v>
      </c>
      <c r="AX2891" s="2">
        <v>8.7460726999999991</v>
      </c>
      <c r="AY2891" s="2">
        <v>7.3833513130000004</v>
      </c>
      <c r="AZ2891" s="2">
        <v>6.828536165</v>
      </c>
      <c r="BA2891" s="2">
        <v>8.0431054589999995</v>
      </c>
      <c r="BB2891" s="2">
        <v>9.5935235189999997</v>
      </c>
      <c r="BC2891" s="2">
        <v>10.377048869999999</v>
      </c>
      <c r="BD2891" s="2">
        <v>8.0216698839999996</v>
      </c>
      <c r="BE2891" s="2">
        <v>7.9076883430000002</v>
      </c>
      <c r="BF2891" s="2">
        <v>9.6906760789999993</v>
      </c>
      <c r="BG2891" s="2">
        <v>4.6410774779999997</v>
      </c>
      <c r="BH2891" s="2">
        <v>10.449738480000001</v>
      </c>
      <c r="BI2891" s="2">
        <v>7.7981276350000002</v>
      </c>
      <c r="BJ2891" s="2">
        <v>11.62089857</v>
      </c>
      <c r="BK2891" s="2">
        <v>11.18993165</v>
      </c>
      <c r="BL2891" s="2">
        <v>7.6131104010000001</v>
      </c>
      <c r="BM2891" s="2">
        <v>6.5800572409999996</v>
      </c>
      <c r="BN2891" s="2">
        <v>13.473073039999999</v>
      </c>
      <c r="BO2891" s="2">
        <v>7.3028294599999999</v>
      </c>
      <c r="BP2891" s="2">
        <v>7.6880474669999996</v>
      </c>
      <c r="BQ2891" s="2">
        <v>7.5359036609999999</v>
      </c>
      <c r="BR2891" s="2">
        <v>8.9985995840000008</v>
      </c>
      <c r="BS2891" s="2">
        <v>8.7981119650000004</v>
      </c>
      <c r="BT2891" s="2">
        <v>8.5510557810000005</v>
      </c>
      <c r="BU2891" s="2">
        <v>9.0261985449999997</v>
      </c>
      <c r="BV2891" s="2">
        <v>8.4760700969999991</v>
      </c>
      <c r="BW2891" s="2">
        <v>8.1857398109999995</v>
      </c>
      <c r="BX2891" s="2">
        <v>7.3743702329999996</v>
      </c>
      <c r="BY2891" s="2">
        <v>7.5791866199999998</v>
      </c>
      <c r="BZ2891" s="2">
        <v>9.4890626050000009</v>
      </c>
      <c r="CA2891" s="2">
        <v>6.7728351660000001</v>
      </c>
      <c r="CB2891" s="2">
        <v>4.8800275820000003</v>
      </c>
      <c r="CC2891" s="2">
        <v>8.7437966189999994</v>
      </c>
      <c r="CD2891" s="2">
        <v>14.047248550000001</v>
      </c>
      <c r="CE2891" s="2">
        <v>6.1119218789999996</v>
      </c>
      <c r="CF2891" s="2">
        <v>8.3804879542317092</v>
      </c>
    </row>
    <row r="2892" spans="1:84" x14ac:dyDescent="0.3">
      <c r="A2892" s="2" t="s">
        <v>11232</v>
      </c>
      <c r="B2892" s="2">
        <v>1.0890199920000001</v>
      </c>
      <c r="C2892" s="2">
        <v>1.5934020339999999</v>
      </c>
      <c r="D2892" s="2">
        <v>1.2812959340000001</v>
      </c>
      <c r="E2892" s="2">
        <v>1.355239222</v>
      </c>
      <c r="F2892" s="2">
        <v>0.93795819199999997</v>
      </c>
      <c r="G2892" s="2">
        <v>1.3426152979999999</v>
      </c>
      <c r="H2892" s="2">
        <v>1.35751434</v>
      </c>
      <c r="I2892" s="2">
        <v>0.85614172200000005</v>
      </c>
      <c r="J2892" s="2">
        <v>1.156001619</v>
      </c>
      <c r="K2892" s="2">
        <v>1.3791703289999999</v>
      </c>
      <c r="L2892" s="2">
        <v>1.68244865</v>
      </c>
      <c r="M2892" s="2">
        <v>1.106879435</v>
      </c>
      <c r="N2892" s="2">
        <v>1.566465429</v>
      </c>
      <c r="O2892" s="2">
        <v>1.3882339130000001</v>
      </c>
      <c r="P2892" s="2">
        <v>1.63974613</v>
      </c>
      <c r="Q2892" s="2">
        <v>1.486140703</v>
      </c>
      <c r="R2892" s="2">
        <v>0.97510938899999999</v>
      </c>
      <c r="S2892" s="2">
        <v>1.2738921299999999</v>
      </c>
      <c r="T2892" s="2">
        <v>1.758707604</v>
      </c>
      <c r="U2892" s="2">
        <v>1.5232078579999999</v>
      </c>
      <c r="V2892" s="2">
        <v>0.87367670399999997</v>
      </c>
      <c r="W2892" s="2">
        <v>1.0967771239999999</v>
      </c>
      <c r="X2892" s="2">
        <v>1.6272623180000001</v>
      </c>
      <c r="Y2892" s="2">
        <v>1.306637847</v>
      </c>
      <c r="Z2892" s="2">
        <v>1.112958793</v>
      </c>
      <c r="AA2892" s="2">
        <v>1.291172378</v>
      </c>
      <c r="AB2892" s="2">
        <v>1.786073287</v>
      </c>
      <c r="AC2892" s="2">
        <v>1.110373109</v>
      </c>
      <c r="AD2892" s="2">
        <v>0.981961054</v>
      </c>
      <c r="AE2892" s="2">
        <v>1.5007895440000001</v>
      </c>
      <c r="AF2892" s="2">
        <v>1.7003514200000001</v>
      </c>
      <c r="AG2892" s="2">
        <v>1.5780240290000001</v>
      </c>
      <c r="AH2892" s="2">
        <v>1.359522897</v>
      </c>
      <c r="AI2892" s="2">
        <v>0.86537932799999995</v>
      </c>
      <c r="AJ2892" s="2">
        <v>1.337385088</v>
      </c>
      <c r="AK2892" s="2">
        <v>0.88175517299999995</v>
      </c>
      <c r="AL2892" s="2">
        <v>1.298096567</v>
      </c>
      <c r="AM2892" s="2">
        <v>1.2263100920000001</v>
      </c>
      <c r="AN2892" s="2">
        <v>1.3150063009999999</v>
      </c>
      <c r="AO2892" s="2">
        <v>0.97921042700000005</v>
      </c>
      <c r="AP2892" s="2">
        <v>1.292425991</v>
      </c>
      <c r="AQ2892" s="2">
        <v>1.704266209</v>
      </c>
      <c r="AR2892" s="2">
        <v>1.227842393</v>
      </c>
      <c r="AS2892" s="2">
        <v>1.241551863</v>
      </c>
      <c r="AT2892" s="2">
        <v>1.041982266</v>
      </c>
      <c r="AU2892" s="2">
        <v>1.466361915</v>
      </c>
      <c r="AV2892" s="2">
        <v>1.2249298609999999</v>
      </c>
      <c r="AW2892" s="2">
        <v>1.7968260650000001</v>
      </c>
      <c r="AX2892" s="2">
        <v>1.3809689810000001</v>
      </c>
      <c r="AY2892" s="2">
        <v>0.82383461000000002</v>
      </c>
      <c r="AZ2892" s="2">
        <v>1.0293072670000001</v>
      </c>
      <c r="BA2892" s="2">
        <v>1.5819646620000001</v>
      </c>
      <c r="BB2892" s="2">
        <v>1.452299528</v>
      </c>
      <c r="BC2892" s="2">
        <v>1.602308632</v>
      </c>
      <c r="BD2892" s="2">
        <v>1.6697398459999999</v>
      </c>
      <c r="BE2892" s="2">
        <v>1.753859158</v>
      </c>
      <c r="BF2892" s="2">
        <v>2.1174966890000002</v>
      </c>
      <c r="BG2892" s="2">
        <v>0.96514040899999998</v>
      </c>
      <c r="BH2892" s="2">
        <v>1.48703622</v>
      </c>
      <c r="BI2892" s="2">
        <v>1.7123551859999999</v>
      </c>
      <c r="BJ2892" s="2">
        <v>1.8418778360000001</v>
      </c>
      <c r="BK2892" s="2">
        <v>1.560528192</v>
      </c>
      <c r="BL2892" s="2">
        <v>1.1729521190000001</v>
      </c>
      <c r="BM2892" s="2">
        <v>1.1903717949999999</v>
      </c>
      <c r="BN2892" s="2">
        <v>2.0413584419999999</v>
      </c>
      <c r="BO2892" s="2">
        <v>1.4679307939999999</v>
      </c>
      <c r="BP2892" s="2">
        <v>0.99238605999999996</v>
      </c>
      <c r="BQ2892" s="2">
        <v>1.1268051779999999</v>
      </c>
      <c r="BR2892" s="2">
        <v>1.008170402</v>
      </c>
      <c r="BS2892" s="2">
        <v>1.320033225</v>
      </c>
      <c r="BT2892" s="2">
        <v>1.255797222</v>
      </c>
      <c r="BU2892" s="2">
        <v>1.714700262</v>
      </c>
      <c r="BV2892" s="2">
        <v>1.5038572539999999</v>
      </c>
      <c r="BW2892" s="2">
        <v>1.8502442509999999</v>
      </c>
      <c r="BX2892" s="2">
        <v>1.693487746</v>
      </c>
      <c r="BY2892" s="2">
        <v>1.1851381249999999</v>
      </c>
      <c r="BZ2892" s="2">
        <v>1.3506850130000001</v>
      </c>
      <c r="CA2892" s="2">
        <v>0.97240822999999998</v>
      </c>
      <c r="CB2892" s="2">
        <v>0.82562070700000001</v>
      </c>
      <c r="CC2892" s="2">
        <v>0.60735125199999995</v>
      </c>
      <c r="CD2892" s="2">
        <v>0.89926943800000003</v>
      </c>
      <c r="CE2892" s="2">
        <v>0.99948947700000002</v>
      </c>
      <c r="CF2892" s="2">
        <v>1.3308643191951199</v>
      </c>
    </row>
    <row r="2893" spans="1:84" x14ac:dyDescent="0.3">
      <c r="A2893" s="2" t="s">
        <v>11231</v>
      </c>
      <c r="B2893" s="2">
        <v>4.0572184580000004</v>
      </c>
      <c r="C2893" s="2">
        <v>6.2848309330000003</v>
      </c>
      <c r="D2893" s="2">
        <v>12.69441183</v>
      </c>
      <c r="E2893" s="2">
        <v>3.7472270760000002</v>
      </c>
      <c r="F2893" s="2">
        <v>2.2393364710000001</v>
      </c>
      <c r="G2893" s="2">
        <v>6.2778904969999996</v>
      </c>
      <c r="H2893" s="2">
        <v>3.4330284099999999</v>
      </c>
      <c r="I2893" s="2">
        <v>4.4935551819999997</v>
      </c>
      <c r="J2893" s="2">
        <v>2.1823975440000001</v>
      </c>
      <c r="K2893" s="2">
        <v>4.6963286320000002</v>
      </c>
      <c r="L2893" s="2">
        <v>3.9713825539999998</v>
      </c>
      <c r="M2893" s="2">
        <v>4.3498368960000002</v>
      </c>
      <c r="N2893" s="2">
        <v>5.5916574170000004</v>
      </c>
      <c r="O2893" s="2">
        <v>2.6660787269999999</v>
      </c>
      <c r="P2893" s="2">
        <v>6.2316207459999999</v>
      </c>
      <c r="Q2893" s="2">
        <v>2.9844295320000001</v>
      </c>
      <c r="R2893" s="2">
        <v>1.7685060749999999</v>
      </c>
      <c r="S2893" s="2">
        <v>3.96492808</v>
      </c>
      <c r="T2893" s="2">
        <v>4.009543174</v>
      </c>
      <c r="U2893" s="2">
        <v>3.9283251469999998</v>
      </c>
      <c r="V2893" s="2">
        <v>5.1977961910000001</v>
      </c>
      <c r="W2893" s="2">
        <v>1.959074279</v>
      </c>
      <c r="X2893" s="2">
        <v>5.7384725679999997</v>
      </c>
      <c r="Y2893" s="2">
        <v>6.5040246420000001</v>
      </c>
      <c r="Z2893" s="2">
        <v>4.0203374639999998</v>
      </c>
      <c r="AA2893" s="2">
        <v>2.193751893</v>
      </c>
      <c r="AB2893" s="2">
        <v>8.6439487760000002</v>
      </c>
      <c r="AC2893" s="2">
        <v>5.2306286609999999</v>
      </c>
      <c r="AD2893" s="2">
        <v>1.594505152</v>
      </c>
      <c r="AE2893" s="2">
        <v>1.8723895800000001</v>
      </c>
      <c r="AF2893" s="2">
        <v>2.497636564</v>
      </c>
      <c r="AG2893" s="2">
        <v>4.064461906</v>
      </c>
      <c r="AH2893" s="2">
        <v>2.719028701</v>
      </c>
      <c r="AI2893" s="2">
        <v>2.6797711770000001</v>
      </c>
      <c r="AJ2893" s="2">
        <v>6.7812423749999997</v>
      </c>
      <c r="AK2893" s="2">
        <v>3.0832484089999999</v>
      </c>
      <c r="AL2893" s="2">
        <v>6.0616400290000003</v>
      </c>
      <c r="AM2893" s="2">
        <v>4.3567879300000003</v>
      </c>
      <c r="AN2893" s="2">
        <v>2.1953732860000001</v>
      </c>
      <c r="AO2893" s="2">
        <v>2.1560622920000001</v>
      </c>
      <c r="AP2893" s="2">
        <v>2.9084977429999999</v>
      </c>
      <c r="AQ2893" s="2">
        <v>12.149179670000001</v>
      </c>
      <c r="AR2893" s="2">
        <v>4.3254216330000004</v>
      </c>
      <c r="AS2893" s="2">
        <v>4.289182501</v>
      </c>
      <c r="AT2893" s="2">
        <v>5.1322662049999996</v>
      </c>
      <c r="AU2893" s="2">
        <v>9.4602921700000007</v>
      </c>
      <c r="AV2893" s="2">
        <v>8.2575196230000003</v>
      </c>
      <c r="AW2893" s="2">
        <v>3.7641393710000002</v>
      </c>
      <c r="AX2893" s="2">
        <v>4.6339307170000001</v>
      </c>
      <c r="AY2893" s="2">
        <v>1.3458831790000001</v>
      </c>
      <c r="AZ2893" s="2">
        <v>2.701041418</v>
      </c>
      <c r="BA2893" s="2">
        <v>11.122846300000001</v>
      </c>
      <c r="BB2893" s="2">
        <v>6.26422729</v>
      </c>
      <c r="BC2893" s="2">
        <v>2.83140342</v>
      </c>
      <c r="BD2893" s="2">
        <v>13.8255724</v>
      </c>
      <c r="BE2893" s="2">
        <v>10.78816149</v>
      </c>
      <c r="BF2893" s="2">
        <v>11.09895322</v>
      </c>
      <c r="BG2893" s="2">
        <v>2.7192003589999998</v>
      </c>
      <c r="BH2893" s="2">
        <v>12.05633263</v>
      </c>
      <c r="BI2893" s="2">
        <v>5.6869529480000001</v>
      </c>
      <c r="BJ2893" s="2">
        <v>4.5026178449999996</v>
      </c>
      <c r="BK2893" s="2">
        <v>3.2095390720000001</v>
      </c>
      <c r="BL2893" s="2">
        <v>0.77579891700000003</v>
      </c>
      <c r="BM2893" s="2">
        <v>3.289903792</v>
      </c>
      <c r="BN2893" s="2">
        <v>5.7449321749999998</v>
      </c>
      <c r="BO2893" s="2">
        <v>1.6779747860000001</v>
      </c>
      <c r="BP2893" s="2">
        <v>3.6487959729999999</v>
      </c>
      <c r="BQ2893" s="2">
        <v>4.0701293820000002</v>
      </c>
      <c r="BR2893" s="2">
        <v>0.98470738599999996</v>
      </c>
      <c r="BS2893" s="2">
        <v>5.8930787709999999</v>
      </c>
      <c r="BT2893" s="2">
        <v>4.0333524059999997</v>
      </c>
      <c r="BU2893" s="2">
        <v>7.4759731020000002</v>
      </c>
      <c r="BV2893" s="2">
        <v>6.4001221580000003</v>
      </c>
      <c r="BW2893" s="2">
        <v>1.7210852969999999</v>
      </c>
      <c r="BX2893" s="2">
        <v>11.453578459999999</v>
      </c>
      <c r="BY2893" s="2">
        <v>1.601403739</v>
      </c>
      <c r="BZ2893" s="2">
        <v>3.77688435</v>
      </c>
      <c r="CA2893" s="2">
        <v>2.638978303</v>
      </c>
      <c r="CB2893" s="2">
        <v>1.3131869810000001</v>
      </c>
      <c r="CC2893" s="2">
        <v>5.884464307</v>
      </c>
      <c r="CD2893" s="2">
        <v>7.5364565370000003</v>
      </c>
      <c r="CE2893" s="2">
        <v>7.389150517</v>
      </c>
      <c r="CF2893" s="2">
        <v>4.87202236340244</v>
      </c>
    </row>
    <row r="2894" spans="1:84" x14ac:dyDescent="0.3">
      <c r="A2894" s="2" t="s">
        <v>11230</v>
      </c>
      <c r="B2894" s="2">
        <v>13.98093381</v>
      </c>
      <c r="C2894" s="2">
        <v>21.69235436</v>
      </c>
      <c r="D2894" s="2">
        <v>37.630940770000002</v>
      </c>
      <c r="E2894" s="2">
        <v>10.879947700000001</v>
      </c>
      <c r="F2894" s="2">
        <v>7.9016946739999998</v>
      </c>
      <c r="G2894" s="2">
        <v>30.569065519999999</v>
      </c>
      <c r="H2894" s="2">
        <v>15.725687860000001</v>
      </c>
      <c r="I2894" s="2">
        <v>15.42194954</v>
      </c>
      <c r="J2894" s="2">
        <v>5.7055108470000002</v>
      </c>
      <c r="K2894" s="2">
        <v>14.15936449</v>
      </c>
      <c r="L2894" s="2">
        <v>9.189704163</v>
      </c>
      <c r="M2894" s="2">
        <v>12.57498865</v>
      </c>
      <c r="N2894" s="2">
        <v>15.93678609</v>
      </c>
      <c r="O2894" s="2">
        <v>5.9349742570000004</v>
      </c>
      <c r="P2894" s="2">
        <v>22.05236665</v>
      </c>
      <c r="Q2894" s="2">
        <v>9.6094214929999993</v>
      </c>
      <c r="R2894" s="2">
        <v>7.887018984</v>
      </c>
      <c r="S2894" s="2">
        <v>17.341534339999999</v>
      </c>
      <c r="T2894" s="2">
        <v>21.94884734</v>
      </c>
      <c r="U2894" s="2">
        <v>19.777868120000001</v>
      </c>
      <c r="V2894" s="2">
        <v>13.824375229999999</v>
      </c>
      <c r="W2894" s="2">
        <v>4.4057858410000001</v>
      </c>
      <c r="X2894" s="2">
        <v>21.056736900000001</v>
      </c>
      <c r="Y2894" s="2">
        <v>20.974916650000001</v>
      </c>
      <c r="Z2894" s="2">
        <v>12.99876991</v>
      </c>
      <c r="AA2894" s="2">
        <v>7.89178874</v>
      </c>
      <c r="AB2894" s="2">
        <v>24.61692399</v>
      </c>
      <c r="AC2894" s="2">
        <v>20.33443381</v>
      </c>
      <c r="AD2894" s="2">
        <v>4.0639346759999997</v>
      </c>
      <c r="AE2894" s="2">
        <v>5.225349166</v>
      </c>
      <c r="AF2894" s="2">
        <v>11.842816669999999</v>
      </c>
      <c r="AG2894" s="2">
        <v>10.95939553</v>
      </c>
      <c r="AH2894" s="2">
        <v>7.5558457959999998</v>
      </c>
      <c r="AI2894" s="2">
        <v>8.7001976400000007</v>
      </c>
      <c r="AJ2894" s="2">
        <v>22.571952419999999</v>
      </c>
      <c r="AK2894" s="2">
        <v>8.4709801420000002</v>
      </c>
      <c r="AL2894" s="2">
        <v>13.58144469</v>
      </c>
      <c r="AM2894" s="2">
        <v>15.937010190000001</v>
      </c>
      <c r="AN2894" s="2">
        <v>7.5256616589999998</v>
      </c>
      <c r="AO2894" s="2">
        <v>6.2486818709999996</v>
      </c>
      <c r="AP2894" s="2">
        <v>8.1568115540000008</v>
      </c>
      <c r="AQ2894" s="2">
        <v>34.81705195</v>
      </c>
      <c r="AR2894" s="2">
        <v>8.8231582209999999</v>
      </c>
      <c r="AS2894" s="2">
        <v>12.28128757</v>
      </c>
      <c r="AT2894" s="2">
        <v>18.651687429999999</v>
      </c>
      <c r="AU2894" s="2">
        <v>36.394955090000003</v>
      </c>
      <c r="AV2894" s="2">
        <v>33.26077669</v>
      </c>
      <c r="AW2894" s="2">
        <v>16.216248520000001</v>
      </c>
      <c r="AX2894" s="2">
        <v>9.3026623359999991</v>
      </c>
      <c r="AY2894" s="2">
        <v>3.8442051639999999</v>
      </c>
      <c r="AZ2894" s="2">
        <v>8.3580062930000008</v>
      </c>
      <c r="BA2894" s="2">
        <v>24.515594799999999</v>
      </c>
      <c r="BB2894" s="2">
        <v>18.661839860000001</v>
      </c>
      <c r="BC2894" s="2">
        <v>10.15579374</v>
      </c>
      <c r="BD2894" s="2">
        <v>37.863089199999997</v>
      </c>
      <c r="BE2894" s="2">
        <v>33.85957861</v>
      </c>
      <c r="BF2894" s="2">
        <v>36.464166089999999</v>
      </c>
      <c r="BG2894" s="2">
        <v>8.0722465989999996</v>
      </c>
      <c r="BH2894" s="2">
        <v>38.982819540000001</v>
      </c>
      <c r="BI2894" s="2">
        <v>30.07817708</v>
      </c>
      <c r="BJ2894" s="2">
        <v>24.88270717</v>
      </c>
      <c r="BK2894" s="2">
        <v>15.98346156</v>
      </c>
      <c r="BL2894" s="2">
        <v>1.4775233050000001</v>
      </c>
      <c r="BM2894" s="2">
        <v>9.5393882699999999</v>
      </c>
      <c r="BN2894" s="2">
        <v>24.805964079999999</v>
      </c>
      <c r="BO2894" s="2">
        <v>6.0069388589999999</v>
      </c>
      <c r="BP2894" s="2">
        <v>14.98169487</v>
      </c>
      <c r="BQ2894" s="2">
        <v>17.69822834</v>
      </c>
      <c r="BR2894" s="2">
        <v>3.480009956</v>
      </c>
      <c r="BS2894" s="2">
        <v>28.309262820000001</v>
      </c>
      <c r="BT2894" s="2">
        <v>13.452042029999999</v>
      </c>
      <c r="BU2894" s="2">
        <v>21.86467395</v>
      </c>
      <c r="BV2894" s="2">
        <v>29.838300799999999</v>
      </c>
      <c r="BW2894" s="2">
        <v>6.431859158</v>
      </c>
      <c r="BX2894" s="2">
        <v>52.340424640000002</v>
      </c>
      <c r="BY2894" s="2">
        <v>4.9384063600000001</v>
      </c>
      <c r="BZ2894" s="2">
        <v>25.838104829999999</v>
      </c>
      <c r="CA2894" s="2">
        <v>10.799654220000001</v>
      </c>
      <c r="CB2894" s="2">
        <v>2.159450874</v>
      </c>
      <c r="CC2894" s="2">
        <v>12.53491138</v>
      </c>
      <c r="CD2894" s="2">
        <v>12.39908451</v>
      </c>
      <c r="CE2894" s="2">
        <v>11.304139299999999</v>
      </c>
      <c r="CF2894" s="2">
        <v>16.396760351195098</v>
      </c>
    </row>
    <row r="2895" spans="1:84" x14ac:dyDescent="0.3">
      <c r="A2895" s="2" t="s">
        <v>11229</v>
      </c>
      <c r="B2895" s="2">
        <v>16.593903950000001</v>
      </c>
      <c r="C2895" s="2">
        <v>19.23268423</v>
      </c>
      <c r="D2895" s="2">
        <v>15.87343959</v>
      </c>
      <c r="E2895" s="2">
        <v>19.698615879999998</v>
      </c>
      <c r="F2895" s="2">
        <v>19.563309449999998</v>
      </c>
      <c r="G2895" s="2">
        <v>14.112737279999999</v>
      </c>
      <c r="H2895" s="2">
        <v>20.754679589999999</v>
      </c>
      <c r="I2895" s="2">
        <v>13.694797749999999</v>
      </c>
      <c r="J2895" s="2">
        <v>18.482586099999999</v>
      </c>
      <c r="K2895" s="2">
        <v>15.736766080000001</v>
      </c>
      <c r="L2895" s="2">
        <v>19.438603180000001</v>
      </c>
      <c r="M2895" s="2">
        <v>18.477590509999999</v>
      </c>
      <c r="N2895" s="2">
        <v>19.855049770000001</v>
      </c>
      <c r="O2895" s="2">
        <v>19.50074738</v>
      </c>
      <c r="P2895" s="2">
        <v>19.107280159999998</v>
      </c>
      <c r="Q2895" s="2">
        <v>21.355820359999999</v>
      </c>
      <c r="R2895" s="2">
        <v>19.398420080000001</v>
      </c>
      <c r="S2895" s="2">
        <v>26.551343280000001</v>
      </c>
      <c r="T2895" s="2">
        <v>20.483845689999999</v>
      </c>
      <c r="U2895" s="2">
        <v>25.541558200000001</v>
      </c>
      <c r="V2895" s="2">
        <v>13.67654984</v>
      </c>
      <c r="W2895" s="2">
        <v>19.01623137</v>
      </c>
      <c r="X2895" s="2">
        <v>14.764334140000001</v>
      </c>
      <c r="Y2895" s="2">
        <v>14.358398230000001</v>
      </c>
      <c r="Z2895" s="2">
        <v>14.2161793</v>
      </c>
      <c r="AA2895" s="2">
        <v>19.012254980000002</v>
      </c>
      <c r="AB2895" s="2">
        <v>20.28242122</v>
      </c>
      <c r="AC2895" s="2">
        <v>15.104498</v>
      </c>
      <c r="AD2895" s="2">
        <v>27.846822849999999</v>
      </c>
      <c r="AE2895" s="2">
        <v>28.269513280000002</v>
      </c>
      <c r="AF2895" s="2">
        <v>23.009620200000001</v>
      </c>
      <c r="AG2895" s="2">
        <v>34.07641563</v>
      </c>
      <c r="AH2895" s="2">
        <v>25.487464299999999</v>
      </c>
      <c r="AI2895" s="2">
        <v>17.266468880000001</v>
      </c>
      <c r="AJ2895" s="2">
        <v>17.2737181</v>
      </c>
      <c r="AK2895" s="2">
        <v>21.571790610000001</v>
      </c>
      <c r="AL2895" s="2">
        <v>23.616253109999999</v>
      </c>
      <c r="AM2895" s="2">
        <v>17.81154274</v>
      </c>
      <c r="AN2895" s="2">
        <v>18.761557910000001</v>
      </c>
      <c r="AO2895" s="2">
        <v>18.16031782</v>
      </c>
      <c r="AP2895" s="2">
        <v>21.165400949999999</v>
      </c>
      <c r="AQ2895" s="2">
        <v>14.485272650000001</v>
      </c>
      <c r="AR2895" s="2">
        <v>17.548704000000001</v>
      </c>
      <c r="AS2895" s="2">
        <v>18.381721129999999</v>
      </c>
      <c r="AT2895" s="2">
        <v>11.30213773</v>
      </c>
      <c r="AU2895" s="2">
        <v>15.079487370000001</v>
      </c>
      <c r="AV2895" s="2">
        <v>12.534268429999999</v>
      </c>
      <c r="AW2895" s="2">
        <v>20.149225009999999</v>
      </c>
      <c r="AX2895" s="2">
        <v>21.610896570000001</v>
      </c>
      <c r="AY2895" s="2">
        <v>26.068597239999999</v>
      </c>
      <c r="AZ2895" s="2">
        <v>15.940477599999999</v>
      </c>
      <c r="BA2895" s="2">
        <v>16.91565941</v>
      </c>
      <c r="BB2895" s="2">
        <v>19.665755879999999</v>
      </c>
      <c r="BC2895" s="2">
        <v>21.0158038</v>
      </c>
      <c r="BD2895" s="2">
        <v>14.289841819999999</v>
      </c>
      <c r="BE2895" s="2">
        <v>12.05854506</v>
      </c>
      <c r="BF2895" s="2">
        <v>17.029884580000001</v>
      </c>
      <c r="BG2895" s="2">
        <v>12.89207605</v>
      </c>
      <c r="BH2895" s="2">
        <v>15.04792058</v>
      </c>
      <c r="BI2895" s="2">
        <v>16.486367860000001</v>
      </c>
      <c r="BJ2895" s="2">
        <v>20.918710539999999</v>
      </c>
      <c r="BK2895" s="2">
        <v>22.28275687</v>
      </c>
      <c r="BL2895" s="2">
        <v>21.272697659999999</v>
      </c>
      <c r="BM2895" s="2">
        <v>16.196630849999998</v>
      </c>
      <c r="BN2895" s="2">
        <v>20.614791539999999</v>
      </c>
      <c r="BO2895" s="2">
        <v>24.66283529</v>
      </c>
      <c r="BP2895" s="2">
        <v>18.794857589999999</v>
      </c>
      <c r="BQ2895" s="2">
        <v>15.915384769999999</v>
      </c>
      <c r="BR2895" s="2">
        <v>20.116833440000001</v>
      </c>
      <c r="BS2895" s="2">
        <v>17.94320999</v>
      </c>
      <c r="BT2895" s="2">
        <v>16.04070033</v>
      </c>
      <c r="BU2895" s="2">
        <v>14.554810570000001</v>
      </c>
      <c r="BV2895" s="2">
        <v>14.83531327</v>
      </c>
      <c r="BW2895" s="2">
        <v>27.894868630000001</v>
      </c>
      <c r="BX2895" s="2">
        <v>13.012676150000001</v>
      </c>
      <c r="BY2895" s="2">
        <v>16.884858550000001</v>
      </c>
      <c r="BZ2895" s="2">
        <v>20.366640310000001</v>
      </c>
      <c r="CA2895" s="2">
        <v>18.965428889999998</v>
      </c>
      <c r="CB2895" s="2">
        <v>22.513062919999999</v>
      </c>
      <c r="CC2895" s="2">
        <v>12.13966458</v>
      </c>
      <c r="CD2895" s="2">
        <v>18.832071370000001</v>
      </c>
      <c r="CE2895" s="2">
        <v>11.140839079999999</v>
      </c>
      <c r="CF2895" s="2">
        <v>18.690290462560998</v>
      </c>
    </row>
    <row r="2896" spans="1:84" x14ac:dyDescent="0.3">
      <c r="A2896" s="2" t="s">
        <v>11228</v>
      </c>
      <c r="B2896" s="2">
        <v>1.3577394540000001</v>
      </c>
      <c r="C2896" s="2">
        <v>1.7885843079999999</v>
      </c>
      <c r="D2896" s="2">
        <v>1.3332580890000001</v>
      </c>
      <c r="E2896" s="2">
        <v>0.63531045399999997</v>
      </c>
      <c r="F2896" s="2">
        <v>0.16217759600000001</v>
      </c>
      <c r="G2896" s="2">
        <v>0.89472477100000003</v>
      </c>
      <c r="H2896" s="2">
        <v>1.71025008</v>
      </c>
      <c r="I2896" s="2">
        <v>0.82911011099999998</v>
      </c>
      <c r="J2896" s="2">
        <v>1.320625012</v>
      </c>
      <c r="K2896" s="2">
        <v>2.6631054249999999</v>
      </c>
      <c r="L2896" s="2">
        <v>4.1377026729999997</v>
      </c>
      <c r="M2896" s="2">
        <v>1.538338727</v>
      </c>
      <c r="N2896" s="2">
        <v>0.61670369800000002</v>
      </c>
      <c r="O2896" s="2">
        <v>0.50957716900000005</v>
      </c>
      <c r="P2896" s="2">
        <v>1.8912705080000001</v>
      </c>
      <c r="Q2896" s="2">
        <v>1.7083895200000001</v>
      </c>
      <c r="R2896" s="2">
        <v>0.31612729099999998</v>
      </c>
      <c r="S2896" s="2">
        <v>0.29280368400000001</v>
      </c>
      <c r="T2896" s="2">
        <v>0.97946593800000004</v>
      </c>
      <c r="U2896" s="2">
        <v>0.66167685799999998</v>
      </c>
      <c r="V2896" s="2">
        <v>1.7295658300000001</v>
      </c>
      <c r="W2896" s="2">
        <v>0.56509630099999997</v>
      </c>
      <c r="X2896" s="2">
        <v>0.95015392399999998</v>
      </c>
      <c r="Y2896" s="2">
        <v>1.7333031910000001</v>
      </c>
      <c r="Z2896" s="2">
        <v>2.093319497</v>
      </c>
      <c r="AA2896" s="2">
        <v>1.109015399</v>
      </c>
      <c r="AB2896" s="2">
        <v>1.224254197</v>
      </c>
      <c r="AC2896" s="2">
        <v>0.50340419199999997</v>
      </c>
      <c r="AD2896" s="2">
        <v>0.41485424799999998</v>
      </c>
      <c r="AE2896" s="2">
        <v>0.348945008</v>
      </c>
      <c r="AF2896" s="2">
        <v>0.47560624000000001</v>
      </c>
      <c r="AG2896" s="2">
        <v>0.27162460199999999</v>
      </c>
      <c r="AH2896" s="2">
        <v>0.62299679399999996</v>
      </c>
      <c r="AI2896" s="2">
        <v>0.60615865599999996</v>
      </c>
      <c r="AJ2896" s="2">
        <v>1.0037645260000001</v>
      </c>
      <c r="AK2896" s="2">
        <v>0.52447437200000002</v>
      </c>
      <c r="AL2896" s="2">
        <v>2.3246891750000001</v>
      </c>
      <c r="AM2896" s="2">
        <v>0.98066216100000003</v>
      </c>
      <c r="AN2896" s="2">
        <v>0.36897937400000003</v>
      </c>
      <c r="AO2896" s="2">
        <v>0.15058849799999999</v>
      </c>
      <c r="AP2896" s="2">
        <v>0.82903802800000004</v>
      </c>
      <c r="AQ2896" s="2">
        <v>0.37169363100000002</v>
      </c>
      <c r="AR2896" s="2">
        <v>3.4392600710000001</v>
      </c>
      <c r="AS2896" s="2">
        <v>2.6122063350000002</v>
      </c>
      <c r="AT2896" s="2">
        <v>0.49582288699999999</v>
      </c>
      <c r="AU2896" s="2">
        <v>1.6695043810000001</v>
      </c>
      <c r="AV2896" s="2">
        <v>2.1021180500000001</v>
      </c>
      <c r="AW2896" s="2">
        <v>0.72178931800000001</v>
      </c>
      <c r="AX2896" s="2">
        <v>1.6839668860000001</v>
      </c>
      <c r="AY2896" s="2">
        <v>1.042115157</v>
      </c>
      <c r="AZ2896" s="2">
        <v>1.484847343</v>
      </c>
      <c r="BA2896" s="2">
        <v>1.03506046</v>
      </c>
      <c r="BB2896" s="2">
        <v>0.87579670899999995</v>
      </c>
      <c r="BC2896" s="2">
        <v>0.49493922800000001</v>
      </c>
      <c r="BD2896" s="2">
        <v>1.0815657999999999</v>
      </c>
      <c r="BE2896" s="2">
        <v>0.858695141</v>
      </c>
      <c r="BF2896" s="2">
        <v>0.59132193200000005</v>
      </c>
      <c r="BG2896" s="2">
        <v>0.54480607299999995</v>
      </c>
      <c r="BH2896" s="2">
        <v>0.337464612</v>
      </c>
      <c r="BI2896" s="2">
        <v>0.36972322600000002</v>
      </c>
      <c r="BJ2896" s="2">
        <v>1.9194648000000001</v>
      </c>
      <c r="BK2896" s="2">
        <v>0.11638738999999999</v>
      </c>
      <c r="BL2896" s="2">
        <v>1.009361575</v>
      </c>
      <c r="BM2896" s="2">
        <v>0.165551797</v>
      </c>
      <c r="BN2896" s="2">
        <v>0.83715094899999998</v>
      </c>
      <c r="BO2896" s="2">
        <v>0.81404929999999998</v>
      </c>
      <c r="BP2896" s="2">
        <v>0.68878191099999997</v>
      </c>
      <c r="BQ2896" s="2">
        <v>0.98030620700000004</v>
      </c>
      <c r="BR2896" s="2">
        <v>1.7217559520000001</v>
      </c>
      <c r="BS2896" s="2">
        <v>0.94835656300000004</v>
      </c>
      <c r="BT2896" s="2">
        <v>0.99283073799999999</v>
      </c>
      <c r="BU2896" s="2">
        <v>0.14063801100000001</v>
      </c>
      <c r="BV2896" s="2">
        <v>0.88078665599999995</v>
      </c>
      <c r="BW2896" s="2">
        <v>0.42903280599999999</v>
      </c>
      <c r="BX2896" s="2">
        <v>0.54412122299999999</v>
      </c>
      <c r="BY2896" s="2">
        <v>3.4507367000000002</v>
      </c>
      <c r="BZ2896" s="2">
        <v>0.72710716200000003</v>
      </c>
      <c r="CA2896" s="2">
        <v>1.328845284</v>
      </c>
      <c r="CB2896" s="2">
        <v>0.95940652400000004</v>
      </c>
      <c r="CC2896" s="2">
        <v>1.1332763669999999</v>
      </c>
      <c r="CD2896" s="2">
        <v>0.81754016900000004</v>
      </c>
      <c r="CE2896" s="2">
        <v>0.99532613599999997</v>
      </c>
      <c r="CF2896" s="2">
        <v>1.0681822809634101</v>
      </c>
    </row>
    <row r="2897" spans="1:84" x14ac:dyDescent="0.3">
      <c r="A2897" s="2" t="s">
        <v>11227</v>
      </c>
      <c r="B2897" s="2">
        <v>39.48158755</v>
      </c>
      <c r="C2897" s="2">
        <v>65.271262579999998</v>
      </c>
      <c r="D2897" s="2">
        <v>116.95798619999999</v>
      </c>
      <c r="E2897" s="2">
        <v>37.922570219999997</v>
      </c>
      <c r="F2897" s="2">
        <v>32.316227830000003</v>
      </c>
      <c r="G2897" s="2">
        <v>107.67329890000001</v>
      </c>
      <c r="H2897" s="2">
        <v>71.146427889999998</v>
      </c>
      <c r="I2897" s="2">
        <v>61.871150399999998</v>
      </c>
      <c r="J2897" s="2">
        <v>19.82345316</v>
      </c>
      <c r="K2897" s="2">
        <v>49.82314856</v>
      </c>
      <c r="L2897" s="2">
        <v>39.868998079999997</v>
      </c>
      <c r="M2897" s="2">
        <v>41.058607139999999</v>
      </c>
      <c r="N2897" s="2">
        <v>41.193587319999999</v>
      </c>
      <c r="O2897" s="2">
        <v>20.010187630000001</v>
      </c>
      <c r="P2897" s="2">
        <v>71.518872669999993</v>
      </c>
      <c r="Q2897" s="2">
        <v>25.548574469999998</v>
      </c>
      <c r="R2897" s="2">
        <v>27.289288540000001</v>
      </c>
      <c r="S2897" s="2">
        <v>65.378251570000003</v>
      </c>
      <c r="T2897" s="2">
        <v>69.238261649999998</v>
      </c>
      <c r="U2897" s="2">
        <v>55.330520960000001</v>
      </c>
      <c r="V2897" s="2">
        <v>56.056752609999997</v>
      </c>
      <c r="W2897" s="2">
        <v>25.99806293</v>
      </c>
      <c r="X2897" s="2">
        <v>46.33322261</v>
      </c>
      <c r="Y2897" s="2">
        <v>79.555761950000004</v>
      </c>
      <c r="Z2897" s="2">
        <v>25.742815700000001</v>
      </c>
      <c r="AA2897" s="2">
        <v>39.982739479999999</v>
      </c>
      <c r="AB2897" s="2">
        <v>55.359032489999997</v>
      </c>
      <c r="AC2897" s="2">
        <v>51.068519459999997</v>
      </c>
      <c r="AD2897" s="2">
        <v>20.522355430000001</v>
      </c>
      <c r="AE2897" s="2">
        <v>30.109345640000001</v>
      </c>
      <c r="AF2897" s="2">
        <v>47.064473390000003</v>
      </c>
      <c r="AG2897" s="2">
        <v>36.898118019999998</v>
      </c>
      <c r="AH2897" s="2">
        <v>21.67855497</v>
      </c>
      <c r="AI2897" s="2">
        <v>24.825761870000001</v>
      </c>
      <c r="AJ2897" s="2">
        <v>41.205791240000003</v>
      </c>
      <c r="AK2897" s="2">
        <v>31.82719217</v>
      </c>
      <c r="AL2897" s="2">
        <v>45.400394060000004</v>
      </c>
      <c r="AM2897" s="2">
        <v>33.27631092</v>
      </c>
      <c r="AN2897" s="2">
        <v>25.81121168</v>
      </c>
      <c r="AO2897" s="2">
        <v>28.796164919999999</v>
      </c>
      <c r="AP2897" s="2">
        <v>28.376000449999999</v>
      </c>
      <c r="AQ2897" s="2">
        <v>88.516362240000007</v>
      </c>
      <c r="AR2897" s="2">
        <v>40.449004299999999</v>
      </c>
      <c r="AS2897" s="2">
        <v>33.454261580000001</v>
      </c>
      <c r="AT2897" s="2">
        <v>46.221740400000002</v>
      </c>
      <c r="AU2897" s="2">
        <v>87.665118019999994</v>
      </c>
      <c r="AV2897" s="2">
        <v>116.5039082</v>
      </c>
      <c r="AW2897" s="2">
        <v>38.572670690000002</v>
      </c>
      <c r="AX2897" s="2">
        <v>26.012158329999998</v>
      </c>
      <c r="AY2897" s="2">
        <v>23.36441937</v>
      </c>
      <c r="AZ2897" s="2">
        <v>36.821865289999998</v>
      </c>
      <c r="BA2897" s="2">
        <v>69.234286510000004</v>
      </c>
      <c r="BB2897" s="2">
        <v>31.87571895</v>
      </c>
      <c r="BC2897" s="2">
        <v>29.996572329999999</v>
      </c>
      <c r="BD2897" s="2">
        <v>93.506652720000005</v>
      </c>
      <c r="BE2897" s="2">
        <v>104.5337888</v>
      </c>
      <c r="BF2897" s="2">
        <v>92.528443280000005</v>
      </c>
      <c r="BG2897" s="2">
        <v>25.07336737</v>
      </c>
      <c r="BH2897" s="2">
        <v>77.242893789999997</v>
      </c>
      <c r="BI2897" s="2">
        <v>78.007080430000002</v>
      </c>
      <c r="BJ2897" s="2">
        <v>48.007457359999997</v>
      </c>
      <c r="BK2897" s="2">
        <v>47.04813059</v>
      </c>
      <c r="BL2897" s="2">
        <v>10.86684582</v>
      </c>
      <c r="BM2897" s="2">
        <v>35.415277349999997</v>
      </c>
      <c r="BN2897" s="2">
        <v>49.716284340000001</v>
      </c>
      <c r="BO2897" s="2">
        <v>24.121828399999998</v>
      </c>
      <c r="BP2897" s="2">
        <v>44.887910589999997</v>
      </c>
      <c r="BQ2897" s="2">
        <v>49.096952450000003</v>
      </c>
      <c r="BR2897" s="2">
        <v>13.23172145</v>
      </c>
      <c r="BS2897" s="2">
        <v>121.7878824</v>
      </c>
      <c r="BT2897" s="2">
        <v>39.053415950000002</v>
      </c>
      <c r="BU2897" s="2">
        <v>47.700253959999998</v>
      </c>
      <c r="BV2897" s="2">
        <v>147.6721977</v>
      </c>
      <c r="BW2897" s="2">
        <v>20.17412822</v>
      </c>
      <c r="BX2897" s="2">
        <v>69.555621560000006</v>
      </c>
      <c r="BY2897" s="2">
        <v>9.4518655799999998</v>
      </c>
      <c r="BZ2897" s="2">
        <v>34.594033099999997</v>
      </c>
      <c r="CA2897" s="2">
        <v>21.308471090000001</v>
      </c>
      <c r="CB2897" s="2">
        <v>20.337925680000001</v>
      </c>
      <c r="CC2897" s="2">
        <v>68.89076738</v>
      </c>
      <c r="CD2897" s="2">
        <v>60.801620399999997</v>
      </c>
      <c r="CE2897" s="2">
        <v>82.075210409999997</v>
      </c>
      <c r="CF2897" s="2">
        <v>49.512036093780502</v>
      </c>
    </row>
    <row r="2898" spans="1:84" x14ac:dyDescent="0.3">
      <c r="A2898" s="2" t="s">
        <v>11226</v>
      </c>
      <c r="B2898" s="2">
        <v>11.464084189999999</v>
      </c>
      <c r="C2898" s="2">
        <v>11.020107700000001</v>
      </c>
      <c r="D2898" s="2">
        <v>13.088817450000001</v>
      </c>
      <c r="E2898" s="2">
        <v>13.36888931</v>
      </c>
      <c r="F2898" s="2">
        <v>14.008428650000001</v>
      </c>
      <c r="G2898" s="2">
        <v>10.904966249999999</v>
      </c>
      <c r="H2898" s="2">
        <v>11.13336604</v>
      </c>
      <c r="I2898" s="2">
        <v>9.2949875510000002</v>
      </c>
      <c r="J2898" s="2">
        <v>12.521268879999999</v>
      </c>
      <c r="K2898" s="2">
        <v>11.33001863</v>
      </c>
      <c r="L2898" s="2">
        <v>9.7425072339999996</v>
      </c>
      <c r="M2898" s="2">
        <v>10.929893789999999</v>
      </c>
      <c r="N2898" s="2">
        <v>11.29404061</v>
      </c>
      <c r="O2898" s="2">
        <v>11.86928013</v>
      </c>
      <c r="P2898" s="2">
        <v>10.86589719</v>
      </c>
      <c r="Q2898" s="2">
        <v>11.80365475</v>
      </c>
      <c r="R2898" s="2">
        <v>11.911280120000001</v>
      </c>
      <c r="S2898" s="2">
        <v>15.09333232</v>
      </c>
      <c r="T2898" s="2">
        <v>13.666028499999999</v>
      </c>
      <c r="U2898" s="2">
        <v>16.868754939999999</v>
      </c>
      <c r="V2898" s="2">
        <v>8.2418936120000001</v>
      </c>
      <c r="W2898" s="2">
        <v>11.13620562</v>
      </c>
      <c r="X2898" s="2">
        <v>17.18441116</v>
      </c>
      <c r="Y2898" s="2">
        <v>11.5618766</v>
      </c>
      <c r="Z2898" s="2">
        <v>12.487202379999999</v>
      </c>
      <c r="AA2898" s="2">
        <v>9.8306172370000002</v>
      </c>
      <c r="AB2898" s="2">
        <v>14.76095067</v>
      </c>
      <c r="AC2898" s="2">
        <v>15.037162950000001</v>
      </c>
      <c r="AD2898" s="2">
        <v>13.977725489999999</v>
      </c>
      <c r="AE2898" s="2">
        <v>14.49589456</v>
      </c>
      <c r="AF2898" s="2">
        <v>17.546689369999999</v>
      </c>
      <c r="AG2898" s="2">
        <v>15.80825928</v>
      </c>
      <c r="AH2898" s="2">
        <v>14.176999629999999</v>
      </c>
      <c r="AI2898" s="2">
        <v>10.52612708</v>
      </c>
      <c r="AJ2898" s="2">
        <v>14.91222121</v>
      </c>
      <c r="AK2898" s="2">
        <v>12.69666183</v>
      </c>
      <c r="AL2898" s="2">
        <v>19.475613509999999</v>
      </c>
      <c r="AM2898" s="2">
        <v>15.16083218</v>
      </c>
      <c r="AN2898" s="2">
        <v>15.481324450000001</v>
      </c>
      <c r="AO2898" s="2">
        <v>15.906651249999999</v>
      </c>
      <c r="AP2898" s="2">
        <v>14.903203189999999</v>
      </c>
      <c r="AQ2898" s="2">
        <v>14.6256106</v>
      </c>
      <c r="AR2898" s="2">
        <v>9.2166333050000002</v>
      </c>
      <c r="AS2898" s="2">
        <v>9.6779974020000008</v>
      </c>
      <c r="AT2898" s="2">
        <v>9.1062792619999993</v>
      </c>
      <c r="AU2898" s="2">
        <v>11.80466009</v>
      </c>
      <c r="AV2898" s="2">
        <v>11.78391351</v>
      </c>
      <c r="AW2898" s="2">
        <v>13.36450402</v>
      </c>
      <c r="AX2898" s="2">
        <v>8.9894182120000004</v>
      </c>
      <c r="AY2898" s="2">
        <v>12.42876433</v>
      </c>
      <c r="AZ2898" s="2">
        <v>8.7504519980000008</v>
      </c>
      <c r="BA2898" s="2">
        <v>10.95731758</v>
      </c>
      <c r="BB2898" s="2">
        <v>7.5843855830000004</v>
      </c>
      <c r="BC2898" s="2">
        <v>14.496627849999999</v>
      </c>
      <c r="BD2898" s="2">
        <v>11.464032700000001</v>
      </c>
      <c r="BE2898" s="2">
        <v>13.83095556</v>
      </c>
      <c r="BF2898" s="2">
        <v>14.95916764</v>
      </c>
      <c r="BG2898" s="2">
        <v>9.4563682870000001</v>
      </c>
      <c r="BH2898" s="2">
        <v>17.835313150000001</v>
      </c>
      <c r="BI2898" s="2">
        <v>14.07545009</v>
      </c>
      <c r="BJ2898" s="2">
        <v>13.42829759</v>
      </c>
      <c r="BK2898" s="2">
        <v>14.63171829</v>
      </c>
      <c r="BL2898" s="2">
        <v>16.506260170000001</v>
      </c>
      <c r="BM2898" s="2">
        <v>13.888196450000001</v>
      </c>
      <c r="BN2898" s="2">
        <v>13.86017056</v>
      </c>
      <c r="BO2898" s="2">
        <v>17.445984899999999</v>
      </c>
      <c r="BP2898" s="2">
        <v>14.30915686</v>
      </c>
      <c r="BQ2898" s="2">
        <v>11.49199029</v>
      </c>
      <c r="BR2898" s="2">
        <v>10.47426155</v>
      </c>
      <c r="BS2898" s="2">
        <v>13.358429920000001</v>
      </c>
      <c r="BT2898" s="2">
        <v>10.43778232</v>
      </c>
      <c r="BU2898" s="2">
        <v>14.954181050000001</v>
      </c>
      <c r="BV2898" s="2">
        <v>15.200123960000001</v>
      </c>
      <c r="BW2898" s="2">
        <v>16.836999989999999</v>
      </c>
      <c r="BX2898" s="2">
        <v>14.73730312</v>
      </c>
      <c r="BY2898" s="2">
        <v>7.740916211</v>
      </c>
      <c r="BZ2898" s="2">
        <v>15.13944581</v>
      </c>
      <c r="CA2898" s="2">
        <v>13.451592010000001</v>
      </c>
      <c r="CB2898" s="2">
        <v>9.1352260209999994</v>
      </c>
      <c r="CC2898" s="2">
        <v>9.1966581900000008</v>
      </c>
      <c r="CD2898" s="2">
        <v>9.9283102660000004</v>
      </c>
      <c r="CE2898" s="2">
        <v>7.6287035129999996</v>
      </c>
      <c r="CF2898" s="2">
        <v>12.7521669232195</v>
      </c>
    </row>
    <row r="2899" spans="1:84" x14ac:dyDescent="0.3">
      <c r="A2899" s="2" t="s">
        <v>11225</v>
      </c>
      <c r="B2899" s="2">
        <v>6.7451251939999999</v>
      </c>
      <c r="C2899" s="2">
        <v>9.5012197050000005</v>
      </c>
      <c r="D2899" s="2">
        <v>22.530321359999999</v>
      </c>
      <c r="E2899" s="2">
        <v>6.5679995629999999</v>
      </c>
      <c r="F2899" s="2">
        <v>4.9570014960000002</v>
      </c>
      <c r="G2899" s="2">
        <v>11.44399699</v>
      </c>
      <c r="H2899" s="2">
        <v>9.0810078710000006</v>
      </c>
      <c r="I2899" s="2">
        <v>7.1928788460000002</v>
      </c>
      <c r="J2899" s="2">
        <v>4.4427992559999998</v>
      </c>
      <c r="K2899" s="2">
        <v>8.0725812569999995</v>
      </c>
      <c r="L2899" s="2">
        <v>6.009296902</v>
      </c>
      <c r="M2899" s="2">
        <v>7.3468333660000003</v>
      </c>
      <c r="N2899" s="2">
        <v>9.0165353130000003</v>
      </c>
      <c r="O2899" s="2">
        <v>3.3186140860000002</v>
      </c>
      <c r="P2899" s="2">
        <v>11.09503861</v>
      </c>
      <c r="Q2899" s="2">
        <v>5.5919552440000002</v>
      </c>
      <c r="R2899" s="2">
        <v>4.1504893819999999</v>
      </c>
      <c r="S2899" s="2">
        <v>10.39249513</v>
      </c>
      <c r="T2899" s="2">
        <v>8.6554839640000001</v>
      </c>
      <c r="U2899" s="2">
        <v>8.1064461829999992</v>
      </c>
      <c r="V2899" s="2">
        <v>8.5222851429999995</v>
      </c>
      <c r="W2899" s="2">
        <v>3.980729808</v>
      </c>
      <c r="X2899" s="2">
        <v>15.482214949999999</v>
      </c>
      <c r="Y2899" s="2">
        <v>14.94834294</v>
      </c>
      <c r="Z2899" s="2">
        <v>9.6078171490000006</v>
      </c>
      <c r="AA2899" s="2">
        <v>5.9572735689999998</v>
      </c>
      <c r="AB2899" s="2">
        <v>16.006622369999999</v>
      </c>
      <c r="AC2899" s="2">
        <v>14.30116454</v>
      </c>
      <c r="AD2899" s="2">
        <v>3.154594216</v>
      </c>
      <c r="AE2899" s="2">
        <v>3.8949262689999999</v>
      </c>
      <c r="AF2899" s="2">
        <v>4.6762479280000004</v>
      </c>
      <c r="AG2899" s="2">
        <v>7.6182838789999998</v>
      </c>
      <c r="AH2899" s="2">
        <v>4.6714152350000004</v>
      </c>
      <c r="AI2899" s="2">
        <v>4.5686886610000004</v>
      </c>
      <c r="AJ2899" s="2">
        <v>12.756492939999999</v>
      </c>
      <c r="AK2899" s="2">
        <v>5.3921442339999999</v>
      </c>
      <c r="AL2899" s="2">
        <v>9.0722771180000006</v>
      </c>
      <c r="AM2899" s="2">
        <v>7.119971391</v>
      </c>
      <c r="AN2899" s="2">
        <v>3.3449383319999999</v>
      </c>
      <c r="AO2899" s="2">
        <v>4.1163477039999998</v>
      </c>
      <c r="AP2899" s="2">
        <v>6.3810144209999997</v>
      </c>
      <c r="AQ2899" s="2">
        <v>16.446071979999999</v>
      </c>
      <c r="AR2899" s="2">
        <v>7.8808243689999999</v>
      </c>
      <c r="AS2899" s="2">
        <v>6.4396479969999998</v>
      </c>
      <c r="AT2899" s="2">
        <v>10.440561110000001</v>
      </c>
      <c r="AU2899" s="2">
        <v>20.026337170000001</v>
      </c>
      <c r="AV2899" s="2">
        <v>14.69208575</v>
      </c>
      <c r="AW2899" s="2">
        <v>8.3775898679999994</v>
      </c>
      <c r="AX2899" s="2">
        <v>5.48022644</v>
      </c>
      <c r="AY2899" s="2">
        <v>3.332533272</v>
      </c>
      <c r="AZ2899" s="2">
        <v>4.7929799439999998</v>
      </c>
      <c r="BA2899" s="2">
        <v>13.80119775</v>
      </c>
      <c r="BB2899" s="2">
        <v>8.5107834869999994</v>
      </c>
      <c r="BC2899" s="2">
        <v>5.907922718</v>
      </c>
      <c r="BD2899" s="2">
        <v>21.496273739999999</v>
      </c>
      <c r="BE2899" s="2">
        <v>26.820382680000002</v>
      </c>
      <c r="BF2899" s="2">
        <v>27.362932749999999</v>
      </c>
      <c r="BG2899" s="2">
        <v>5.5612270339999998</v>
      </c>
      <c r="BH2899" s="2">
        <v>18.000483899999999</v>
      </c>
      <c r="BI2899" s="2">
        <v>10.31615929</v>
      </c>
      <c r="BJ2899" s="2">
        <v>6.1877412009999997</v>
      </c>
      <c r="BK2899" s="2">
        <v>6.3602208039999999</v>
      </c>
      <c r="BL2899" s="2">
        <v>1.6838663270000001</v>
      </c>
      <c r="BM2899" s="2">
        <v>4.9786743339999999</v>
      </c>
      <c r="BN2899" s="2">
        <v>8.5849782309999991</v>
      </c>
      <c r="BO2899" s="2">
        <v>3.7433090670000002</v>
      </c>
      <c r="BP2899" s="2">
        <v>6.3865716140000002</v>
      </c>
      <c r="BQ2899" s="2">
        <v>7.6662352919999996</v>
      </c>
      <c r="BR2899" s="2">
        <v>1.7940657929999999</v>
      </c>
      <c r="BS2899" s="2">
        <v>9.3818791039999994</v>
      </c>
      <c r="BT2899" s="2">
        <v>7.9551587850000001</v>
      </c>
      <c r="BU2899" s="2">
        <v>11.96779984</v>
      </c>
      <c r="BV2899" s="2">
        <v>20.40878734</v>
      </c>
      <c r="BW2899" s="2">
        <v>3.370078355</v>
      </c>
      <c r="BX2899" s="2">
        <v>18.117939740000001</v>
      </c>
      <c r="BY2899" s="2">
        <v>2.4646306660000001</v>
      </c>
      <c r="BZ2899" s="2">
        <v>5.7866433989999999</v>
      </c>
      <c r="CA2899" s="2">
        <v>4.5488440480000003</v>
      </c>
      <c r="CB2899" s="2">
        <v>2.4293770860000001</v>
      </c>
      <c r="CC2899" s="2">
        <v>8.2567278169999998</v>
      </c>
      <c r="CD2899" s="2">
        <v>11.03493634</v>
      </c>
      <c r="CE2899" s="2">
        <v>6.2227654469999996</v>
      </c>
      <c r="CF2899" s="2">
        <v>8.8391385901707302</v>
      </c>
    </row>
    <row r="2900" spans="1:84" x14ac:dyDescent="0.3">
      <c r="A2900" s="2" t="s">
        <v>11224</v>
      </c>
      <c r="B2900" s="2">
        <v>40.115273610000003</v>
      </c>
      <c r="C2900" s="2">
        <v>36.559335849999997</v>
      </c>
      <c r="D2900" s="2">
        <v>49.558806259999997</v>
      </c>
      <c r="E2900" s="2">
        <v>56.043435449999997</v>
      </c>
      <c r="F2900" s="2">
        <v>51.54779997</v>
      </c>
      <c r="G2900" s="2">
        <v>43.038962060000003</v>
      </c>
      <c r="H2900" s="2">
        <v>42.668783249999997</v>
      </c>
      <c r="I2900" s="2">
        <v>38.953163879999998</v>
      </c>
      <c r="J2900" s="2">
        <v>51.90574393</v>
      </c>
      <c r="K2900" s="2">
        <v>40.688695449999997</v>
      </c>
      <c r="L2900" s="2">
        <v>33.388250960000001</v>
      </c>
      <c r="M2900" s="2">
        <v>37.807933689999999</v>
      </c>
      <c r="N2900" s="2">
        <v>48.873176819999998</v>
      </c>
      <c r="O2900" s="2">
        <v>50.765351289999998</v>
      </c>
      <c r="P2900" s="2">
        <v>37.730481679999997</v>
      </c>
      <c r="Q2900" s="2">
        <v>51.418617709999999</v>
      </c>
      <c r="R2900" s="2">
        <v>53.654153030000003</v>
      </c>
      <c r="S2900" s="2">
        <v>54.887597229999997</v>
      </c>
      <c r="T2900" s="2">
        <v>56.827850959999999</v>
      </c>
      <c r="U2900" s="2">
        <v>69.632865240000001</v>
      </c>
      <c r="V2900" s="2">
        <v>26.444824959999998</v>
      </c>
      <c r="W2900" s="2">
        <v>41.63093946</v>
      </c>
      <c r="X2900" s="2">
        <v>56.125330419999997</v>
      </c>
      <c r="Y2900" s="2">
        <v>40.027648849999999</v>
      </c>
      <c r="Z2900" s="2">
        <v>43.807005279999998</v>
      </c>
      <c r="AA2900" s="2">
        <v>34.706548840000004</v>
      </c>
      <c r="AB2900" s="2">
        <v>46.056474039999998</v>
      </c>
      <c r="AC2900" s="2">
        <v>51.420272199999999</v>
      </c>
      <c r="AD2900" s="2">
        <v>57.500962919999999</v>
      </c>
      <c r="AE2900" s="2">
        <v>67.975526669999994</v>
      </c>
      <c r="AF2900" s="2">
        <v>67.328106840000004</v>
      </c>
      <c r="AG2900" s="2">
        <v>53.439049169999997</v>
      </c>
      <c r="AH2900" s="2">
        <v>61.599000689999997</v>
      </c>
      <c r="AI2900" s="2">
        <v>41.403620539999999</v>
      </c>
      <c r="AJ2900" s="2">
        <v>42.255918080000001</v>
      </c>
      <c r="AK2900" s="2">
        <v>53.030509430000002</v>
      </c>
      <c r="AL2900" s="2">
        <v>62.430252340000003</v>
      </c>
      <c r="AM2900" s="2">
        <v>50.694713010000001</v>
      </c>
      <c r="AN2900" s="2">
        <v>53.221924530000003</v>
      </c>
      <c r="AO2900" s="2">
        <v>55.631265800000001</v>
      </c>
      <c r="AP2900" s="2">
        <v>61.231001229999997</v>
      </c>
      <c r="AQ2900" s="2">
        <v>54.730553700000002</v>
      </c>
      <c r="AR2900" s="2">
        <v>31.07076219</v>
      </c>
      <c r="AS2900" s="2">
        <v>37.940467769999998</v>
      </c>
      <c r="AT2900" s="2">
        <v>41.411944499999997</v>
      </c>
      <c r="AU2900" s="2">
        <v>42.656621719999997</v>
      </c>
      <c r="AV2900" s="2">
        <v>36.80055583</v>
      </c>
      <c r="AW2900" s="2">
        <v>66.44604606</v>
      </c>
      <c r="AX2900" s="2">
        <v>31.27813708</v>
      </c>
      <c r="AY2900" s="2">
        <v>38.317722089999997</v>
      </c>
      <c r="AZ2900" s="2">
        <v>28.173495339999999</v>
      </c>
      <c r="BA2900" s="2">
        <v>39.610652430000002</v>
      </c>
      <c r="BB2900" s="2">
        <v>35.414062639999997</v>
      </c>
      <c r="BC2900" s="2">
        <v>53.86604114</v>
      </c>
      <c r="BD2900" s="2">
        <v>44.433570150000001</v>
      </c>
      <c r="BE2900" s="2">
        <v>54.937921520000003</v>
      </c>
      <c r="BF2900" s="2">
        <v>55.489595870000002</v>
      </c>
      <c r="BG2900" s="2">
        <v>35.057906889999998</v>
      </c>
      <c r="BH2900" s="2">
        <v>47.924006310000003</v>
      </c>
      <c r="BI2900" s="2">
        <v>59.982425319999997</v>
      </c>
      <c r="BJ2900" s="2">
        <v>42.667608280000003</v>
      </c>
      <c r="BK2900" s="2">
        <v>61.695452629999998</v>
      </c>
      <c r="BL2900" s="2">
        <v>53.058974730000003</v>
      </c>
      <c r="BM2900" s="2">
        <v>46.848783019999999</v>
      </c>
      <c r="BN2900" s="2">
        <v>38.729436210000003</v>
      </c>
      <c r="BO2900" s="2">
        <v>52.764012630000003</v>
      </c>
      <c r="BP2900" s="2">
        <v>53.01034988</v>
      </c>
      <c r="BQ2900" s="2">
        <v>49.588563059999998</v>
      </c>
      <c r="BR2900" s="2">
        <v>48.618946270000002</v>
      </c>
      <c r="BS2900" s="2">
        <v>56.723514049999999</v>
      </c>
      <c r="BT2900" s="2">
        <v>28.52799834</v>
      </c>
      <c r="BU2900" s="2">
        <v>47.432448110000003</v>
      </c>
      <c r="BV2900" s="2">
        <v>43.393317519999997</v>
      </c>
      <c r="BW2900" s="2">
        <v>70.471541079999994</v>
      </c>
      <c r="BX2900" s="2">
        <v>51.507414230000002</v>
      </c>
      <c r="BY2900" s="2">
        <v>17.219654940000002</v>
      </c>
      <c r="BZ2900" s="2">
        <v>47.624119120000003</v>
      </c>
      <c r="CA2900" s="2">
        <v>38.932339480000003</v>
      </c>
      <c r="CB2900" s="2">
        <v>34.582186479999997</v>
      </c>
      <c r="CC2900" s="2">
        <v>20.406905219999999</v>
      </c>
      <c r="CD2900" s="2">
        <v>18.691371119999999</v>
      </c>
      <c r="CE2900" s="2">
        <v>22.16354596</v>
      </c>
      <c r="CF2900" s="2">
        <v>46.271074933292702</v>
      </c>
    </row>
    <row r="2901" spans="1:84" x14ac:dyDescent="0.3">
      <c r="A2901" s="2" t="s">
        <v>11223</v>
      </c>
      <c r="B2901" s="2">
        <v>9.4731724750000001</v>
      </c>
      <c r="C2901" s="2">
        <v>7.9105984850000004</v>
      </c>
      <c r="D2901" s="2">
        <v>11.648514690000001</v>
      </c>
      <c r="E2901" s="2">
        <v>12.522679119999999</v>
      </c>
      <c r="F2901" s="2">
        <v>10.26789905</v>
      </c>
      <c r="G2901" s="2">
        <v>9.2803422110000007</v>
      </c>
      <c r="H2901" s="2">
        <v>9.5413091100000003</v>
      </c>
      <c r="I2901" s="2">
        <v>7.6184938320000004</v>
      </c>
      <c r="J2901" s="2">
        <v>9.7400473699999992</v>
      </c>
      <c r="K2901" s="2">
        <v>10.9990542</v>
      </c>
      <c r="L2901" s="2">
        <v>8.9189392339999998</v>
      </c>
      <c r="M2901" s="2">
        <v>10.558355430000001</v>
      </c>
      <c r="N2901" s="2">
        <v>12.77442355</v>
      </c>
      <c r="O2901" s="2">
        <v>11.32973503</v>
      </c>
      <c r="P2901" s="2">
        <v>10.8883832</v>
      </c>
      <c r="Q2901" s="2">
        <v>10.539552759999999</v>
      </c>
      <c r="R2901" s="2">
        <v>8.3341650890000007</v>
      </c>
      <c r="S2901" s="2">
        <v>10.84871416</v>
      </c>
      <c r="T2901" s="2">
        <v>10.03889652</v>
      </c>
      <c r="U2901" s="2">
        <v>12.81512463</v>
      </c>
      <c r="V2901" s="2">
        <v>7.1673470449999996</v>
      </c>
      <c r="W2901" s="2">
        <v>10.555015579999999</v>
      </c>
      <c r="X2901" s="2">
        <v>9.528540435</v>
      </c>
      <c r="Y2901" s="2">
        <v>10.20296688</v>
      </c>
      <c r="Z2901" s="2">
        <v>12.83678115</v>
      </c>
      <c r="AA2901" s="2">
        <v>12.830013920000001</v>
      </c>
      <c r="AB2901" s="2">
        <v>13.71660241</v>
      </c>
      <c r="AC2901" s="2">
        <v>12.62235402</v>
      </c>
      <c r="AD2901" s="2">
        <v>12.19772951</v>
      </c>
      <c r="AE2901" s="2">
        <v>14.64662951</v>
      </c>
      <c r="AF2901" s="2">
        <v>14.016970280000001</v>
      </c>
      <c r="AG2901" s="2">
        <v>15.52455674</v>
      </c>
      <c r="AH2901" s="2">
        <v>14.48826755</v>
      </c>
      <c r="AI2901" s="2">
        <v>12.327702390000001</v>
      </c>
      <c r="AJ2901" s="2">
        <v>10.26099496</v>
      </c>
      <c r="AK2901" s="2">
        <v>11.901443159999999</v>
      </c>
      <c r="AL2901" s="2">
        <v>14.492318989999999</v>
      </c>
      <c r="AM2901" s="2">
        <v>10.70977422</v>
      </c>
      <c r="AN2901" s="2">
        <v>11.8157462</v>
      </c>
      <c r="AO2901" s="2">
        <v>10.61326985</v>
      </c>
      <c r="AP2901" s="2">
        <v>13.58965901</v>
      </c>
      <c r="AQ2901" s="2">
        <v>13.359704369999999</v>
      </c>
      <c r="AR2901" s="2">
        <v>10.230069930000001</v>
      </c>
      <c r="AS2901" s="2">
        <v>13.52814568</v>
      </c>
      <c r="AT2901" s="2">
        <v>13.55099564</v>
      </c>
      <c r="AU2901" s="2">
        <v>12.203093969999999</v>
      </c>
      <c r="AV2901" s="2">
        <v>9.2401076399999997</v>
      </c>
      <c r="AW2901" s="2">
        <v>14.46545186</v>
      </c>
      <c r="AX2901" s="2">
        <v>7.7655778130000002</v>
      </c>
      <c r="AY2901" s="2">
        <v>9.6053408820000001</v>
      </c>
      <c r="AZ2901" s="2">
        <v>8.5624634690000008</v>
      </c>
      <c r="BA2901" s="2">
        <v>9.4002434229999992</v>
      </c>
      <c r="BB2901" s="2">
        <v>7.9146471219999999</v>
      </c>
      <c r="BC2901" s="2">
        <v>11.446179430000001</v>
      </c>
      <c r="BD2901" s="2">
        <v>9.6798859929999992</v>
      </c>
      <c r="BE2901" s="2">
        <v>12.42907898</v>
      </c>
      <c r="BF2901" s="2">
        <v>13.47161605</v>
      </c>
      <c r="BG2901" s="2">
        <v>9.0576828749999994</v>
      </c>
      <c r="BH2901" s="2">
        <v>12.248280530000001</v>
      </c>
      <c r="BI2901" s="2">
        <v>11.181394559999999</v>
      </c>
      <c r="BJ2901" s="2">
        <v>8.7432629039999998</v>
      </c>
      <c r="BK2901" s="2">
        <v>11.15192177</v>
      </c>
      <c r="BL2901" s="2">
        <v>11.68765657</v>
      </c>
      <c r="BM2901" s="2">
        <v>10.223141650000001</v>
      </c>
      <c r="BN2901" s="2">
        <v>11.640049279999999</v>
      </c>
      <c r="BO2901" s="2">
        <v>10.80797849</v>
      </c>
      <c r="BP2901" s="2">
        <v>10.790895949999999</v>
      </c>
      <c r="BQ2901" s="2">
        <v>10.19613846</v>
      </c>
      <c r="BR2901" s="2">
        <v>8.8184174009999996</v>
      </c>
      <c r="BS2901" s="2">
        <v>11.721761620000001</v>
      </c>
      <c r="BT2901" s="2">
        <v>9.8828860719999998</v>
      </c>
      <c r="BU2901" s="2">
        <v>12.68343192</v>
      </c>
      <c r="BV2901" s="2">
        <v>10.524034260000001</v>
      </c>
      <c r="BW2901" s="2">
        <v>14.14932943</v>
      </c>
      <c r="BX2901" s="2">
        <v>12.09619127</v>
      </c>
      <c r="BY2901" s="2">
        <v>8.6871702200000005</v>
      </c>
      <c r="BZ2901" s="2">
        <v>9.1516736400000003</v>
      </c>
      <c r="CA2901" s="2">
        <v>11.09746908</v>
      </c>
      <c r="CB2901" s="2">
        <v>6.6784730870000004</v>
      </c>
      <c r="CC2901" s="2">
        <v>7.8111770109999998</v>
      </c>
      <c r="CD2901" s="2">
        <v>8.4326053339999998</v>
      </c>
      <c r="CE2901" s="2">
        <v>6.797190327</v>
      </c>
      <c r="CF2901" s="2">
        <v>10.917145120963401</v>
      </c>
    </row>
    <row r="2902" spans="1:84" x14ac:dyDescent="0.3">
      <c r="A2902" s="2" t="s">
        <v>11222</v>
      </c>
      <c r="B2902" s="2">
        <v>8.2717856229999995</v>
      </c>
      <c r="C2902" s="2">
        <v>3.8762990930000001</v>
      </c>
      <c r="D2902" s="2">
        <v>4.8631129120000001</v>
      </c>
      <c r="E2902" s="2">
        <v>10.46461789</v>
      </c>
      <c r="F2902" s="2">
        <v>9.2622897900000005</v>
      </c>
      <c r="G2902" s="2">
        <v>6.3013580170000001</v>
      </c>
      <c r="H2902" s="2">
        <v>6.9572394800000001</v>
      </c>
      <c r="I2902" s="2">
        <v>6.6717684630000003</v>
      </c>
      <c r="J2902" s="2">
        <v>7.4174728740000004</v>
      </c>
      <c r="K2902" s="2">
        <v>7.8575751739999999</v>
      </c>
      <c r="L2902" s="2">
        <v>5.6764469929999999</v>
      </c>
      <c r="M2902" s="2">
        <v>6.4334202659999997</v>
      </c>
      <c r="N2902" s="2">
        <v>9.3215117250000006</v>
      </c>
      <c r="O2902" s="2">
        <v>10.920621649999999</v>
      </c>
      <c r="P2902" s="2">
        <v>6.1664214199999998</v>
      </c>
      <c r="Q2902" s="2">
        <v>10.936985399999999</v>
      </c>
      <c r="R2902" s="2">
        <v>9.3971867660000008</v>
      </c>
      <c r="S2902" s="2">
        <v>6.9132889349999997</v>
      </c>
      <c r="T2902" s="2">
        <v>6.7270952050000004</v>
      </c>
      <c r="U2902" s="2">
        <v>8.9960044270000008</v>
      </c>
      <c r="V2902" s="2">
        <v>5.5777256770000001</v>
      </c>
      <c r="W2902" s="2">
        <v>10.55313788</v>
      </c>
      <c r="X2902" s="2">
        <v>6.3658119170000003</v>
      </c>
      <c r="Y2902" s="2">
        <v>6.9317986310000004</v>
      </c>
      <c r="Z2902" s="2">
        <v>10.44343894</v>
      </c>
      <c r="AA2902" s="2">
        <v>12.421545350000001</v>
      </c>
      <c r="AB2902" s="2">
        <v>10.9577545</v>
      </c>
      <c r="AC2902" s="2">
        <v>9.4284875600000007</v>
      </c>
      <c r="AD2902" s="2">
        <v>7.5677623790000004</v>
      </c>
      <c r="AE2902" s="2">
        <v>9.4443999400000003</v>
      </c>
      <c r="AF2902" s="2">
        <v>8.233891882</v>
      </c>
      <c r="AG2902" s="2">
        <v>8.6607443550000003</v>
      </c>
      <c r="AH2902" s="2">
        <v>9.833041519</v>
      </c>
      <c r="AI2902" s="2">
        <v>9.2939267529999992</v>
      </c>
      <c r="AJ2902" s="2">
        <v>7.3066010099999996</v>
      </c>
      <c r="AK2902" s="2">
        <v>7.7939061079999998</v>
      </c>
      <c r="AL2902" s="2">
        <v>7.3936133980000003</v>
      </c>
      <c r="AM2902" s="2">
        <v>9.5399424760000002</v>
      </c>
      <c r="AN2902" s="2">
        <v>9.110874184</v>
      </c>
      <c r="AO2902" s="2">
        <v>8.1924149649999993</v>
      </c>
      <c r="AP2902" s="2">
        <v>9.4593971149999998</v>
      </c>
      <c r="AQ2902" s="2">
        <v>8.5383158750000003</v>
      </c>
      <c r="AR2902" s="2">
        <v>7.5053344219999998</v>
      </c>
      <c r="AS2902" s="2">
        <v>9.3224344460000008</v>
      </c>
      <c r="AT2902" s="2">
        <v>9.3691817989999997</v>
      </c>
      <c r="AU2902" s="2">
        <v>8.2792246059999997</v>
      </c>
      <c r="AV2902" s="2">
        <v>6.3993872810000001</v>
      </c>
      <c r="AW2902" s="2">
        <v>10.18533893</v>
      </c>
      <c r="AX2902" s="2">
        <v>6.0468477350000001</v>
      </c>
      <c r="AY2902" s="2">
        <v>6.0076017520000002</v>
      </c>
      <c r="AZ2902" s="2">
        <v>5.8088756689999999</v>
      </c>
      <c r="BA2902" s="2">
        <v>6.1433644349999996</v>
      </c>
      <c r="BB2902" s="2">
        <v>5.6038559189999999</v>
      </c>
      <c r="BC2902" s="2">
        <v>10.9613906</v>
      </c>
      <c r="BD2902" s="2">
        <v>5.1922413189999999</v>
      </c>
      <c r="BE2902" s="2">
        <v>5.115682305</v>
      </c>
      <c r="BF2902" s="2">
        <v>7.6877740689999996</v>
      </c>
      <c r="BG2902" s="2">
        <v>7.0029658919999997</v>
      </c>
      <c r="BH2902" s="2">
        <v>5.3953323749999997</v>
      </c>
      <c r="BI2902" s="2">
        <v>7.66461667</v>
      </c>
      <c r="BJ2902" s="2">
        <v>4.0013437889999999</v>
      </c>
      <c r="BK2902" s="2">
        <v>8.4029614109999997</v>
      </c>
      <c r="BL2902" s="2">
        <v>8.7390534370000008</v>
      </c>
      <c r="BM2902" s="2">
        <v>8.2614418460000003</v>
      </c>
      <c r="BN2902" s="2">
        <v>10.515926159999999</v>
      </c>
      <c r="BO2902" s="2">
        <v>8.4179230280000006</v>
      </c>
      <c r="BP2902" s="2">
        <v>6.965815332</v>
      </c>
      <c r="BQ2902" s="2">
        <v>7.6049026189999998</v>
      </c>
      <c r="BR2902" s="2">
        <v>7.067957356</v>
      </c>
      <c r="BS2902" s="2">
        <v>8.8585083059999992</v>
      </c>
      <c r="BT2902" s="2">
        <v>4.8486254799999999</v>
      </c>
      <c r="BU2902" s="2">
        <v>8.9305922899999999</v>
      </c>
      <c r="BV2902" s="2">
        <v>4.3753513589999997</v>
      </c>
      <c r="BW2902" s="2">
        <v>9.8712817039999994</v>
      </c>
      <c r="BX2902" s="2">
        <v>5.6288352059999998</v>
      </c>
      <c r="BY2902" s="2">
        <v>7.2049895719999997</v>
      </c>
      <c r="BZ2902" s="2">
        <v>6.6574862670000003</v>
      </c>
      <c r="CA2902" s="2">
        <v>7.9370614049999997</v>
      </c>
      <c r="CB2902" s="2">
        <v>9.4522725730000001</v>
      </c>
      <c r="CC2902" s="2">
        <v>3.190078405</v>
      </c>
      <c r="CD2902" s="2">
        <v>3.2092450210000001</v>
      </c>
      <c r="CE2902" s="2">
        <v>4.826469404</v>
      </c>
      <c r="CF2902" s="2">
        <v>7.6968366672073198</v>
      </c>
    </row>
    <row r="2903" spans="1:84" x14ac:dyDescent="0.3">
      <c r="A2903" s="2" t="s">
        <v>11221</v>
      </c>
      <c r="B2903" s="2">
        <v>2.6206150149999998</v>
      </c>
      <c r="C2903" s="2">
        <v>2.7961274330000001</v>
      </c>
      <c r="D2903" s="2">
        <v>4.4456491529999997</v>
      </c>
      <c r="E2903" s="2">
        <v>2.6050502899999999</v>
      </c>
      <c r="F2903" s="2">
        <v>2.835275142</v>
      </c>
      <c r="G2903" s="2">
        <v>4.891878384</v>
      </c>
      <c r="H2903" s="2">
        <v>3.8817893909999999</v>
      </c>
      <c r="I2903" s="2">
        <v>2.9879561670000001</v>
      </c>
      <c r="J2903" s="2">
        <v>1.394935915</v>
      </c>
      <c r="K2903" s="2">
        <v>3.3878210929999999</v>
      </c>
      <c r="L2903" s="2">
        <v>2.303742755</v>
      </c>
      <c r="M2903" s="2">
        <v>3.2791662079999999</v>
      </c>
      <c r="N2903" s="2">
        <v>4.910065576</v>
      </c>
      <c r="O2903" s="2">
        <v>1.8401044580000001</v>
      </c>
      <c r="P2903" s="2">
        <v>3.6475918460000001</v>
      </c>
      <c r="Q2903" s="2">
        <v>2.5475016689999999</v>
      </c>
      <c r="R2903" s="2">
        <v>1.4291990569999999</v>
      </c>
      <c r="S2903" s="2">
        <v>3.4724087589999999</v>
      </c>
      <c r="T2903" s="2">
        <v>3.2468456859999999</v>
      </c>
      <c r="U2903" s="2">
        <v>3.9117474250000002</v>
      </c>
      <c r="V2903" s="2">
        <v>2.8595249429999998</v>
      </c>
      <c r="W2903" s="2">
        <v>1.3371683750000001</v>
      </c>
      <c r="X2903" s="2">
        <v>4.5449360079999996</v>
      </c>
      <c r="Y2903" s="2">
        <v>4.467970244</v>
      </c>
      <c r="Z2903" s="2">
        <v>2.4737025689999999</v>
      </c>
      <c r="AA2903" s="2">
        <v>2.112155816</v>
      </c>
      <c r="AB2903" s="2">
        <v>4.1189700230000001</v>
      </c>
      <c r="AC2903" s="2">
        <v>2.9896493469999998</v>
      </c>
      <c r="AD2903" s="2">
        <v>1.5244534919999999</v>
      </c>
      <c r="AE2903" s="2">
        <v>1.6178359470000001</v>
      </c>
      <c r="AF2903" s="2">
        <v>2.2895240280000002</v>
      </c>
      <c r="AG2903" s="2">
        <v>3.712746536</v>
      </c>
      <c r="AH2903" s="2">
        <v>2.3341975960000001</v>
      </c>
      <c r="AI2903" s="2">
        <v>2.2814329519999998</v>
      </c>
      <c r="AJ2903" s="2">
        <v>5.5806615099999997</v>
      </c>
      <c r="AK2903" s="2">
        <v>1.4250129</v>
      </c>
      <c r="AL2903" s="2">
        <v>3.2919529409999999</v>
      </c>
      <c r="AM2903" s="2">
        <v>2.3812726209999999</v>
      </c>
      <c r="AN2903" s="2">
        <v>2.4487984850000002</v>
      </c>
      <c r="AO2903" s="2">
        <v>1.6768588209999999</v>
      </c>
      <c r="AP2903" s="2">
        <v>2.0605034230000001</v>
      </c>
      <c r="AQ2903" s="2">
        <v>6.5855238290000004</v>
      </c>
      <c r="AR2903" s="2">
        <v>2.531886144</v>
      </c>
      <c r="AS2903" s="2">
        <v>2.9726401729999998</v>
      </c>
      <c r="AT2903" s="2">
        <v>2.6869703189999998</v>
      </c>
      <c r="AU2903" s="2">
        <v>4.1695950030000004</v>
      </c>
      <c r="AV2903" s="2">
        <v>3.7452583609999999</v>
      </c>
      <c r="AW2903" s="2">
        <v>2.7505741420000001</v>
      </c>
      <c r="AX2903" s="2">
        <v>3.5138860950000002</v>
      </c>
      <c r="AY2903" s="2">
        <v>1.656619442</v>
      </c>
      <c r="AZ2903" s="2">
        <v>1.9841191570000001</v>
      </c>
      <c r="BA2903" s="2">
        <v>4.5847001150000004</v>
      </c>
      <c r="BB2903" s="2">
        <v>3.4429934800000002</v>
      </c>
      <c r="BC2903" s="2">
        <v>2.5646065</v>
      </c>
      <c r="BD2903" s="2">
        <v>4.8888243549999997</v>
      </c>
      <c r="BE2903" s="2">
        <v>4.6566400059999999</v>
      </c>
      <c r="BF2903" s="2">
        <v>6.3331776150000003</v>
      </c>
      <c r="BG2903" s="2">
        <v>2.1367976190000002</v>
      </c>
      <c r="BH2903" s="2">
        <v>8.9542856030000006</v>
      </c>
      <c r="BI2903" s="2">
        <v>3.2112641759999998</v>
      </c>
      <c r="BJ2903" s="2">
        <v>3.1526580690000001</v>
      </c>
      <c r="BK2903" s="2">
        <v>2.592033587</v>
      </c>
      <c r="BL2903" s="2">
        <v>0.96047625800000003</v>
      </c>
      <c r="BM2903" s="2">
        <v>1.812756032</v>
      </c>
      <c r="BN2903" s="2">
        <v>5.5372600109999999</v>
      </c>
      <c r="BO2903" s="2">
        <v>1.4345938110000001</v>
      </c>
      <c r="BP2903" s="2">
        <v>2.2409278210000001</v>
      </c>
      <c r="BQ2903" s="2">
        <v>2.9175687319999999</v>
      </c>
      <c r="BR2903" s="2">
        <v>1.0894787610000001</v>
      </c>
      <c r="BS2903" s="2">
        <v>4.5333869309999999</v>
      </c>
      <c r="BT2903" s="2">
        <v>3.362408694</v>
      </c>
      <c r="BU2903" s="2">
        <v>4.0874073360000001</v>
      </c>
      <c r="BV2903" s="2">
        <v>7.0315000520000002</v>
      </c>
      <c r="BW2903" s="2">
        <v>1.455281585</v>
      </c>
      <c r="BX2903" s="2">
        <v>6.7537561779999997</v>
      </c>
      <c r="BY2903" s="2">
        <v>2.9333065949999999</v>
      </c>
      <c r="BZ2903" s="2">
        <v>2.9006978719999998</v>
      </c>
      <c r="CA2903" s="2">
        <v>2.0584529119999999</v>
      </c>
      <c r="CB2903" s="2">
        <v>1.530131098</v>
      </c>
      <c r="CC2903" s="2">
        <v>5.8289854310000004</v>
      </c>
      <c r="CD2903" s="2">
        <v>6.9389763069999999</v>
      </c>
      <c r="CE2903" s="2">
        <v>6.0152232769999996</v>
      </c>
      <c r="CF2903" s="2">
        <v>3.2988101156463401</v>
      </c>
    </row>
    <row r="2904" spans="1:84" x14ac:dyDescent="0.3">
      <c r="A2904" s="2" t="s">
        <v>11220</v>
      </c>
      <c r="B2904" s="2">
        <v>10.936366830000001</v>
      </c>
      <c r="C2904" s="2">
        <v>13.74426308</v>
      </c>
      <c r="D2904" s="2">
        <v>24.504635969999999</v>
      </c>
      <c r="E2904" s="2">
        <v>11.06931503</v>
      </c>
      <c r="F2904" s="2">
        <v>11.745186009999999</v>
      </c>
      <c r="G2904" s="2">
        <v>24.126930460000001</v>
      </c>
      <c r="H2904" s="2">
        <v>16.752494169999999</v>
      </c>
      <c r="I2904" s="2">
        <v>12.53862968</v>
      </c>
      <c r="J2904" s="2">
        <v>6.7236051259999998</v>
      </c>
      <c r="K2904" s="2">
        <v>12.939001530000001</v>
      </c>
      <c r="L2904" s="2">
        <v>8.9816254499999992</v>
      </c>
      <c r="M2904" s="2">
        <v>11.643973239999999</v>
      </c>
      <c r="N2904" s="2">
        <v>12.451114430000001</v>
      </c>
      <c r="O2904" s="2">
        <v>7.1108267280000002</v>
      </c>
      <c r="P2904" s="2">
        <v>18.899500339999999</v>
      </c>
      <c r="Q2904" s="2">
        <v>7.9883767690000003</v>
      </c>
      <c r="R2904" s="2">
        <v>9.8751995279999996</v>
      </c>
      <c r="S2904" s="2">
        <v>22.332071549999998</v>
      </c>
      <c r="T2904" s="2">
        <v>24.390752259999999</v>
      </c>
      <c r="U2904" s="2">
        <v>20.078360029999999</v>
      </c>
      <c r="V2904" s="2">
        <v>15.514823290000001</v>
      </c>
      <c r="W2904" s="2">
        <v>7.7501524249999996</v>
      </c>
      <c r="X2904" s="2">
        <v>18.63568373</v>
      </c>
      <c r="Y2904" s="2">
        <v>18.703064739999999</v>
      </c>
      <c r="Z2904" s="2">
        <v>14.061720449999999</v>
      </c>
      <c r="AA2904" s="2">
        <v>9.3802342169999999</v>
      </c>
      <c r="AB2904" s="2">
        <v>18.835201949999998</v>
      </c>
      <c r="AC2904" s="2">
        <v>15.670727919999999</v>
      </c>
      <c r="AD2904" s="2">
        <v>7.069631577</v>
      </c>
      <c r="AE2904" s="2">
        <v>9.6778028210000002</v>
      </c>
      <c r="AF2904" s="2">
        <v>13.29110092</v>
      </c>
      <c r="AG2904" s="2">
        <v>14.82064871</v>
      </c>
      <c r="AH2904" s="2">
        <v>9.7266244969999995</v>
      </c>
      <c r="AI2904" s="2">
        <v>11.3874435</v>
      </c>
      <c r="AJ2904" s="2">
        <v>20.55052513</v>
      </c>
      <c r="AK2904" s="2">
        <v>9.7839048030000004</v>
      </c>
      <c r="AL2904" s="2">
        <v>12.463915350000001</v>
      </c>
      <c r="AM2904" s="2">
        <v>12.04808461</v>
      </c>
      <c r="AN2904" s="2">
        <v>9.8442301089999997</v>
      </c>
      <c r="AO2904" s="2">
        <v>7.839160712</v>
      </c>
      <c r="AP2904" s="2">
        <v>8.6248753800000006</v>
      </c>
      <c r="AQ2904" s="2">
        <v>25.435445770000001</v>
      </c>
      <c r="AR2904" s="2">
        <v>9.0742644269999992</v>
      </c>
      <c r="AS2904" s="2">
        <v>10.76846905</v>
      </c>
      <c r="AT2904" s="2">
        <v>14.57859977</v>
      </c>
      <c r="AU2904" s="2">
        <v>24.293072890000001</v>
      </c>
      <c r="AV2904" s="2">
        <v>23.204543659999999</v>
      </c>
      <c r="AW2904" s="2">
        <v>11.640016429999999</v>
      </c>
      <c r="AX2904" s="2">
        <v>12.4830994</v>
      </c>
      <c r="AY2904" s="2">
        <v>4.7369320210000003</v>
      </c>
      <c r="AZ2904" s="2">
        <v>8.3253507070000001</v>
      </c>
      <c r="BA2904" s="2">
        <v>24.442289710000001</v>
      </c>
      <c r="BB2904" s="2">
        <v>15.20107602</v>
      </c>
      <c r="BC2904" s="2">
        <v>10.41798135</v>
      </c>
      <c r="BD2904" s="2">
        <v>22.797509909999999</v>
      </c>
      <c r="BE2904" s="2">
        <v>34.042536949999999</v>
      </c>
      <c r="BF2904" s="2">
        <v>32.036216529999997</v>
      </c>
      <c r="BG2904" s="2">
        <v>7.6092497430000003</v>
      </c>
      <c r="BH2904" s="2">
        <v>30.870799300000002</v>
      </c>
      <c r="BI2904" s="2">
        <v>25.365461159999999</v>
      </c>
      <c r="BJ2904" s="2">
        <v>14.772286920000001</v>
      </c>
      <c r="BK2904" s="2">
        <v>16.322055559999999</v>
      </c>
      <c r="BL2904" s="2">
        <v>4.0922814660000002</v>
      </c>
      <c r="BM2904" s="2">
        <v>8.4504014479999991</v>
      </c>
      <c r="BN2904" s="2">
        <v>23.82991926</v>
      </c>
      <c r="BO2904" s="2">
        <v>7.99707802</v>
      </c>
      <c r="BP2904" s="2">
        <v>11.06864987</v>
      </c>
      <c r="BQ2904" s="2">
        <v>13.24240966</v>
      </c>
      <c r="BR2904" s="2">
        <v>5.5170847119999999</v>
      </c>
      <c r="BS2904" s="2">
        <v>21.601700959999999</v>
      </c>
      <c r="BT2904" s="2">
        <v>10.37699022</v>
      </c>
      <c r="BU2904" s="2">
        <v>20.20398647</v>
      </c>
      <c r="BV2904" s="2">
        <v>25.28929338</v>
      </c>
      <c r="BW2904" s="2">
        <v>7.7434050909999996</v>
      </c>
      <c r="BX2904" s="2">
        <v>30.630188409999999</v>
      </c>
      <c r="BY2904" s="2">
        <v>4.8241903349999999</v>
      </c>
      <c r="BZ2904" s="2">
        <v>17.03084548</v>
      </c>
      <c r="CA2904" s="2">
        <v>7.6919917880000002</v>
      </c>
      <c r="CB2904" s="2">
        <v>7.0904886879999998</v>
      </c>
      <c r="CC2904" s="2">
        <v>13.5991076</v>
      </c>
      <c r="CD2904" s="2">
        <v>12.359583519999999</v>
      </c>
      <c r="CE2904" s="2">
        <v>17.498538360000001</v>
      </c>
      <c r="CF2904" s="2">
        <v>14.671550939853701</v>
      </c>
    </row>
    <row r="2905" spans="1:84" x14ac:dyDescent="0.3">
      <c r="A2905" s="2" t="s">
        <v>11219</v>
      </c>
      <c r="B2905" s="2">
        <v>4.8969087299999998</v>
      </c>
      <c r="C2905" s="2">
        <v>4.5180483899999997</v>
      </c>
      <c r="D2905" s="2">
        <v>5.3350167940000004</v>
      </c>
      <c r="E2905" s="2">
        <v>4.4643291270000001</v>
      </c>
      <c r="F2905" s="2">
        <v>4.516941761</v>
      </c>
      <c r="G2905" s="2">
        <v>7.6953131609999996</v>
      </c>
      <c r="H2905" s="2">
        <v>6.9571906459999999</v>
      </c>
      <c r="I2905" s="2">
        <v>5.7765053240000004</v>
      </c>
      <c r="J2905" s="2">
        <v>4.1207784670000001</v>
      </c>
      <c r="K2905" s="2">
        <v>4.5012005259999999</v>
      </c>
      <c r="L2905" s="2">
        <v>5.6298446540000002</v>
      </c>
      <c r="M2905" s="2">
        <v>4.2360272009999997</v>
      </c>
      <c r="N2905" s="2">
        <v>4.3561501009999999</v>
      </c>
      <c r="O2905" s="2">
        <v>4.3427867190000002</v>
      </c>
      <c r="P2905" s="2">
        <v>6.4622457259999999</v>
      </c>
      <c r="Q2905" s="2">
        <v>4.365897929</v>
      </c>
      <c r="R2905" s="2">
        <v>3.0868589759999998</v>
      </c>
      <c r="S2905" s="2">
        <v>5.9261227500000002</v>
      </c>
      <c r="T2905" s="2">
        <v>5.7797125280000001</v>
      </c>
      <c r="U2905" s="2">
        <v>4.3149752210000001</v>
      </c>
      <c r="V2905" s="2">
        <v>5.5618471859999996</v>
      </c>
      <c r="W2905" s="2">
        <v>5.0825886850000002</v>
      </c>
      <c r="X2905" s="2">
        <v>6.985171609</v>
      </c>
      <c r="Y2905" s="2">
        <v>6.251931398</v>
      </c>
      <c r="Z2905" s="2">
        <v>4.4967350000000001</v>
      </c>
      <c r="AA2905" s="2">
        <v>4.9658336199999997</v>
      </c>
      <c r="AB2905" s="2">
        <v>4.6726730710000002</v>
      </c>
      <c r="AC2905" s="2">
        <v>3.377747931</v>
      </c>
      <c r="AD2905" s="2">
        <v>2.8154068859999999</v>
      </c>
      <c r="AE2905" s="2">
        <v>3.3483321680000002</v>
      </c>
      <c r="AF2905" s="2">
        <v>4.4186246039999997</v>
      </c>
      <c r="AG2905" s="2">
        <v>3.7180025159999999</v>
      </c>
      <c r="AH2905" s="2">
        <v>3.7286417740000002</v>
      </c>
      <c r="AI2905" s="2">
        <v>4.4458315480000001</v>
      </c>
      <c r="AJ2905" s="2">
        <v>7.1374271130000002</v>
      </c>
      <c r="AK2905" s="2">
        <v>3.5831089870000001</v>
      </c>
      <c r="AL2905" s="2">
        <v>4.398540154</v>
      </c>
      <c r="AM2905" s="2">
        <v>4.2421123280000002</v>
      </c>
      <c r="AN2905" s="2">
        <v>4.2349386039999999</v>
      </c>
      <c r="AO2905" s="2">
        <v>3.46114999</v>
      </c>
      <c r="AP2905" s="2">
        <v>3.9760085620000001</v>
      </c>
      <c r="AQ2905" s="2">
        <v>5.3205220510000002</v>
      </c>
      <c r="AR2905" s="2">
        <v>5.2167534819999997</v>
      </c>
      <c r="AS2905" s="2">
        <v>4.248552299</v>
      </c>
      <c r="AT2905" s="2">
        <v>4.5547995170000002</v>
      </c>
      <c r="AU2905" s="2">
        <v>5.7145064379999999</v>
      </c>
      <c r="AV2905" s="2">
        <v>5.6461144719999998</v>
      </c>
      <c r="AW2905" s="2">
        <v>4.5671629659999997</v>
      </c>
      <c r="AX2905" s="2">
        <v>5.2735100709999996</v>
      </c>
      <c r="AY2905" s="2">
        <v>3.9508143040000001</v>
      </c>
      <c r="AZ2905" s="2">
        <v>4.2860795520000003</v>
      </c>
      <c r="BA2905" s="2">
        <v>5.5813043789999996</v>
      </c>
      <c r="BB2905" s="2">
        <v>6.4663979490000001</v>
      </c>
      <c r="BC2905" s="2">
        <v>4.8497940530000001</v>
      </c>
      <c r="BD2905" s="2">
        <v>5.0081348999999999</v>
      </c>
      <c r="BE2905" s="2">
        <v>5.8643464529999996</v>
      </c>
      <c r="BF2905" s="2">
        <v>5.9495218469999998</v>
      </c>
      <c r="BG2905" s="2">
        <v>3.0263496619999999</v>
      </c>
      <c r="BH2905" s="2">
        <v>6.4153897669999997</v>
      </c>
      <c r="BI2905" s="2">
        <v>5.0457432840000003</v>
      </c>
      <c r="BJ2905" s="2">
        <v>5.7078492760000001</v>
      </c>
      <c r="BK2905" s="2">
        <v>4.4130074539999997</v>
      </c>
      <c r="BL2905" s="2">
        <v>4.1150707359999998</v>
      </c>
      <c r="BM2905" s="2">
        <v>4.0635873120000001</v>
      </c>
      <c r="BN2905" s="2">
        <v>9.7186496640000009</v>
      </c>
      <c r="BO2905" s="2">
        <v>5.093371512</v>
      </c>
      <c r="BP2905" s="2">
        <v>3.9194071610000001</v>
      </c>
      <c r="BQ2905" s="2">
        <v>4.5054329820000003</v>
      </c>
      <c r="BR2905" s="2">
        <v>2.7006218820000001</v>
      </c>
      <c r="BS2905" s="2">
        <v>6.0145534569999999</v>
      </c>
      <c r="BT2905" s="2">
        <v>5.8088427310000004</v>
      </c>
      <c r="BU2905" s="2">
        <v>5.2655934279999999</v>
      </c>
      <c r="BV2905" s="2">
        <v>6.2983974849999997</v>
      </c>
      <c r="BW2905" s="2">
        <v>3.3964986069999998</v>
      </c>
      <c r="BX2905" s="2">
        <v>6.091114879</v>
      </c>
      <c r="BY2905" s="2">
        <v>4.8169385790000003</v>
      </c>
      <c r="BZ2905" s="2">
        <v>5.1371533630000004</v>
      </c>
      <c r="CA2905" s="2">
        <v>3.1990615139999998</v>
      </c>
      <c r="CB2905" s="2">
        <v>3.0446628809999998</v>
      </c>
      <c r="CC2905" s="2">
        <v>4.5426925850000002</v>
      </c>
      <c r="CD2905" s="2">
        <v>7.9457238309999996</v>
      </c>
      <c r="CE2905" s="2">
        <v>5.8350905749999997</v>
      </c>
      <c r="CF2905" s="2">
        <v>4.9366418024999996</v>
      </c>
    </row>
    <row r="2906" spans="1:84" x14ac:dyDescent="0.3">
      <c r="A2906" s="2" t="s">
        <v>11218</v>
      </c>
      <c r="B2906" s="2">
        <v>6.2093445709999999</v>
      </c>
      <c r="C2906" s="2">
        <v>3.810039095</v>
      </c>
      <c r="D2906" s="2">
        <v>1.0306452930000001</v>
      </c>
      <c r="E2906" s="2">
        <v>7.8400223609999999</v>
      </c>
      <c r="F2906" s="2">
        <v>7.0085398129999996</v>
      </c>
      <c r="G2906" s="2">
        <v>1.96321323</v>
      </c>
      <c r="H2906" s="2">
        <v>3.4858520190000002</v>
      </c>
      <c r="I2906" s="2">
        <v>4.8002144680000001</v>
      </c>
      <c r="J2906" s="2">
        <v>13.307333549999999</v>
      </c>
      <c r="K2906" s="2">
        <v>5.8736421239999999</v>
      </c>
      <c r="L2906" s="2">
        <v>5.9918694759999998</v>
      </c>
      <c r="M2906" s="2">
        <v>6.0569685199999999</v>
      </c>
      <c r="N2906" s="2">
        <v>5.6932441149999997</v>
      </c>
      <c r="O2906" s="2">
        <v>7.7917690559999997</v>
      </c>
      <c r="P2906" s="2">
        <v>0.58705095399999996</v>
      </c>
      <c r="Q2906" s="2">
        <v>6.3602355399999997</v>
      </c>
      <c r="R2906" s="2">
        <v>10.523168589999999</v>
      </c>
      <c r="S2906" s="2">
        <v>4.5639053089999999</v>
      </c>
      <c r="T2906" s="2">
        <v>6.9756750629999997</v>
      </c>
      <c r="U2906" s="2">
        <v>13.456239119999999</v>
      </c>
      <c r="V2906" s="2">
        <v>3.8907284419999999</v>
      </c>
      <c r="W2906" s="2">
        <v>10.37693222</v>
      </c>
      <c r="X2906" s="2">
        <v>1.746575547</v>
      </c>
      <c r="Y2906" s="2">
        <v>2.7236413509999999</v>
      </c>
      <c r="Z2906" s="2">
        <v>5.8072070289999997</v>
      </c>
      <c r="AA2906" s="2">
        <v>4.256935479</v>
      </c>
      <c r="AB2906" s="2">
        <v>4.9373075359999996</v>
      </c>
      <c r="AC2906" s="2">
        <v>4.5574905120000002</v>
      </c>
      <c r="AD2906" s="2">
        <v>12.79779634</v>
      </c>
      <c r="AE2906" s="2">
        <v>9.8126497409999995</v>
      </c>
      <c r="AF2906" s="2">
        <v>12.70700038</v>
      </c>
      <c r="AG2906" s="2">
        <v>10.01209285</v>
      </c>
      <c r="AH2906" s="2">
        <v>14.76814748</v>
      </c>
      <c r="AI2906" s="2">
        <v>6.0500547080000002</v>
      </c>
      <c r="AJ2906" s="2">
        <v>1.8801566789999999</v>
      </c>
      <c r="AK2906" s="2">
        <v>7.9901520059999998</v>
      </c>
      <c r="AL2906" s="2">
        <v>12.910583389999999</v>
      </c>
      <c r="AM2906" s="2">
        <v>9.8023553529999994</v>
      </c>
      <c r="AN2906" s="2">
        <v>13.30932838</v>
      </c>
      <c r="AO2906" s="2">
        <v>14.94155114</v>
      </c>
      <c r="AP2906" s="2">
        <v>14.64139799</v>
      </c>
      <c r="AQ2906" s="2">
        <v>0.61886339400000001</v>
      </c>
      <c r="AR2906" s="2">
        <v>4.6696677260000001</v>
      </c>
      <c r="AS2906" s="2">
        <v>8.6436214650000007</v>
      </c>
      <c r="AT2906" s="2">
        <v>2.940973552</v>
      </c>
      <c r="AU2906" s="2">
        <v>2.1060448780000001</v>
      </c>
      <c r="AV2906" s="2">
        <v>0.68877350100000001</v>
      </c>
      <c r="AW2906" s="2">
        <v>10.386696969999999</v>
      </c>
      <c r="AX2906" s="2">
        <v>4.4864760309999996</v>
      </c>
      <c r="AY2906" s="2">
        <v>6.9617823129999996</v>
      </c>
      <c r="AZ2906" s="2">
        <v>2.57397543</v>
      </c>
      <c r="BA2906" s="2">
        <v>1.8618416529999999</v>
      </c>
      <c r="BB2906" s="2">
        <v>3.1790270650000001</v>
      </c>
      <c r="BC2906" s="2">
        <v>12.131416379999999</v>
      </c>
      <c r="BD2906" s="2">
        <v>0.45019703500000002</v>
      </c>
      <c r="BE2906" s="2">
        <v>0.80421322100000003</v>
      </c>
      <c r="BF2906" s="2">
        <v>1.4096832399999999</v>
      </c>
      <c r="BG2906" s="2">
        <v>6.5116289040000002</v>
      </c>
      <c r="BH2906" s="2">
        <v>0.18060193199999999</v>
      </c>
      <c r="BI2906" s="2">
        <v>3.671511132</v>
      </c>
      <c r="BJ2906" s="2">
        <v>1.990288426</v>
      </c>
      <c r="BK2906" s="2">
        <v>8.0558348809999991</v>
      </c>
      <c r="BL2906" s="2">
        <v>14.15934257</v>
      </c>
      <c r="BM2906" s="2">
        <v>8.6088543039999994</v>
      </c>
      <c r="BN2906" s="2">
        <v>3.0913417459999999</v>
      </c>
      <c r="BO2906" s="2">
        <v>12.65299941</v>
      </c>
      <c r="BP2906" s="2">
        <v>10.17704691</v>
      </c>
      <c r="BQ2906" s="2">
        <v>5.5007013389999999</v>
      </c>
      <c r="BR2906" s="2">
        <v>12.11031764</v>
      </c>
      <c r="BS2906" s="2">
        <v>5.2928626960000003</v>
      </c>
      <c r="BT2906" s="2">
        <v>3.6460653399999998</v>
      </c>
      <c r="BU2906" s="2">
        <v>4.5535723709999996</v>
      </c>
      <c r="BV2906" s="2">
        <v>0.12690816699999999</v>
      </c>
      <c r="BW2906" s="2">
        <v>15.40131448</v>
      </c>
      <c r="BX2906" s="2">
        <v>1.16479584</v>
      </c>
      <c r="BY2906" s="2">
        <v>3.25130447</v>
      </c>
      <c r="BZ2906" s="2">
        <v>6.7166891169999996</v>
      </c>
      <c r="CA2906" s="2">
        <v>6.1792080370000004</v>
      </c>
      <c r="CB2906" s="2">
        <v>8.2814261239999993</v>
      </c>
      <c r="CC2906" s="2">
        <v>1.3574022020000001</v>
      </c>
      <c r="CD2906" s="2">
        <v>2.2848547809999999</v>
      </c>
      <c r="CE2906" s="2">
        <v>1.259042021</v>
      </c>
      <c r="CF2906" s="2">
        <v>6.2608320184634199</v>
      </c>
    </row>
    <row r="2907" spans="1:84" x14ac:dyDescent="0.3">
      <c r="A2907" s="2" t="s">
        <v>11217</v>
      </c>
      <c r="B2907" s="2">
        <v>4.7061465699999996</v>
      </c>
      <c r="C2907" s="2">
        <v>3.017164583</v>
      </c>
      <c r="D2907" s="2">
        <v>1.737921088</v>
      </c>
      <c r="E2907" s="2">
        <v>5.1332272789999998</v>
      </c>
      <c r="F2907" s="2">
        <v>10.266152740000001</v>
      </c>
      <c r="G2907" s="2">
        <v>3.9799530320000001</v>
      </c>
      <c r="H2907" s="2">
        <v>5.7986441099999997</v>
      </c>
      <c r="I2907" s="2">
        <v>5.8581939189999996</v>
      </c>
      <c r="J2907" s="2">
        <v>5.6807971779999997</v>
      </c>
      <c r="K2907" s="2">
        <v>5.8382572599999998</v>
      </c>
      <c r="L2907" s="2">
        <v>5.4927011529999996</v>
      </c>
      <c r="M2907" s="2">
        <v>5.7829880999999999</v>
      </c>
      <c r="N2907" s="2">
        <v>7.3103031779999998</v>
      </c>
      <c r="O2907" s="2">
        <v>6.1383000660000002</v>
      </c>
      <c r="P2907" s="2">
        <v>5.8797364419999996</v>
      </c>
      <c r="Q2907" s="2">
        <v>9.4583173919999997</v>
      </c>
      <c r="R2907" s="2">
        <v>4.4813315930000002</v>
      </c>
      <c r="S2907" s="2">
        <v>7.6931127769999996</v>
      </c>
      <c r="T2907" s="2">
        <v>6.1136583660000001</v>
      </c>
      <c r="U2907" s="2">
        <v>6.9245453670000003</v>
      </c>
      <c r="V2907" s="2">
        <v>5.4308947730000003</v>
      </c>
      <c r="W2907" s="2">
        <v>3.9880588170000002</v>
      </c>
      <c r="X2907" s="2">
        <v>6.1792341149999999</v>
      </c>
      <c r="Y2907" s="2">
        <v>5.5342929910000001</v>
      </c>
      <c r="Z2907" s="2">
        <v>7.3089430169999998</v>
      </c>
      <c r="AA2907" s="2">
        <v>11.8515712</v>
      </c>
      <c r="AB2907" s="2">
        <v>9.4467611050000002</v>
      </c>
      <c r="AC2907" s="2">
        <v>7.218140612</v>
      </c>
      <c r="AD2907" s="2">
        <v>4.6786129799999996</v>
      </c>
      <c r="AE2907" s="2">
        <v>4.9155334990000004</v>
      </c>
      <c r="AF2907" s="2">
        <v>5.1325499199999998</v>
      </c>
      <c r="AG2907" s="2">
        <v>7.103460632</v>
      </c>
      <c r="AH2907" s="2">
        <v>5.3561801060000001</v>
      </c>
      <c r="AI2907" s="2">
        <v>3.4667239969999999</v>
      </c>
      <c r="AJ2907" s="2">
        <v>5.4673326600000003</v>
      </c>
      <c r="AK2907" s="2">
        <v>3.4695739109999999</v>
      </c>
      <c r="AL2907" s="2">
        <v>5.1886154309999997</v>
      </c>
      <c r="AM2907" s="2">
        <v>3.7885314980000002</v>
      </c>
      <c r="AN2907" s="2">
        <v>5.9880754940000003</v>
      </c>
      <c r="AO2907" s="2">
        <v>3.4302424070000002</v>
      </c>
      <c r="AP2907" s="2">
        <v>5.8842099709999998</v>
      </c>
      <c r="AQ2907" s="2">
        <v>3.9770030950000002</v>
      </c>
      <c r="AR2907" s="2">
        <v>7.6431053819999999</v>
      </c>
      <c r="AS2907" s="2">
        <v>6.5246127759999997</v>
      </c>
      <c r="AT2907" s="2">
        <v>5.796613099</v>
      </c>
      <c r="AU2907" s="2">
        <v>3.7889596239999999</v>
      </c>
      <c r="AV2907" s="2">
        <v>2.2018990989999998</v>
      </c>
      <c r="AW2907" s="2">
        <v>7.3700915690000004</v>
      </c>
      <c r="AX2907" s="2">
        <v>6.3883841700000001</v>
      </c>
      <c r="AY2907" s="2">
        <v>8.7477054400000007</v>
      </c>
      <c r="AZ2907" s="2">
        <v>4.0709031830000004</v>
      </c>
      <c r="BA2907" s="2">
        <v>3.5416924999999999</v>
      </c>
      <c r="BB2907" s="2">
        <v>5.5467530429999998</v>
      </c>
      <c r="BC2907" s="2">
        <v>6.3709589510000004</v>
      </c>
      <c r="BD2907" s="2">
        <v>1.6643903959999999</v>
      </c>
      <c r="BE2907" s="2">
        <v>1.406147587</v>
      </c>
      <c r="BF2907" s="2">
        <v>3.5474163559999998</v>
      </c>
      <c r="BG2907" s="2">
        <v>3.7579434890000001</v>
      </c>
      <c r="BH2907" s="2">
        <v>8.2008059430000007</v>
      </c>
      <c r="BI2907" s="2">
        <v>4.3374558639999998</v>
      </c>
      <c r="BJ2907" s="2">
        <v>5.9228213969999999</v>
      </c>
      <c r="BK2907" s="2">
        <v>6.7512123380000002</v>
      </c>
      <c r="BL2907" s="2">
        <v>5.3376259629999998</v>
      </c>
      <c r="BM2907" s="2">
        <v>3.3988365759999999</v>
      </c>
      <c r="BN2907" s="2">
        <v>10.557730530000001</v>
      </c>
      <c r="BO2907" s="2">
        <v>5.8650222320000003</v>
      </c>
      <c r="BP2907" s="2">
        <v>5.0356951729999997</v>
      </c>
      <c r="BQ2907" s="2">
        <v>4.4288884849999999</v>
      </c>
      <c r="BR2907" s="2">
        <v>3.9008656070000001</v>
      </c>
      <c r="BS2907" s="2">
        <v>5.9105641029999996</v>
      </c>
      <c r="BT2907" s="2">
        <v>9.9572927480000004</v>
      </c>
      <c r="BU2907" s="2">
        <v>7.063690115</v>
      </c>
      <c r="BV2907" s="2">
        <v>3.4112354150000002</v>
      </c>
      <c r="BW2907" s="2">
        <v>6.4851540410000004</v>
      </c>
      <c r="BX2907" s="2">
        <v>2.9434698250000002</v>
      </c>
      <c r="BY2907" s="2">
        <v>7.8399719210000001</v>
      </c>
      <c r="BZ2907" s="2">
        <v>5.5322361019999997</v>
      </c>
      <c r="CA2907" s="2">
        <v>5.0377246439999999</v>
      </c>
      <c r="CB2907" s="2">
        <v>5.9453936819999997</v>
      </c>
      <c r="CC2907" s="2">
        <v>2.532414921</v>
      </c>
      <c r="CD2907" s="2">
        <v>3.6188559219999998</v>
      </c>
      <c r="CE2907" s="2">
        <v>3.2288113900000002</v>
      </c>
      <c r="CF2907" s="2">
        <v>5.53301641493902</v>
      </c>
    </row>
    <row r="2908" spans="1:84" x14ac:dyDescent="0.3">
      <c r="A2908" s="2" t="s">
        <v>11216</v>
      </c>
      <c r="B2908" s="2">
        <v>3.66510223</v>
      </c>
      <c r="C2908" s="2">
        <v>2.2855147790000001</v>
      </c>
      <c r="D2908" s="2">
        <v>2.4656422579999999</v>
      </c>
      <c r="E2908" s="2">
        <v>3.872213973</v>
      </c>
      <c r="F2908" s="2">
        <v>6.520110893</v>
      </c>
      <c r="G2908" s="2">
        <v>6.2293955570000001</v>
      </c>
      <c r="H2908" s="2">
        <v>7.2165915040000002</v>
      </c>
      <c r="I2908" s="2">
        <v>6.4846357829999999</v>
      </c>
      <c r="J2908" s="2">
        <v>4.3341860729999997</v>
      </c>
      <c r="K2908" s="2">
        <v>5.4483739179999997</v>
      </c>
      <c r="L2908" s="2">
        <v>4.2032127770000001</v>
      </c>
      <c r="M2908" s="2">
        <v>5.6325689990000001</v>
      </c>
      <c r="N2908" s="2">
        <v>6.7224797609999998</v>
      </c>
      <c r="O2908" s="2">
        <v>6.9626102200000002</v>
      </c>
      <c r="P2908" s="2">
        <v>7.0227761529999997</v>
      </c>
      <c r="Q2908" s="2">
        <v>7.0346164900000003</v>
      </c>
      <c r="R2908" s="2">
        <v>3.6609090219999998</v>
      </c>
      <c r="S2908" s="2">
        <v>6.1775894789999999</v>
      </c>
      <c r="T2908" s="2">
        <v>5.7578929109999999</v>
      </c>
      <c r="U2908" s="2">
        <v>6.980048772</v>
      </c>
      <c r="V2908" s="2">
        <v>5.5388566419999998</v>
      </c>
      <c r="W2908" s="2">
        <v>5.0835939110000004</v>
      </c>
      <c r="X2908" s="2">
        <v>9.5486734880000004</v>
      </c>
      <c r="Y2908" s="2">
        <v>6.6222480849999998</v>
      </c>
      <c r="Z2908" s="2">
        <v>6.7098720570000001</v>
      </c>
      <c r="AA2908" s="2">
        <v>10.040552229999999</v>
      </c>
      <c r="AB2908" s="2">
        <v>6.9493352289999999</v>
      </c>
      <c r="AC2908" s="2">
        <v>5.408766945</v>
      </c>
      <c r="AD2908" s="2">
        <v>4.3624167040000001</v>
      </c>
      <c r="AE2908" s="2">
        <v>5.2947358250000001</v>
      </c>
      <c r="AF2908" s="2">
        <v>6.5695097230000004</v>
      </c>
      <c r="AG2908" s="2">
        <v>6.0968833140000003</v>
      </c>
      <c r="AH2908" s="2">
        <v>5.9792419590000003</v>
      </c>
      <c r="AI2908" s="2">
        <v>6.0959809600000003</v>
      </c>
      <c r="AJ2908" s="2">
        <v>7.1095837279999996</v>
      </c>
      <c r="AK2908" s="2">
        <v>5.3769605470000004</v>
      </c>
      <c r="AL2908" s="2">
        <v>6.128233174</v>
      </c>
      <c r="AM2908" s="2">
        <v>6.0216256359999996</v>
      </c>
      <c r="AN2908" s="2">
        <v>7.3695621009999996</v>
      </c>
      <c r="AO2908" s="2">
        <v>6.0294773230000001</v>
      </c>
      <c r="AP2908" s="2">
        <v>4.4155293630000001</v>
      </c>
      <c r="AQ2908" s="2">
        <v>3.9694146140000002</v>
      </c>
      <c r="AR2908" s="2">
        <v>6.3304868729999999</v>
      </c>
      <c r="AS2908" s="2">
        <v>4.9735656300000004</v>
      </c>
      <c r="AT2908" s="2">
        <v>5.036729942</v>
      </c>
      <c r="AU2908" s="2">
        <v>5.6841837120000003</v>
      </c>
      <c r="AV2908" s="2">
        <v>2.7354571970000001</v>
      </c>
      <c r="AW2908" s="2">
        <v>6.448549818</v>
      </c>
      <c r="AX2908" s="2">
        <v>5.9900594979999999</v>
      </c>
      <c r="AY2908" s="2">
        <v>5.5598317369999997</v>
      </c>
      <c r="AZ2908" s="2">
        <v>4.631006545</v>
      </c>
      <c r="BA2908" s="2">
        <v>4.2731926590000002</v>
      </c>
      <c r="BB2908" s="2">
        <v>6.6412282500000002</v>
      </c>
      <c r="BC2908" s="2">
        <v>9.5759365699999996</v>
      </c>
      <c r="BD2908" s="2">
        <v>4.9957513269999998</v>
      </c>
      <c r="BE2908" s="2">
        <v>3.442192184</v>
      </c>
      <c r="BF2908" s="2">
        <v>5.1163156919999997</v>
      </c>
      <c r="BG2908" s="2">
        <v>4.2004047409999998</v>
      </c>
      <c r="BH2908" s="2">
        <v>5.4698517750000004</v>
      </c>
      <c r="BI2908" s="2">
        <v>5.5084606459999996</v>
      </c>
      <c r="BJ2908" s="2">
        <v>4.4621674679999996</v>
      </c>
      <c r="BK2908" s="2">
        <v>8.4761881179999996</v>
      </c>
      <c r="BL2908" s="2">
        <v>4.7753703099999996</v>
      </c>
      <c r="BM2908" s="2">
        <v>5.1098686710000001</v>
      </c>
      <c r="BN2908" s="2">
        <v>7.5162730020000001</v>
      </c>
      <c r="BO2908" s="2">
        <v>5.8079237929999996</v>
      </c>
      <c r="BP2908" s="2">
        <v>5.0545953289999996</v>
      </c>
      <c r="BQ2908" s="2">
        <v>6.2535143020000001</v>
      </c>
      <c r="BR2908" s="2">
        <v>5.6634791580000003</v>
      </c>
      <c r="BS2908" s="2">
        <v>6.748893056</v>
      </c>
      <c r="BT2908" s="2">
        <v>6.0834006580000004</v>
      </c>
      <c r="BU2908" s="2">
        <v>3.4782049779999999</v>
      </c>
      <c r="BV2908" s="2">
        <v>3.3830387740000001</v>
      </c>
      <c r="BW2908" s="2">
        <v>5.1680131549999997</v>
      </c>
      <c r="BX2908" s="2">
        <v>4.1667791730000001</v>
      </c>
      <c r="BY2908" s="2">
        <v>4.7396557890000004</v>
      </c>
      <c r="BZ2908" s="2">
        <v>6.0324674820000004</v>
      </c>
      <c r="CA2908" s="2">
        <v>4.7488234</v>
      </c>
      <c r="CB2908" s="2">
        <v>5.9926790529999998</v>
      </c>
      <c r="CC2908" s="2">
        <v>3.4916091069999999</v>
      </c>
      <c r="CD2908" s="2">
        <v>3.2154631450000002</v>
      </c>
      <c r="CE2908" s="2">
        <v>4.6877559629999999</v>
      </c>
      <c r="CF2908" s="2">
        <v>5.5739865096341497</v>
      </c>
    </row>
    <row r="2909" spans="1:84" x14ac:dyDescent="0.3">
      <c r="A2909" s="2" t="s">
        <v>11215</v>
      </c>
      <c r="B2909" s="2">
        <v>50.439777599999999</v>
      </c>
      <c r="C2909" s="2">
        <v>38.453426290000003</v>
      </c>
      <c r="D2909" s="2">
        <v>48.361946619999998</v>
      </c>
      <c r="E2909" s="2">
        <v>64.75565272</v>
      </c>
      <c r="F2909" s="2">
        <v>62.82903306</v>
      </c>
      <c r="G2909" s="2">
        <v>54.531030520000002</v>
      </c>
      <c r="H2909" s="2">
        <v>56.919160789999999</v>
      </c>
      <c r="I2909" s="2">
        <v>42.24554011</v>
      </c>
      <c r="J2909" s="2">
        <v>49.976583269999999</v>
      </c>
      <c r="K2909" s="2">
        <v>43.842492040000003</v>
      </c>
      <c r="L2909" s="2">
        <v>43.69824113</v>
      </c>
      <c r="M2909" s="2">
        <v>41.933482939999998</v>
      </c>
      <c r="N2909" s="2">
        <v>55.457932200000002</v>
      </c>
      <c r="O2909" s="2">
        <v>53.219919529999999</v>
      </c>
      <c r="P2909" s="2">
        <v>50.078055419999998</v>
      </c>
      <c r="Q2909" s="2">
        <v>57.768359650000001</v>
      </c>
      <c r="R2909" s="2">
        <v>59.921586509999997</v>
      </c>
      <c r="S2909" s="2">
        <v>65.768237220000003</v>
      </c>
      <c r="T2909" s="2">
        <v>63.342993700000001</v>
      </c>
      <c r="U2909" s="2">
        <v>71.989402630000001</v>
      </c>
      <c r="V2909" s="2">
        <v>38.913052120000003</v>
      </c>
      <c r="W2909" s="2">
        <v>54.133461160000003</v>
      </c>
      <c r="X2909" s="2">
        <v>63.077391540000001</v>
      </c>
      <c r="Y2909" s="2">
        <v>48.37311862</v>
      </c>
      <c r="Z2909" s="2">
        <v>65.877762829999995</v>
      </c>
      <c r="AA2909" s="2">
        <v>50.763293320000002</v>
      </c>
      <c r="AB2909" s="2">
        <v>64.338180370000003</v>
      </c>
      <c r="AC2909" s="2">
        <v>60.970754929999998</v>
      </c>
      <c r="AD2909" s="2">
        <v>60.454030959999997</v>
      </c>
      <c r="AE2909" s="2">
        <v>59.093153899999997</v>
      </c>
      <c r="AF2909" s="2">
        <v>65.249866330000003</v>
      </c>
      <c r="AG2909" s="2">
        <v>67.248832710000002</v>
      </c>
      <c r="AH2909" s="2">
        <v>73.930800000000005</v>
      </c>
      <c r="AI2909" s="2">
        <v>55.397894809999997</v>
      </c>
      <c r="AJ2909" s="2">
        <v>57.162376420000001</v>
      </c>
      <c r="AK2909" s="2">
        <v>64.05291545</v>
      </c>
      <c r="AL2909" s="2">
        <v>60.014333120000003</v>
      </c>
      <c r="AM2909" s="2">
        <v>65.405145680000004</v>
      </c>
      <c r="AN2909" s="2">
        <v>62.235521319999997</v>
      </c>
      <c r="AO2909" s="2">
        <v>68.839073099999993</v>
      </c>
      <c r="AP2909" s="2">
        <v>61.793566089999999</v>
      </c>
      <c r="AQ2909" s="2">
        <v>53.159745829999999</v>
      </c>
      <c r="AR2909" s="2">
        <v>41.993278070000002</v>
      </c>
      <c r="AS2909" s="2">
        <v>46.87581479</v>
      </c>
      <c r="AT2909" s="2">
        <v>66.800006229999994</v>
      </c>
      <c r="AU2909" s="2">
        <v>58.607513400000002</v>
      </c>
      <c r="AV2909" s="2">
        <v>59.699324060000002</v>
      </c>
      <c r="AW2909" s="2">
        <v>60.759619499999999</v>
      </c>
      <c r="AX2909" s="2">
        <v>45.220944029999998</v>
      </c>
      <c r="AY2909" s="2">
        <v>46.967508690000003</v>
      </c>
      <c r="AZ2909" s="2">
        <v>37.200507780000002</v>
      </c>
      <c r="BA2909" s="2">
        <v>48.277284710000004</v>
      </c>
      <c r="BB2909" s="2">
        <v>48.969088470000003</v>
      </c>
      <c r="BC2909" s="2">
        <v>58.810100429999999</v>
      </c>
      <c r="BD2909" s="2">
        <v>47.847261639999999</v>
      </c>
      <c r="BE2909" s="2">
        <v>63.878898939999999</v>
      </c>
      <c r="BF2909" s="2">
        <v>68.473399450000002</v>
      </c>
      <c r="BG2909" s="2">
        <v>54.669939550000002</v>
      </c>
      <c r="BH2909" s="2">
        <v>57.217985679999998</v>
      </c>
      <c r="BI2909" s="2">
        <v>59.969858889999998</v>
      </c>
      <c r="BJ2909" s="2">
        <v>49.980320769999999</v>
      </c>
      <c r="BK2909" s="2">
        <v>62.223627129999997</v>
      </c>
      <c r="BL2909" s="2">
        <v>61.31268188</v>
      </c>
      <c r="BM2909" s="2">
        <v>52.026703230000003</v>
      </c>
      <c r="BN2909" s="2">
        <v>70.576452200000006</v>
      </c>
      <c r="BO2909" s="2">
        <v>59.326344339999999</v>
      </c>
      <c r="BP2909" s="2">
        <v>51.402247979999999</v>
      </c>
      <c r="BQ2909" s="2">
        <v>47.419892300000001</v>
      </c>
      <c r="BR2909" s="2">
        <v>41.56967066</v>
      </c>
      <c r="BS2909" s="2">
        <v>57.819495519999997</v>
      </c>
      <c r="BT2909" s="2">
        <v>43.528295730000004</v>
      </c>
      <c r="BU2909" s="2">
        <v>72.242592000000002</v>
      </c>
      <c r="BV2909" s="2">
        <v>58.779014650000001</v>
      </c>
      <c r="BW2909" s="2">
        <v>74.220201369999998</v>
      </c>
      <c r="BX2909" s="2">
        <v>58.899497650000001</v>
      </c>
      <c r="BY2909" s="2">
        <v>48.89680997</v>
      </c>
      <c r="BZ2909" s="2">
        <v>67.8510165</v>
      </c>
      <c r="CA2909" s="2">
        <v>55.594699200000001</v>
      </c>
      <c r="CB2909" s="2">
        <v>53.464311809999998</v>
      </c>
      <c r="CC2909" s="2">
        <v>33.110842429999998</v>
      </c>
      <c r="CD2909" s="2">
        <v>36.105253959999999</v>
      </c>
      <c r="CE2909" s="2">
        <v>37.152097300000001</v>
      </c>
      <c r="CF2909" s="2">
        <v>55.631189359146298</v>
      </c>
    </row>
    <row r="2910" spans="1:84" x14ac:dyDescent="0.3">
      <c r="A2910" s="2" t="s">
        <v>11214</v>
      </c>
      <c r="B2910" s="2">
        <v>43.235203159999998</v>
      </c>
      <c r="C2910" s="2">
        <v>31.39180473</v>
      </c>
      <c r="D2910" s="2">
        <v>33.377457360000001</v>
      </c>
      <c r="E2910" s="2">
        <v>40.59990209</v>
      </c>
      <c r="F2910" s="2">
        <v>62.342266719999998</v>
      </c>
      <c r="G2910" s="2">
        <v>56.280896990000002</v>
      </c>
      <c r="H2910" s="2">
        <v>46.358726070000003</v>
      </c>
      <c r="I2910" s="2">
        <v>51.894755570000001</v>
      </c>
      <c r="J2910" s="2">
        <v>39.372701859999999</v>
      </c>
      <c r="K2910" s="2">
        <v>33.841897789999997</v>
      </c>
      <c r="L2910" s="2">
        <v>38.151239830000002</v>
      </c>
      <c r="M2910" s="2">
        <v>36.6477255</v>
      </c>
      <c r="N2910" s="2">
        <v>34.595677090000002</v>
      </c>
      <c r="O2910" s="2">
        <v>36.017174930000003</v>
      </c>
      <c r="P2910" s="2">
        <v>42.299250129999997</v>
      </c>
      <c r="Q2910" s="2">
        <v>39.072440520000001</v>
      </c>
      <c r="R2910" s="2">
        <v>25.66103463</v>
      </c>
      <c r="S2910" s="2">
        <v>20.95837538</v>
      </c>
      <c r="T2910" s="2">
        <v>24.52814442</v>
      </c>
      <c r="U2910" s="2">
        <v>31.08887618</v>
      </c>
      <c r="V2910" s="2">
        <v>35.945064639999998</v>
      </c>
      <c r="W2910" s="2">
        <v>30.09826559</v>
      </c>
      <c r="X2910" s="2">
        <v>29.278454790000001</v>
      </c>
      <c r="Y2910" s="2">
        <v>34.728984359999998</v>
      </c>
      <c r="Z2910" s="2">
        <v>47.354586949999998</v>
      </c>
      <c r="AA2910" s="2">
        <v>48.626444880000001</v>
      </c>
      <c r="AB2910" s="2">
        <v>50.395946680000002</v>
      </c>
      <c r="AC2910" s="2">
        <v>34.926859690000001</v>
      </c>
      <c r="AD2910" s="2">
        <v>24.92561057</v>
      </c>
      <c r="AE2910" s="2">
        <v>22.715972579999999</v>
      </c>
      <c r="AF2910" s="2">
        <v>26.37762575</v>
      </c>
      <c r="AG2910" s="2">
        <v>29.892190679999999</v>
      </c>
      <c r="AH2910" s="2">
        <v>37.071915199999999</v>
      </c>
      <c r="AI2910" s="2">
        <v>47.08549223</v>
      </c>
      <c r="AJ2910" s="2">
        <v>42.989941180000002</v>
      </c>
      <c r="AK2910" s="2">
        <v>26.538590030000002</v>
      </c>
      <c r="AL2910" s="2">
        <v>33.775582790000001</v>
      </c>
      <c r="AM2910" s="2">
        <v>38.828086290000002</v>
      </c>
      <c r="AN2910" s="2">
        <v>34.204092289999998</v>
      </c>
      <c r="AO2910" s="2">
        <v>26.293958610000001</v>
      </c>
      <c r="AP2910" s="2">
        <v>33.342831650000001</v>
      </c>
      <c r="AQ2910" s="2">
        <v>32.460471439999999</v>
      </c>
      <c r="AR2910" s="2">
        <v>36.704836999999998</v>
      </c>
      <c r="AS2910" s="2">
        <v>44.451873730000003</v>
      </c>
      <c r="AT2910" s="2">
        <v>40.531203069999997</v>
      </c>
      <c r="AU2910" s="2">
        <v>36.65306502</v>
      </c>
      <c r="AV2910" s="2">
        <v>39.084451280000003</v>
      </c>
      <c r="AW2910" s="2">
        <v>30.77984743</v>
      </c>
      <c r="AX2910" s="2">
        <v>47.581240970000003</v>
      </c>
      <c r="AY2910" s="2">
        <v>44.41528271</v>
      </c>
      <c r="AZ2910" s="2">
        <v>34.118146080000002</v>
      </c>
      <c r="BA2910" s="2">
        <v>36.982212509999997</v>
      </c>
      <c r="BB2910" s="2">
        <v>57.429464719999999</v>
      </c>
      <c r="BC2910" s="2">
        <v>32.286256539999997</v>
      </c>
      <c r="BD2910" s="2">
        <v>34.579286279999998</v>
      </c>
      <c r="BE2910" s="2">
        <v>32.166544129999998</v>
      </c>
      <c r="BF2910" s="2">
        <v>38.889960129999999</v>
      </c>
      <c r="BG2910" s="2">
        <v>37.224129650000002</v>
      </c>
      <c r="BH2910" s="2">
        <v>28.78812258</v>
      </c>
      <c r="BI2910" s="2">
        <v>28.006781279999998</v>
      </c>
      <c r="BJ2910" s="2">
        <v>27.507806460000001</v>
      </c>
      <c r="BK2910" s="2">
        <v>24.784295790000002</v>
      </c>
      <c r="BL2910" s="2">
        <v>41.292799809999998</v>
      </c>
      <c r="BM2910" s="2">
        <v>30.889267570000001</v>
      </c>
      <c r="BN2910" s="2">
        <v>60.819985539999998</v>
      </c>
      <c r="BO2910" s="2">
        <v>40.577815770000001</v>
      </c>
      <c r="BP2910" s="2">
        <v>25.15351326</v>
      </c>
      <c r="BQ2910" s="2">
        <v>28.848761830000001</v>
      </c>
      <c r="BR2910" s="2">
        <v>22.988431649999999</v>
      </c>
      <c r="BS2910" s="2">
        <v>27.285579129999999</v>
      </c>
      <c r="BT2910" s="2">
        <v>43.196322559999999</v>
      </c>
      <c r="BU2910" s="2">
        <v>41.387399610000003</v>
      </c>
      <c r="BV2910" s="2">
        <v>32.44162472</v>
      </c>
      <c r="BW2910" s="2">
        <v>29.540932080000001</v>
      </c>
      <c r="BX2910" s="2">
        <v>27.310330870000001</v>
      </c>
      <c r="BY2910" s="2">
        <v>69.010665810000006</v>
      </c>
      <c r="BZ2910" s="2">
        <v>30.73958202</v>
      </c>
      <c r="CA2910" s="2">
        <v>40.19194916</v>
      </c>
      <c r="CB2910" s="2">
        <v>26.86757162</v>
      </c>
      <c r="CC2910" s="2">
        <v>31.16675798</v>
      </c>
      <c r="CD2910" s="2">
        <v>36.867931220000003</v>
      </c>
      <c r="CE2910" s="2">
        <v>39.997438219999999</v>
      </c>
      <c r="CF2910" s="2">
        <v>36.525755946463399</v>
      </c>
    </row>
    <row r="2911" spans="1:84" x14ac:dyDescent="0.3">
      <c r="A2911" s="2" t="s">
        <v>11213</v>
      </c>
      <c r="B2911" s="2">
        <v>8.5197447119999996</v>
      </c>
      <c r="C2911" s="2">
        <v>0.98750827399999996</v>
      </c>
      <c r="D2911" s="2">
        <v>0.35991454099999998</v>
      </c>
      <c r="E2911" s="2">
        <v>3.7156349190000002</v>
      </c>
      <c r="F2911" s="2">
        <v>3.6371099400000002</v>
      </c>
      <c r="G2911" s="2">
        <v>7.0675970899999996</v>
      </c>
      <c r="H2911" s="2">
        <v>3.772056176</v>
      </c>
      <c r="I2911" s="2">
        <v>1.43682548</v>
      </c>
      <c r="J2911" s="2">
        <v>14.57357942</v>
      </c>
      <c r="K2911" s="2">
        <v>2.0612057460000002</v>
      </c>
      <c r="L2911" s="2">
        <v>2.2743886839999998</v>
      </c>
      <c r="M2911" s="2">
        <v>1.533327852</v>
      </c>
      <c r="N2911" s="2">
        <v>2.0265722180000001</v>
      </c>
      <c r="O2911" s="2">
        <v>8.7797134840000002</v>
      </c>
      <c r="P2911" s="2">
        <v>3.2141125810000002</v>
      </c>
      <c r="Q2911" s="2">
        <v>3.4704308419999998</v>
      </c>
      <c r="R2911" s="2">
        <v>4.5058951089999999</v>
      </c>
      <c r="S2911" s="2">
        <v>8.6734150000000003</v>
      </c>
      <c r="T2911" s="2">
        <v>11.26471725</v>
      </c>
      <c r="U2911" s="2">
        <v>8.0866336539999999</v>
      </c>
      <c r="V2911" s="2">
        <v>1.9430759710000001</v>
      </c>
      <c r="W2911" s="2">
        <v>2.9658927479999999</v>
      </c>
      <c r="X2911" s="2">
        <v>0.48382359899999999</v>
      </c>
      <c r="Y2911" s="2">
        <v>1.7092779199999999</v>
      </c>
      <c r="Z2911" s="2">
        <v>4.4391370480000001</v>
      </c>
      <c r="AA2911" s="2">
        <v>16.009284409999999</v>
      </c>
      <c r="AB2911" s="2">
        <v>4.7830084719999997</v>
      </c>
      <c r="AC2911" s="2">
        <v>2.4774619150000001</v>
      </c>
      <c r="AD2911" s="2">
        <v>23.791186509999999</v>
      </c>
      <c r="AE2911" s="2">
        <v>5.8890282420000002</v>
      </c>
      <c r="AF2911" s="2">
        <v>5.3513745999999998</v>
      </c>
      <c r="AG2911" s="2">
        <v>6.4808347069999996</v>
      </c>
      <c r="AH2911" s="2">
        <v>28.573636350000001</v>
      </c>
      <c r="AI2911" s="2">
        <v>9.7047086849999999</v>
      </c>
      <c r="AJ2911" s="2">
        <v>7.4054491179999999</v>
      </c>
      <c r="AK2911" s="2">
        <v>3.0494682530000001</v>
      </c>
      <c r="AL2911" s="2">
        <v>0.77601556500000002</v>
      </c>
      <c r="AM2911" s="2">
        <v>9.0021633300000001</v>
      </c>
      <c r="AN2911" s="2">
        <v>2.3905536660000002</v>
      </c>
      <c r="AO2911" s="2">
        <v>11.294873129999999</v>
      </c>
      <c r="AP2911" s="2">
        <v>0.53711942599999996</v>
      </c>
      <c r="AQ2911" s="2">
        <v>1.0291191719999999</v>
      </c>
      <c r="AR2911" s="2">
        <v>0.94430281299999996</v>
      </c>
      <c r="AS2911" s="2">
        <v>0.460409927</v>
      </c>
      <c r="AT2911" s="2">
        <v>4.3655024889999998</v>
      </c>
      <c r="AU2911" s="2">
        <v>8.7165375330000003</v>
      </c>
      <c r="AV2911" s="2">
        <v>5.6978536489999998</v>
      </c>
      <c r="AW2911" s="2">
        <v>6.9245928000000001</v>
      </c>
      <c r="AX2911" s="2">
        <v>0.29190985200000003</v>
      </c>
      <c r="AY2911" s="2">
        <v>0.456678904</v>
      </c>
      <c r="AZ2911" s="2">
        <v>2.3808867899999999</v>
      </c>
      <c r="BA2911" s="2">
        <v>5.7316051999999999E-2</v>
      </c>
      <c r="BB2911" s="2">
        <v>5.4369226529999999</v>
      </c>
      <c r="BC2911" s="2">
        <v>17.282890940000001</v>
      </c>
      <c r="BD2911" s="2">
        <v>1.6370279320000001</v>
      </c>
      <c r="BE2911" s="2">
        <v>2.8886560499999998</v>
      </c>
      <c r="BF2911" s="2">
        <v>13.54270809</v>
      </c>
      <c r="BG2911" s="2">
        <v>10.551402960000001</v>
      </c>
      <c r="BH2911" s="2">
        <v>0.38441757599999998</v>
      </c>
      <c r="BI2911" s="2">
        <v>2.2622966770000001</v>
      </c>
      <c r="BJ2911" s="2">
        <v>0.54805565599999995</v>
      </c>
      <c r="BK2911" s="2">
        <v>2.7261945440000002</v>
      </c>
      <c r="BL2911" s="2">
        <v>5.0151252179999997</v>
      </c>
      <c r="BM2911" s="2">
        <v>3.6921555920000002</v>
      </c>
      <c r="BN2911" s="2">
        <v>1.0430300910000001</v>
      </c>
      <c r="BO2911" s="2">
        <v>5.494573377</v>
      </c>
      <c r="BP2911" s="2">
        <v>7.0594049190000003</v>
      </c>
      <c r="BQ2911" s="2">
        <v>7.4171761619999996</v>
      </c>
      <c r="BR2911" s="2">
        <v>10.678251899999999</v>
      </c>
      <c r="BS2911" s="2">
        <v>3.6207119410000002</v>
      </c>
      <c r="BT2911" s="2">
        <v>0.31564724300000002</v>
      </c>
      <c r="BU2911" s="2">
        <v>0.69213828799999999</v>
      </c>
      <c r="BV2911" s="2">
        <v>0.10973970500000001</v>
      </c>
      <c r="BW2911" s="2">
        <v>0.60855793499999999</v>
      </c>
      <c r="BX2911" s="2">
        <v>0.21693953699999999</v>
      </c>
      <c r="BY2911" s="2">
        <v>6.1765606440000003</v>
      </c>
      <c r="BZ2911" s="2">
        <v>31.084989650000001</v>
      </c>
      <c r="CA2911" s="2">
        <v>1.103763998</v>
      </c>
      <c r="CB2911" s="2">
        <v>8.8070434140000007</v>
      </c>
      <c r="CC2911" s="2">
        <v>0.18826415199999999</v>
      </c>
      <c r="CD2911" s="2">
        <v>0</v>
      </c>
      <c r="CE2911" s="2">
        <v>0.96953666699999996</v>
      </c>
      <c r="CF2911" s="2">
        <v>5.2670371966951199</v>
      </c>
    </row>
    <row r="2912" spans="1:84" x14ac:dyDescent="0.3">
      <c r="A2912" s="2" t="s">
        <v>11212</v>
      </c>
      <c r="B2912" s="2">
        <v>6.1734830900000004</v>
      </c>
      <c r="C2912" s="2">
        <v>8.4810070080000006</v>
      </c>
      <c r="D2912" s="2">
        <v>17.939297960000001</v>
      </c>
      <c r="E2912" s="2">
        <v>5.3446471579999999</v>
      </c>
      <c r="F2912" s="2">
        <v>5.3208110629999998</v>
      </c>
      <c r="G2912" s="2">
        <v>15.05522184</v>
      </c>
      <c r="H2912" s="2">
        <v>11.71415818</v>
      </c>
      <c r="I2912" s="2">
        <v>9.1585054100000001</v>
      </c>
      <c r="J2912" s="2">
        <v>2.9152247230000001</v>
      </c>
      <c r="K2912" s="2">
        <v>7.9927122329999998</v>
      </c>
      <c r="L2912" s="2">
        <v>6.0349043870000001</v>
      </c>
      <c r="M2912" s="2">
        <v>6.7769194759999998</v>
      </c>
      <c r="N2912" s="2">
        <v>8.6557618670000007</v>
      </c>
      <c r="O2912" s="2">
        <v>3.098047271</v>
      </c>
      <c r="P2912" s="2">
        <v>11.682813680000001</v>
      </c>
      <c r="Q2912" s="2">
        <v>4.4838463639999997</v>
      </c>
      <c r="R2912" s="2">
        <v>3.8080004070000002</v>
      </c>
      <c r="S2912" s="2">
        <v>11.3145015</v>
      </c>
      <c r="T2912" s="2">
        <v>12.18237931</v>
      </c>
      <c r="U2912" s="2">
        <v>9.7728089669999996</v>
      </c>
      <c r="V2912" s="2">
        <v>7.6995291559999997</v>
      </c>
      <c r="W2912" s="2">
        <v>2.6448834269999999</v>
      </c>
      <c r="X2912" s="2">
        <v>10.39388565</v>
      </c>
      <c r="Y2912" s="2">
        <v>11.319712389999999</v>
      </c>
      <c r="Z2912" s="2">
        <v>6.9173280970000004</v>
      </c>
      <c r="AA2912" s="2">
        <v>4.648446485</v>
      </c>
      <c r="AB2912" s="2">
        <v>11.95117177</v>
      </c>
      <c r="AC2912" s="2">
        <v>9.6007873210000003</v>
      </c>
      <c r="AD2912" s="2">
        <v>2.2190728480000002</v>
      </c>
      <c r="AE2912" s="2">
        <v>3.180950025</v>
      </c>
      <c r="AF2912" s="2">
        <v>7.1767640860000004</v>
      </c>
      <c r="AG2912" s="2">
        <v>5.9193667039999998</v>
      </c>
      <c r="AH2912" s="2">
        <v>4.4177488550000001</v>
      </c>
      <c r="AI2912" s="2">
        <v>5.2644987859999999</v>
      </c>
      <c r="AJ2912" s="2">
        <v>11.89404045</v>
      </c>
      <c r="AK2912" s="2">
        <v>4.1543253929999997</v>
      </c>
      <c r="AL2912" s="2">
        <v>9.9261429870000004</v>
      </c>
      <c r="AM2912" s="2">
        <v>8.7999017829999993</v>
      </c>
      <c r="AN2912" s="2">
        <v>4.997277221</v>
      </c>
      <c r="AO2912" s="2">
        <v>3.699425476</v>
      </c>
      <c r="AP2912" s="2">
        <v>5.3210385589999998</v>
      </c>
      <c r="AQ2912" s="2">
        <v>23.15423539</v>
      </c>
      <c r="AR2912" s="2">
        <v>6.2730913030000002</v>
      </c>
      <c r="AS2912" s="2">
        <v>6.976426225</v>
      </c>
      <c r="AT2912" s="2">
        <v>7.6864632329999996</v>
      </c>
      <c r="AU2912" s="2">
        <v>17.421246419999999</v>
      </c>
      <c r="AV2912" s="2">
        <v>20.102646570000001</v>
      </c>
      <c r="AW2912" s="2">
        <v>7.2252891540000004</v>
      </c>
      <c r="AX2912" s="2">
        <v>6.7633490189999996</v>
      </c>
      <c r="AY2912" s="2">
        <v>2.5761881170000001</v>
      </c>
      <c r="AZ2912" s="2">
        <v>4.8404677239999998</v>
      </c>
      <c r="BA2912" s="2">
        <v>14.82498603</v>
      </c>
      <c r="BB2912" s="2">
        <v>11.075800149999999</v>
      </c>
      <c r="BC2912" s="2">
        <v>4.2126753419999998</v>
      </c>
      <c r="BD2912" s="2">
        <v>16.23919618</v>
      </c>
      <c r="BE2912" s="2">
        <v>22.816423459999999</v>
      </c>
      <c r="BF2912" s="2">
        <v>27.374378549999999</v>
      </c>
      <c r="BG2912" s="2">
        <v>3.6016711090000002</v>
      </c>
      <c r="BH2912" s="2">
        <v>23.79226233</v>
      </c>
      <c r="BI2912" s="2">
        <v>13.235885509999999</v>
      </c>
      <c r="BJ2912" s="2">
        <v>12.98281059</v>
      </c>
      <c r="BK2912" s="2">
        <v>7.961189289</v>
      </c>
      <c r="BL2912" s="2">
        <v>1.273760778</v>
      </c>
      <c r="BM2912" s="2">
        <v>4.828012159</v>
      </c>
      <c r="BN2912" s="2">
        <v>13.88384701</v>
      </c>
      <c r="BO2912" s="2">
        <v>3.3583706050000002</v>
      </c>
      <c r="BP2912" s="2">
        <v>6.1371530080000003</v>
      </c>
      <c r="BQ2912" s="2">
        <v>7.6341749280000002</v>
      </c>
      <c r="BR2912" s="2">
        <v>1.6422797520000001</v>
      </c>
      <c r="BS2912" s="2">
        <v>10.97456803</v>
      </c>
      <c r="BT2912" s="2">
        <v>7.7445007219999997</v>
      </c>
      <c r="BU2912" s="2">
        <v>11.9029747</v>
      </c>
      <c r="BV2912" s="2">
        <v>20.867457300000002</v>
      </c>
      <c r="BW2912" s="2">
        <v>3.4389273070000002</v>
      </c>
      <c r="BX2912" s="2">
        <v>21.751814270000001</v>
      </c>
      <c r="BY2912" s="2">
        <v>2.6276370820000001</v>
      </c>
      <c r="BZ2912" s="2">
        <v>12.55885496</v>
      </c>
      <c r="CA2912" s="2">
        <v>4.9864218620000003</v>
      </c>
      <c r="CB2912" s="2">
        <v>1.172949384</v>
      </c>
      <c r="CC2912" s="2">
        <v>12.749793990000001</v>
      </c>
      <c r="CD2912" s="2">
        <v>12.70912225</v>
      </c>
      <c r="CE2912" s="2">
        <v>9.2137790150000001</v>
      </c>
      <c r="CF2912" s="2">
        <v>9.05663939231707</v>
      </c>
    </row>
    <row r="2913" spans="1:84" x14ac:dyDescent="0.3">
      <c r="A2913" s="2" t="s">
        <v>11211</v>
      </c>
      <c r="B2913" s="2">
        <v>4.4216174090000004</v>
      </c>
      <c r="C2913" s="2">
        <v>3.1598087769999998</v>
      </c>
      <c r="D2913" s="2">
        <v>2.4523645539999999</v>
      </c>
      <c r="E2913" s="2">
        <v>3.2048495039999998</v>
      </c>
      <c r="F2913" s="2">
        <v>7.1299970740000003</v>
      </c>
      <c r="G2913" s="2">
        <v>3.7393288440000001</v>
      </c>
      <c r="H2913" s="2">
        <v>5.0560947030000003</v>
      </c>
      <c r="I2913" s="2">
        <v>6.5661082129999997</v>
      </c>
      <c r="J2913" s="2">
        <v>4.6079468940000003</v>
      </c>
      <c r="K2913" s="2">
        <v>4.1611320479999998</v>
      </c>
      <c r="L2913" s="2">
        <v>5.9227699090000003</v>
      </c>
      <c r="M2913" s="2">
        <v>5.3477172419999999</v>
      </c>
      <c r="N2913" s="2">
        <v>5.627588362</v>
      </c>
      <c r="O2913" s="2">
        <v>5.7094364349999998</v>
      </c>
      <c r="P2913" s="2">
        <v>4.3524418750000002</v>
      </c>
      <c r="Q2913" s="2">
        <v>6.1682783920000004</v>
      </c>
      <c r="R2913" s="2">
        <v>2.7281772719999999</v>
      </c>
      <c r="S2913" s="2">
        <v>2.0262834390000002</v>
      </c>
      <c r="T2913" s="2">
        <v>2.801238133</v>
      </c>
      <c r="U2913" s="2">
        <v>3.0689837350000002</v>
      </c>
      <c r="V2913" s="2">
        <v>6.6030814539999998</v>
      </c>
      <c r="W2913" s="2">
        <v>8.6647171350000001</v>
      </c>
      <c r="X2913" s="2">
        <v>2.197382588</v>
      </c>
      <c r="Y2913" s="2">
        <v>4.2835508329999996</v>
      </c>
      <c r="Z2913" s="2">
        <v>5.5186120949999999</v>
      </c>
      <c r="AA2913" s="2">
        <v>4.6079316260000001</v>
      </c>
      <c r="AB2913" s="2">
        <v>5.4108050939999996</v>
      </c>
      <c r="AC2913" s="2">
        <v>4.1895451709999998</v>
      </c>
      <c r="AD2913" s="2">
        <v>3.039784408</v>
      </c>
      <c r="AE2913" s="2">
        <v>3.1680760669999999</v>
      </c>
      <c r="AF2913" s="2">
        <v>2.6410055030000001</v>
      </c>
      <c r="AG2913" s="2">
        <v>3.3908643129999998</v>
      </c>
      <c r="AH2913" s="2">
        <v>3.6201098699999998</v>
      </c>
      <c r="AI2913" s="2">
        <v>4.5895910740000003</v>
      </c>
      <c r="AJ2913" s="2">
        <v>4.1249923370000001</v>
      </c>
      <c r="AK2913" s="2">
        <v>2.0685831530000001</v>
      </c>
      <c r="AL2913" s="2">
        <v>2.0950055070000002</v>
      </c>
      <c r="AM2913" s="2">
        <v>3.2279667079999999</v>
      </c>
      <c r="AN2913" s="2">
        <v>4.6863143880000004</v>
      </c>
      <c r="AO2913" s="2">
        <v>4.7569464159999999</v>
      </c>
      <c r="AP2913" s="2">
        <v>3.4558043349999998</v>
      </c>
      <c r="AQ2913" s="2">
        <v>2.5554120230000001</v>
      </c>
      <c r="AR2913" s="2">
        <v>5.2026095149999998</v>
      </c>
      <c r="AS2913" s="2">
        <v>4.0286822960000004</v>
      </c>
      <c r="AT2913" s="2">
        <v>4.8216674829999997</v>
      </c>
      <c r="AU2913" s="2">
        <v>4.6386350539999999</v>
      </c>
      <c r="AV2913" s="2">
        <v>3.8885793500000001</v>
      </c>
      <c r="AW2913" s="2">
        <v>2.394110017</v>
      </c>
      <c r="AX2913" s="2">
        <v>5.8416632640000001</v>
      </c>
      <c r="AY2913" s="2">
        <v>8.0162824239999999</v>
      </c>
      <c r="AZ2913" s="2">
        <v>5.6590035969999999</v>
      </c>
      <c r="BA2913" s="2">
        <v>3.948182434</v>
      </c>
      <c r="BB2913" s="2">
        <v>7.7503303409999997</v>
      </c>
      <c r="BC2913" s="2">
        <v>4.369823716</v>
      </c>
      <c r="BD2913" s="2">
        <v>2.8917070649999999</v>
      </c>
      <c r="BE2913" s="2">
        <v>2.3303571340000002</v>
      </c>
      <c r="BF2913" s="2">
        <v>1.6922821320000001</v>
      </c>
      <c r="BG2913" s="2">
        <v>4.2712624349999997</v>
      </c>
      <c r="BH2913" s="2">
        <v>2.2503088189999998</v>
      </c>
      <c r="BI2913" s="2">
        <v>1.7614681240000001</v>
      </c>
      <c r="BJ2913" s="2">
        <v>1.823188925</v>
      </c>
      <c r="BK2913" s="2">
        <v>1.9583084500000001</v>
      </c>
      <c r="BL2913" s="2">
        <v>4.0341549419999998</v>
      </c>
      <c r="BM2913" s="2">
        <v>3.7889305370000002</v>
      </c>
      <c r="BN2913" s="2">
        <v>5.8387566460000002</v>
      </c>
      <c r="BO2913" s="2">
        <v>4.6489161189999999</v>
      </c>
      <c r="BP2913" s="2">
        <v>6.3229095830000004</v>
      </c>
      <c r="BQ2913" s="2">
        <v>6.6590356100000001</v>
      </c>
      <c r="BR2913" s="2">
        <v>4.4203919630000001</v>
      </c>
      <c r="BS2913" s="2">
        <v>7.187930229</v>
      </c>
      <c r="BT2913" s="2">
        <v>5.0357015230000002</v>
      </c>
      <c r="BU2913" s="2">
        <v>5.8776931939999999</v>
      </c>
      <c r="BV2913" s="2">
        <v>3.8612697790000001</v>
      </c>
      <c r="BW2913" s="2">
        <v>3.869139374</v>
      </c>
      <c r="BX2913" s="2">
        <v>2.6776683669999999</v>
      </c>
      <c r="BY2913" s="2">
        <v>4.4581394779999997</v>
      </c>
      <c r="BZ2913" s="2">
        <v>1.887455602</v>
      </c>
      <c r="CA2913" s="2">
        <v>6.7156708390000004</v>
      </c>
      <c r="CB2913" s="2">
        <v>3.3931715429999998</v>
      </c>
      <c r="CC2913" s="2">
        <v>2.0796409439999999</v>
      </c>
      <c r="CD2913" s="2">
        <v>3.9196491290000002</v>
      </c>
      <c r="CE2913" s="2">
        <v>2.3082564310000002</v>
      </c>
      <c r="CF2913" s="2">
        <v>4.2155021868170701</v>
      </c>
    </row>
    <row r="2914" spans="1:84" x14ac:dyDescent="0.3">
      <c r="A2914" s="2" t="s">
        <v>11210</v>
      </c>
      <c r="B2914" s="2">
        <v>44.66426834</v>
      </c>
      <c r="C2914" s="2">
        <v>86.812760159999996</v>
      </c>
      <c r="D2914" s="2">
        <v>108.4178627</v>
      </c>
      <c r="E2914" s="2">
        <v>43.444584910000003</v>
      </c>
      <c r="F2914" s="2">
        <v>41.985967260000002</v>
      </c>
      <c r="G2914" s="2">
        <v>236.1808729</v>
      </c>
      <c r="H2914" s="2">
        <v>109.0680864</v>
      </c>
      <c r="I2914" s="2">
        <v>93.108495090000005</v>
      </c>
      <c r="J2914" s="2">
        <v>11.782601870000001</v>
      </c>
      <c r="K2914" s="2">
        <v>37.567457849999997</v>
      </c>
      <c r="L2914" s="2">
        <v>31.538542790000001</v>
      </c>
      <c r="M2914" s="2">
        <v>38.774885500000003</v>
      </c>
      <c r="N2914" s="2">
        <v>43.423927319999997</v>
      </c>
      <c r="O2914" s="2">
        <v>13.151540130000001</v>
      </c>
      <c r="P2914" s="2">
        <v>79.686707929999997</v>
      </c>
      <c r="Q2914" s="2">
        <v>24.992648290000002</v>
      </c>
      <c r="R2914" s="2">
        <v>31.00360809</v>
      </c>
      <c r="S2914" s="2">
        <v>91.022993400000004</v>
      </c>
      <c r="T2914" s="2">
        <v>107.5646213</v>
      </c>
      <c r="U2914" s="2">
        <v>76.890072059999994</v>
      </c>
      <c r="V2914" s="2">
        <v>93.495699149999993</v>
      </c>
      <c r="W2914" s="2">
        <v>16.22629787</v>
      </c>
      <c r="X2914" s="2">
        <v>89.639051440000003</v>
      </c>
      <c r="Y2914" s="2">
        <v>84.242708109999995</v>
      </c>
      <c r="Z2914" s="2">
        <v>49.238986500000003</v>
      </c>
      <c r="AA2914" s="2">
        <v>28.567107679999999</v>
      </c>
      <c r="AB2914" s="2">
        <v>76.047349980000007</v>
      </c>
      <c r="AC2914" s="2">
        <v>59.98479957</v>
      </c>
      <c r="AD2914" s="2">
        <v>15.52352445</v>
      </c>
      <c r="AE2914" s="2">
        <v>18.245573360000002</v>
      </c>
      <c r="AF2914" s="2">
        <v>39.457625929999999</v>
      </c>
      <c r="AG2914" s="2">
        <v>35.094973660000001</v>
      </c>
      <c r="AH2914" s="2">
        <v>24.931766</v>
      </c>
      <c r="AI2914" s="2">
        <v>37.28368991</v>
      </c>
      <c r="AJ2914" s="2">
        <v>127.1963046</v>
      </c>
      <c r="AK2914" s="2">
        <v>32.150144670000003</v>
      </c>
      <c r="AL2914" s="2">
        <v>65.038652200000001</v>
      </c>
      <c r="AM2914" s="2">
        <v>90.518369309999997</v>
      </c>
      <c r="AN2914" s="2">
        <v>36.021364419999998</v>
      </c>
      <c r="AO2914" s="2">
        <v>30.097427140000001</v>
      </c>
      <c r="AP2914" s="2">
        <v>32.086655450000002</v>
      </c>
      <c r="AQ2914" s="2">
        <v>232.75957080000001</v>
      </c>
      <c r="AR2914" s="2">
        <v>32.6607591</v>
      </c>
      <c r="AS2914" s="2">
        <v>51.311419430000001</v>
      </c>
      <c r="AT2914" s="2">
        <v>46.059666239999999</v>
      </c>
      <c r="AU2914" s="2">
        <v>102.67918400000001</v>
      </c>
      <c r="AV2914" s="2">
        <v>173.46655580000001</v>
      </c>
      <c r="AW2914" s="2">
        <v>38.22113916</v>
      </c>
      <c r="AX2914" s="2">
        <v>48.754306110000002</v>
      </c>
      <c r="AY2914" s="2">
        <v>13.08780507</v>
      </c>
      <c r="AZ2914" s="2">
        <v>40.888556270000002</v>
      </c>
      <c r="BA2914" s="2">
        <v>126.4701697</v>
      </c>
      <c r="BB2914" s="2">
        <v>122.38568600000001</v>
      </c>
      <c r="BC2914" s="2">
        <v>40.54807203</v>
      </c>
      <c r="BD2914" s="2">
        <v>123.7404449</v>
      </c>
      <c r="BE2914" s="2">
        <v>193.6751404</v>
      </c>
      <c r="BF2914" s="2">
        <v>154.6463742</v>
      </c>
      <c r="BG2914" s="2">
        <v>34.021395130000002</v>
      </c>
      <c r="BH2914" s="2">
        <v>196.04564690000001</v>
      </c>
      <c r="BI2914" s="2">
        <v>158.0074831</v>
      </c>
      <c r="BJ2914" s="2">
        <v>111.5011013</v>
      </c>
      <c r="BK2914" s="2">
        <v>81.619076109999995</v>
      </c>
      <c r="BL2914" s="2">
        <v>5.5307331360000003</v>
      </c>
      <c r="BM2914" s="2">
        <v>35.800296670000002</v>
      </c>
      <c r="BN2914" s="2">
        <v>112.3635991</v>
      </c>
      <c r="BO2914" s="2">
        <v>18.68905071</v>
      </c>
      <c r="BP2914" s="2">
        <v>51.836777679999997</v>
      </c>
      <c r="BQ2914" s="2">
        <v>73.439428390000003</v>
      </c>
      <c r="BR2914" s="2">
        <v>9.2175935800000008</v>
      </c>
      <c r="BS2914" s="2">
        <v>123.7584732</v>
      </c>
      <c r="BT2914" s="2">
        <v>55.571985820000002</v>
      </c>
      <c r="BU2914" s="2">
        <v>105.0467951</v>
      </c>
      <c r="BV2914" s="2">
        <v>200.79739889999999</v>
      </c>
      <c r="BW2914" s="2">
        <v>21.95513051</v>
      </c>
      <c r="BX2914" s="2">
        <v>196.25420020000001</v>
      </c>
      <c r="BY2914" s="2">
        <v>22.329059789999999</v>
      </c>
      <c r="BZ2914" s="2">
        <v>126.54060459999999</v>
      </c>
      <c r="CA2914" s="2">
        <v>44.421240359999999</v>
      </c>
      <c r="CB2914" s="2">
        <v>10.89467015</v>
      </c>
      <c r="CC2914" s="2">
        <v>96.17982524</v>
      </c>
      <c r="CD2914" s="2">
        <v>67.871347270000001</v>
      </c>
      <c r="CE2914" s="2">
        <v>103.811273</v>
      </c>
      <c r="CF2914" s="2">
        <v>73.622312327390205</v>
      </c>
    </row>
    <row r="2915" spans="1:84" x14ac:dyDescent="0.3">
      <c r="A2915" s="2" t="s">
        <v>11209</v>
      </c>
      <c r="B2915" s="2">
        <v>0.42920276099999999</v>
      </c>
      <c r="C2915" s="2">
        <v>0.15679148200000001</v>
      </c>
      <c r="D2915" s="2">
        <v>8.2787535999999995E-2</v>
      </c>
      <c r="E2915" s="2">
        <v>0.835391993</v>
      </c>
      <c r="F2915" s="2">
        <v>1.812650571</v>
      </c>
      <c r="G2915" s="2">
        <v>0.133337231</v>
      </c>
      <c r="H2915" s="2">
        <v>8.1342026999999997E-2</v>
      </c>
      <c r="I2915" s="2">
        <v>0.42122366500000002</v>
      </c>
      <c r="J2915" s="2">
        <v>4.5828015569999998</v>
      </c>
      <c r="K2915" s="2">
        <v>3.066737254</v>
      </c>
      <c r="L2915" s="2">
        <v>1.692696548</v>
      </c>
      <c r="M2915" s="2">
        <v>2.42898405</v>
      </c>
      <c r="N2915" s="2">
        <v>3.187950152</v>
      </c>
      <c r="O2915" s="2">
        <v>3.3088244819999999</v>
      </c>
      <c r="P2915" s="2">
        <v>1.04283919</v>
      </c>
      <c r="Q2915" s="2">
        <v>1.688071646</v>
      </c>
      <c r="R2915" s="2">
        <v>1.6253356210000001</v>
      </c>
      <c r="S2915" s="2">
        <v>1.1454280489999999</v>
      </c>
      <c r="T2915" s="2">
        <v>0.56140717500000004</v>
      </c>
      <c r="U2915" s="2">
        <v>2.2634797409999998</v>
      </c>
      <c r="V2915" s="2">
        <v>1.0484755219999999</v>
      </c>
      <c r="W2915" s="2">
        <v>4.0791169150000002</v>
      </c>
      <c r="X2915" s="2">
        <v>6.187200088</v>
      </c>
      <c r="Y2915" s="2">
        <v>2.060961673</v>
      </c>
      <c r="Z2915" s="2">
        <v>3.9790685840000002</v>
      </c>
      <c r="AA2915" s="2">
        <v>1.2537883460000001</v>
      </c>
      <c r="AB2915" s="2">
        <v>1.8896159109999999</v>
      </c>
      <c r="AC2915" s="2">
        <v>3.438430415</v>
      </c>
      <c r="AD2915" s="2">
        <v>0.35328033399999997</v>
      </c>
      <c r="AE2915" s="2">
        <v>9.4548854000000002E-2</v>
      </c>
      <c r="AF2915" s="2">
        <v>0.29986712100000001</v>
      </c>
      <c r="AG2915" s="2">
        <v>0.70838461500000005</v>
      </c>
      <c r="AH2915" s="2">
        <v>4.9971220130000003</v>
      </c>
      <c r="AI2915" s="2">
        <v>2.6196681420000001</v>
      </c>
      <c r="AJ2915" s="2">
        <v>5.1821205949999998</v>
      </c>
      <c r="AK2915" s="2">
        <v>5.7578090700000004</v>
      </c>
      <c r="AL2915" s="2">
        <v>3.9219517189999999</v>
      </c>
      <c r="AM2915" s="2">
        <v>2.640023062</v>
      </c>
      <c r="AN2915" s="2">
        <v>3.106794351</v>
      </c>
      <c r="AO2915" s="2">
        <v>2.9174076879999999</v>
      </c>
      <c r="AP2915" s="2">
        <v>3.6817363479999998</v>
      </c>
      <c r="AQ2915" s="2">
        <v>0.36928003599999998</v>
      </c>
      <c r="AR2915" s="2">
        <v>1.589820301</v>
      </c>
      <c r="AS2915" s="2">
        <v>2.7772275259999999</v>
      </c>
      <c r="AT2915" s="2">
        <v>4.2794908039999999</v>
      </c>
      <c r="AU2915" s="2">
        <v>1.3032355630000001</v>
      </c>
      <c r="AV2915" s="2">
        <v>0.31966345899999998</v>
      </c>
      <c r="AW2915" s="2">
        <v>8.2765565740000007</v>
      </c>
      <c r="AX2915" s="2">
        <v>0.79105319100000004</v>
      </c>
      <c r="AY2915" s="2">
        <v>2.811505822</v>
      </c>
      <c r="AZ2915" s="2">
        <v>1.4671880559999999</v>
      </c>
      <c r="BA2915" s="2">
        <v>0.36420349800000001</v>
      </c>
      <c r="BB2915" s="2">
        <v>0.48234343000000002</v>
      </c>
      <c r="BC2915" s="2">
        <v>2.5569717540000001</v>
      </c>
      <c r="BD2915" s="2">
        <v>0.238787255</v>
      </c>
      <c r="BE2915" s="2">
        <v>6.3983940000000003E-2</v>
      </c>
      <c r="BF2915" s="2">
        <v>1.4019461099999999</v>
      </c>
      <c r="BG2915" s="2">
        <v>0.902113952</v>
      </c>
      <c r="BH2915" s="2">
        <v>0.10776641300000001</v>
      </c>
      <c r="BI2915" s="2">
        <v>2.4794263729999999</v>
      </c>
      <c r="BJ2915" s="2">
        <v>0.56614084600000003</v>
      </c>
      <c r="BK2915" s="2">
        <v>3.0064223339999998</v>
      </c>
      <c r="BL2915" s="2">
        <v>4.7177524249999996</v>
      </c>
      <c r="BM2915" s="2">
        <v>4.2969560199999997</v>
      </c>
      <c r="BN2915" s="2">
        <v>1.8713585340000001</v>
      </c>
      <c r="BO2915" s="2">
        <v>4.3514980049999998</v>
      </c>
      <c r="BP2915" s="2">
        <v>1.160350555</v>
      </c>
      <c r="BQ2915" s="2">
        <v>0.73045543700000004</v>
      </c>
      <c r="BR2915" s="2">
        <v>0.42764393000000001</v>
      </c>
      <c r="BS2915" s="2">
        <v>0.32808694399999999</v>
      </c>
      <c r="BT2915" s="2">
        <v>0.739787839</v>
      </c>
      <c r="BU2915" s="2">
        <v>1.650498926</v>
      </c>
      <c r="BV2915" s="2">
        <v>0.25242324900000002</v>
      </c>
      <c r="BW2915" s="2">
        <v>2.2377961150000001</v>
      </c>
      <c r="BX2915" s="2">
        <v>0.13514699199999999</v>
      </c>
      <c r="BY2915" s="2">
        <v>0.615650688</v>
      </c>
      <c r="BZ2915" s="2">
        <v>1.1306906409999999</v>
      </c>
      <c r="CA2915" s="2">
        <v>1.606263309</v>
      </c>
      <c r="CB2915" s="2">
        <v>2.9748334569999999</v>
      </c>
      <c r="CC2915" s="2">
        <v>0.40211336800000003</v>
      </c>
      <c r="CD2915" s="2">
        <v>6.7685956000000005E-2</v>
      </c>
      <c r="CE2915" s="2">
        <v>0.50566856900000001</v>
      </c>
      <c r="CF2915" s="2">
        <v>1.9161273450365801</v>
      </c>
    </row>
    <row r="2916" spans="1:84" x14ac:dyDescent="0.3">
      <c r="A2916" s="2" t="s">
        <v>11208</v>
      </c>
      <c r="B2916" s="2">
        <v>16.00181345</v>
      </c>
      <c r="C2916" s="2">
        <v>15.293036649999999</v>
      </c>
      <c r="D2916" s="2">
        <v>11.084565509999999</v>
      </c>
      <c r="E2916" s="2">
        <v>13.34645128</v>
      </c>
      <c r="F2916" s="2">
        <v>11.73489198</v>
      </c>
      <c r="G2916" s="2">
        <v>10.557155699999999</v>
      </c>
      <c r="H2916" s="2">
        <v>9.1556409369999994</v>
      </c>
      <c r="I2916" s="2">
        <v>10.09179462</v>
      </c>
      <c r="J2916" s="2">
        <v>8.5630034790000007</v>
      </c>
      <c r="K2916" s="2">
        <v>12.76246435</v>
      </c>
      <c r="L2916" s="2">
        <v>14.765273390000001</v>
      </c>
      <c r="M2916" s="2">
        <v>12.137054259999999</v>
      </c>
      <c r="N2916" s="2">
        <v>13.98713815</v>
      </c>
      <c r="O2916" s="2">
        <v>11.89166021</v>
      </c>
      <c r="P2916" s="2">
        <v>16.038297660000001</v>
      </c>
      <c r="Q2916" s="2">
        <v>13.53832755</v>
      </c>
      <c r="R2916" s="2">
        <v>6.0045371120000004</v>
      </c>
      <c r="S2916" s="2">
        <v>10.07174154</v>
      </c>
      <c r="T2916" s="2">
        <v>14.114607749999999</v>
      </c>
      <c r="U2916" s="2">
        <v>12.80203558</v>
      </c>
      <c r="V2916" s="2">
        <v>8.3239440009999992</v>
      </c>
      <c r="W2916" s="2">
        <v>9.3414459319999992</v>
      </c>
      <c r="X2916" s="2">
        <v>16.55380413</v>
      </c>
      <c r="Y2916" s="2">
        <v>11.06815181</v>
      </c>
      <c r="Z2916" s="2">
        <v>16.135148449999999</v>
      </c>
      <c r="AA2916" s="2">
        <v>18.625644779999998</v>
      </c>
      <c r="AB2916" s="2">
        <v>19.86929263</v>
      </c>
      <c r="AC2916" s="2">
        <v>11.14150008</v>
      </c>
      <c r="AD2916" s="2">
        <v>6.8060609489999999</v>
      </c>
      <c r="AE2916" s="2">
        <v>8.1642107389999996</v>
      </c>
      <c r="AF2916" s="2">
        <v>10.9900345</v>
      </c>
      <c r="AG2916" s="2">
        <v>11.604592070000001</v>
      </c>
      <c r="AH2916" s="2">
        <v>8.2463992449999992</v>
      </c>
      <c r="AI2916" s="2">
        <v>8.5062977830000008</v>
      </c>
      <c r="AJ2916" s="2">
        <v>11.14220581</v>
      </c>
      <c r="AK2916" s="2">
        <v>4.1495902859999996</v>
      </c>
      <c r="AL2916" s="2">
        <v>17.023019099999999</v>
      </c>
      <c r="AM2916" s="2">
        <v>11.826504590000001</v>
      </c>
      <c r="AN2916" s="2">
        <v>12.550417729999999</v>
      </c>
      <c r="AO2916" s="2">
        <v>5.4481623719999996</v>
      </c>
      <c r="AP2916" s="2">
        <v>13.96987822</v>
      </c>
      <c r="AQ2916" s="2">
        <v>19.899666119999999</v>
      </c>
      <c r="AR2916" s="2">
        <v>17.953943880000001</v>
      </c>
      <c r="AS2916" s="2">
        <v>15.01780228</v>
      </c>
      <c r="AT2916" s="2">
        <v>9.2296927120000003</v>
      </c>
      <c r="AU2916" s="2">
        <v>10.535352140000001</v>
      </c>
      <c r="AV2916" s="2">
        <v>10.617764319999999</v>
      </c>
      <c r="AW2916" s="2">
        <v>16.617819839999999</v>
      </c>
      <c r="AX2916" s="2">
        <v>14.819737809999999</v>
      </c>
      <c r="AY2916" s="2">
        <v>11.37585397</v>
      </c>
      <c r="AZ2916" s="2">
        <v>8.2987202070000006</v>
      </c>
      <c r="BA2916" s="2">
        <v>12.293403189999999</v>
      </c>
      <c r="BB2916" s="2">
        <v>11.63682893</v>
      </c>
      <c r="BC2916" s="2">
        <v>9.3149848350000006</v>
      </c>
      <c r="BD2916" s="2">
        <v>12.84574668</v>
      </c>
      <c r="BE2916" s="2">
        <v>9.0847006159999992</v>
      </c>
      <c r="BF2916" s="2">
        <v>18.932969679999999</v>
      </c>
      <c r="BG2916" s="2">
        <v>7.0347650450000003</v>
      </c>
      <c r="BH2916" s="2">
        <v>16.239265799999998</v>
      </c>
      <c r="BI2916" s="2">
        <v>8.8949932940000007</v>
      </c>
      <c r="BJ2916" s="2">
        <v>20.430036019999999</v>
      </c>
      <c r="BK2916" s="2">
        <v>11.154355300000001</v>
      </c>
      <c r="BL2916" s="2">
        <v>8.5593912680000006</v>
      </c>
      <c r="BM2916" s="2">
        <v>7.2373386799999997</v>
      </c>
      <c r="BN2916" s="2">
        <v>22.107508589999998</v>
      </c>
      <c r="BO2916" s="2">
        <v>9.7201933149999995</v>
      </c>
      <c r="BP2916" s="2">
        <v>7.2312623010000001</v>
      </c>
      <c r="BQ2916" s="2">
        <v>8.5735462180000006</v>
      </c>
      <c r="BR2916" s="2">
        <v>6.8763509569999997</v>
      </c>
      <c r="BS2916" s="2">
        <v>10.84278321</v>
      </c>
      <c r="BT2916" s="2">
        <v>17.096605830000001</v>
      </c>
      <c r="BU2916" s="2">
        <v>13.65516283</v>
      </c>
      <c r="BV2916" s="2">
        <v>17.158671290000001</v>
      </c>
      <c r="BW2916" s="2">
        <v>14.27376224</v>
      </c>
      <c r="BX2916" s="2">
        <v>10.89680729</v>
      </c>
      <c r="BY2916" s="2">
        <v>13.321029299999999</v>
      </c>
      <c r="BZ2916" s="2">
        <v>11.108180320000001</v>
      </c>
      <c r="CA2916" s="2">
        <v>9.3482043899999994</v>
      </c>
      <c r="CB2916" s="2">
        <v>4.3260890930000002</v>
      </c>
      <c r="CC2916" s="2">
        <v>20.11591331</v>
      </c>
      <c r="CD2916" s="2">
        <v>28.382833640000001</v>
      </c>
      <c r="CE2916" s="2">
        <v>10.57733035</v>
      </c>
      <c r="CF2916" s="2">
        <v>12.305672725073199</v>
      </c>
    </row>
    <row r="2917" spans="1:84" x14ac:dyDescent="0.3">
      <c r="A2917" s="2" t="s">
        <v>11207</v>
      </c>
      <c r="B2917" s="2">
        <v>2.9941411449999999</v>
      </c>
      <c r="C2917" s="2">
        <v>3.004112702</v>
      </c>
      <c r="D2917" s="2">
        <v>5.7412119089999996</v>
      </c>
      <c r="E2917" s="2">
        <v>4.1077463710000002</v>
      </c>
      <c r="F2917" s="2">
        <v>3.0734730300000002</v>
      </c>
      <c r="G2917" s="2">
        <v>5.5107583719999997</v>
      </c>
      <c r="H2917" s="2">
        <v>4.4686394390000004</v>
      </c>
      <c r="I2917" s="2">
        <v>4.8137992369999996</v>
      </c>
      <c r="J2917" s="2">
        <v>2.4312461889999999</v>
      </c>
      <c r="K2917" s="2">
        <v>4.7869325009999999</v>
      </c>
      <c r="L2917" s="2">
        <v>4.9662682379999996</v>
      </c>
      <c r="M2917" s="2">
        <v>5.0671538419999997</v>
      </c>
      <c r="N2917" s="2">
        <v>5.463824163</v>
      </c>
      <c r="O2917" s="2">
        <v>4.8837534480000002</v>
      </c>
      <c r="P2917" s="2">
        <v>6.6666114109999999</v>
      </c>
      <c r="Q2917" s="2">
        <v>4.46228055</v>
      </c>
      <c r="R2917" s="2">
        <v>2.3005504440000002</v>
      </c>
      <c r="S2917" s="2">
        <v>4.3282235780000002</v>
      </c>
      <c r="T2917" s="2">
        <v>3.6695909430000002</v>
      </c>
      <c r="U2917" s="2">
        <v>4.0240791309999997</v>
      </c>
      <c r="V2917" s="2">
        <v>4.5221819950000004</v>
      </c>
      <c r="W2917" s="2">
        <v>4.551451728</v>
      </c>
      <c r="X2917" s="2">
        <v>7.2809429039999998</v>
      </c>
      <c r="Y2917" s="2">
        <v>6.6814868450000002</v>
      </c>
      <c r="Z2917" s="2">
        <v>3.7242241909999998</v>
      </c>
      <c r="AA2917" s="2">
        <v>5.7688758560000002</v>
      </c>
      <c r="AB2917" s="2">
        <v>5.4854227880000002</v>
      </c>
      <c r="AC2917" s="2">
        <v>4.8177776449999996</v>
      </c>
      <c r="AD2917" s="2">
        <v>2.381068607</v>
      </c>
      <c r="AE2917" s="2">
        <v>3.3425479259999999</v>
      </c>
      <c r="AF2917" s="2">
        <v>4.2432064340000002</v>
      </c>
      <c r="AG2917" s="2">
        <v>4.0794998380000003</v>
      </c>
      <c r="AH2917" s="2">
        <v>3.4725254840000002</v>
      </c>
      <c r="AI2917" s="2">
        <v>3.1935201019999999</v>
      </c>
      <c r="AJ2917" s="2">
        <v>6.6171551219999998</v>
      </c>
      <c r="AK2917" s="2">
        <v>4.0685525550000001</v>
      </c>
      <c r="AL2917" s="2">
        <v>4.2227102519999997</v>
      </c>
      <c r="AM2917" s="2">
        <v>4.5442841229999997</v>
      </c>
      <c r="AN2917" s="2">
        <v>5.1745472450000003</v>
      </c>
      <c r="AO2917" s="2">
        <v>3.1506446389999998</v>
      </c>
      <c r="AP2917" s="2">
        <v>3.3182332639999998</v>
      </c>
      <c r="AQ2917" s="2">
        <v>6.073553725</v>
      </c>
      <c r="AR2917" s="2">
        <v>5.6246528250000001</v>
      </c>
      <c r="AS2917" s="2">
        <v>3.8034063050000002</v>
      </c>
      <c r="AT2917" s="2">
        <v>5.0740982990000001</v>
      </c>
      <c r="AU2917" s="2">
        <v>5.725196693</v>
      </c>
      <c r="AV2917" s="2">
        <v>4.1626464790000002</v>
      </c>
      <c r="AW2917" s="2">
        <v>5.2131546430000002</v>
      </c>
      <c r="AX2917" s="2">
        <v>3.1497067059999999</v>
      </c>
      <c r="AY2917" s="2">
        <v>2.1520053369999999</v>
      </c>
      <c r="AZ2917" s="2">
        <v>3.315597533</v>
      </c>
      <c r="BA2917" s="2">
        <v>4.2064822900000003</v>
      </c>
      <c r="BB2917" s="2">
        <v>3.5071172779999999</v>
      </c>
      <c r="BC2917" s="2">
        <v>5.2901687739999996</v>
      </c>
      <c r="BD2917" s="2">
        <v>6.8475350879999999</v>
      </c>
      <c r="BE2917" s="2">
        <v>5.5166731090000001</v>
      </c>
      <c r="BF2917" s="2">
        <v>5.0122757050000004</v>
      </c>
      <c r="BG2917" s="2">
        <v>3.200679445</v>
      </c>
      <c r="BH2917" s="2">
        <v>7.0166524380000004</v>
      </c>
      <c r="BI2917" s="2">
        <v>3.7836333099999999</v>
      </c>
      <c r="BJ2917" s="2">
        <v>3.1526139450000001</v>
      </c>
      <c r="BK2917" s="2">
        <v>3.9702420329999999</v>
      </c>
      <c r="BL2917" s="2">
        <v>2.3186295459999999</v>
      </c>
      <c r="BM2917" s="2">
        <v>3.7335279560000001</v>
      </c>
      <c r="BN2917" s="2">
        <v>4.9181754140000002</v>
      </c>
      <c r="BO2917" s="2">
        <v>2.5086092550000001</v>
      </c>
      <c r="BP2917" s="2">
        <v>4.0294965899999999</v>
      </c>
      <c r="BQ2917" s="2">
        <v>4.109691475</v>
      </c>
      <c r="BR2917" s="2">
        <v>3.1490036899999998</v>
      </c>
      <c r="BS2917" s="2">
        <v>4.6985434809999997</v>
      </c>
      <c r="BT2917" s="2">
        <v>3.3608220910000002</v>
      </c>
      <c r="BU2917" s="2">
        <v>3.0650608560000001</v>
      </c>
      <c r="BV2917" s="2">
        <v>5.4698512959999999</v>
      </c>
      <c r="BW2917" s="2">
        <v>2.1765314180000002</v>
      </c>
      <c r="BX2917" s="2">
        <v>4.5921854250000003</v>
      </c>
      <c r="BY2917" s="2">
        <v>4.9185068190000001</v>
      </c>
      <c r="BZ2917" s="2">
        <v>4.0140607040000003</v>
      </c>
      <c r="CA2917" s="2">
        <v>2.0930136199999998</v>
      </c>
      <c r="CB2917" s="2">
        <v>2.4281743179999999</v>
      </c>
      <c r="CC2917" s="2">
        <v>6.6681088400000004</v>
      </c>
      <c r="CD2917" s="2">
        <v>7.2302685430000002</v>
      </c>
      <c r="CE2917" s="2">
        <v>7.5450816930000002</v>
      </c>
      <c r="CF2917" s="2">
        <v>4.3930572094634197</v>
      </c>
    </row>
    <row r="2918" spans="1:84" x14ac:dyDescent="0.3">
      <c r="A2918" s="2" t="s">
        <v>11206</v>
      </c>
      <c r="B2918" s="2">
        <v>11.001496319999999</v>
      </c>
      <c r="C2918" s="2">
        <v>14.81850457</v>
      </c>
      <c r="D2918" s="2">
        <v>19.83221408</v>
      </c>
      <c r="E2918" s="2">
        <v>11.061526880000001</v>
      </c>
      <c r="F2918" s="2">
        <v>9.5078510529999996</v>
      </c>
      <c r="G2918" s="2">
        <v>16.12009733</v>
      </c>
      <c r="H2918" s="2">
        <v>17.196532250000001</v>
      </c>
      <c r="I2918" s="2">
        <v>10.508283840000001</v>
      </c>
      <c r="J2918" s="2">
        <v>8.1469692029999994</v>
      </c>
      <c r="K2918" s="2">
        <v>12.37597358</v>
      </c>
      <c r="L2918" s="2">
        <v>13.37019345</v>
      </c>
      <c r="M2918" s="2">
        <v>10.579416269999999</v>
      </c>
      <c r="N2918" s="2">
        <v>14.770629919999999</v>
      </c>
      <c r="O2918" s="2">
        <v>11.68438679</v>
      </c>
      <c r="P2918" s="2">
        <v>17.605253869999999</v>
      </c>
      <c r="Q2918" s="2">
        <v>13.435605430000001</v>
      </c>
      <c r="R2918" s="2">
        <v>7.5715440579999997</v>
      </c>
      <c r="S2918" s="2">
        <v>18.97152376</v>
      </c>
      <c r="T2918" s="2">
        <v>19.230556790000001</v>
      </c>
      <c r="U2918" s="2">
        <v>14.77262451</v>
      </c>
      <c r="V2918" s="2">
        <v>12.302711609999999</v>
      </c>
      <c r="W2918" s="2">
        <v>7.600578252</v>
      </c>
      <c r="X2918" s="2">
        <v>16.185433880000001</v>
      </c>
      <c r="Y2918" s="2">
        <v>16.373666350000001</v>
      </c>
      <c r="Z2918" s="2">
        <v>13.775064390000001</v>
      </c>
      <c r="AA2918" s="2">
        <v>13.506542359999999</v>
      </c>
      <c r="AB2918" s="2">
        <v>18.662316860000001</v>
      </c>
      <c r="AC2918" s="2">
        <v>13.436657670000001</v>
      </c>
      <c r="AD2918" s="2">
        <v>8.3895825019999997</v>
      </c>
      <c r="AE2918" s="2">
        <v>10.069894769999999</v>
      </c>
      <c r="AF2918" s="2">
        <v>13.313726519999999</v>
      </c>
      <c r="AG2918" s="2">
        <v>13.836671450000001</v>
      </c>
      <c r="AH2918" s="2">
        <v>10.11350871</v>
      </c>
      <c r="AI2918" s="2">
        <v>9.8159463369999997</v>
      </c>
      <c r="AJ2918" s="2">
        <v>23.092782249999999</v>
      </c>
      <c r="AK2918" s="2">
        <v>9.3993650039999999</v>
      </c>
      <c r="AL2918" s="2">
        <v>14.488007319999999</v>
      </c>
      <c r="AM2918" s="2">
        <v>11.89655252</v>
      </c>
      <c r="AN2918" s="2">
        <v>10.81592343</v>
      </c>
      <c r="AO2918" s="2">
        <v>7.9671167049999996</v>
      </c>
      <c r="AP2918" s="2">
        <v>11.73592431</v>
      </c>
      <c r="AQ2918" s="2">
        <v>23.97597605</v>
      </c>
      <c r="AR2918" s="2">
        <v>15.59586586</v>
      </c>
      <c r="AS2918" s="2">
        <v>13.483200419999999</v>
      </c>
      <c r="AT2918" s="2">
        <v>10.69378755</v>
      </c>
      <c r="AU2918" s="2">
        <v>16.99484133</v>
      </c>
      <c r="AV2918" s="2">
        <v>18.127009390000001</v>
      </c>
      <c r="AW2918" s="2">
        <v>11.63969597</v>
      </c>
      <c r="AX2918" s="2">
        <v>11.80401941</v>
      </c>
      <c r="AY2918" s="2">
        <v>7.4249445539999996</v>
      </c>
      <c r="AZ2918" s="2">
        <v>9.7159154740000009</v>
      </c>
      <c r="BA2918" s="2">
        <v>15.72542206</v>
      </c>
      <c r="BB2918" s="2">
        <v>15.5993949</v>
      </c>
      <c r="BC2918" s="2">
        <v>11.37065057</v>
      </c>
      <c r="BD2918" s="2">
        <v>19.331725169999999</v>
      </c>
      <c r="BE2918" s="2">
        <v>20.44376578</v>
      </c>
      <c r="BF2918" s="2">
        <v>23.444382310000002</v>
      </c>
      <c r="BG2918" s="2">
        <v>8.2662865409999995</v>
      </c>
      <c r="BH2918" s="2">
        <v>21.50762448</v>
      </c>
      <c r="BI2918" s="2">
        <v>16.946799639999998</v>
      </c>
      <c r="BJ2918" s="2">
        <v>17.725898650000001</v>
      </c>
      <c r="BK2918" s="2">
        <v>11.01166119</v>
      </c>
      <c r="BL2918" s="2">
        <v>6.6260256650000002</v>
      </c>
      <c r="BM2918" s="2">
        <v>8.7982270489999994</v>
      </c>
      <c r="BN2918" s="2">
        <v>22.624199990000001</v>
      </c>
      <c r="BO2918" s="2">
        <v>9.0590687449999994</v>
      </c>
      <c r="BP2918" s="2">
        <v>10.83383137</v>
      </c>
      <c r="BQ2918" s="2">
        <v>11.00158427</v>
      </c>
      <c r="BR2918" s="2">
        <v>8.7536003539999996</v>
      </c>
      <c r="BS2918" s="2">
        <v>14.67451999</v>
      </c>
      <c r="BT2918" s="2">
        <v>14.343412560000001</v>
      </c>
      <c r="BU2918" s="2">
        <v>16.64095975</v>
      </c>
      <c r="BV2918" s="2">
        <v>24.534910669999999</v>
      </c>
      <c r="BW2918" s="2">
        <v>10.09877221</v>
      </c>
      <c r="BX2918" s="2">
        <v>22.64103665</v>
      </c>
      <c r="BY2918" s="2">
        <v>12.092340719999999</v>
      </c>
      <c r="BZ2918" s="2">
        <v>17.81043232</v>
      </c>
      <c r="CA2918" s="2">
        <v>9.8595352389999995</v>
      </c>
      <c r="CB2918" s="2">
        <v>9.271129642</v>
      </c>
      <c r="CC2918" s="2">
        <v>13.27249705</v>
      </c>
      <c r="CD2918" s="2">
        <v>17.502618139999999</v>
      </c>
      <c r="CE2918" s="2">
        <v>19.504629139999999</v>
      </c>
      <c r="CF2918" s="2">
        <v>13.903797024109799</v>
      </c>
    </row>
    <row r="2919" spans="1:84" x14ac:dyDescent="0.3">
      <c r="A2919" s="2" t="s">
        <v>11205</v>
      </c>
      <c r="B2919" s="2">
        <v>6.2500097309999996</v>
      </c>
      <c r="C2919" s="2">
        <v>5.7192112509999999</v>
      </c>
      <c r="D2919" s="2">
        <v>6.6512119329999999</v>
      </c>
      <c r="E2919" s="2">
        <v>5.6678768359999996</v>
      </c>
      <c r="F2919" s="2">
        <v>4.2192239340000004</v>
      </c>
      <c r="G2919" s="2">
        <v>4.7369285750000003</v>
      </c>
      <c r="H2919" s="2">
        <v>4.9222972680000003</v>
      </c>
      <c r="I2919" s="2">
        <v>3.9859199379999999</v>
      </c>
      <c r="J2919" s="2">
        <v>4.1831471059999998</v>
      </c>
      <c r="K2919" s="2">
        <v>5.7031959040000002</v>
      </c>
      <c r="L2919" s="2">
        <v>6.5365850569999999</v>
      </c>
      <c r="M2919" s="2">
        <v>4.6832995850000003</v>
      </c>
      <c r="N2919" s="2">
        <v>6.1546478410000001</v>
      </c>
      <c r="O2919" s="2">
        <v>5.935794059</v>
      </c>
      <c r="P2919" s="2">
        <v>6.2787479060000004</v>
      </c>
      <c r="Q2919" s="2">
        <v>6.0159716669999996</v>
      </c>
      <c r="R2919" s="2">
        <v>2.8943711510000001</v>
      </c>
      <c r="S2919" s="2">
        <v>4.3376774380000001</v>
      </c>
      <c r="T2919" s="2">
        <v>5.0638927159999998</v>
      </c>
      <c r="U2919" s="2">
        <v>5.284606825</v>
      </c>
      <c r="V2919" s="2">
        <v>3.18587701</v>
      </c>
      <c r="W2919" s="2">
        <v>3.9713151629999999</v>
      </c>
      <c r="X2919" s="2">
        <v>5.8841675130000004</v>
      </c>
      <c r="Y2919" s="2">
        <v>4.4199231379999997</v>
      </c>
      <c r="Z2919" s="2">
        <v>6.188719055</v>
      </c>
      <c r="AA2919" s="2">
        <v>7.4716498079999996</v>
      </c>
      <c r="AB2919" s="2">
        <v>7.8311668340000002</v>
      </c>
      <c r="AC2919" s="2">
        <v>5.4403610130000004</v>
      </c>
      <c r="AD2919" s="2">
        <v>3.4542965950000002</v>
      </c>
      <c r="AE2919" s="2">
        <v>5.0345513860000004</v>
      </c>
      <c r="AF2919" s="2">
        <v>7.1657135820000004</v>
      </c>
      <c r="AG2919" s="2">
        <v>4.399105939</v>
      </c>
      <c r="AH2919" s="2">
        <v>5.3933722470000003</v>
      </c>
      <c r="AI2919" s="2">
        <v>4.239646832</v>
      </c>
      <c r="AJ2919" s="2">
        <v>5.2106133540000004</v>
      </c>
      <c r="AK2919" s="2">
        <v>3.7532385050000001</v>
      </c>
      <c r="AL2919" s="2">
        <v>6.4179592640000003</v>
      </c>
      <c r="AM2919" s="2">
        <v>5.1127748220000004</v>
      </c>
      <c r="AN2919" s="2">
        <v>4.8299400090000004</v>
      </c>
      <c r="AO2919" s="2">
        <v>3.4523488809999998</v>
      </c>
      <c r="AP2919" s="2">
        <v>5.3998799770000003</v>
      </c>
      <c r="AQ2919" s="2">
        <v>5.3308536479999997</v>
      </c>
      <c r="AR2919" s="2">
        <v>5.742336012</v>
      </c>
      <c r="AS2919" s="2">
        <v>5.5122559640000004</v>
      </c>
      <c r="AT2919" s="2">
        <v>4.1292011989999997</v>
      </c>
      <c r="AU2919" s="2">
        <v>6.8540537009999998</v>
      </c>
      <c r="AV2919" s="2">
        <v>5.3187263849999997</v>
      </c>
      <c r="AW2919" s="2">
        <v>6.8363759719999999</v>
      </c>
      <c r="AX2919" s="2">
        <v>4.4052469140000001</v>
      </c>
      <c r="AY2919" s="2">
        <v>4.8871607370000003</v>
      </c>
      <c r="AZ2919" s="2">
        <v>4.0764132030000004</v>
      </c>
      <c r="BA2919" s="2">
        <v>4.5910270989999997</v>
      </c>
      <c r="BB2919" s="2">
        <v>4.9196928189999998</v>
      </c>
      <c r="BC2919" s="2">
        <v>4.8640741890000001</v>
      </c>
      <c r="BD2919" s="2">
        <v>5.0149745460000004</v>
      </c>
      <c r="BE2919" s="2">
        <v>6.4595342010000003</v>
      </c>
      <c r="BF2919" s="2">
        <v>9.4323527719999998</v>
      </c>
      <c r="BG2919" s="2">
        <v>2.7564592989999999</v>
      </c>
      <c r="BH2919" s="2">
        <v>6.0530132200000004</v>
      </c>
      <c r="BI2919" s="2">
        <v>5.467208844</v>
      </c>
      <c r="BJ2919" s="2">
        <v>7.1671444580000001</v>
      </c>
      <c r="BK2919" s="2">
        <v>5.7237655969999999</v>
      </c>
      <c r="BL2919" s="2">
        <v>3.728957437</v>
      </c>
      <c r="BM2919" s="2">
        <v>4.5465647709999999</v>
      </c>
      <c r="BN2919" s="2">
        <v>5.8756037320000001</v>
      </c>
      <c r="BO2919" s="2">
        <v>4.8435933349999996</v>
      </c>
      <c r="BP2919" s="2">
        <v>3.6836997810000001</v>
      </c>
      <c r="BQ2919" s="2">
        <v>3.9787276390000001</v>
      </c>
      <c r="BR2919" s="2">
        <v>3.6769835729999998</v>
      </c>
      <c r="BS2919" s="2">
        <v>4.9065355730000002</v>
      </c>
      <c r="BT2919" s="2">
        <v>5.2962384570000003</v>
      </c>
      <c r="BU2919" s="2">
        <v>5.6825290490000002</v>
      </c>
      <c r="BV2919" s="2">
        <v>6.6063838649999997</v>
      </c>
      <c r="BW2919" s="2">
        <v>6.075293125</v>
      </c>
      <c r="BX2919" s="2">
        <v>5.3782496330000003</v>
      </c>
      <c r="BY2919" s="2">
        <v>3.8714905110000002</v>
      </c>
      <c r="BZ2919" s="2">
        <v>5.3512377420000004</v>
      </c>
      <c r="CA2919" s="2">
        <v>3.5678441219999999</v>
      </c>
      <c r="CB2919" s="2">
        <v>1.8602317740000001</v>
      </c>
      <c r="CC2919" s="2">
        <v>5.2554727850000003</v>
      </c>
      <c r="CD2919" s="2">
        <v>6.2155762259999996</v>
      </c>
      <c r="CE2919" s="2">
        <v>3.0215257709999999</v>
      </c>
      <c r="CF2919" s="2">
        <v>5.1517786259512199</v>
      </c>
    </row>
    <row r="2920" spans="1:84" x14ac:dyDescent="0.3">
      <c r="A2920" s="2" t="s">
        <v>11204</v>
      </c>
      <c r="B2920" s="2">
        <v>3.3832515010000002</v>
      </c>
      <c r="C2920" s="2">
        <v>2.53759617</v>
      </c>
      <c r="D2920" s="2">
        <v>2.3622251759999999</v>
      </c>
      <c r="E2920" s="2">
        <v>5.3062207949999998</v>
      </c>
      <c r="F2920" s="2">
        <v>4.2346253410000001</v>
      </c>
      <c r="G2920" s="2">
        <v>3.266057725</v>
      </c>
      <c r="H2920" s="2">
        <v>3.819453239</v>
      </c>
      <c r="I2920" s="2">
        <v>3.808879229</v>
      </c>
      <c r="J2920" s="2">
        <v>3.2595766230000001</v>
      </c>
      <c r="K2920" s="2">
        <v>4.2981973409999998</v>
      </c>
      <c r="L2920" s="2">
        <v>5.0009601699999999</v>
      </c>
      <c r="M2920" s="2">
        <v>3.4971808950000001</v>
      </c>
      <c r="N2920" s="2">
        <v>5.2073645720000004</v>
      </c>
      <c r="O2920" s="2">
        <v>5.3714103639999999</v>
      </c>
      <c r="P2920" s="2">
        <v>3.3364259879999998</v>
      </c>
      <c r="Q2920" s="2">
        <v>4.9451675110000002</v>
      </c>
      <c r="R2920" s="2">
        <v>1.7206957549999999</v>
      </c>
      <c r="S2920" s="2">
        <v>2.5627331710000001</v>
      </c>
      <c r="T2920" s="2">
        <v>3.4745807819999999</v>
      </c>
      <c r="U2920" s="2">
        <v>3.8719076829999999</v>
      </c>
      <c r="V2920" s="2">
        <v>2.0944782239999999</v>
      </c>
      <c r="W2920" s="2">
        <v>3.4685850829999998</v>
      </c>
      <c r="X2920" s="2">
        <v>2.881830881</v>
      </c>
      <c r="Y2920" s="2">
        <v>3.0996241389999999</v>
      </c>
      <c r="Z2920" s="2">
        <v>5.9326020650000002</v>
      </c>
      <c r="AA2920" s="2">
        <v>7.431889559</v>
      </c>
      <c r="AB2920" s="2">
        <v>6.0718264599999996</v>
      </c>
      <c r="AC2920" s="2">
        <v>4.6757463560000003</v>
      </c>
      <c r="AD2920" s="2">
        <v>3.2797079729999998</v>
      </c>
      <c r="AE2920" s="2">
        <v>4.9698088770000002</v>
      </c>
      <c r="AF2920" s="2">
        <v>6.0168055010000003</v>
      </c>
      <c r="AG2920" s="2">
        <v>5.3148894740000001</v>
      </c>
      <c r="AH2920" s="2">
        <v>4.8844124129999997</v>
      </c>
      <c r="AI2920" s="2">
        <v>4.1576536620000004</v>
      </c>
      <c r="AJ2920" s="2">
        <v>3.9677242499999998</v>
      </c>
      <c r="AK2920" s="2">
        <v>3.333935146</v>
      </c>
      <c r="AL2920" s="2">
        <v>4.7520734999999998</v>
      </c>
      <c r="AM2920" s="2">
        <v>4.8491744360000002</v>
      </c>
      <c r="AN2920" s="2">
        <v>5.449926305</v>
      </c>
      <c r="AO2920" s="2">
        <v>2.773933897</v>
      </c>
      <c r="AP2920" s="2">
        <v>4.8420450920000002</v>
      </c>
      <c r="AQ2920" s="2">
        <v>4.0291238890000001</v>
      </c>
      <c r="AR2920" s="2">
        <v>4.9062991670000002</v>
      </c>
      <c r="AS2920" s="2">
        <v>5.0652760499999996</v>
      </c>
      <c r="AT2920" s="2">
        <v>3.886082042</v>
      </c>
      <c r="AU2920" s="2">
        <v>4.3272338560000003</v>
      </c>
      <c r="AV2920" s="2">
        <v>3.477552427</v>
      </c>
      <c r="AW2920" s="2">
        <v>9.1785044889999998</v>
      </c>
      <c r="AX2920" s="2">
        <v>3.1149070409999999</v>
      </c>
      <c r="AY2920" s="2">
        <v>3.5151249390000001</v>
      </c>
      <c r="AZ2920" s="2">
        <v>2.4362855090000002</v>
      </c>
      <c r="BA2920" s="2">
        <v>2.8834245580000002</v>
      </c>
      <c r="BB2920" s="2">
        <v>3.4428078740000001</v>
      </c>
      <c r="BC2920" s="2">
        <v>4.5435421180000004</v>
      </c>
      <c r="BD2920" s="2">
        <v>3.2939800689999998</v>
      </c>
      <c r="BE2920" s="2">
        <v>3.497072417</v>
      </c>
      <c r="BF2920" s="2">
        <v>5.5098069240000003</v>
      </c>
      <c r="BG2920" s="2">
        <v>2.6028881099999999</v>
      </c>
      <c r="BH2920" s="2">
        <v>4.5216346740000004</v>
      </c>
      <c r="BI2920" s="2">
        <v>4.0664671710000002</v>
      </c>
      <c r="BJ2920" s="2">
        <v>3.2207623390000002</v>
      </c>
      <c r="BK2920" s="2">
        <v>4.369501058</v>
      </c>
      <c r="BL2920" s="2">
        <v>3.6396227950000002</v>
      </c>
      <c r="BM2920" s="2">
        <v>3.093296284</v>
      </c>
      <c r="BN2920" s="2">
        <v>4.7632783329999997</v>
      </c>
      <c r="BO2920" s="2">
        <v>4.036876489</v>
      </c>
      <c r="BP2920" s="2">
        <v>2.4469923840000001</v>
      </c>
      <c r="BQ2920" s="2">
        <v>2.959860559</v>
      </c>
      <c r="BR2920" s="2">
        <v>2.8828042109999998</v>
      </c>
      <c r="BS2920" s="2">
        <v>3.7883042300000001</v>
      </c>
      <c r="BT2920" s="2">
        <v>3.264384835</v>
      </c>
      <c r="BU2920" s="2">
        <v>4.8323286799999998</v>
      </c>
      <c r="BV2920" s="2">
        <v>2.7592623430000001</v>
      </c>
      <c r="BW2920" s="2">
        <v>5.5433685019999999</v>
      </c>
      <c r="BX2920" s="2">
        <v>3.5153721610000002</v>
      </c>
      <c r="BY2920" s="2">
        <v>4.2301556900000001</v>
      </c>
      <c r="BZ2920" s="2">
        <v>4.7802613559999996</v>
      </c>
      <c r="CA2920" s="2">
        <v>4.0163972609999998</v>
      </c>
      <c r="CB2920" s="2">
        <v>2.110708952</v>
      </c>
      <c r="CC2920" s="2">
        <v>2.8812864330000001</v>
      </c>
      <c r="CD2920" s="2">
        <v>3.7938105769999999</v>
      </c>
      <c r="CE2920" s="2">
        <v>2.1628112559999999</v>
      </c>
      <c r="CF2920" s="2">
        <v>3.9866176021463402</v>
      </c>
    </row>
    <row r="2921" spans="1:84" x14ac:dyDescent="0.3">
      <c r="A2921" s="2" t="s">
        <v>11203</v>
      </c>
      <c r="B2921" s="2">
        <v>0.76209900699999999</v>
      </c>
      <c r="C2921" s="2">
        <v>1.31302769</v>
      </c>
      <c r="D2921" s="2">
        <v>0.81735513100000001</v>
      </c>
      <c r="E2921" s="2">
        <v>0.89841698699999994</v>
      </c>
      <c r="F2921" s="2">
        <v>1.1344889149999999</v>
      </c>
      <c r="G2921" s="2">
        <v>0.66996806499999995</v>
      </c>
      <c r="H2921" s="2">
        <v>1.2046255969999999</v>
      </c>
      <c r="I2921" s="2">
        <v>0.92085713899999999</v>
      </c>
      <c r="J2921" s="2">
        <v>1.3680763680000001</v>
      </c>
      <c r="K2921" s="2">
        <v>0.95412816</v>
      </c>
      <c r="L2921" s="2">
        <v>1.071136825</v>
      </c>
      <c r="M2921" s="2">
        <v>1.4146200149999999</v>
      </c>
      <c r="N2921" s="2">
        <v>1.336750273</v>
      </c>
      <c r="O2921" s="2">
        <v>0.97544295999999997</v>
      </c>
      <c r="P2921" s="2">
        <v>0.76026476200000004</v>
      </c>
      <c r="Q2921" s="2">
        <v>1.2441107199999999</v>
      </c>
      <c r="R2921" s="2">
        <v>1.0589902330000001</v>
      </c>
      <c r="S2921" s="2">
        <v>1.2404979220000001</v>
      </c>
      <c r="T2921" s="2">
        <v>1.6776658820000001</v>
      </c>
      <c r="U2921" s="2">
        <v>2.2165417230000002</v>
      </c>
      <c r="V2921" s="2">
        <v>0.69318215699999997</v>
      </c>
      <c r="W2921" s="2">
        <v>1.4058367599999999</v>
      </c>
      <c r="X2921" s="2">
        <v>0.68379584900000001</v>
      </c>
      <c r="Y2921" s="2">
        <v>0.87204514499999997</v>
      </c>
      <c r="Z2921" s="2">
        <v>1.3469158539999999</v>
      </c>
      <c r="AA2921" s="2">
        <v>1.5523435560000001</v>
      </c>
      <c r="AB2921" s="2">
        <v>1.5853035680000001</v>
      </c>
      <c r="AC2921" s="2">
        <v>0.958902861</v>
      </c>
      <c r="AD2921" s="2">
        <v>1.3196446120000001</v>
      </c>
      <c r="AE2921" s="2">
        <v>1.300195575</v>
      </c>
      <c r="AF2921" s="2">
        <v>1.4418338980000001</v>
      </c>
      <c r="AG2921" s="2">
        <v>1.6324879560000001</v>
      </c>
      <c r="AH2921" s="2">
        <v>1.6320233710000001</v>
      </c>
      <c r="AI2921" s="2">
        <v>1.051114501</v>
      </c>
      <c r="AJ2921" s="2">
        <v>0.833559995</v>
      </c>
      <c r="AK2921" s="2">
        <v>1.0334877069999999</v>
      </c>
      <c r="AL2921" s="2">
        <v>2.2299225200000001</v>
      </c>
      <c r="AM2921" s="2">
        <v>1.4586618549999999</v>
      </c>
      <c r="AN2921" s="2">
        <v>1.628662708</v>
      </c>
      <c r="AO2921" s="2">
        <v>1.364993796</v>
      </c>
      <c r="AP2921" s="2">
        <v>1.42453125</v>
      </c>
      <c r="AQ2921" s="2">
        <v>1.2858216689999999</v>
      </c>
      <c r="AR2921" s="2">
        <v>1.33032627</v>
      </c>
      <c r="AS2921" s="2">
        <v>1.456339587</v>
      </c>
      <c r="AT2921" s="2">
        <v>0.50479850199999998</v>
      </c>
      <c r="AU2921" s="2">
        <v>0.93994093300000003</v>
      </c>
      <c r="AV2921" s="2">
        <v>0.55793807699999998</v>
      </c>
      <c r="AW2921" s="2">
        <v>1.438104276</v>
      </c>
      <c r="AX2921" s="2">
        <v>1.053197004</v>
      </c>
      <c r="AY2921" s="2">
        <v>1.0763223200000001</v>
      </c>
      <c r="AZ2921" s="2">
        <v>0.496134721</v>
      </c>
      <c r="BA2921" s="2">
        <v>0.96314834599999999</v>
      </c>
      <c r="BB2921" s="2">
        <v>0.73533052099999996</v>
      </c>
      <c r="BC2921" s="2">
        <v>1.690499357</v>
      </c>
      <c r="BD2921" s="2">
        <v>0.59990684599999999</v>
      </c>
      <c r="BE2921" s="2">
        <v>0.30457380899999997</v>
      </c>
      <c r="BF2921" s="2">
        <v>1.122840869</v>
      </c>
      <c r="BG2921" s="2">
        <v>0.85884139999999998</v>
      </c>
      <c r="BH2921" s="2">
        <v>0.89297457899999999</v>
      </c>
      <c r="BI2921" s="2">
        <v>1.0847260409999999</v>
      </c>
      <c r="BJ2921" s="2">
        <v>1.4971784239999999</v>
      </c>
      <c r="BK2921" s="2">
        <v>1.651275249</v>
      </c>
      <c r="BL2921" s="2">
        <v>1.5791201050000001</v>
      </c>
      <c r="BM2921" s="2">
        <v>1.033040371</v>
      </c>
      <c r="BN2921" s="2">
        <v>1.40217992</v>
      </c>
      <c r="BO2921" s="2">
        <v>1.2274860999999999</v>
      </c>
      <c r="BP2921" s="2">
        <v>1.262841119</v>
      </c>
      <c r="BQ2921" s="2">
        <v>0.76097818800000006</v>
      </c>
      <c r="BR2921" s="2">
        <v>1.249395888</v>
      </c>
      <c r="BS2921" s="2">
        <v>1.388219055</v>
      </c>
      <c r="BT2921" s="2">
        <v>0.93097355999999998</v>
      </c>
      <c r="BU2921" s="2">
        <v>1.0392380189999999</v>
      </c>
      <c r="BV2921" s="2">
        <v>0.66754173299999997</v>
      </c>
      <c r="BW2921" s="2">
        <v>2.211093515</v>
      </c>
      <c r="BX2921" s="2">
        <v>0.90064988000000001</v>
      </c>
      <c r="BY2921" s="2">
        <v>1.589800415</v>
      </c>
      <c r="BZ2921" s="2">
        <v>1.993432841</v>
      </c>
      <c r="CA2921" s="2">
        <v>1.3499911899999999</v>
      </c>
      <c r="CB2921" s="2">
        <v>0.89037892799999996</v>
      </c>
      <c r="CC2921" s="2">
        <v>1.914124079</v>
      </c>
      <c r="CD2921" s="2">
        <v>2.1479733109999999</v>
      </c>
      <c r="CE2921" s="2">
        <v>0.891504976</v>
      </c>
      <c r="CF2921" s="2">
        <v>1.20071575440244</v>
      </c>
    </row>
    <row r="2922" spans="1:84" x14ac:dyDescent="0.3">
      <c r="A2922" s="2" t="s">
        <v>11202</v>
      </c>
      <c r="B2922" s="2">
        <v>4.2760958090000001</v>
      </c>
      <c r="C2922" s="2">
        <v>4.2185095370000001</v>
      </c>
      <c r="D2922" s="2">
        <v>5.7799262159999998</v>
      </c>
      <c r="E2922" s="2">
        <v>6.647413169</v>
      </c>
      <c r="F2922" s="2">
        <v>3.7164495199999998</v>
      </c>
      <c r="G2922" s="2">
        <v>3.4299443489999999</v>
      </c>
      <c r="H2922" s="2">
        <v>3.7074733649999998</v>
      </c>
      <c r="I2922" s="2">
        <v>3.0564097559999999</v>
      </c>
      <c r="J2922" s="2">
        <v>4.1015427930000001</v>
      </c>
      <c r="K2922" s="2">
        <v>4.7573555709999997</v>
      </c>
      <c r="L2922" s="2">
        <v>3.8151646029999999</v>
      </c>
      <c r="M2922" s="2">
        <v>3.9814242370000001</v>
      </c>
      <c r="N2922" s="2">
        <v>4.872766146</v>
      </c>
      <c r="O2922" s="2">
        <v>3.8697384279999998</v>
      </c>
      <c r="P2922" s="2">
        <v>4.8979272759999999</v>
      </c>
      <c r="Q2922" s="2">
        <v>4.2015761620000003</v>
      </c>
      <c r="R2922" s="2">
        <v>4.1580947730000002</v>
      </c>
      <c r="S2922" s="2">
        <v>7.096495086</v>
      </c>
      <c r="T2922" s="2">
        <v>6.7265498690000003</v>
      </c>
      <c r="U2922" s="2">
        <v>7.4610462760000003</v>
      </c>
      <c r="V2922" s="2">
        <v>3.5261832659999999</v>
      </c>
      <c r="W2922" s="2">
        <v>3.8993532599999998</v>
      </c>
      <c r="X2922" s="2">
        <v>4.6735759369999998</v>
      </c>
      <c r="Y2922" s="2">
        <v>4.360650132</v>
      </c>
      <c r="Z2922" s="2">
        <v>3.420994614</v>
      </c>
      <c r="AA2922" s="2">
        <v>4.4436418419999999</v>
      </c>
      <c r="AB2922" s="2">
        <v>5.2593656480000002</v>
      </c>
      <c r="AC2922" s="2">
        <v>4.5743632549999997</v>
      </c>
      <c r="AD2922" s="2">
        <v>5.977702571</v>
      </c>
      <c r="AE2922" s="2">
        <v>5.9020384870000004</v>
      </c>
      <c r="AF2922" s="2">
        <v>6.4826507600000003</v>
      </c>
      <c r="AG2922" s="2">
        <v>5.8774361219999998</v>
      </c>
      <c r="AH2922" s="2">
        <v>4.6079562440000004</v>
      </c>
      <c r="AI2922" s="2">
        <v>3.3048471959999999</v>
      </c>
      <c r="AJ2922" s="2">
        <v>4.3487946409999996</v>
      </c>
      <c r="AK2922" s="2">
        <v>4.8373124020000002</v>
      </c>
      <c r="AL2922" s="2">
        <v>7.3087477400000003</v>
      </c>
      <c r="AM2922" s="2">
        <v>5.0879731770000003</v>
      </c>
      <c r="AN2922" s="2">
        <v>5.1801745739999996</v>
      </c>
      <c r="AO2922" s="2">
        <v>4.7619504020000001</v>
      </c>
      <c r="AP2922" s="2">
        <v>5.5483139210000001</v>
      </c>
      <c r="AQ2922" s="2">
        <v>5.8262355709999998</v>
      </c>
      <c r="AR2922" s="2">
        <v>4.6986624690000003</v>
      </c>
      <c r="AS2922" s="2">
        <v>3.8861695310000002</v>
      </c>
      <c r="AT2922" s="2">
        <v>3.3650251510000002</v>
      </c>
      <c r="AU2922" s="2">
        <v>4.4698948039999999</v>
      </c>
      <c r="AV2922" s="2">
        <v>5.7597327539999998</v>
      </c>
      <c r="AW2922" s="2">
        <v>5.2197102820000003</v>
      </c>
      <c r="AX2922" s="2">
        <v>4.3411025890000001</v>
      </c>
      <c r="AY2922" s="2">
        <v>4.3347700739999997</v>
      </c>
      <c r="AZ2922" s="2">
        <v>3.431813343</v>
      </c>
      <c r="BA2922" s="2">
        <v>4.9770501840000003</v>
      </c>
      <c r="BB2922" s="2">
        <v>4.6581665389999998</v>
      </c>
      <c r="BC2922" s="2">
        <v>5.745483846</v>
      </c>
      <c r="BD2922" s="2">
        <v>4.4089664510000004</v>
      </c>
      <c r="BE2922" s="2">
        <v>4.8572693100000004</v>
      </c>
      <c r="BF2922" s="2">
        <v>6.5944547550000001</v>
      </c>
      <c r="BG2922" s="2">
        <v>3.3210116310000002</v>
      </c>
      <c r="BH2922" s="2">
        <v>5.9139519089999997</v>
      </c>
      <c r="BI2922" s="2">
        <v>6.0193246790000003</v>
      </c>
      <c r="BJ2922" s="2">
        <v>4.8919099419999998</v>
      </c>
      <c r="BK2922" s="2">
        <v>5.7903374809999999</v>
      </c>
      <c r="BL2922" s="2">
        <v>4.2628615280000002</v>
      </c>
      <c r="BM2922" s="2">
        <v>4.2403751510000003</v>
      </c>
      <c r="BN2922" s="2">
        <v>5.5341457610000004</v>
      </c>
      <c r="BO2922" s="2">
        <v>4.5347756500000003</v>
      </c>
      <c r="BP2922" s="2">
        <v>4.8574231660000002</v>
      </c>
      <c r="BQ2922" s="2">
        <v>3.9883119919999999</v>
      </c>
      <c r="BR2922" s="2">
        <v>3.2501361960000001</v>
      </c>
      <c r="BS2922" s="2">
        <v>4.8820146649999998</v>
      </c>
      <c r="BT2922" s="2">
        <v>4.2697592880000004</v>
      </c>
      <c r="BU2922" s="2">
        <v>5.2595953580000003</v>
      </c>
      <c r="BV2922" s="2">
        <v>6.1758430430000004</v>
      </c>
      <c r="BW2922" s="2">
        <v>5.532957605</v>
      </c>
      <c r="BX2922" s="2">
        <v>5.9085020840000002</v>
      </c>
      <c r="BY2922" s="2">
        <v>3.5938363560000002</v>
      </c>
      <c r="BZ2922" s="2">
        <v>5.1600176810000002</v>
      </c>
      <c r="CA2922" s="2">
        <v>4.4878863879999997</v>
      </c>
      <c r="CB2922" s="2">
        <v>4.6613137150000004</v>
      </c>
      <c r="CC2922" s="2">
        <v>4.6892329469999998</v>
      </c>
      <c r="CD2922" s="2">
        <v>4.6275686819999997</v>
      </c>
      <c r="CE2922" s="2">
        <v>4.5787219029999999</v>
      </c>
      <c r="CF2922" s="2">
        <v>4.8190518486097602</v>
      </c>
    </row>
    <row r="2923" spans="1:84" x14ac:dyDescent="0.3">
      <c r="A2923" s="2" t="s">
        <v>11201</v>
      </c>
      <c r="B2923" s="2">
        <v>62.94326865</v>
      </c>
      <c r="C2923" s="2">
        <v>73.107694249999994</v>
      </c>
      <c r="D2923" s="2">
        <v>103.4093747</v>
      </c>
      <c r="E2923" s="2">
        <v>84.621001890000002</v>
      </c>
      <c r="F2923" s="2">
        <v>137.5945231</v>
      </c>
      <c r="G2923" s="2">
        <v>132.82690389999999</v>
      </c>
      <c r="H2923" s="2">
        <v>129.41223869999999</v>
      </c>
      <c r="I2923" s="2">
        <v>112.2164088</v>
      </c>
      <c r="J2923" s="2">
        <v>127.8904431</v>
      </c>
      <c r="K2923" s="2">
        <v>107.412375</v>
      </c>
      <c r="L2923" s="2">
        <v>121.5923253</v>
      </c>
      <c r="M2923" s="2">
        <v>111.65276489999999</v>
      </c>
      <c r="N2923" s="2">
        <v>121.2598795</v>
      </c>
      <c r="O2923" s="2">
        <v>111.2645402</v>
      </c>
      <c r="P2923" s="2">
        <v>113.110844</v>
      </c>
      <c r="Q2923" s="2">
        <v>113.3705653</v>
      </c>
      <c r="R2923" s="2">
        <v>114.5310005</v>
      </c>
      <c r="S2923" s="2">
        <v>212.7317697</v>
      </c>
      <c r="T2923" s="2">
        <v>163.19258400000001</v>
      </c>
      <c r="U2923" s="2">
        <v>137.99310120000001</v>
      </c>
      <c r="V2923" s="2">
        <v>98.737730790000001</v>
      </c>
      <c r="W2923" s="2">
        <v>92.618768239999994</v>
      </c>
      <c r="X2923" s="2">
        <v>88.923478720000006</v>
      </c>
      <c r="Y2923" s="2">
        <v>110.54108789999999</v>
      </c>
      <c r="Z2923" s="2">
        <v>60.579859239999998</v>
      </c>
      <c r="AA2923" s="2">
        <v>58.720590860000001</v>
      </c>
      <c r="AB2923" s="2">
        <v>84.958181400000001</v>
      </c>
      <c r="AC2923" s="2">
        <v>80.444429569999997</v>
      </c>
      <c r="AD2923" s="2">
        <v>129.83433500000001</v>
      </c>
      <c r="AE2923" s="2">
        <v>145.63516430000001</v>
      </c>
      <c r="AF2923" s="2">
        <v>206.17051119999999</v>
      </c>
      <c r="AG2923" s="2">
        <v>159.7687603</v>
      </c>
      <c r="AH2923" s="2">
        <v>129.24270179999999</v>
      </c>
      <c r="AI2923" s="2">
        <v>114.5648271</v>
      </c>
      <c r="AJ2923" s="2">
        <v>136.7775436</v>
      </c>
      <c r="AK2923" s="2">
        <v>121.3317826</v>
      </c>
      <c r="AL2923" s="2">
        <v>145.99817970000001</v>
      </c>
      <c r="AM2923" s="2">
        <v>58.065584319999999</v>
      </c>
      <c r="AN2923" s="2">
        <v>83.967115539999995</v>
      </c>
      <c r="AO2923" s="2">
        <v>98.842482840000002</v>
      </c>
      <c r="AP2923" s="2">
        <v>120.6584161</v>
      </c>
      <c r="AQ2923" s="2">
        <v>128.1162621</v>
      </c>
      <c r="AR2923" s="2">
        <v>86.754716729999998</v>
      </c>
      <c r="AS2923" s="2">
        <v>102.2486956</v>
      </c>
      <c r="AT2923" s="2">
        <v>67.128711609999996</v>
      </c>
      <c r="AU2923" s="2">
        <v>104.0150744</v>
      </c>
      <c r="AV2923" s="2">
        <v>89.066058830000003</v>
      </c>
      <c r="AW2923" s="2">
        <v>87.904369509999995</v>
      </c>
      <c r="AX2923" s="2">
        <v>101.4918693</v>
      </c>
      <c r="AY2923" s="2">
        <v>116.5101882</v>
      </c>
      <c r="AZ2923" s="2">
        <v>103.2869937</v>
      </c>
      <c r="BA2923" s="2">
        <v>107.1359381</v>
      </c>
      <c r="BB2923" s="2">
        <v>98.238843599999996</v>
      </c>
      <c r="BC2923" s="2">
        <v>115.85331960000001</v>
      </c>
      <c r="BD2923" s="2">
        <v>95.693562819999997</v>
      </c>
      <c r="BE2923" s="2">
        <v>135.92398360000001</v>
      </c>
      <c r="BF2923" s="2">
        <v>123.47269350000001</v>
      </c>
      <c r="BG2923" s="2">
        <v>82.155971949999994</v>
      </c>
      <c r="BH2923" s="2">
        <v>107.5927459</v>
      </c>
      <c r="BI2923" s="2">
        <v>106.6820599</v>
      </c>
      <c r="BJ2923" s="2">
        <v>119.1275239</v>
      </c>
      <c r="BK2923" s="2">
        <v>117.9891824</v>
      </c>
      <c r="BL2923" s="2">
        <v>93.196146959999993</v>
      </c>
      <c r="BM2923" s="2">
        <v>92.544815749999998</v>
      </c>
      <c r="BN2923" s="2">
        <v>107.04170809999999</v>
      </c>
      <c r="BO2923" s="2">
        <v>129.2801882</v>
      </c>
      <c r="BP2923" s="2">
        <v>107.30963029999999</v>
      </c>
      <c r="BQ2923" s="2">
        <v>110.9451452</v>
      </c>
      <c r="BR2923" s="2">
        <v>95.261311280000001</v>
      </c>
      <c r="BS2923" s="2">
        <v>114.2723013</v>
      </c>
      <c r="BT2923" s="2">
        <v>95.302145240000002</v>
      </c>
      <c r="BU2923" s="2">
        <v>106.4325844</v>
      </c>
      <c r="BV2923" s="2">
        <v>132.80005270000001</v>
      </c>
      <c r="BW2923" s="2">
        <v>127.4126698</v>
      </c>
      <c r="BX2923" s="2">
        <v>146.92480939999999</v>
      </c>
      <c r="BY2923" s="2">
        <v>71.945934600000001</v>
      </c>
      <c r="BZ2923" s="2">
        <v>117.6650368</v>
      </c>
      <c r="CA2923" s="2">
        <v>95.492488249999994</v>
      </c>
      <c r="CB2923" s="2">
        <v>99.248049199999997</v>
      </c>
      <c r="CC2923" s="2">
        <v>62.014560009999997</v>
      </c>
      <c r="CD2923" s="2">
        <v>54.507159110000003</v>
      </c>
      <c r="CE2923" s="2">
        <v>97.321191080000006</v>
      </c>
      <c r="CF2923" s="2">
        <v>109.412461350488</v>
      </c>
    </row>
    <row r="2924" spans="1:84" x14ac:dyDescent="0.3">
      <c r="A2924" s="2" t="s">
        <v>11200</v>
      </c>
      <c r="B2924" s="2">
        <v>27.985557069999999</v>
      </c>
      <c r="C2924" s="2">
        <v>25.37714987</v>
      </c>
      <c r="D2924" s="2">
        <v>33.806188640000002</v>
      </c>
      <c r="E2924" s="2">
        <v>29.165423789999998</v>
      </c>
      <c r="F2924" s="2">
        <v>30.42487062</v>
      </c>
      <c r="G2924" s="2">
        <v>30.932784219999998</v>
      </c>
      <c r="H2924" s="2">
        <v>31.12895091</v>
      </c>
      <c r="I2924" s="2">
        <v>28.846131159999999</v>
      </c>
      <c r="J2924" s="2">
        <v>29.73025573</v>
      </c>
      <c r="K2924" s="2">
        <v>29.954635079999999</v>
      </c>
      <c r="L2924" s="2">
        <v>29.919020969999998</v>
      </c>
      <c r="M2924" s="2">
        <v>28.761408060000001</v>
      </c>
      <c r="N2924" s="2">
        <v>31.89875271</v>
      </c>
      <c r="O2924" s="2">
        <v>30.123058029999999</v>
      </c>
      <c r="P2924" s="2">
        <v>37.791957719999999</v>
      </c>
      <c r="Q2924" s="2">
        <v>33.443227610000001</v>
      </c>
      <c r="R2924" s="2">
        <v>30.906986270000001</v>
      </c>
      <c r="S2924" s="2">
        <v>33.46843561</v>
      </c>
      <c r="T2924" s="2">
        <v>30.530760099999998</v>
      </c>
      <c r="U2924" s="2">
        <v>30.436526669999999</v>
      </c>
      <c r="V2924" s="2">
        <v>24.51204353</v>
      </c>
      <c r="W2924" s="2">
        <v>28.52893568</v>
      </c>
      <c r="X2924" s="2">
        <v>30.490876320000002</v>
      </c>
      <c r="Y2924" s="2">
        <v>32.102033200000001</v>
      </c>
      <c r="Z2924" s="2">
        <v>30.52385795</v>
      </c>
      <c r="AA2924" s="2">
        <v>33.739546869999998</v>
      </c>
      <c r="AB2924" s="2">
        <v>34.497785389999997</v>
      </c>
      <c r="AC2924" s="2">
        <v>32.17696299</v>
      </c>
      <c r="AD2924" s="2">
        <v>28.54206684</v>
      </c>
      <c r="AE2924" s="2">
        <v>27.987491299999999</v>
      </c>
      <c r="AF2924" s="2">
        <v>34.219169049999998</v>
      </c>
      <c r="AG2924" s="2">
        <v>32.01214616</v>
      </c>
      <c r="AH2924" s="2">
        <v>30.46621652</v>
      </c>
      <c r="AI2924" s="2">
        <v>33.107800660000002</v>
      </c>
      <c r="AJ2924" s="2">
        <v>35.279004759999999</v>
      </c>
      <c r="AK2924" s="2">
        <v>30.023779380000001</v>
      </c>
      <c r="AL2924" s="2">
        <v>33.9254167</v>
      </c>
      <c r="AM2924" s="2">
        <v>28.740694820000002</v>
      </c>
      <c r="AN2924" s="2">
        <v>29.092738189999999</v>
      </c>
      <c r="AO2924" s="2">
        <v>26.394253920000001</v>
      </c>
      <c r="AP2924" s="2">
        <v>29.54168743</v>
      </c>
      <c r="AQ2924" s="2">
        <v>37.410985609999997</v>
      </c>
      <c r="AR2924" s="2">
        <v>29.4100915</v>
      </c>
      <c r="AS2924" s="2">
        <v>30.786419909999999</v>
      </c>
      <c r="AT2924" s="2">
        <v>33.242666460000002</v>
      </c>
      <c r="AU2924" s="2">
        <v>33.877022539999999</v>
      </c>
      <c r="AV2924" s="2">
        <v>35.711024780000002</v>
      </c>
      <c r="AW2924" s="2">
        <v>30.69276322</v>
      </c>
      <c r="AX2924" s="2">
        <v>26.234751729999999</v>
      </c>
      <c r="AY2924" s="2">
        <v>28.949864229999999</v>
      </c>
      <c r="AZ2924" s="2">
        <v>27.198587610000001</v>
      </c>
      <c r="BA2924" s="2">
        <v>30.791336340000001</v>
      </c>
      <c r="BB2924" s="2">
        <v>25.22689385</v>
      </c>
      <c r="BC2924" s="2">
        <v>31.675686769999999</v>
      </c>
      <c r="BD2924" s="2">
        <v>33.688522300000002</v>
      </c>
      <c r="BE2924" s="2">
        <v>40.319296680000001</v>
      </c>
      <c r="BF2924" s="2">
        <v>39.619029820000002</v>
      </c>
      <c r="BG2924" s="2">
        <v>23.832031650000001</v>
      </c>
      <c r="BH2924" s="2">
        <v>31.887112479999999</v>
      </c>
      <c r="BI2924" s="2">
        <v>34.504286929999999</v>
      </c>
      <c r="BJ2924" s="2">
        <v>30.88678689</v>
      </c>
      <c r="BK2924" s="2">
        <v>31.37933619</v>
      </c>
      <c r="BL2924" s="2">
        <v>27.411887249999999</v>
      </c>
      <c r="BM2924" s="2">
        <v>28.336616320000001</v>
      </c>
      <c r="BN2924" s="2">
        <v>32.105781669999999</v>
      </c>
      <c r="BO2924" s="2">
        <v>30.050235820000001</v>
      </c>
      <c r="BP2924" s="2">
        <v>27.721458169999998</v>
      </c>
      <c r="BQ2924" s="2">
        <v>29.616285829999999</v>
      </c>
      <c r="BR2924" s="2">
        <v>22.778822630000001</v>
      </c>
      <c r="BS2924" s="2">
        <v>31.00782646</v>
      </c>
      <c r="BT2924" s="2">
        <v>28.021158700000001</v>
      </c>
      <c r="BU2924" s="2">
        <v>35.37340219</v>
      </c>
      <c r="BV2924" s="2">
        <v>40.546739539999997</v>
      </c>
      <c r="BW2924" s="2">
        <v>29.488493479999999</v>
      </c>
      <c r="BX2924" s="2">
        <v>33.481691439999999</v>
      </c>
      <c r="BY2924" s="2">
        <v>25.790425339999999</v>
      </c>
      <c r="BZ2924" s="2">
        <v>28.925038359999999</v>
      </c>
      <c r="CA2924" s="2">
        <v>30.801692259999999</v>
      </c>
      <c r="CB2924" s="2">
        <v>22.162424430000002</v>
      </c>
      <c r="CC2924" s="2">
        <v>31.471342459999999</v>
      </c>
      <c r="CD2924" s="2">
        <v>32.329910779999999</v>
      </c>
      <c r="CE2924" s="2">
        <v>24.419796139999999</v>
      </c>
      <c r="CF2924" s="2">
        <v>30.728074576341498</v>
      </c>
    </row>
    <row r="2925" spans="1:84" x14ac:dyDescent="0.3">
      <c r="A2925" s="2" t="s">
        <v>11199</v>
      </c>
      <c r="B2925" s="2">
        <v>21.123812579999999</v>
      </c>
      <c r="C2925" s="2">
        <v>21.325852739999998</v>
      </c>
      <c r="D2925" s="2">
        <v>24.341067890000001</v>
      </c>
      <c r="E2925" s="2">
        <v>31.161851769999998</v>
      </c>
      <c r="F2925" s="2">
        <v>28.665283290000001</v>
      </c>
      <c r="G2925" s="2">
        <v>28.371036369999999</v>
      </c>
      <c r="H2925" s="2">
        <v>29.171853479999999</v>
      </c>
      <c r="I2925" s="2">
        <v>21.11011873</v>
      </c>
      <c r="J2925" s="2">
        <v>30.111796819999999</v>
      </c>
      <c r="K2925" s="2">
        <v>26.617876899999999</v>
      </c>
      <c r="L2925" s="2">
        <v>22.50115173</v>
      </c>
      <c r="M2925" s="2">
        <v>23.895195699999999</v>
      </c>
      <c r="N2925" s="2">
        <v>31.625158129999999</v>
      </c>
      <c r="O2925" s="2">
        <v>32.581673780000003</v>
      </c>
      <c r="P2925" s="2">
        <v>22.79461907</v>
      </c>
      <c r="Q2925" s="2">
        <v>32.636011170000003</v>
      </c>
      <c r="R2925" s="2">
        <v>30.504124019999999</v>
      </c>
      <c r="S2925" s="2">
        <v>36.494175640000002</v>
      </c>
      <c r="T2925" s="2">
        <v>32.418406580000003</v>
      </c>
      <c r="U2925" s="2">
        <v>43.440985189999999</v>
      </c>
      <c r="V2925" s="2">
        <v>23.536635050000001</v>
      </c>
      <c r="W2925" s="2">
        <v>29.793170790000001</v>
      </c>
      <c r="X2925" s="2">
        <v>31.03746331</v>
      </c>
      <c r="Y2925" s="2">
        <v>27.438893449999998</v>
      </c>
      <c r="Z2925" s="2">
        <v>22.789130629999999</v>
      </c>
      <c r="AA2925" s="2">
        <v>22.256539</v>
      </c>
      <c r="AB2925" s="2">
        <v>28.71046823</v>
      </c>
      <c r="AC2925" s="2">
        <v>25.17858485</v>
      </c>
      <c r="AD2925" s="2">
        <v>49.237998859999998</v>
      </c>
      <c r="AE2925" s="2">
        <v>42.969266410000003</v>
      </c>
      <c r="AF2925" s="2">
        <v>41.585450809999998</v>
      </c>
      <c r="AG2925" s="2">
        <v>50.215071940000001</v>
      </c>
      <c r="AH2925" s="2">
        <v>42.611992270000002</v>
      </c>
      <c r="AI2925" s="2">
        <v>31.305115910000001</v>
      </c>
      <c r="AJ2925" s="2">
        <v>36.049211079999999</v>
      </c>
      <c r="AK2925" s="2">
        <v>44.030189829999998</v>
      </c>
      <c r="AL2925" s="2">
        <v>38.650497139999999</v>
      </c>
      <c r="AM2925" s="2">
        <v>31.408013459999999</v>
      </c>
      <c r="AN2925" s="2">
        <v>35.91748329</v>
      </c>
      <c r="AO2925" s="2">
        <v>38.968029209999997</v>
      </c>
      <c r="AP2925" s="2">
        <v>34.836214460000001</v>
      </c>
      <c r="AQ2925" s="2">
        <v>31.90586017</v>
      </c>
      <c r="AR2925" s="2">
        <v>22.823939330000002</v>
      </c>
      <c r="AS2925" s="2">
        <v>26.292505819999999</v>
      </c>
      <c r="AT2925" s="2">
        <v>21.46438912</v>
      </c>
      <c r="AU2925" s="2">
        <v>26.535691060000001</v>
      </c>
      <c r="AV2925" s="2">
        <v>27.64935359</v>
      </c>
      <c r="AW2925" s="2">
        <v>31.31958053</v>
      </c>
      <c r="AX2925" s="2">
        <v>24.860235960000001</v>
      </c>
      <c r="AY2925" s="2">
        <v>28.001557139999999</v>
      </c>
      <c r="AZ2925" s="2">
        <v>19.099765479999999</v>
      </c>
      <c r="BA2925" s="2">
        <v>28.092380240000001</v>
      </c>
      <c r="BB2925" s="2">
        <v>24.40275364</v>
      </c>
      <c r="BC2925" s="2">
        <v>36.925040389999999</v>
      </c>
      <c r="BD2925" s="2">
        <v>25.452784950000002</v>
      </c>
      <c r="BE2925" s="2">
        <v>33.977079449999998</v>
      </c>
      <c r="BF2925" s="2">
        <v>35.20077225</v>
      </c>
      <c r="BG2925" s="2">
        <v>25.238039300000001</v>
      </c>
      <c r="BH2925" s="2">
        <v>25.161011349999999</v>
      </c>
      <c r="BI2925" s="2">
        <v>29.56775545</v>
      </c>
      <c r="BJ2925" s="2">
        <v>26.525191079999999</v>
      </c>
      <c r="BK2925" s="2">
        <v>35.316314830000003</v>
      </c>
      <c r="BL2925" s="2">
        <v>36.400710930000002</v>
      </c>
      <c r="BM2925" s="2">
        <v>29.87286963</v>
      </c>
      <c r="BN2925" s="2">
        <v>31.82909523</v>
      </c>
      <c r="BO2925" s="2">
        <v>35.956529660000001</v>
      </c>
      <c r="BP2925" s="2">
        <v>35.203266409999998</v>
      </c>
      <c r="BQ2925" s="2">
        <v>29.728151990000001</v>
      </c>
      <c r="BR2925" s="2">
        <v>31.346733530000002</v>
      </c>
      <c r="BS2925" s="2">
        <v>33.6276382</v>
      </c>
      <c r="BT2925" s="2">
        <v>21.296122019999999</v>
      </c>
      <c r="BU2925" s="2">
        <v>33.350407570000002</v>
      </c>
      <c r="BV2925" s="2">
        <v>31.80439483</v>
      </c>
      <c r="BW2925" s="2">
        <v>48.849305610000002</v>
      </c>
      <c r="BX2925" s="2">
        <v>34.364240840000001</v>
      </c>
      <c r="BY2925" s="2">
        <v>19.053968220000002</v>
      </c>
      <c r="BZ2925" s="2">
        <v>35.090029749999999</v>
      </c>
      <c r="CA2925" s="2">
        <v>26.128764459999999</v>
      </c>
      <c r="CB2925" s="2">
        <v>36.96285529</v>
      </c>
      <c r="CC2925" s="2">
        <v>17.16118483</v>
      </c>
      <c r="CD2925" s="2">
        <v>17.034308750000001</v>
      </c>
      <c r="CE2925" s="2">
        <v>20.921708330000001</v>
      </c>
      <c r="CF2925" s="2">
        <v>30.380631204512198</v>
      </c>
    </row>
    <row r="2926" spans="1:84" x14ac:dyDescent="0.3">
      <c r="A2926" s="2" t="s">
        <v>11198</v>
      </c>
      <c r="B2926" s="2">
        <v>5.8160538940000004</v>
      </c>
      <c r="C2926" s="2">
        <v>6.7223436129999996</v>
      </c>
      <c r="D2926" s="2">
        <v>6.8786815609999996</v>
      </c>
      <c r="E2926" s="2">
        <v>6.9411360770000003</v>
      </c>
      <c r="F2926" s="2">
        <v>9.0329014959999991</v>
      </c>
      <c r="G2926" s="2">
        <v>12.872934389999999</v>
      </c>
      <c r="H2926" s="2">
        <v>7.1081581399999996</v>
      </c>
      <c r="I2926" s="2">
        <v>7.8273152919999998</v>
      </c>
      <c r="J2926" s="2">
        <v>5.2820236969999996</v>
      </c>
      <c r="K2926" s="2">
        <v>8.7311813580000006</v>
      </c>
      <c r="L2926" s="2">
        <v>6.1983060979999998</v>
      </c>
      <c r="M2926" s="2">
        <v>6.8196884830000002</v>
      </c>
      <c r="N2926" s="2">
        <v>6.0480884589999997</v>
      </c>
      <c r="O2926" s="2">
        <v>5.6947606720000001</v>
      </c>
      <c r="P2926" s="2">
        <v>7.2504525339999999</v>
      </c>
      <c r="Q2926" s="2">
        <v>4.264520761</v>
      </c>
      <c r="R2926" s="2">
        <v>4.5989274020000002</v>
      </c>
      <c r="S2926" s="2">
        <v>18.18376542</v>
      </c>
      <c r="T2926" s="2">
        <v>14.23519699</v>
      </c>
      <c r="U2926" s="2">
        <v>6.0677726300000003</v>
      </c>
      <c r="V2926" s="2">
        <v>5.2972397000000004</v>
      </c>
      <c r="W2926" s="2">
        <v>5.477339046</v>
      </c>
      <c r="X2926" s="2">
        <v>6.1232019749999997</v>
      </c>
      <c r="Y2926" s="2">
        <v>8.013785854</v>
      </c>
      <c r="Z2926" s="2">
        <v>6.1953542629999996</v>
      </c>
      <c r="AA2926" s="2">
        <v>6.3330890389999999</v>
      </c>
      <c r="AB2926" s="2">
        <v>7.4408740729999998</v>
      </c>
      <c r="AC2926" s="2">
        <v>8.5017191099999998</v>
      </c>
      <c r="AD2926" s="2">
        <v>3.2805776099999999</v>
      </c>
      <c r="AE2926" s="2">
        <v>5.3694953840000004</v>
      </c>
      <c r="AF2926" s="2">
        <v>8.2177538559999999</v>
      </c>
      <c r="AG2926" s="2">
        <v>6.119878248</v>
      </c>
      <c r="AH2926" s="2">
        <v>5.2139243329999996</v>
      </c>
      <c r="AI2926" s="2">
        <v>7.1405389039999996</v>
      </c>
      <c r="AJ2926" s="2">
        <v>10.053140020000001</v>
      </c>
      <c r="AK2926" s="2">
        <v>7.5499218409999997</v>
      </c>
      <c r="AL2926" s="2">
        <v>12.26020349</v>
      </c>
      <c r="AM2926" s="2">
        <v>6.8307307670000004</v>
      </c>
      <c r="AN2926" s="2">
        <v>7.190831857</v>
      </c>
      <c r="AO2926" s="2">
        <v>5.731688406</v>
      </c>
      <c r="AP2926" s="2">
        <v>8.9658066479999992</v>
      </c>
      <c r="AQ2926" s="2">
        <v>11.65722605</v>
      </c>
      <c r="AR2926" s="2">
        <v>6.7888251540000004</v>
      </c>
      <c r="AS2926" s="2">
        <v>8.0008000149999994</v>
      </c>
      <c r="AT2926" s="2">
        <v>6.5779718779999996</v>
      </c>
      <c r="AU2926" s="2">
        <v>10.71077786</v>
      </c>
      <c r="AV2926" s="2">
        <v>6.7512922580000003</v>
      </c>
      <c r="AW2926" s="2">
        <v>7.7413702860000004</v>
      </c>
      <c r="AX2926" s="2">
        <v>5.0744127389999996</v>
      </c>
      <c r="AY2926" s="2">
        <v>5.6551431379999997</v>
      </c>
      <c r="AZ2926" s="2">
        <v>4.577760981</v>
      </c>
      <c r="BA2926" s="2">
        <v>5.4717216070000001</v>
      </c>
      <c r="BB2926" s="2">
        <v>7.3859910019999999</v>
      </c>
      <c r="BC2926" s="2">
        <v>7.8040241689999998</v>
      </c>
      <c r="BD2926" s="2">
        <v>5.4793345149999997</v>
      </c>
      <c r="BE2926" s="2">
        <v>11.86351526</v>
      </c>
      <c r="BF2926" s="2">
        <v>4.574163575</v>
      </c>
      <c r="BG2926" s="2">
        <v>3.3231360479999998</v>
      </c>
      <c r="BH2926" s="2">
        <v>7.7852461430000002</v>
      </c>
      <c r="BI2926" s="2">
        <v>7.9683339230000003</v>
      </c>
      <c r="BJ2926" s="2">
        <v>6.8236256229999999</v>
      </c>
      <c r="BK2926" s="2">
        <v>6.5135565089999998</v>
      </c>
      <c r="BL2926" s="2">
        <v>4.7575042989999998</v>
      </c>
      <c r="BM2926" s="2">
        <v>6.2482053259999999</v>
      </c>
      <c r="BN2926" s="2">
        <v>8.9999289480000009</v>
      </c>
      <c r="BO2926" s="2">
        <v>6.8328638450000003</v>
      </c>
      <c r="BP2926" s="2">
        <v>5.9458106060000002</v>
      </c>
      <c r="BQ2926" s="2">
        <v>7.365708777</v>
      </c>
      <c r="BR2926" s="2">
        <v>4.9635110710000001</v>
      </c>
      <c r="BS2926" s="2">
        <v>8.9868824420000006</v>
      </c>
      <c r="BT2926" s="2">
        <v>7.7369824249999999</v>
      </c>
      <c r="BU2926" s="2">
        <v>8.3157363400000008</v>
      </c>
      <c r="BV2926" s="2">
        <v>8.0277637409999993</v>
      </c>
      <c r="BW2926" s="2">
        <v>7.4130356160000002</v>
      </c>
      <c r="BX2926" s="2">
        <v>11.118511610000001</v>
      </c>
      <c r="BY2926" s="2">
        <v>3.7798088729999999</v>
      </c>
      <c r="BZ2926" s="2">
        <v>7.6650307379999996</v>
      </c>
      <c r="CA2926" s="2">
        <v>6.3898474639999998</v>
      </c>
      <c r="CB2926" s="2">
        <v>3.921824789</v>
      </c>
      <c r="CC2926" s="2">
        <v>5.1844570010000002</v>
      </c>
      <c r="CD2926" s="2">
        <v>4.8828333490000002</v>
      </c>
      <c r="CE2926" s="2">
        <v>7.6372417559999999</v>
      </c>
      <c r="CF2926" s="2">
        <v>7.1778417212195098</v>
      </c>
    </row>
    <row r="2927" spans="1:84" x14ac:dyDescent="0.3">
      <c r="A2927" s="2" t="s">
        <v>11197</v>
      </c>
      <c r="B2927" s="2">
        <v>34.22430361</v>
      </c>
      <c r="C2927" s="2">
        <v>24.009470709999999</v>
      </c>
      <c r="D2927" s="2">
        <v>32.734788819999999</v>
      </c>
      <c r="E2927" s="2">
        <v>44.23649297</v>
      </c>
      <c r="F2927" s="2">
        <v>61.604280670000001</v>
      </c>
      <c r="G2927" s="2">
        <v>46.475760829999999</v>
      </c>
      <c r="H2927" s="2">
        <v>50.651089749999997</v>
      </c>
      <c r="I2927" s="2">
        <v>39.08457688</v>
      </c>
      <c r="J2927" s="2">
        <v>46.741122859999997</v>
      </c>
      <c r="K2927" s="2">
        <v>38.635072180000002</v>
      </c>
      <c r="L2927" s="2">
        <v>40.759338390000003</v>
      </c>
      <c r="M2927" s="2">
        <v>36.297802820000001</v>
      </c>
      <c r="N2927" s="2">
        <v>46.016839920000002</v>
      </c>
      <c r="O2927" s="2">
        <v>46.352255489999997</v>
      </c>
      <c r="P2927" s="2">
        <v>43.302795869999997</v>
      </c>
      <c r="Q2927" s="2">
        <v>57.052181769999997</v>
      </c>
      <c r="R2927" s="2">
        <v>61.313815390000002</v>
      </c>
      <c r="S2927" s="2">
        <v>65.62142858</v>
      </c>
      <c r="T2927" s="2">
        <v>48.199331180000001</v>
      </c>
      <c r="U2927" s="2">
        <v>50.936256239999999</v>
      </c>
      <c r="V2927" s="2">
        <v>41.717114049999999</v>
      </c>
      <c r="W2927" s="2">
        <v>43.539859530000001</v>
      </c>
      <c r="X2927" s="2">
        <v>39.901294180000001</v>
      </c>
      <c r="Y2927" s="2">
        <v>45.904719210000003</v>
      </c>
      <c r="Z2927" s="2">
        <v>42.694627730000001</v>
      </c>
      <c r="AA2927" s="2">
        <v>46.434304750000003</v>
      </c>
      <c r="AB2927" s="2">
        <v>44.062890070000002</v>
      </c>
      <c r="AC2927" s="2">
        <v>37.958119959999998</v>
      </c>
      <c r="AD2927" s="2">
        <v>70.772828869999998</v>
      </c>
      <c r="AE2927" s="2">
        <v>68.056684250000004</v>
      </c>
      <c r="AF2927" s="2">
        <v>86.327326380000002</v>
      </c>
      <c r="AG2927" s="2">
        <v>71.31872224</v>
      </c>
      <c r="AH2927" s="2">
        <v>60.024563350000001</v>
      </c>
      <c r="AI2927" s="2">
        <v>48.69876275</v>
      </c>
      <c r="AJ2927" s="2">
        <v>65.024507279999995</v>
      </c>
      <c r="AK2927" s="2">
        <v>53.252269429999998</v>
      </c>
      <c r="AL2927" s="2">
        <v>73.207379189999997</v>
      </c>
      <c r="AM2927" s="2">
        <v>37.691750380000002</v>
      </c>
      <c r="AN2927" s="2">
        <v>48.556194339999998</v>
      </c>
      <c r="AO2927" s="2">
        <v>44.355832280000001</v>
      </c>
      <c r="AP2927" s="2">
        <v>48.024973170000003</v>
      </c>
      <c r="AQ2927" s="2">
        <v>32.426028950000003</v>
      </c>
      <c r="AR2927" s="2">
        <v>30.491484329999999</v>
      </c>
      <c r="AS2927" s="2">
        <v>38.509006730000003</v>
      </c>
      <c r="AT2927" s="2">
        <v>45.768751340000001</v>
      </c>
      <c r="AU2927" s="2">
        <v>43.912411849999998</v>
      </c>
      <c r="AV2927" s="2">
        <v>34.093879200000003</v>
      </c>
      <c r="AW2927" s="2">
        <v>44.682240710000002</v>
      </c>
      <c r="AX2927" s="2">
        <v>36.366468150000003</v>
      </c>
      <c r="AY2927" s="2">
        <v>43.977278370000001</v>
      </c>
      <c r="AZ2927" s="2">
        <v>40.701070479999998</v>
      </c>
      <c r="BA2927" s="2">
        <v>37.130601069999997</v>
      </c>
      <c r="BB2927" s="2">
        <v>31.719916090000002</v>
      </c>
      <c r="BC2927" s="2">
        <v>56.216707560000003</v>
      </c>
      <c r="BD2927" s="2">
        <v>31.85895193</v>
      </c>
      <c r="BE2927" s="2">
        <v>41.983475110000001</v>
      </c>
      <c r="BF2927" s="2">
        <v>42.560671169999999</v>
      </c>
      <c r="BG2927" s="2">
        <v>46.568133719999999</v>
      </c>
      <c r="BH2927" s="2">
        <v>33.091079690000001</v>
      </c>
      <c r="BI2927" s="2">
        <v>48.872879300000001</v>
      </c>
      <c r="BJ2927" s="2">
        <v>33.168013899999998</v>
      </c>
      <c r="BK2927" s="2">
        <v>52.098455739999999</v>
      </c>
      <c r="BL2927" s="2">
        <v>51.032038729999996</v>
      </c>
      <c r="BM2927" s="2">
        <v>43.03030081</v>
      </c>
      <c r="BN2927" s="2">
        <v>66.455105200000006</v>
      </c>
      <c r="BO2927" s="2">
        <v>52.104508060000001</v>
      </c>
      <c r="BP2927" s="2">
        <v>53.244391800000002</v>
      </c>
      <c r="BQ2927" s="2">
        <v>44.834281730000001</v>
      </c>
      <c r="BR2927" s="2">
        <v>44.812474709999996</v>
      </c>
      <c r="BS2927" s="2">
        <v>49.3953962</v>
      </c>
      <c r="BT2927" s="2">
        <v>48.596973470000002</v>
      </c>
      <c r="BU2927" s="2">
        <v>57.651499510000001</v>
      </c>
      <c r="BV2927" s="2">
        <v>35.092294690000003</v>
      </c>
      <c r="BW2927" s="2">
        <v>53.739424759999999</v>
      </c>
      <c r="BX2927" s="2">
        <v>37.728670389999998</v>
      </c>
      <c r="BY2927" s="2">
        <v>42.318843340000001</v>
      </c>
      <c r="BZ2927" s="2">
        <v>36.872259130000003</v>
      </c>
      <c r="CA2927" s="2">
        <v>47.271895129999997</v>
      </c>
      <c r="CB2927" s="2">
        <v>42.708822519999998</v>
      </c>
      <c r="CC2927" s="2">
        <v>25.093132390000001</v>
      </c>
      <c r="CD2927" s="2">
        <v>22.613992459999999</v>
      </c>
      <c r="CE2927" s="2">
        <v>37.200329089999997</v>
      </c>
      <c r="CF2927" s="2">
        <v>45.9727788759756</v>
      </c>
    </row>
    <row r="2928" spans="1:84" x14ac:dyDescent="0.3">
      <c r="A2928" s="2" t="s">
        <v>11196</v>
      </c>
      <c r="B2928" s="2">
        <v>42.834220420000001</v>
      </c>
      <c r="C2928" s="2">
        <v>32.275205550000003</v>
      </c>
      <c r="D2928" s="2">
        <v>29.269024859999998</v>
      </c>
      <c r="E2928" s="2">
        <v>50.299391579999998</v>
      </c>
      <c r="F2928" s="2">
        <v>65.064615230000001</v>
      </c>
      <c r="G2928" s="2">
        <v>42.920552729999997</v>
      </c>
      <c r="H2928" s="2">
        <v>59.985701470000002</v>
      </c>
      <c r="I2928" s="2">
        <v>48.253018339999997</v>
      </c>
      <c r="J2928" s="2">
        <v>54.561530189999999</v>
      </c>
      <c r="K2928" s="2">
        <v>29.243191150000001</v>
      </c>
      <c r="L2928" s="2">
        <v>37.052660779999997</v>
      </c>
      <c r="M2928" s="2">
        <v>37.795049280000001</v>
      </c>
      <c r="N2928" s="2">
        <v>42.433445550000002</v>
      </c>
      <c r="O2928" s="2">
        <v>37.18216571</v>
      </c>
      <c r="P2928" s="2">
        <v>36.333723880000001</v>
      </c>
      <c r="Q2928" s="2">
        <v>44.219029489999997</v>
      </c>
      <c r="R2928" s="2">
        <v>55.458947440000003</v>
      </c>
      <c r="S2928" s="2">
        <v>77.092953519999995</v>
      </c>
      <c r="T2928" s="2">
        <v>62.448176320000002</v>
      </c>
      <c r="U2928" s="2">
        <v>70.512682060000003</v>
      </c>
      <c r="V2928" s="2">
        <v>45.087513149999999</v>
      </c>
      <c r="W2928" s="2">
        <v>48.87737782</v>
      </c>
      <c r="X2928" s="2">
        <v>40.06208006</v>
      </c>
      <c r="Y2928" s="2">
        <v>45.012367130000001</v>
      </c>
      <c r="Z2928" s="2">
        <v>43.100153970000001</v>
      </c>
      <c r="AA2928" s="2">
        <v>45.312350729999999</v>
      </c>
      <c r="AB2928" s="2">
        <v>41.294909359999998</v>
      </c>
      <c r="AC2928" s="2">
        <v>42.660666489999997</v>
      </c>
      <c r="AD2928" s="2">
        <v>74.449181879999998</v>
      </c>
      <c r="AE2928" s="2">
        <v>63.31455716</v>
      </c>
      <c r="AF2928" s="2">
        <v>53.828778700000001</v>
      </c>
      <c r="AG2928" s="2">
        <v>72.297840320000006</v>
      </c>
      <c r="AH2928" s="2">
        <v>67.958176609999995</v>
      </c>
      <c r="AI2928" s="2">
        <v>61.014654239999999</v>
      </c>
      <c r="AJ2928" s="2">
        <v>46.188262420000001</v>
      </c>
      <c r="AK2928" s="2">
        <v>55.82931103</v>
      </c>
      <c r="AL2928" s="2">
        <v>48.490001900000003</v>
      </c>
      <c r="AM2928" s="2">
        <v>41.08577244</v>
      </c>
      <c r="AN2928" s="2">
        <v>49.789743850000001</v>
      </c>
      <c r="AO2928" s="2">
        <v>52.870829090000001</v>
      </c>
      <c r="AP2928" s="2">
        <v>39.97933038</v>
      </c>
      <c r="AQ2928" s="2">
        <v>33.304308229999997</v>
      </c>
      <c r="AR2928" s="2">
        <v>35.827780670000003</v>
      </c>
      <c r="AS2928" s="2">
        <v>41.080812870000003</v>
      </c>
      <c r="AT2928" s="2">
        <v>40.972492039999999</v>
      </c>
      <c r="AU2928" s="2">
        <v>29.357095839999999</v>
      </c>
      <c r="AV2928" s="2">
        <v>29.709634059999999</v>
      </c>
      <c r="AW2928" s="2">
        <v>33.812844720000001</v>
      </c>
      <c r="AX2928" s="2">
        <v>58.705430759999999</v>
      </c>
      <c r="AY2928" s="2">
        <v>68.539673410000006</v>
      </c>
      <c r="AZ2928" s="2">
        <v>46.119581770000003</v>
      </c>
      <c r="BA2928" s="2">
        <v>46.239185880000001</v>
      </c>
      <c r="BB2928" s="2">
        <v>43.716542240000003</v>
      </c>
      <c r="BC2928" s="2">
        <v>52.989012500000001</v>
      </c>
      <c r="BD2928" s="2">
        <v>32.533716130000002</v>
      </c>
      <c r="BE2928" s="2">
        <v>31.3139647</v>
      </c>
      <c r="BF2928" s="2">
        <v>34.754208939999998</v>
      </c>
      <c r="BG2928" s="2">
        <v>42.443670140000002</v>
      </c>
      <c r="BH2928" s="2">
        <v>29.448590230000001</v>
      </c>
      <c r="BI2928" s="2">
        <v>39.885630409999997</v>
      </c>
      <c r="BJ2928" s="2">
        <v>31.235501200000002</v>
      </c>
      <c r="BK2928" s="2">
        <v>51.011805670000001</v>
      </c>
      <c r="BL2928" s="2">
        <v>62.63147215</v>
      </c>
      <c r="BM2928" s="2">
        <v>45.58026847</v>
      </c>
      <c r="BN2928" s="2">
        <v>45.070192900000002</v>
      </c>
      <c r="BO2928" s="2">
        <v>69.338957690000001</v>
      </c>
      <c r="BP2928" s="2">
        <v>61.597232679999998</v>
      </c>
      <c r="BQ2928" s="2">
        <v>48.286948879999997</v>
      </c>
      <c r="BR2928" s="2">
        <v>48.41629519</v>
      </c>
      <c r="BS2928" s="2">
        <v>49.561052840000002</v>
      </c>
      <c r="BT2928" s="2">
        <v>36.98133619</v>
      </c>
      <c r="BU2928" s="2">
        <v>43.925057469999999</v>
      </c>
      <c r="BV2928" s="2">
        <v>33.436780630000001</v>
      </c>
      <c r="BW2928" s="2">
        <v>76.044514070000005</v>
      </c>
      <c r="BX2928" s="2">
        <v>34.301729199999997</v>
      </c>
      <c r="BY2928" s="2">
        <v>39.808265720000001</v>
      </c>
      <c r="BZ2928" s="2">
        <v>41.349555100000003</v>
      </c>
      <c r="CA2928" s="2">
        <v>50.106459379999997</v>
      </c>
      <c r="CB2928" s="2">
        <v>56.643612500000003</v>
      </c>
      <c r="CC2928" s="2">
        <v>46.063849930000003</v>
      </c>
      <c r="CD2928" s="2">
        <v>55.853975499999997</v>
      </c>
      <c r="CE2928" s="2">
        <v>44.967242859999999</v>
      </c>
      <c r="CF2928" s="2">
        <v>47.276895439512202</v>
      </c>
    </row>
    <row r="2929" spans="1:84" x14ac:dyDescent="0.3">
      <c r="A2929" s="2" t="s">
        <v>11195</v>
      </c>
      <c r="B2929" s="2">
        <v>11.7075412</v>
      </c>
      <c r="C2929" s="2">
        <v>10.00119084</v>
      </c>
      <c r="D2929" s="2">
        <v>12.314023560000001</v>
      </c>
      <c r="E2929" s="2">
        <v>10.8551474</v>
      </c>
      <c r="F2929" s="2">
        <v>9.3785712700000001</v>
      </c>
      <c r="G2929" s="2">
        <v>10.013948579999999</v>
      </c>
      <c r="H2929" s="2">
        <v>8.4738419660000002</v>
      </c>
      <c r="I2929" s="2">
        <v>8.3538471550000004</v>
      </c>
      <c r="J2929" s="2">
        <v>8.4108811719999999</v>
      </c>
      <c r="K2929" s="2">
        <v>10.04966099</v>
      </c>
      <c r="L2929" s="2">
        <v>10.39383802</v>
      </c>
      <c r="M2929" s="2">
        <v>8.6206791089999992</v>
      </c>
      <c r="N2929" s="2">
        <v>9.6358297030000006</v>
      </c>
      <c r="O2929" s="2">
        <v>10.651892650000001</v>
      </c>
      <c r="P2929" s="2">
        <v>11.988046669999999</v>
      </c>
      <c r="Q2929" s="2">
        <v>10.38298925</v>
      </c>
      <c r="R2929" s="2">
        <v>9.2809126010000007</v>
      </c>
      <c r="S2929" s="2">
        <v>11.314954180000001</v>
      </c>
      <c r="T2929" s="2">
        <v>10.74307145</v>
      </c>
      <c r="U2929" s="2">
        <v>10.42162471</v>
      </c>
      <c r="V2929" s="2">
        <v>8.5514877249999994</v>
      </c>
      <c r="W2929" s="2">
        <v>8.8184823649999995</v>
      </c>
      <c r="X2929" s="2">
        <v>11.4465112</v>
      </c>
      <c r="Y2929" s="2">
        <v>9.6443500619999991</v>
      </c>
      <c r="Z2929" s="2">
        <v>12.28933578</v>
      </c>
      <c r="AA2929" s="2">
        <v>14.97742732</v>
      </c>
      <c r="AB2929" s="2">
        <v>14.252047230000001</v>
      </c>
      <c r="AC2929" s="2">
        <v>10.65719079</v>
      </c>
      <c r="AD2929" s="2">
        <v>6.3655157559999997</v>
      </c>
      <c r="AE2929" s="2">
        <v>7.6242759370000002</v>
      </c>
      <c r="AF2929" s="2">
        <v>9.704223442</v>
      </c>
      <c r="AG2929" s="2">
        <v>8.5409755240000003</v>
      </c>
      <c r="AH2929" s="2">
        <v>8.1803718770000007</v>
      </c>
      <c r="AI2929" s="2">
        <v>7.8599234850000004</v>
      </c>
      <c r="AJ2929" s="2">
        <v>12.42184132</v>
      </c>
      <c r="AK2929" s="2">
        <v>8.2621255310000006</v>
      </c>
      <c r="AL2929" s="2">
        <v>8.3161692059999996</v>
      </c>
      <c r="AM2929" s="2">
        <v>11.44407917</v>
      </c>
      <c r="AN2929" s="2">
        <v>10.01695161</v>
      </c>
      <c r="AO2929" s="2">
        <v>7.0792255559999999</v>
      </c>
      <c r="AP2929" s="2">
        <v>10.46861912</v>
      </c>
      <c r="AQ2929" s="2">
        <v>11.39182572</v>
      </c>
      <c r="AR2929" s="2">
        <v>9.9935271169999993</v>
      </c>
      <c r="AS2929" s="2">
        <v>8.1126722420000004</v>
      </c>
      <c r="AT2929" s="2">
        <v>10.11078489</v>
      </c>
      <c r="AU2929" s="2">
        <v>12.17728224</v>
      </c>
      <c r="AV2929" s="2">
        <v>11.80674782</v>
      </c>
      <c r="AW2929" s="2">
        <v>11.8598324</v>
      </c>
      <c r="AX2929" s="2">
        <v>10.234557089999999</v>
      </c>
      <c r="AY2929" s="2">
        <v>7.876030235</v>
      </c>
      <c r="AZ2929" s="2">
        <v>7.5973611390000002</v>
      </c>
      <c r="BA2929" s="2">
        <v>10.893584260000001</v>
      </c>
      <c r="BB2929" s="2">
        <v>8.6539689769999999</v>
      </c>
      <c r="BC2929" s="2">
        <v>10.375260089999999</v>
      </c>
      <c r="BD2929" s="2">
        <v>9.8397301020000008</v>
      </c>
      <c r="BE2929" s="2">
        <v>12.28404849</v>
      </c>
      <c r="BF2929" s="2">
        <v>13.087450629999999</v>
      </c>
      <c r="BG2929" s="2">
        <v>6.4735599329999998</v>
      </c>
      <c r="BH2929" s="2">
        <v>11.33167605</v>
      </c>
      <c r="BI2929" s="2">
        <v>11.38259364</v>
      </c>
      <c r="BJ2929" s="2">
        <v>9.9970407189999992</v>
      </c>
      <c r="BK2929" s="2">
        <v>11.051539269999999</v>
      </c>
      <c r="BL2929" s="2">
        <v>7.5989348310000002</v>
      </c>
      <c r="BM2929" s="2">
        <v>8.1090811079999998</v>
      </c>
      <c r="BN2929" s="2">
        <v>11.74128338</v>
      </c>
      <c r="BO2929" s="2">
        <v>8.6498689720000002</v>
      </c>
      <c r="BP2929" s="2">
        <v>8.0460308569999999</v>
      </c>
      <c r="BQ2929" s="2">
        <v>7.2692124140000001</v>
      </c>
      <c r="BR2929" s="2">
        <v>7.0534659629999998</v>
      </c>
      <c r="BS2929" s="2">
        <v>9.2898035849999996</v>
      </c>
      <c r="BT2929" s="2">
        <v>9.3048303939999997</v>
      </c>
      <c r="BU2929" s="2">
        <v>11.570036030000001</v>
      </c>
      <c r="BV2929" s="2">
        <v>12.62433555</v>
      </c>
      <c r="BW2929" s="2">
        <v>8.7333944639999999</v>
      </c>
      <c r="BX2929" s="2">
        <v>10.276915839999999</v>
      </c>
      <c r="BY2929" s="2">
        <v>7.7319916280000003</v>
      </c>
      <c r="BZ2929" s="2">
        <v>9.3204647099999995</v>
      </c>
      <c r="CA2929" s="2">
        <v>7.6121834010000002</v>
      </c>
      <c r="CB2929" s="2">
        <v>7.6888407479999996</v>
      </c>
      <c r="CC2929" s="2">
        <v>12.096675619999999</v>
      </c>
      <c r="CD2929" s="2">
        <v>12.966505</v>
      </c>
      <c r="CE2929" s="2">
        <v>10.746926200000001</v>
      </c>
      <c r="CF2929" s="2">
        <v>9.9375058076951195</v>
      </c>
    </row>
    <row r="2930" spans="1:84" x14ac:dyDescent="0.3">
      <c r="A2930" s="2" t="s">
        <v>11194</v>
      </c>
      <c r="B2930" s="2">
        <v>7.9829862230000002</v>
      </c>
      <c r="C2930" s="2">
        <v>9.8510363250000008</v>
      </c>
      <c r="D2930" s="2">
        <v>9.0005704029999993</v>
      </c>
      <c r="E2930" s="2">
        <v>7.8337067429999996</v>
      </c>
      <c r="F2930" s="2">
        <v>6.4519153429999996</v>
      </c>
      <c r="G2930" s="2">
        <v>6.5764682780000001</v>
      </c>
      <c r="H2930" s="2">
        <v>7.0513186760000002</v>
      </c>
      <c r="I2930" s="2">
        <v>6.9765056010000004</v>
      </c>
      <c r="J2930" s="2">
        <v>6.7701189570000002</v>
      </c>
      <c r="K2930" s="2">
        <v>7.4795085060000002</v>
      </c>
      <c r="L2930" s="2">
        <v>9.1056974089999994</v>
      </c>
      <c r="M2930" s="2">
        <v>7.4511159129999998</v>
      </c>
      <c r="N2930" s="2">
        <v>9.6439409900000008</v>
      </c>
      <c r="O2930" s="2">
        <v>9.4584080109999995</v>
      </c>
      <c r="P2930" s="2">
        <v>11.06491142</v>
      </c>
      <c r="Q2930" s="2">
        <v>10.625116970000001</v>
      </c>
      <c r="R2930" s="2">
        <v>4.0604686900000004</v>
      </c>
      <c r="S2930" s="2">
        <v>6.259093172</v>
      </c>
      <c r="T2930" s="2">
        <v>6.656731197</v>
      </c>
      <c r="U2930" s="2">
        <v>7.1754165399999996</v>
      </c>
      <c r="V2930" s="2">
        <v>5.9200048509999998</v>
      </c>
      <c r="W2930" s="2">
        <v>7.4908331280000002</v>
      </c>
      <c r="X2930" s="2">
        <v>8.9458374389999999</v>
      </c>
      <c r="Y2930" s="2">
        <v>8.5154017290000006</v>
      </c>
      <c r="Z2930" s="2">
        <v>7.1894417610000003</v>
      </c>
      <c r="AA2930" s="2">
        <v>9.7955031239999997</v>
      </c>
      <c r="AB2930" s="2">
        <v>10.333888249999999</v>
      </c>
      <c r="AC2930" s="2">
        <v>7.4542996119999998</v>
      </c>
      <c r="AD2930" s="2">
        <v>5.2361555129999999</v>
      </c>
      <c r="AE2930" s="2">
        <v>7.0813761040000003</v>
      </c>
      <c r="AF2930" s="2">
        <v>7.5874358040000001</v>
      </c>
      <c r="AG2930" s="2">
        <v>6.9071319420000004</v>
      </c>
      <c r="AH2930" s="2">
        <v>6.6570185840000002</v>
      </c>
      <c r="AI2930" s="2">
        <v>7.1631905900000001</v>
      </c>
      <c r="AJ2930" s="2">
        <v>8.5792061789999998</v>
      </c>
      <c r="AK2930" s="2">
        <v>5.3650221690000004</v>
      </c>
      <c r="AL2930" s="2">
        <v>8.9880644800000002</v>
      </c>
      <c r="AM2930" s="2">
        <v>6.756399783</v>
      </c>
      <c r="AN2930" s="2">
        <v>6.6660991520000001</v>
      </c>
      <c r="AO2930" s="2">
        <v>4.8746828400000002</v>
      </c>
      <c r="AP2930" s="2">
        <v>7.1728656239999999</v>
      </c>
      <c r="AQ2930" s="2">
        <v>9.382792448</v>
      </c>
      <c r="AR2930" s="2">
        <v>9.5282771719999992</v>
      </c>
      <c r="AS2930" s="2">
        <v>8.6013217859999997</v>
      </c>
      <c r="AT2930" s="2">
        <v>6.4524032609999997</v>
      </c>
      <c r="AU2930" s="2">
        <v>8.9029445989999996</v>
      </c>
      <c r="AV2930" s="2">
        <v>6.7843570880000001</v>
      </c>
      <c r="AW2930" s="2">
        <v>10.191901270000001</v>
      </c>
      <c r="AX2930" s="2">
        <v>7.5468815869999997</v>
      </c>
      <c r="AY2930" s="2">
        <v>7.7283060099999998</v>
      </c>
      <c r="AZ2930" s="2">
        <v>6.1192692559999999</v>
      </c>
      <c r="BA2930" s="2">
        <v>6.7526812359999999</v>
      </c>
      <c r="BB2930" s="2">
        <v>6.9547040490000001</v>
      </c>
      <c r="BC2930" s="2">
        <v>5.9448214620000002</v>
      </c>
      <c r="BD2930" s="2">
        <v>7.9012230570000002</v>
      </c>
      <c r="BE2930" s="2">
        <v>8.0967513100000001</v>
      </c>
      <c r="BF2930" s="2">
        <v>11.281685100000001</v>
      </c>
      <c r="BG2930" s="2">
        <v>4.5467905130000004</v>
      </c>
      <c r="BH2930" s="2">
        <v>9.007908552</v>
      </c>
      <c r="BI2930" s="2">
        <v>7.4522088530000001</v>
      </c>
      <c r="BJ2930" s="2">
        <v>13.6276093</v>
      </c>
      <c r="BK2930" s="2">
        <v>7.4890390990000002</v>
      </c>
      <c r="BL2930" s="2">
        <v>6.4418292160000004</v>
      </c>
      <c r="BM2930" s="2">
        <v>6.2959372240000002</v>
      </c>
      <c r="BN2930" s="2">
        <v>10.29691154</v>
      </c>
      <c r="BO2930" s="2">
        <v>7.4716878759999998</v>
      </c>
      <c r="BP2930" s="2">
        <v>5.5659673329999997</v>
      </c>
      <c r="BQ2930" s="2">
        <v>6.9180588969999999</v>
      </c>
      <c r="BR2930" s="2">
        <v>4.7615738189999997</v>
      </c>
      <c r="BS2930" s="2">
        <v>8.0553391330000004</v>
      </c>
      <c r="BT2930" s="2">
        <v>8.8455437400000001</v>
      </c>
      <c r="BU2930" s="2">
        <v>7.6311349829999999</v>
      </c>
      <c r="BV2930" s="2">
        <v>10.077403889999999</v>
      </c>
      <c r="BW2930" s="2">
        <v>9.6377570909999992</v>
      </c>
      <c r="BX2930" s="2">
        <v>6.4368054250000002</v>
      </c>
      <c r="BY2930" s="2">
        <v>6.6034765130000004</v>
      </c>
      <c r="BZ2930" s="2">
        <v>5.5705413090000002</v>
      </c>
      <c r="CA2930" s="2">
        <v>4.8160849529999998</v>
      </c>
      <c r="CB2930" s="2">
        <v>2.856910429</v>
      </c>
      <c r="CC2930" s="2">
        <v>6.7712884669999998</v>
      </c>
      <c r="CD2930" s="2">
        <v>8.2617253460000004</v>
      </c>
      <c r="CE2930" s="2">
        <v>4.6802152589999997</v>
      </c>
      <c r="CF2930" s="2">
        <v>7.56640199360975</v>
      </c>
    </row>
    <row r="2931" spans="1:84" x14ac:dyDescent="0.3">
      <c r="A2931" s="2" t="s">
        <v>11193</v>
      </c>
      <c r="B2931" s="2">
        <v>22.136198239999999</v>
      </c>
      <c r="C2931" s="2">
        <v>24.923593140000001</v>
      </c>
      <c r="D2931" s="2">
        <v>32.049188200000003</v>
      </c>
      <c r="E2931" s="2">
        <v>22.178376140000001</v>
      </c>
      <c r="F2931" s="2">
        <v>21.899432229999999</v>
      </c>
      <c r="G2931" s="2">
        <v>35.359622450000003</v>
      </c>
      <c r="H2931" s="2">
        <v>37.176549960000003</v>
      </c>
      <c r="I2931" s="2">
        <v>24.614191959999999</v>
      </c>
      <c r="J2931" s="2">
        <v>21.595691240000001</v>
      </c>
      <c r="K2931" s="2">
        <v>30.12452352</v>
      </c>
      <c r="L2931" s="2">
        <v>28.058002980000001</v>
      </c>
      <c r="M2931" s="2">
        <v>28.447342979999998</v>
      </c>
      <c r="N2931" s="2">
        <v>30.037880170000001</v>
      </c>
      <c r="O2931" s="2">
        <v>23.56127291</v>
      </c>
      <c r="P2931" s="2">
        <v>32.393721880000001</v>
      </c>
      <c r="Q2931" s="2">
        <v>26.589802379999998</v>
      </c>
      <c r="R2931" s="2">
        <v>18.243514430000001</v>
      </c>
      <c r="S2931" s="2">
        <v>25.180092380000001</v>
      </c>
      <c r="T2931" s="2">
        <v>28.184620590000002</v>
      </c>
      <c r="U2931" s="2">
        <v>27.85346354</v>
      </c>
      <c r="V2931" s="2">
        <v>28.293562219999998</v>
      </c>
      <c r="W2931" s="2">
        <v>22.526606309999998</v>
      </c>
      <c r="X2931" s="2">
        <v>36.382164199999998</v>
      </c>
      <c r="Y2931" s="2">
        <v>33.062882809999998</v>
      </c>
      <c r="Z2931" s="2">
        <v>26.120070869999999</v>
      </c>
      <c r="AA2931" s="2">
        <v>26.430512140000001</v>
      </c>
      <c r="AB2931" s="2">
        <v>32.111977690000003</v>
      </c>
      <c r="AC2931" s="2">
        <v>27.420955200000002</v>
      </c>
      <c r="AD2931" s="2">
        <v>23.061701289999998</v>
      </c>
      <c r="AE2931" s="2">
        <v>22.71173684</v>
      </c>
      <c r="AF2931" s="2">
        <v>28.588558689999999</v>
      </c>
      <c r="AG2931" s="2">
        <v>30.959775759999999</v>
      </c>
      <c r="AH2931" s="2">
        <v>26.392322780000001</v>
      </c>
      <c r="AI2931" s="2">
        <v>27.09191019</v>
      </c>
      <c r="AJ2931" s="2">
        <v>45.426722820000002</v>
      </c>
      <c r="AK2931" s="2">
        <v>27.377924190000002</v>
      </c>
      <c r="AL2931" s="2">
        <v>27.906310600000001</v>
      </c>
      <c r="AM2931" s="2">
        <v>22.865859260000001</v>
      </c>
      <c r="AN2931" s="2">
        <v>27.625151859999999</v>
      </c>
      <c r="AO2931" s="2">
        <v>20.115863319999999</v>
      </c>
      <c r="AP2931" s="2">
        <v>25.703179670000001</v>
      </c>
      <c r="AQ2931" s="2">
        <v>40.427668179999998</v>
      </c>
      <c r="AR2931" s="2">
        <v>32.23218361</v>
      </c>
      <c r="AS2931" s="2">
        <v>26.726610000000001</v>
      </c>
      <c r="AT2931" s="2">
        <v>26.33170295</v>
      </c>
      <c r="AU2931" s="2">
        <v>37.50500074</v>
      </c>
      <c r="AV2931" s="2">
        <v>35.788579550000001</v>
      </c>
      <c r="AW2931" s="2">
        <v>26.46514707</v>
      </c>
      <c r="AX2931" s="2">
        <v>31.950298669999999</v>
      </c>
      <c r="AY2931" s="2">
        <v>27.435467240000001</v>
      </c>
      <c r="AZ2931" s="2">
        <v>30.302752900000002</v>
      </c>
      <c r="BA2931" s="2">
        <v>37.162163040000003</v>
      </c>
      <c r="BB2931" s="2">
        <v>33.816434700000002</v>
      </c>
      <c r="BC2931" s="2">
        <v>30.888420910000001</v>
      </c>
      <c r="BD2931" s="2">
        <v>35.215168689999999</v>
      </c>
      <c r="BE2931" s="2">
        <v>34.275764819999999</v>
      </c>
      <c r="BF2931" s="2">
        <v>42.177075680000002</v>
      </c>
      <c r="BG2931" s="2">
        <v>23.299860039999999</v>
      </c>
      <c r="BH2931" s="2">
        <v>39.886464969999999</v>
      </c>
      <c r="BI2931" s="2">
        <v>24.856798690000002</v>
      </c>
      <c r="BJ2931" s="2">
        <v>33.655309219999999</v>
      </c>
      <c r="BK2931" s="2">
        <v>25.563811990000001</v>
      </c>
      <c r="BL2931" s="2">
        <v>21.430391440000001</v>
      </c>
      <c r="BM2931" s="2">
        <v>25.742193579999999</v>
      </c>
      <c r="BN2931" s="2">
        <v>43.581988529999997</v>
      </c>
      <c r="BO2931" s="2">
        <v>27.545249340000002</v>
      </c>
      <c r="BP2931" s="2">
        <v>26.04197091</v>
      </c>
      <c r="BQ2931" s="2">
        <v>27.71473404</v>
      </c>
      <c r="BR2931" s="2">
        <v>24.920097330000001</v>
      </c>
      <c r="BS2931" s="2">
        <v>28.702188509999999</v>
      </c>
      <c r="BT2931" s="2">
        <v>31.235416990000001</v>
      </c>
      <c r="BU2931" s="2">
        <v>29.795049639999998</v>
      </c>
      <c r="BV2931" s="2">
        <v>50.511285780000001</v>
      </c>
      <c r="BW2931" s="2">
        <v>24.151089840000001</v>
      </c>
      <c r="BX2931" s="2">
        <v>41.657194799999999</v>
      </c>
      <c r="BY2931" s="2">
        <v>25.04549647</v>
      </c>
      <c r="BZ2931" s="2">
        <v>30.545555629999999</v>
      </c>
      <c r="CA2931" s="2">
        <v>21.375964199999999</v>
      </c>
      <c r="CB2931" s="2">
        <v>22.027094699999999</v>
      </c>
      <c r="CC2931" s="2">
        <v>28.094402859999999</v>
      </c>
      <c r="CD2931" s="2">
        <v>38.153389660000002</v>
      </c>
      <c r="CE2931" s="2">
        <v>32.773527799999997</v>
      </c>
      <c r="CF2931" s="2">
        <v>29.338899948048802</v>
      </c>
    </row>
    <row r="2932" spans="1:84" x14ac:dyDescent="0.3">
      <c r="A2932" s="2" t="s">
        <v>11192</v>
      </c>
      <c r="B2932" s="2">
        <v>11.161027219999999</v>
      </c>
      <c r="C2932" s="2">
        <v>13.282707390000001</v>
      </c>
      <c r="D2932" s="2">
        <v>27.306229900000002</v>
      </c>
      <c r="E2932" s="2">
        <v>8.4889949009999999</v>
      </c>
      <c r="F2932" s="2">
        <v>11.28390426</v>
      </c>
      <c r="G2932" s="2">
        <v>16.922648670000001</v>
      </c>
      <c r="H2932" s="2">
        <v>16.855931009999999</v>
      </c>
      <c r="I2932" s="2">
        <v>12.964845199999999</v>
      </c>
      <c r="J2932" s="2">
        <v>8.8720305939999999</v>
      </c>
      <c r="K2932" s="2">
        <v>14.524915630000001</v>
      </c>
      <c r="L2932" s="2">
        <v>16.601580049999999</v>
      </c>
      <c r="M2932" s="2">
        <v>15.00689202</v>
      </c>
      <c r="N2932" s="2">
        <v>17.474611410000001</v>
      </c>
      <c r="O2932" s="2">
        <v>9.0367325510000001</v>
      </c>
      <c r="P2932" s="2">
        <v>19.261371820000001</v>
      </c>
      <c r="Q2932" s="2">
        <v>11.15534154</v>
      </c>
      <c r="R2932" s="2">
        <v>10.35598094</v>
      </c>
      <c r="S2932" s="2">
        <v>27.054588890000002</v>
      </c>
      <c r="T2932" s="2">
        <v>23.638571460000001</v>
      </c>
      <c r="U2932" s="2">
        <v>17.71498631</v>
      </c>
      <c r="V2932" s="2">
        <v>12.863836940000001</v>
      </c>
      <c r="W2932" s="2">
        <v>6.4314372689999999</v>
      </c>
      <c r="X2932" s="2">
        <v>19.078097289999999</v>
      </c>
      <c r="Y2932" s="2">
        <v>21.11593615</v>
      </c>
      <c r="Z2932" s="2">
        <v>13.192866349999999</v>
      </c>
      <c r="AA2932" s="2">
        <v>11.45075409</v>
      </c>
      <c r="AB2932" s="2">
        <v>18.817275209999998</v>
      </c>
      <c r="AC2932" s="2">
        <v>19.570223989999999</v>
      </c>
      <c r="AD2932" s="2">
        <v>9.1787865820000007</v>
      </c>
      <c r="AE2932" s="2">
        <v>8.8286200889999993</v>
      </c>
      <c r="AF2932" s="2">
        <v>11.521274999999999</v>
      </c>
      <c r="AG2932" s="2">
        <v>18.357157140000002</v>
      </c>
      <c r="AH2932" s="2">
        <v>9.7348026670000003</v>
      </c>
      <c r="AI2932" s="2">
        <v>9.1604332419999999</v>
      </c>
      <c r="AJ2932" s="2">
        <v>20.088706309999999</v>
      </c>
      <c r="AK2932" s="2">
        <v>9.1567433579999999</v>
      </c>
      <c r="AL2932" s="2">
        <v>20.482640150000002</v>
      </c>
      <c r="AM2932" s="2">
        <v>10.71935744</v>
      </c>
      <c r="AN2932" s="2">
        <v>8.8317363719999999</v>
      </c>
      <c r="AO2932" s="2">
        <v>8.8343712429999997</v>
      </c>
      <c r="AP2932" s="2">
        <v>11.252436510000001</v>
      </c>
      <c r="AQ2932" s="2">
        <v>21.921943049999999</v>
      </c>
      <c r="AR2932" s="2">
        <v>9.7445702020000002</v>
      </c>
      <c r="AS2932" s="2">
        <v>10.60019103</v>
      </c>
      <c r="AT2932" s="2">
        <v>16.347326219999999</v>
      </c>
      <c r="AU2932" s="2">
        <v>28.28207729</v>
      </c>
      <c r="AV2932" s="2">
        <v>18.201336659999999</v>
      </c>
      <c r="AW2932" s="2">
        <v>10.256714779999999</v>
      </c>
      <c r="AX2932" s="2">
        <v>9.6385655989999997</v>
      </c>
      <c r="AY2932" s="2">
        <v>9.0903438399999992</v>
      </c>
      <c r="AZ2932" s="2">
        <v>8.4079629340000004</v>
      </c>
      <c r="BA2932" s="2">
        <v>18.756502040000001</v>
      </c>
      <c r="BB2932" s="2">
        <v>11.75913016</v>
      </c>
      <c r="BC2932" s="2">
        <v>9.028238086</v>
      </c>
      <c r="BD2932" s="2">
        <v>31.885179099999998</v>
      </c>
      <c r="BE2932" s="2">
        <v>42.456811569999999</v>
      </c>
      <c r="BF2932" s="2">
        <v>36.00220547</v>
      </c>
      <c r="BG2932" s="2">
        <v>11.03733654</v>
      </c>
      <c r="BH2932" s="2">
        <v>28.576390979999999</v>
      </c>
      <c r="BI2932" s="2">
        <v>20.205487699999999</v>
      </c>
      <c r="BJ2932" s="2">
        <v>14.188436510000001</v>
      </c>
      <c r="BK2932" s="2">
        <v>13.98362365</v>
      </c>
      <c r="BL2932" s="2">
        <v>6.5889975190000003</v>
      </c>
      <c r="BM2932" s="2">
        <v>6.6690459369999999</v>
      </c>
      <c r="BN2932" s="2">
        <v>15.185430309999999</v>
      </c>
      <c r="BO2932" s="2">
        <v>7.0929120860000001</v>
      </c>
      <c r="BP2932" s="2">
        <v>13.731636290000001</v>
      </c>
      <c r="BQ2932" s="2">
        <v>15.796161059999999</v>
      </c>
      <c r="BR2932" s="2">
        <v>5.451221189</v>
      </c>
      <c r="BS2932" s="2">
        <v>26.41912761</v>
      </c>
      <c r="BT2932" s="2">
        <v>42.38633231</v>
      </c>
      <c r="BU2932" s="2">
        <v>27.210543080000001</v>
      </c>
      <c r="BV2932" s="2">
        <v>48.810087299999999</v>
      </c>
      <c r="BW2932" s="2">
        <v>12.12782</v>
      </c>
      <c r="BX2932" s="2">
        <v>37.181839459999999</v>
      </c>
      <c r="BY2932" s="2">
        <v>9.2152828529999997</v>
      </c>
      <c r="BZ2932" s="2">
        <v>15.74199613</v>
      </c>
      <c r="CA2932" s="2">
        <v>10.68538352</v>
      </c>
      <c r="CB2932" s="2">
        <v>4.4010614539999997</v>
      </c>
      <c r="CC2932" s="2">
        <v>17.729170159999999</v>
      </c>
      <c r="CD2932" s="2">
        <v>20.847274299999999</v>
      </c>
      <c r="CE2932" s="2">
        <v>10.14949549</v>
      </c>
      <c r="CF2932" s="2">
        <v>16.114909471061001</v>
      </c>
    </row>
    <row r="2933" spans="1:84" x14ac:dyDescent="0.3">
      <c r="A2933" s="2" t="s">
        <v>11191</v>
      </c>
      <c r="B2933" s="2">
        <v>20.589218469999999</v>
      </c>
      <c r="C2933" s="2">
        <v>37.999811489999999</v>
      </c>
      <c r="D2933" s="2">
        <v>66.83968496</v>
      </c>
      <c r="E2933" s="2">
        <v>15.16475689</v>
      </c>
      <c r="F2933" s="2">
        <v>20.580033010000001</v>
      </c>
      <c r="G2933" s="2">
        <v>79.562755879999997</v>
      </c>
      <c r="H2933" s="2">
        <v>50.402354510000002</v>
      </c>
      <c r="I2933" s="2">
        <v>33.521742490000001</v>
      </c>
      <c r="J2933" s="2">
        <v>7.8990755320000003</v>
      </c>
      <c r="K2933" s="2">
        <v>14.92712145</v>
      </c>
      <c r="L2933" s="2">
        <v>16.150827979999999</v>
      </c>
      <c r="M2933" s="2">
        <v>14.46017045</v>
      </c>
      <c r="N2933" s="2">
        <v>11.97458879</v>
      </c>
      <c r="O2933" s="2">
        <v>5.3756512760000001</v>
      </c>
      <c r="P2933" s="2">
        <v>40.750058799999998</v>
      </c>
      <c r="Q2933" s="2">
        <v>8.3961635490000006</v>
      </c>
      <c r="R2933" s="2">
        <v>16.212589749999999</v>
      </c>
      <c r="S2933" s="2">
        <v>74.977231250000003</v>
      </c>
      <c r="T2933" s="2">
        <v>63.379576800000002</v>
      </c>
      <c r="U2933" s="2">
        <v>26.781000729999999</v>
      </c>
      <c r="V2933" s="2">
        <v>32.912341730000001</v>
      </c>
      <c r="W2933" s="2">
        <v>6.7016797459999999</v>
      </c>
      <c r="X2933" s="2">
        <v>45.689895700000001</v>
      </c>
      <c r="Y2933" s="2">
        <v>34.689053870000002</v>
      </c>
      <c r="Z2933" s="2">
        <v>20.39837674</v>
      </c>
      <c r="AA2933" s="2">
        <v>15.13423933</v>
      </c>
      <c r="AB2933" s="2">
        <v>29.842311519999999</v>
      </c>
      <c r="AC2933" s="2">
        <v>28.211122100000001</v>
      </c>
      <c r="AD2933" s="2">
        <v>7.633908549</v>
      </c>
      <c r="AE2933" s="2">
        <v>7.5658117699999998</v>
      </c>
      <c r="AF2933" s="2">
        <v>25.21506746</v>
      </c>
      <c r="AG2933" s="2">
        <v>26.435704090000002</v>
      </c>
      <c r="AH2933" s="2">
        <v>10.57948461</v>
      </c>
      <c r="AI2933" s="2">
        <v>12.762122420000001</v>
      </c>
      <c r="AJ2933" s="2">
        <v>42.407209659999999</v>
      </c>
      <c r="AK2933" s="2">
        <v>19.619674199999999</v>
      </c>
      <c r="AL2933" s="2">
        <v>19.32905521</v>
      </c>
      <c r="AM2933" s="2">
        <v>35.32004474</v>
      </c>
      <c r="AN2933" s="2">
        <v>16.048489570000001</v>
      </c>
      <c r="AO2933" s="2">
        <v>11.501626460000001</v>
      </c>
      <c r="AP2933" s="2">
        <v>10.57184919</v>
      </c>
      <c r="AQ2933" s="2">
        <v>70.923557029999998</v>
      </c>
      <c r="AR2933" s="2">
        <v>11.202366019999999</v>
      </c>
      <c r="AS2933" s="2">
        <v>17.936165330000001</v>
      </c>
      <c r="AT2933" s="2">
        <v>26.621093949999999</v>
      </c>
      <c r="AU2933" s="2">
        <v>58.440683389999997</v>
      </c>
      <c r="AV2933" s="2">
        <v>113.0419644</v>
      </c>
      <c r="AW2933" s="2">
        <v>15.10270867</v>
      </c>
      <c r="AX2933" s="2">
        <v>17.094679429999999</v>
      </c>
      <c r="AY2933" s="2">
        <v>5.8224811990000003</v>
      </c>
      <c r="AZ2933" s="2">
        <v>14.85733595</v>
      </c>
      <c r="BA2933" s="2">
        <v>38.134397319999998</v>
      </c>
      <c r="BB2933" s="2">
        <v>35.507772150000001</v>
      </c>
      <c r="BC2933" s="2">
        <v>17.458178149999998</v>
      </c>
      <c r="BD2933" s="2">
        <v>70.859641229999994</v>
      </c>
      <c r="BE2933" s="2">
        <v>89.615448749999999</v>
      </c>
      <c r="BF2933" s="2">
        <v>73.663046690000002</v>
      </c>
      <c r="BG2933" s="2">
        <v>13.25121165</v>
      </c>
      <c r="BH2933" s="2">
        <v>81.292308469999995</v>
      </c>
      <c r="BI2933" s="2">
        <v>60.808754970000003</v>
      </c>
      <c r="BJ2933" s="2">
        <v>40.672533020000003</v>
      </c>
      <c r="BK2933" s="2">
        <v>34.30418349</v>
      </c>
      <c r="BL2933" s="2">
        <v>2.8799817509999999</v>
      </c>
      <c r="BM2933" s="2">
        <v>11.55253884</v>
      </c>
      <c r="BN2933" s="2">
        <v>56.657539370000002</v>
      </c>
      <c r="BO2933" s="2">
        <v>7.5278951960000002</v>
      </c>
      <c r="BP2933" s="2">
        <v>21.684889429999998</v>
      </c>
      <c r="BQ2933" s="2">
        <v>31.946332890000001</v>
      </c>
      <c r="BR2933" s="2">
        <v>5.4339427200000001</v>
      </c>
      <c r="BS2933" s="2">
        <v>53.340824380000001</v>
      </c>
      <c r="BT2933" s="2">
        <v>47.142342309999997</v>
      </c>
      <c r="BU2933" s="2">
        <v>49.305289690000002</v>
      </c>
      <c r="BV2933" s="2">
        <v>97.780688240000003</v>
      </c>
      <c r="BW2933" s="2">
        <v>14.52772004</v>
      </c>
      <c r="BX2933" s="2">
        <v>84.071205090000007</v>
      </c>
      <c r="BY2933" s="2">
        <v>7.2012162010000003</v>
      </c>
      <c r="BZ2933" s="2">
        <v>66.982137100000003</v>
      </c>
      <c r="CA2933" s="2">
        <v>19.999651950000001</v>
      </c>
      <c r="CB2933" s="2">
        <v>6.6564729170000003</v>
      </c>
      <c r="CC2933" s="2">
        <v>46.42797315</v>
      </c>
      <c r="CD2933" s="2">
        <v>42.700369879999997</v>
      </c>
      <c r="CE2933" s="2">
        <v>52.070277490000002</v>
      </c>
      <c r="CF2933" s="2">
        <v>33.134308324585398</v>
      </c>
    </row>
    <row r="2934" spans="1:84" x14ac:dyDescent="0.3">
      <c r="A2934" s="2" t="s">
        <v>11190</v>
      </c>
      <c r="B2934" s="2">
        <v>17.760487919999999</v>
      </c>
      <c r="C2934" s="2">
        <v>20.676155019999999</v>
      </c>
      <c r="D2934" s="2">
        <v>29.00172955</v>
      </c>
      <c r="E2934" s="2">
        <v>19.531686260000001</v>
      </c>
      <c r="F2934" s="2">
        <v>23.18697761</v>
      </c>
      <c r="G2934" s="2">
        <v>31.33876575</v>
      </c>
      <c r="H2934" s="2">
        <v>26.787522729999999</v>
      </c>
      <c r="I2934" s="2">
        <v>22.983055010000001</v>
      </c>
      <c r="J2934" s="2">
        <v>17.894776539999999</v>
      </c>
      <c r="K2934" s="2">
        <v>20.480693179999999</v>
      </c>
      <c r="L2934" s="2">
        <v>20.33158972</v>
      </c>
      <c r="M2934" s="2">
        <v>21.700119300000001</v>
      </c>
      <c r="N2934" s="2">
        <v>26.62128083</v>
      </c>
      <c r="O2934" s="2">
        <v>23.652514969999999</v>
      </c>
      <c r="P2934" s="2">
        <v>25.730478609999999</v>
      </c>
      <c r="Q2934" s="2">
        <v>22.907139170000001</v>
      </c>
      <c r="R2934" s="2">
        <v>22.14544501</v>
      </c>
      <c r="S2934" s="2">
        <v>30.548925149999999</v>
      </c>
      <c r="T2934" s="2">
        <v>29.293052299999999</v>
      </c>
      <c r="U2934" s="2">
        <v>27.752290129999999</v>
      </c>
      <c r="V2934" s="2">
        <v>23.652465100000001</v>
      </c>
      <c r="W2934" s="2">
        <v>18.520264399999999</v>
      </c>
      <c r="X2934" s="2">
        <v>23.996429859999999</v>
      </c>
      <c r="Y2934" s="2">
        <v>25.16133709</v>
      </c>
      <c r="Z2934" s="2">
        <v>17.624449210000002</v>
      </c>
      <c r="AA2934" s="2">
        <v>18.203012529999999</v>
      </c>
      <c r="AB2934" s="2">
        <v>25.24567545</v>
      </c>
      <c r="AC2934" s="2">
        <v>21.390176839999999</v>
      </c>
      <c r="AD2934" s="2">
        <v>16.233985759999999</v>
      </c>
      <c r="AE2934" s="2">
        <v>20.273836450000001</v>
      </c>
      <c r="AF2934" s="2">
        <v>26.561425839999998</v>
      </c>
      <c r="AG2934" s="2">
        <v>20.991315530000001</v>
      </c>
      <c r="AH2934" s="2">
        <v>23.113272819999999</v>
      </c>
      <c r="AI2934" s="2">
        <v>23.593377050000001</v>
      </c>
      <c r="AJ2934" s="2">
        <v>29.755315830000001</v>
      </c>
      <c r="AK2934" s="2">
        <v>21.27249514</v>
      </c>
      <c r="AL2934" s="2">
        <v>27.714740410000001</v>
      </c>
      <c r="AM2934" s="2">
        <v>20.703324129999999</v>
      </c>
      <c r="AN2934" s="2">
        <v>22.08505744</v>
      </c>
      <c r="AO2934" s="2">
        <v>20.94980975</v>
      </c>
      <c r="AP2934" s="2">
        <v>20.473119390000001</v>
      </c>
      <c r="AQ2934" s="2">
        <v>34.028149130000003</v>
      </c>
      <c r="AR2934" s="2">
        <v>17.630639899999998</v>
      </c>
      <c r="AS2934" s="2">
        <v>22.962021960000001</v>
      </c>
      <c r="AT2934" s="2">
        <v>19.906902939999998</v>
      </c>
      <c r="AU2934" s="2">
        <v>27.753735259999999</v>
      </c>
      <c r="AV2934" s="2">
        <v>29.55554674</v>
      </c>
      <c r="AW2934" s="2">
        <v>20.13272838</v>
      </c>
      <c r="AX2934" s="2">
        <v>23.481155139999998</v>
      </c>
      <c r="AY2934" s="2">
        <v>15.76194166</v>
      </c>
      <c r="AZ2934" s="2">
        <v>20.489552719999999</v>
      </c>
      <c r="BA2934" s="2">
        <v>33.868558909999997</v>
      </c>
      <c r="BB2934" s="2">
        <v>30.315052680000001</v>
      </c>
      <c r="BC2934" s="2">
        <v>23.687981000000001</v>
      </c>
      <c r="BD2934" s="2">
        <v>30.591495890000001</v>
      </c>
      <c r="BE2934" s="2">
        <v>40.699439750000003</v>
      </c>
      <c r="BF2934" s="2">
        <v>34.69865291</v>
      </c>
      <c r="BG2934" s="2">
        <v>15.818747520000001</v>
      </c>
      <c r="BH2934" s="2">
        <v>29.637509319999999</v>
      </c>
      <c r="BI2934" s="2">
        <v>29.955982330000001</v>
      </c>
      <c r="BJ2934" s="2">
        <v>27.688723970000002</v>
      </c>
      <c r="BK2934" s="2">
        <v>23.940345059999999</v>
      </c>
      <c r="BL2934" s="2">
        <v>15.35668643</v>
      </c>
      <c r="BM2934" s="2">
        <v>19.488682319999999</v>
      </c>
      <c r="BN2934" s="2">
        <v>26.86047168</v>
      </c>
      <c r="BO2934" s="2">
        <v>20.589827379999999</v>
      </c>
      <c r="BP2934" s="2">
        <v>24.258122799999999</v>
      </c>
      <c r="BQ2934" s="2">
        <v>24.252411439999999</v>
      </c>
      <c r="BR2934" s="2">
        <v>18.97072739</v>
      </c>
      <c r="BS2934" s="2">
        <v>30.634630550000001</v>
      </c>
      <c r="BT2934" s="2">
        <v>19.24177237</v>
      </c>
      <c r="BU2934" s="2">
        <v>30.52780593</v>
      </c>
      <c r="BV2934" s="2">
        <v>35.950126490000002</v>
      </c>
      <c r="BW2934" s="2">
        <v>23.711823670000001</v>
      </c>
      <c r="BX2934" s="2">
        <v>40.355409350000002</v>
      </c>
      <c r="BY2934" s="2">
        <v>14.53112696</v>
      </c>
      <c r="BZ2934" s="2">
        <v>24.289033409999998</v>
      </c>
      <c r="CA2934" s="2">
        <v>20.446827469999999</v>
      </c>
      <c r="CB2934" s="2">
        <v>20.604264860000001</v>
      </c>
      <c r="CC2934" s="2">
        <v>22.01330841</v>
      </c>
      <c r="CD2934" s="2">
        <v>19.4875741</v>
      </c>
      <c r="CE2934" s="2">
        <v>30.080949690000001</v>
      </c>
      <c r="CF2934" s="2">
        <v>24.171902642073199</v>
      </c>
    </row>
    <row r="2935" spans="1:84" x14ac:dyDescent="0.3">
      <c r="A2935" s="2" t="s">
        <v>11189</v>
      </c>
      <c r="B2935" s="2">
        <v>11.92413312</v>
      </c>
      <c r="C2935" s="2">
        <v>13.59496053</v>
      </c>
      <c r="D2935" s="2">
        <v>17.843544260000002</v>
      </c>
      <c r="E2935" s="2">
        <v>15.97133829</v>
      </c>
      <c r="F2935" s="2">
        <v>14.792468080000001</v>
      </c>
      <c r="G2935" s="2">
        <v>15.36754318</v>
      </c>
      <c r="H2935" s="2">
        <v>12.39284016</v>
      </c>
      <c r="I2935" s="2">
        <v>12.807359549999999</v>
      </c>
      <c r="J2935" s="2">
        <v>14.15499584</v>
      </c>
      <c r="K2935" s="2">
        <v>15.879115280000001</v>
      </c>
      <c r="L2935" s="2">
        <v>15.128475399999999</v>
      </c>
      <c r="M2935" s="2">
        <v>13.659623789999999</v>
      </c>
      <c r="N2935" s="2">
        <v>16.841125439999999</v>
      </c>
      <c r="O2935" s="2">
        <v>17.188779889999999</v>
      </c>
      <c r="P2935" s="2">
        <v>17.083628279999999</v>
      </c>
      <c r="Q2935" s="2">
        <v>15.65351179</v>
      </c>
      <c r="R2935" s="2">
        <v>11.580289799999999</v>
      </c>
      <c r="S2935" s="2">
        <v>16.584231760000002</v>
      </c>
      <c r="T2935" s="2">
        <v>16.376895059999999</v>
      </c>
      <c r="U2935" s="2">
        <v>18.782744489999999</v>
      </c>
      <c r="V2935" s="2">
        <v>10.307208879999999</v>
      </c>
      <c r="W2935" s="2">
        <v>14.34067703</v>
      </c>
      <c r="X2935" s="2">
        <v>15.52798583</v>
      </c>
      <c r="Y2935" s="2">
        <v>14.64868143</v>
      </c>
      <c r="Z2935" s="2">
        <v>14.29811978</v>
      </c>
      <c r="AA2935" s="2">
        <v>19.043919769999999</v>
      </c>
      <c r="AB2935" s="2">
        <v>18.267957890000002</v>
      </c>
      <c r="AC2935" s="2">
        <v>15.49056985</v>
      </c>
      <c r="AD2935" s="2">
        <v>12.860196759999999</v>
      </c>
      <c r="AE2935" s="2">
        <v>19.180689640000001</v>
      </c>
      <c r="AF2935" s="2">
        <v>22.847567980000001</v>
      </c>
      <c r="AG2935" s="2">
        <v>12.462574200000001</v>
      </c>
      <c r="AH2935" s="2">
        <v>16.497434340000002</v>
      </c>
      <c r="AI2935" s="2">
        <v>13.08646997</v>
      </c>
      <c r="AJ2935" s="2">
        <v>16.428198989999999</v>
      </c>
      <c r="AK2935" s="2">
        <v>15.97175753</v>
      </c>
      <c r="AL2935" s="2">
        <v>17.196668859999999</v>
      </c>
      <c r="AM2935" s="2">
        <v>11.657986449999999</v>
      </c>
      <c r="AN2935" s="2">
        <v>14.004895980000001</v>
      </c>
      <c r="AO2935" s="2">
        <v>14.35571736</v>
      </c>
      <c r="AP2935" s="2">
        <v>12.415960480000001</v>
      </c>
      <c r="AQ2935" s="2">
        <v>17.34629842</v>
      </c>
      <c r="AR2935" s="2">
        <v>13.328510680000001</v>
      </c>
      <c r="AS2935" s="2">
        <v>16.918385610000001</v>
      </c>
      <c r="AT2935" s="2">
        <v>17.445575959999999</v>
      </c>
      <c r="AU2935" s="2">
        <v>17.10496676</v>
      </c>
      <c r="AV2935" s="2">
        <v>15.084017019999999</v>
      </c>
      <c r="AW2935" s="2">
        <v>16.193412760000001</v>
      </c>
      <c r="AX2935" s="2">
        <v>11.148184629999999</v>
      </c>
      <c r="AY2935" s="2">
        <v>15.22538537</v>
      </c>
      <c r="AZ2935" s="2">
        <v>16.834425719999999</v>
      </c>
      <c r="BA2935" s="2">
        <v>14.31792167</v>
      </c>
      <c r="BB2935" s="2">
        <v>11.42782897</v>
      </c>
      <c r="BC2935" s="2">
        <v>13.73741901</v>
      </c>
      <c r="BD2935" s="2">
        <v>16.824934649999999</v>
      </c>
      <c r="BE2935" s="2">
        <v>18.570108099999999</v>
      </c>
      <c r="BF2935" s="2">
        <v>18.624314869999999</v>
      </c>
      <c r="BG2935" s="2">
        <v>9.5288677620000009</v>
      </c>
      <c r="BH2935" s="2">
        <v>15.213025249999999</v>
      </c>
      <c r="BI2935" s="2">
        <v>17.73782726</v>
      </c>
      <c r="BJ2935" s="2">
        <v>16.031107009999999</v>
      </c>
      <c r="BK2935" s="2">
        <v>18.549240359999999</v>
      </c>
      <c r="BL2935" s="2">
        <v>9.6070222960000002</v>
      </c>
      <c r="BM2935" s="2">
        <v>15.64822648</v>
      </c>
      <c r="BN2935" s="2">
        <v>12.869988409999999</v>
      </c>
      <c r="BO2935" s="2">
        <v>15.28231223</v>
      </c>
      <c r="BP2935" s="2">
        <v>16.653433549999999</v>
      </c>
      <c r="BQ2935" s="2">
        <v>20.693115769999999</v>
      </c>
      <c r="BR2935" s="2">
        <v>20.50497816</v>
      </c>
      <c r="BS2935" s="2">
        <v>22.696562969999999</v>
      </c>
      <c r="BT2935" s="2">
        <v>10.8538192</v>
      </c>
      <c r="BU2935" s="2">
        <v>14.27611037</v>
      </c>
      <c r="BV2935" s="2">
        <v>17.791955590000001</v>
      </c>
      <c r="BW2935" s="2">
        <v>16.944574530000001</v>
      </c>
      <c r="BX2935" s="2">
        <v>19.024884650000001</v>
      </c>
      <c r="BY2935" s="2">
        <v>8.6158595850000008</v>
      </c>
      <c r="BZ2935" s="2">
        <v>13.301319060000001</v>
      </c>
      <c r="CA2935" s="2">
        <v>10.18738793</v>
      </c>
      <c r="CB2935" s="2">
        <v>12.70291138</v>
      </c>
      <c r="CC2935" s="2">
        <v>10.876651069999999</v>
      </c>
      <c r="CD2935" s="2">
        <v>10.85795536</v>
      </c>
      <c r="CE2935" s="2">
        <v>13.41145416</v>
      </c>
      <c r="CF2935" s="2">
        <v>15.1767210193049</v>
      </c>
    </row>
    <row r="2936" spans="1:84" x14ac:dyDescent="0.3">
      <c r="A2936" s="2" t="s">
        <v>11188</v>
      </c>
      <c r="B2936" s="2">
        <v>14.809452110000001</v>
      </c>
      <c r="C2936" s="2">
        <v>11.71332447</v>
      </c>
      <c r="D2936" s="2">
        <v>13.17554822</v>
      </c>
      <c r="E2936" s="2">
        <v>17.925023769999999</v>
      </c>
      <c r="F2936" s="2">
        <v>18.63250519</v>
      </c>
      <c r="G2936" s="2">
        <v>16.439629440000001</v>
      </c>
      <c r="H2936" s="2">
        <v>15.260456509999999</v>
      </c>
      <c r="I2936" s="2">
        <v>14.35386856</v>
      </c>
      <c r="J2936" s="2">
        <v>18.76143085</v>
      </c>
      <c r="K2936" s="2">
        <v>17.80012602</v>
      </c>
      <c r="L2936" s="2">
        <v>15.314530530000001</v>
      </c>
      <c r="M2936" s="2">
        <v>15.452589140000001</v>
      </c>
      <c r="N2936" s="2">
        <v>18.648866770000001</v>
      </c>
      <c r="O2936" s="2">
        <v>22.88178504</v>
      </c>
      <c r="P2936" s="2">
        <v>14.913260060000001</v>
      </c>
      <c r="Q2936" s="2">
        <v>18.901692090000001</v>
      </c>
      <c r="R2936" s="2">
        <v>19.185275229999998</v>
      </c>
      <c r="S2936" s="2">
        <v>21.109298930000001</v>
      </c>
      <c r="T2936" s="2">
        <v>21.853311789999999</v>
      </c>
      <c r="U2936" s="2">
        <v>21.374649049999999</v>
      </c>
      <c r="V2936" s="2">
        <v>11.8276962</v>
      </c>
      <c r="W2936" s="2">
        <v>19.27605316</v>
      </c>
      <c r="X2936" s="2">
        <v>18.120302980000002</v>
      </c>
      <c r="Y2936" s="2">
        <v>15.68225202</v>
      </c>
      <c r="Z2936" s="2">
        <v>19.48964724</v>
      </c>
      <c r="AA2936" s="2">
        <v>24.937049900000002</v>
      </c>
      <c r="AB2936" s="2">
        <v>18.995422860000001</v>
      </c>
      <c r="AC2936" s="2">
        <v>20.648140430000002</v>
      </c>
      <c r="AD2936" s="2">
        <v>18.4547633</v>
      </c>
      <c r="AE2936" s="2">
        <v>21.057437969999999</v>
      </c>
      <c r="AF2936" s="2">
        <v>19.477326560000002</v>
      </c>
      <c r="AG2936" s="2">
        <v>21.145603730000001</v>
      </c>
      <c r="AH2936" s="2">
        <v>18.46721561</v>
      </c>
      <c r="AI2936" s="2">
        <v>18.773968020000002</v>
      </c>
      <c r="AJ2936" s="2">
        <v>20.91580712</v>
      </c>
      <c r="AK2936" s="2">
        <v>20.48797759</v>
      </c>
      <c r="AL2936" s="2">
        <v>18.541652599999999</v>
      </c>
      <c r="AM2936" s="2">
        <v>18.298007869999999</v>
      </c>
      <c r="AN2936" s="2">
        <v>23.41204411</v>
      </c>
      <c r="AO2936" s="2">
        <v>18.025855159999999</v>
      </c>
      <c r="AP2936" s="2">
        <v>18.987097609999999</v>
      </c>
      <c r="AQ2936" s="2">
        <v>17.38916116</v>
      </c>
      <c r="AR2936" s="2">
        <v>18.65981528</v>
      </c>
      <c r="AS2936" s="2">
        <v>14.21310201</v>
      </c>
      <c r="AT2936" s="2">
        <v>16.74012604</v>
      </c>
      <c r="AU2936" s="2">
        <v>20.995956769999999</v>
      </c>
      <c r="AV2936" s="2">
        <v>16.33956371</v>
      </c>
      <c r="AW2936" s="2">
        <v>26.014032950000001</v>
      </c>
      <c r="AX2936" s="2">
        <v>14.70906242</v>
      </c>
      <c r="AY2936" s="2">
        <v>17.777604230000001</v>
      </c>
      <c r="AZ2936" s="2">
        <v>18.23878002</v>
      </c>
      <c r="BA2936" s="2">
        <v>15.306939699999999</v>
      </c>
      <c r="BB2936" s="2">
        <v>13.419168519999999</v>
      </c>
      <c r="BC2936" s="2">
        <v>22.17911441</v>
      </c>
      <c r="BD2936" s="2">
        <v>12.60796704</v>
      </c>
      <c r="BE2936" s="2">
        <v>14.95100472</v>
      </c>
      <c r="BF2936" s="2">
        <v>17.7294622</v>
      </c>
      <c r="BG2936" s="2">
        <v>13.453398119999999</v>
      </c>
      <c r="BH2936" s="2">
        <v>14.487474499999999</v>
      </c>
      <c r="BI2936" s="2">
        <v>21.251556170000001</v>
      </c>
      <c r="BJ2936" s="2">
        <v>12.853996499999999</v>
      </c>
      <c r="BK2936" s="2">
        <v>21.72595282</v>
      </c>
      <c r="BL2936" s="2">
        <v>20.662097209999999</v>
      </c>
      <c r="BM2936" s="2">
        <v>17.25326484</v>
      </c>
      <c r="BN2936" s="2">
        <v>18.745438249999999</v>
      </c>
      <c r="BO2936" s="2">
        <v>19.19843886</v>
      </c>
      <c r="BP2936" s="2">
        <v>19.37766435</v>
      </c>
      <c r="BQ2936" s="2">
        <v>17.2822648</v>
      </c>
      <c r="BR2936" s="2">
        <v>17.86693738</v>
      </c>
      <c r="BS2936" s="2">
        <v>19.93136239</v>
      </c>
      <c r="BT2936" s="2">
        <v>11.74976313</v>
      </c>
      <c r="BU2936" s="2">
        <v>18.894951840000001</v>
      </c>
      <c r="BV2936" s="2">
        <v>15.59653434</v>
      </c>
      <c r="BW2936" s="2">
        <v>24.172593060000001</v>
      </c>
      <c r="BX2936" s="2">
        <v>14.696631549999999</v>
      </c>
      <c r="BY2936" s="2">
        <v>11.838985839999999</v>
      </c>
      <c r="BZ2936" s="2">
        <v>18.550543680000001</v>
      </c>
      <c r="CA2936" s="2">
        <v>12.87857071</v>
      </c>
      <c r="CB2936" s="2">
        <v>20.647493260000001</v>
      </c>
      <c r="CC2936" s="2">
        <v>15.901102570000001</v>
      </c>
      <c r="CD2936" s="2">
        <v>13.34479017</v>
      </c>
      <c r="CE2936" s="2">
        <v>14.69408308</v>
      </c>
      <c r="CF2936" s="2">
        <v>17.778715809878001</v>
      </c>
    </row>
    <row r="2937" spans="1:84" x14ac:dyDescent="0.3">
      <c r="A2937" s="2" t="s">
        <v>11187</v>
      </c>
      <c r="B2937" s="2">
        <v>17.224380249999999</v>
      </c>
      <c r="C2937" s="2">
        <v>16.52661603</v>
      </c>
      <c r="D2937" s="2">
        <v>21.39481426</v>
      </c>
      <c r="E2937" s="2">
        <v>20.076901750000001</v>
      </c>
      <c r="F2937" s="2">
        <v>14.664113670000001</v>
      </c>
      <c r="G2937" s="2">
        <v>18.756244410000001</v>
      </c>
      <c r="H2937" s="2">
        <v>19.628139969999999</v>
      </c>
      <c r="I2937" s="2">
        <v>17.419464739999999</v>
      </c>
      <c r="J2937" s="2">
        <v>14.04628499</v>
      </c>
      <c r="K2937" s="2">
        <v>15.33482802</v>
      </c>
      <c r="L2937" s="2">
        <v>13.472318749999999</v>
      </c>
      <c r="M2937" s="2">
        <v>13.37271279</v>
      </c>
      <c r="N2937" s="2">
        <v>19.927142400000001</v>
      </c>
      <c r="O2937" s="2">
        <v>16.14416593</v>
      </c>
      <c r="P2937" s="2">
        <v>23.099441049999999</v>
      </c>
      <c r="Q2937" s="2">
        <v>18.102545450000001</v>
      </c>
      <c r="R2937" s="2">
        <v>15.664764659999999</v>
      </c>
      <c r="S2937" s="2">
        <v>28.058844610000001</v>
      </c>
      <c r="T2937" s="2">
        <v>26.88678449</v>
      </c>
      <c r="U2937" s="2">
        <v>33.794753919999998</v>
      </c>
      <c r="V2937" s="2">
        <v>12.208435700000001</v>
      </c>
      <c r="W2937" s="2">
        <v>13.90630752</v>
      </c>
      <c r="X2937" s="2">
        <v>23.723639859999999</v>
      </c>
      <c r="Y2937" s="2">
        <v>18.698922639999999</v>
      </c>
      <c r="Z2937" s="2">
        <v>14.493883240000001</v>
      </c>
      <c r="AA2937" s="2">
        <v>17.71174422</v>
      </c>
      <c r="AB2937" s="2">
        <v>18.99843426</v>
      </c>
      <c r="AC2937" s="2">
        <v>17.13121787</v>
      </c>
      <c r="AD2937" s="2">
        <v>24.497084399999999</v>
      </c>
      <c r="AE2937" s="2">
        <v>28.841290140000002</v>
      </c>
      <c r="AF2937" s="2">
        <v>31.338012079999999</v>
      </c>
      <c r="AG2937" s="2">
        <v>25.78622477</v>
      </c>
      <c r="AH2937" s="2">
        <v>27.85488514</v>
      </c>
      <c r="AI2937" s="2">
        <v>19.980258079999999</v>
      </c>
      <c r="AJ2937" s="2">
        <v>20.41943513</v>
      </c>
      <c r="AK2937" s="2">
        <v>25.91261424</v>
      </c>
      <c r="AL2937" s="2">
        <v>26.813242070000001</v>
      </c>
      <c r="AM2937" s="2">
        <v>17.408397999999998</v>
      </c>
      <c r="AN2937" s="2">
        <v>23.876760399999998</v>
      </c>
      <c r="AO2937" s="2">
        <v>20.932897279999999</v>
      </c>
      <c r="AP2937" s="2">
        <v>18.455286000000001</v>
      </c>
      <c r="AQ2937" s="2">
        <v>23.90971369</v>
      </c>
      <c r="AR2937" s="2">
        <v>17.772166519999999</v>
      </c>
      <c r="AS2937" s="2">
        <v>17.153729250000001</v>
      </c>
      <c r="AT2937" s="2">
        <v>13.902401920000001</v>
      </c>
      <c r="AU2937" s="2">
        <v>20.14241294</v>
      </c>
      <c r="AV2937" s="2">
        <v>16.73134731</v>
      </c>
      <c r="AW2937" s="2">
        <v>23.002874120000001</v>
      </c>
      <c r="AX2937" s="2">
        <v>14.66469667</v>
      </c>
      <c r="AY2937" s="2">
        <v>18.869118820000001</v>
      </c>
      <c r="AZ2937" s="2">
        <v>14.35737439</v>
      </c>
      <c r="BA2937" s="2">
        <v>17.996751100000001</v>
      </c>
      <c r="BB2937" s="2">
        <v>15.621031390000001</v>
      </c>
      <c r="BC2937" s="2">
        <v>30.50253185</v>
      </c>
      <c r="BD2937" s="2">
        <v>19.762290119999999</v>
      </c>
      <c r="BE2937" s="2">
        <v>23.493444879999998</v>
      </c>
      <c r="BF2937" s="2">
        <v>26.58728687</v>
      </c>
      <c r="BG2937" s="2">
        <v>12.61446494</v>
      </c>
      <c r="BH2937" s="2">
        <v>21.292733349999999</v>
      </c>
      <c r="BI2937" s="2">
        <v>20.905993120000002</v>
      </c>
      <c r="BJ2937" s="2">
        <v>17.935839860000002</v>
      </c>
      <c r="BK2937" s="2">
        <v>24.319966059999999</v>
      </c>
      <c r="BL2937" s="2">
        <v>14.86122306</v>
      </c>
      <c r="BM2937" s="2">
        <v>15.51026497</v>
      </c>
      <c r="BN2937" s="2">
        <v>19.451469110000001</v>
      </c>
      <c r="BO2937" s="2">
        <v>18.35340678</v>
      </c>
      <c r="BP2937" s="2">
        <v>21.326949429999999</v>
      </c>
      <c r="BQ2937" s="2">
        <v>18.557266599999998</v>
      </c>
      <c r="BR2937" s="2">
        <v>23.520416130000001</v>
      </c>
      <c r="BS2937" s="2">
        <v>23.857064149999999</v>
      </c>
      <c r="BT2937" s="2">
        <v>14.076635209999999</v>
      </c>
      <c r="BU2937" s="2">
        <v>16.918857589999998</v>
      </c>
      <c r="BV2937" s="2">
        <v>20.540222920000001</v>
      </c>
      <c r="BW2937" s="2">
        <v>25.69092041</v>
      </c>
      <c r="BX2937" s="2">
        <v>26.702650630000001</v>
      </c>
      <c r="BY2937" s="2">
        <v>11.345759129999999</v>
      </c>
      <c r="BZ2937" s="2">
        <v>24.678396670000001</v>
      </c>
      <c r="CA2937" s="2">
        <v>15.285265150000001</v>
      </c>
      <c r="CB2937" s="2">
        <v>16.173741280000002</v>
      </c>
      <c r="CC2937" s="2">
        <v>18.12411479</v>
      </c>
      <c r="CD2937" s="2">
        <v>21.092314590000001</v>
      </c>
      <c r="CE2937" s="2">
        <v>12.37799847</v>
      </c>
      <c r="CF2937" s="2">
        <v>19.7874066026829</v>
      </c>
    </row>
    <row r="2938" spans="1:84" x14ac:dyDescent="0.3">
      <c r="A2938" s="2" t="s">
        <v>11186</v>
      </c>
      <c r="B2938" s="2">
        <v>14.18874186</v>
      </c>
      <c r="C2938" s="2">
        <v>11.223097640000001</v>
      </c>
      <c r="D2938" s="2">
        <v>13.67379498</v>
      </c>
      <c r="E2938" s="2">
        <v>16.728643399999999</v>
      </c>
      <c r="F2938" s="2">
        <v>18.58354757</v>
      </c>
      <c r="G2938" s="2">
        <v>12.551339609999999</v>
      </c>
      <c r="H2938" s="2">
        <v>13.913601160000001</v>
      </c>
      <c r="I2938" s="2">
        <v>11.179308860000001</v>
      </c>
      <c r="J2938" s="2">
        <v>15.08908007</v>
      </c>
      <c r="K2938" s="2">
        <v>13.993699680000001</v>
      </c>
      <c r="L2938" s="2">
        <v>13.04100843</v>
      </c>
      <c r="M2938" s="2">
        <v>11.41801972</v>
      </c>
      <c r="N2938" s="2">
        <v>13.32978211</v>
      </c>
      <c r="O2938" s="2">
        <v>15.5485413</v>
      </c>
      <c r="P2938" s="2">
        <v>13.96564452</v>
      </c>
      <c r="Q2938" s="2">
        <v>15.593530879999999</v>
      </c>
      <c r="R2938" s="2">
        <v>18.308466750000001</v>
      </c>
      <c r="S2938" s="2">
        <v>20.359203610000002</v>
      </c>
      <c r="T2938" s="2">
        <v>15.670468899999999</v>
      </c>
      <c r="U2938" s="2">
        <v>20.91989998</v>
      </c>
      <c r="V2938" s="2">
        <v>10.694858290000001</v>
      </c>
      <c r="W2938" s="2">
        <v>13.93463612</v>
      </c>
      <c r="X2938" s="2">
        <v>12.998905300000001</v>
      </c>
      <c r="Y2938" s="2">
        <v>11.891668660000001</v>
      </c>
      <c r="Z2938" s="2">
        <v>15.128016199999999</v>
      </c>
      <c r="AA2938" s="2">
        <v>16.317432190000002</v>
      </c>
      <c r="AB2938" s="2">
        <v>17.612751660000001</v>
      </c>
      <c r="AC2938" s="2">
        <v>14.89605411</v>
      </c>
      <c r="AD2938" s="2">
        <v>20.957634110000001</v>
      </c>
      <c r="AE2938" s="2">
        <v>22.219348589999999</v>
      </c>
      <c r="AF2938" s="2">
        <v>20.493218200000001</v>
      </c>
      <c r="AG2938" s="2">
        <v>24.063026019999999</v>
      </c>
      <c r="AH2938" s="2">
        <v>21.259682959999999</v>
      </c>
      <c r="AI2938" s="2">
        <v>15.220296510000001</v>
      </c>
      <c r="AJ2938" s="2">
        <v>17.251977709999998</v>
      </c>
      <c r="AK2938" s="2">
        <v>20.18178125</v>
      </c>
      <c r="AL2938" s="2">
        <v>18.651398409999999</v>
      </c>
      <c r="AM2938" s="2">
        <v>19.692312099999999</v>
      </c>
      <c r="AN2938" s="2">
        <v>16.58868356</v>
      </c>
      <c r="AO2938" s="2">
        <v>16.01963319</v>
      </c>
      <c r="AP2938" s="2">
        <v>16.782556679999999</v>
      </c>
      <c r="AQ2938" s="2">
        <v>13.3371879</v>
      </c>
      <c r="AR2938" s="2">
        <v>12.951971179999999</v>
      </c>
      <c r="AS2938" s="2">
        <v>11.125535230000001</v>
      </c>
      <c r="AT2938" s="2">
        <v>11.14970098</v>
      </c>
      <c r="AU2938" s="2">
        <v>14.869885500000001</v>
      </c>
      <c r="AV2938" s="2">
        <v>14.564712999999999</v>
      </c>
      <c r="AW2938" s="2">
        <v>15.527917179999999</v>
      </c>
      <c r="AX2938" s="2">
        <v>12.49976549</v>
      </c>
      <c r="AY2938" s="2">
        <v>15.473127760000001</v>
      </c>
      <c r="AZ2938" s="2">
        <v>12.955653310000001</v>
      </c>
      <c r="BA2938" s="2">
        <v>14.242699200000001</v>
      </c>
      <c r="BB2938" s="2">
        <v>11.777614359999999</v>
      </c>
      <c r="BC2938" s="2">
        <v>18.755973300000001</v>
      </c>
      <c r="BD2938" s="2">
        <v>12.23389798</v>
      </c>
      <c r="BE2938" s="2">
        <v>12.63147539</v>
      </c>
      <c r="BF2938" s="2">
        <v>15.42249822</v>
      </c>
      <c r="BG2938" s="2">
        <v>11.8531455</v>
      </c>
      <c r="BH2938" s="2">
        <v>11.88198081</v>
      </c>
      <c r="BI2938" s="2">
        <v>15.22744406</v>
      </c>
      <c r="BJ2938" s="2">
        <v>12.09591279</v>
      </c>
      <c r="BK2938" s="2">
        <v>18.53795465</v>
      </c>
      <c r="BL2938" s="2">
        <v>20.395972029999999</v>
      </c>
      <c r="BM2938" s="2">
        <v>14.420838160000001</v>
      </c>
      <c r="BN2938" s="2">
        <v>20.204846920000001</v>
      </c>
      <c r="BO2938" s="2">
        <v>19.10164473</v>
      </c>
      <c r="BP2938" s="2">
        <v>16.351878119999999</v>
      </c>
      <c r="BQ2938" s="2">
        <v>14.15124986</v>
      </c>
      <c r="BR2938" s="2">
        <v>12.63296776</v>
      </c>
      <c r="BS2938" s="2">
        <v>14.74888784</v>
      </c>
      <c r="BT2938" s="2">
        <v>12.44010872</v>
      </c>
      <c r="BU2938" s="2">
        <v>18.18759906</v>
      </c>
      <c r="BV2938" s="2">
        <v>15.16425299</v>
      </c>
      <c r="BW2938" s="2">
        <v>22.3605464</v>
      </c>
      <c r="BX2938" s="2">
        <v>13.39311951</v>
      </c>
      <c r="BY2938" s="2">
        <v>13.3044805</v>
      </c>
      <c r="BZ2938" s="2">
        <v>18.385821740000001</v>
      </c>
      <c r="CA2938" s="2">
        <v>15.24670167</v>
      </c>
      <c r="CB2938" s="2">
        <v>16.06964601</v>
      </c>
      <c r="CC2938" s="2">
        <v>14.615021580000001</v>
      </c>
      <c r="CD2938" s="2">
        <v>13.42868288</v>
      </c>
      <c r="CE2938" s="2">
        <v>13.596778520000001</v>
      </c>
      <c r="CF2938" s="2">
        <v>15.4811267273171</v>
      </c>
    </row>
    <row r="2939" spans="1:84" x14ac:dyDescent="0.3">
      <c r="A2939" s="2" t="s">
        <v>11185</v>
      </c>
      <c r="B2939" s="2">
        <v>6.7343603930000002</v>
      </c>
      <c r="C2939" s="2">
        <v>6.2742598110000003</v>
      </c>
      <c r="D2939" s="2">
        <v>8.3597217130000008</v>
      </c>
      <c r="E2939" s="2">
        <v>8.6987919149999993</v>
      </c>
      <c r="F2939" s="2">
        <v>6.9758109709999996</v>
      </c>
      <c r="G2939" s="2">
        <v>7.5097150030000002</v>
      </c>
      <c r="H2939" s="2">
        <v>7.1818432620000001</v>
      </c>
      <c r="I2939" s="2">
        <v>6.3550453950000003</v>
      </c>
      <c r="J2939" s="2">
        <v>5.8384481079999997</v>
      </c>
      <c r="K2939" s="2">
        <v>7.2802813960000003</v>
      </c>
      <c r="L2939" s="2">
        <v>7.2188185200000001</v>
      </c>
      <c r="M2939" s="2">
        <v>6.0857251100000003</v>
      </c>
      <c r="N2939" s="2">
        <v>9.6980279130000007</v>
      </c>
      <c r="O2939" s="2">
        <v>9.8994156619999991</v>
      </c>
      <c r="P2939" s="2">
        <v>8.4517598379999992</v>
      </c>
      <c r="Q2939" s="2">
        <v>9.5918928660000002</v>
      </c>
      <c r="R2939" s="2">
        <v>6.1550704449999998</v>
      </c>
      <c r="S2939" s="2">
        <v>7.4396620440000003</v>
      </c>
      <c r="T2939" s="2">
        <v>8.2740321320000003</v>
      </c>
      <c r="U2939" s="2">
        <v>9.3877716539999998</v>
      </c>
      <c r="V2939" s="2">
        <v>5.2612892960000002</v>
      </c>
      <c r="W2939" s="2">
        <v>5.9422394929999998</v>
      </c>
      <c r="X2939" s="2">
        <v>9.0183057000000009</v>
      </c>
      <c r="Y2939" s="2">
        <v>6.969816303</v>
      </c>
      <c r="Z2939" s="2">
        <v>8.9764355400000007</v>
      </c>
      <c r="AA2939" s="2">
        <v>7.9479956710000002</v>
      </c>
      <c r="AB2939" s="2">
        <v>10.843098189999999</v>
      </c>
      <c r="AC2939" s="2">
        <v>8.5191331380000008</v>
      </c>
      <c r="AD2939" s="2">
        <v>6.1022524630000001</v>
      </c>
      <c r="AE2939" s="2">
        <v>7.6314450840000001</v>
      </c>
      <c r="AF2939" s="2">
        <v>10.38887259</v>
      </c>
      <c r="AG2939" s="2">
        <v>7.2052555370000002</v>
      </c>
      <c r="AH2939" s="2">
        <v>7.5606925379999996</v>
      </c>
      <c r="AI2939" s="2">
        <v>6.1836728670000003</v>
      </c>
      <c r="AJ2939" s="2">
        <v>7.7235265489999998</v>
      </c>
      <c r="AK2939" s="2">
        <v>5.8162069340000002</v>
      </c>
      <c r="AL2939" s="2">
        <v>10.28478308</v>
      </c>
      <c r="AM2939" s="2">
        <v>7.6885426299999997</v>
      </c>
      <c r="AN2939" s="2">
        <v>7.0225929279999999</v>
      </c>
      <c r="AO2939" s="2">
        <v>6.9989496000000004</v>
      </c>
      <c r="AP2939" s="2">
        <v>8.9054703469999996</v>
      </c>
      <c r="AQ2939" s="2">
        <v>10.39915038</v>
      </c>
      <c r="AR2939" s="2">
        <v>7.1457936709999998</v>
      </c>
      <c r="AS2939" s="2">
        <v>8.8459467889999992</v>
      </c>
      <c r="AT2939" s="2">
        <v>8.3829704130000007</v>
      </c>
      <c r="AU2939" s="2">
        <v>9.2903493289999997</v>
      </c>
      <c r="AV2939" s="2">
        <v>8.0180343779999994</v>
      </c>
      <c r="AW2939" s="2">
        <v>11.35628496</v>
      </c>
      <c r="AX2939" s="2">
        <v>6.9046993790000002</v>
      </c>
      <c r="AY2939" s="2">
        <v>5.7860673230000002</v>
      </c>
      <c r="AZ2939" s="2">
        <v>5.8548029100000001</v>
      </c>
      <c r="BA2939" s="2">
        <v>8.5365663630000004</v>
      </c>
      <c r="BB2939" s="2">
        <v>7.0732774789999997</v>
      </c>
      <c r="BC2939" s="2">
        <v>8.4151298380000004</v>
      </c>
      <c r="BD2939" s="2">
        <v>7.4334290840000001</v>
      </c>
      <c r="BE2939" s="2">
        <v>9.3400810550000006</v>
      </c>
      <c r="BF2939" s="2">
        <v>11.448716299999999</v>
      </c>
      <c r="BG2939" s="2">
        <v>4.5566043819999997</v>
      </c>
      <c r="BH2939" s="2">
        <v>9.3497454409999996</v>
      </c>
      <c r="BI2939" s="2">
        <v>9.3432406360000009</v>
      </c>
      <c r="BJ2939" s="2">
        <v>10.81504666</v>
      </c>
      <c r="BK2939" s="2">
        <v>8.9934716389999991</v>
      </c>
      <c r="BL2939" s="2">
        <v>5.2218053099999997</v>
      </c>
      <c r="BM2939" s="2">
        <v>6.1231740500000003</v>
      </c>
      <c r="BN2939" s="2">
        <v>9.5917018350000003</v>
      </c>
      <c r="BO2939" s="2">
        <v>6.7766687389999998</v>
      </c>
      <c r="BP2939" s="2">
        <v>5.8022585869999999</v>
      </c>
      <c r="BQ2939" s="2">
        <v>6.5358345760000001</v>
      </c>
      <c r="BR2939" s="2">
        <v>5.607189183</v>
      </c>
      <c r="BS2939" s="2">
        <v>7.7226409809999996</v>
      </c>
      <c r="BT2939" s="2">
        <v>4.9194842349999997</v>
      </c>
      <c r="BU2939" s="2">
        <v>8.170597034</v>
      </c>
      <c r="BV2939" s="2">
        <v>8.3173024279999996</v>
      </c>
      <c r="BW2939" s="2">
        <v>8.6680546570000008</v>
      </c>
      <c r="BX2939" s="2">
        <v>9.1477795420000003</v>
      </c>
      <c r="BY2939" s="2">
        <v>4.8378296040000004</v>
      </c>
      <c r="BZ2939" s="2">
        <v>7.6353265080000003</v>
      </c>
      <c r="CA2939" s="2">
        <v>6.0136907080000004</v>
      </c>
      <c r="CB2939" s="2">
        <v>4.1762127370000002</v>
      </c>
      <c r="CC2939" s="2">
        <v>4.5911286809999998</v>
      </c>
      <c r="CD2939" s="2">
        <v>4.8840538960000002</v>
      </c>
      <c r="CE2939" s="2">
        <v>4.830599072</v>
      </c>
      <c r="CF2939" s="2">
        <v>7.6007777000121903</v>
      </c>
    </row>
    <row r="2940" spans="1:84" x14ac:dyDescent="0.3">
      <c r="A2940" s="2" t="s">
        <v>11184</v>
      </c>
      <c r="B2940" s="2">
        <v>12.789845789999999</v>
      </c>
      <c r="C2940" s="2">
        <v>10.664898640000001</v>
      </c>
      <c r="D2940" s="2">
        <v>12.705114379999999</v>
      </c>
      <c r="E2940" s="2">
        <v>17.960541989999999</v>
      </c>
      <c r="F2940" s="2">
        <v>12.57133872</v>
      </c>
      <c r="G2940" s="2">
        <v>11.185777290000001</v>
      </c>
      <c r="H2940" s="2">
        <v>16.258636809999999</v>
      </c>
      <c r="I2940" s="2">
        <v>10.546740160000001</v>
      </c>
      <c r="J2940" s="2">
        <v>13.529260799999999</v>
      </c>
      <c r="K2940" s="2">
        <v>14.901026760000001</v>
      </c>
      <c r="L2940" s="2">
        <v>14.045374389999999</v>
      </c>
      <c r="M2940" s="2">
        <v>12.87096191</v>
      </c>
      <c r="N2940" s="2">
        <v>15.35254391</v>
      </c>
      <c r="O2940" s="2">
        <v>17.377247659999998</v>
      </c>
      <c r="P2940" s="2">
        <v>13.44241261</v>
      </c>
      <c r="Q2940" s="2">
        <v>17.612684980000001</v>
      </c>
      <c r="R2940" s="2">
        <v>11.41047949</v>
      </c>
      <c r="S2940" s="2">
        <v>11.94498928</v>
      </c>
      <c r="T2940" s="2">
        <v>12.519250339999999</v>
      </c>
      <c r="U2940" s="2">
        <v>16.164266909999998</v>
      </c>
      <c r="V2940" s="2">
        <v>10.26637326</v>
      </c>
      <c r="W2940" s="2">
        <v>15.780648619999999</v>
      </c>
      <c r="X2940" s="2">
        <v>16.717447379999999</v>
      </c>
      <c r="Y2940" s="2">
        <v>12.93008324</v>
      </c>
      <c r="Z2940" s="2">
        <v>15.029300429999999</v>
      </c>
      <c r="AA2940" s="2">
        <v>17.314874960000001</v>
      </c>
      <c r="AB2940" s="2">
        <v>16.33794692</v>
      </c>
      <c r="AC2940" s="2">
        <v>14.05785996</v>
      </c>
      <c r="AD2940" s="2">
        <v>12.78066057</v>
      </c>
      <c r="AE2940" s="2">
        <v>13.089338980000001</v>
      </c>
      <c r="AF2940" s="2">
        <v>15.764838689999999</v>
      </c>
      <c r="AG2940" s="2">
        <v>15.07607696</v>
      </c>
      <c r="AH2940" s="2">
        <v>15.67491588</v>
      </c>
      <c r="AI2940" s="2">
        <v>12.047928260000001</v>
      </c>
      <c r="AJ2940" s="2">
        <v>13.723224119999999</v>
      </c>
      <c r="AK2940" s="2">
        <v>12.74554483</v>
      </c>
      <c r="AL2940" s="2">
        <v>16.058490190000001</v>
      </c>
      <c r="AM2940" s="2">
        <v>13.07817429</v>
      </c>
      <c r="AN2940" s="2">
        <v>15.943647759999999</v>
      </c>
      <c r="AO2940" s="2">
        <v>14.06746103</v>
      </c>
      <c r="AP2940" s="2">
        <v>16.926046280000001</v>
      </c>
      <c r="AQ2940" s="2">
        <v>12.460642679999999</v>
      </c>
      <c r="AR2940" s="2">
        <v>13.27922738</v>
      </c>
      <c r="AS2940" s="2">
        <v>15.04409695</v>
      </c>
      <c r="AT2940" s="2">
        <v>15.3408088</v>
      </c>
      <c r="AU2940" s="2">
        <v>12.72009076</v>
      </c>
      <c r="AV2940" s="2">
        <v>12.5173714</v>
      </c>
      <c r="AW2940" s="2">
        <v>16.003969510000001</v>
      </c>
      <c r="AX2940" s="2">
        <v>12.980655580000001</v>
      </c>
      <c r="AY2940" s="2">
        <v>13.09914976</v>
      </c>
      <c r="AZ2940" s="2">
        <v>12.793082180000001</v>
      </c>
      <c r="BA2940" s="2">
        <v>13.55513863</v>
      </c>
      <c r="BB2940" s="2">
        <v>13.047845199999999</v>
      </c>
      <c r="BC2940" s="2">
        <v>16.65790557</v>
      </c>
      <c r="BD2940" s="2">
        <v>10.5096723</v>
      </c>
      <c r="BE2940" s="2">
        <v>11.11081856</v>
      </c>
      <c r="BF2940" s="2">
        <v>14.595133199999999</v>
      </c>
      <c r="BG2940" s="2">
        <v>11.177410630000001</v>
      </c>
      <c r="BH2940" s="2">
        <v>10.86599032</v>
      </c>
      <c r="BI2940" s="2">
        <v>10.84322227</v>
      </c>
      <c r="BJ2940" s="2">
        <v>14.16356813</v>
      </c>
      <c r="BK2940" s="2">
        <v>13.124123040000001</v>
      </c>
      <c r="BL2940" s="2">
        <v>13.313829889999999</v>
      </c>
      <c r="BM2940" s="2">
        <v>13.809070159999999</v>
      </c>
      <c r="BN2940" s="2">
        <v>13.877009510000001</v>
      </c>
      <c r="BO2940" s="2">
        <v>15.98296173</v>
      </c>
      <c r="BP2940" s="2">
        <v>13.5829968</v>
      </c>
      <c r="BQ2940" s="2">
        <v>11.92683589</v>
      </c>
      <c r="BR2940" s="2">
        <v>13.655964470000001</v>
      </c>
      <c r="BS2940" s="2">
        <v>13.31576037</v>
      </c>
      <c r="BT2940" s="2">
        <v>8.9548675630000005</v>
      </c>
      <c r="BU2940" s="2">
        <v>10.258759299999999</v>
      </c>
      <c r="BV2940" s="2">
        <v>12.57767334</v>
      </c>
      <c r="BW2940" s="2">
        <v>13.591361450000001</v>
      </c>
      <c r="BX2940" s="2">
        <v>11.92520828</v>
      </c>
      <c r="BY2940" s="2">
        <v>10.819260010000001</v>
      </c>
      <c r="BZ2940" s="2">
        <v>10.430490600000001</v>
      </c>
      <c r="CA2940" s="2">
        <v>11.53908786</v>
      </c>
      <c r="CB2940" s="2">
        <v>12.499445250000001</v>
      </c>
      <c r="CC2940" s="2">
        <v>6.8218114930000002</v>
      </c>
      <c r="CD2940" s="2">
        <v>8.3954814219999996</v>
      </c>
      <c r="CE2940" s="2">
        <v>10.215205790000001</v>
      </c>
      <c r="CF2940" s="2">
        <v>13.349357066561</v>
      </c>
    </row>
    <row r="2941" spans="1:84" x14ac:dyDescent="0.3">
      <c r="A2941" s="2" t="s">
        <v>11183</v>
      </c>
      <c r="B2941" s="2">
        <v>6.1002206809999997</v>
      </c>
      <c r="C2941" s="2">
        <v>7.2702357510000004</v>
      </c>
      <c r="D2941" s="2">
        <v>9.6155352900000004</v>
      </c>
      <c r="E2941" s="2">
        <v>5.089602824</v>
      </c>
      <c r="F2941" s="2">
        <v>6.8137998609999997</v>
      </c>
      <c r="G2941" s="2">
        <v>10.83471376</v>
      </c>
      <c r="H2941" s="2">
        <v>8.8983619820000008</v>
      </c>
      <c r="I2941" s="2">
        <v>8.0275687659999999</v>
      </c>
      <c r="J2941" s="2">
        <v>6.1006946900000001</v>
      </c>
      <c r="K2941" s="2">
        <v>6.6728616690000004</v>
      </c>
      <c r="L2941" s="2">
        <v>6.0417514800000003</v>
      </c>
      <c r="M2941" s="2">
        <v>6.5117741819999999</v>
      </c>
      <c r="N2941" s="2">
        <v>8.6497482259999998</v>
      </c>
      <c r="O2941" s="2">
        <v>6.6298321720000004</v>
      </c>
      <c r="P2941" s="2">
        <v>9.4781816269999997</v>
      </c>
      <c r="Q2941" s="2">
        <v>6.9889624479999997</v>
      </c>
      <c r="R2941" s="2">
        <v>5.0476556620000004</v>
      </c>
      <c r="S2941" s="2">
        <v>9.26945671</v>
      </c>
      <c r="T2941" s="2">
        <v>9.2374934880000001</v>
      </c>
      <c r="U2941" s="2">
        <v>9.362504071</v>
      </c>
      <c r="V2941" s="2">
        <v>6.7555793690000003</v>
      </c>
      <c r="W2941" s="2">
        <v>5.1891636940000003</v>
      </c>
      <c r="X2941" s="2">
        <v>9.3261409129999997</v>
      </c>
      <c r="Y2941" s="2">
        <v>9.0801603380000007</v>
      </c>
      <c r="Z2941" s="2">
        <v>4.2274865369999999</v>
      </c>
      <c r="AA2941" s="2">
        <v>4.3487060809999996</v>
      </c>
      <c r="AB2941" s="2">
        <v>6.1013744570000004</v>
      </c>
      <c r="AC2941" s="2">
        <v>5.544374812</v>
      </c>
      <c r="AD2941" s="2">
        <v>5.2682230499999996</v>
      </c>
      <c r="AE2941" s="2">
        <v>6.1718175210000004</v>
      </c>
      <c r="AF2941" s="2">
        <v>7.4369968069999999</v>
      </c>
      <c r="AG2941" s="2">
        <v>7.1753062820000002</v>
      </c>
      <c r="AH2941" s="2">
        <v>5.4212103489999999</v>
      </c>
      <c r="AI2941" s="2">
        <v>4.3106518789999999</v>
      </c>
      <c r="AJ2941" s="2">
        <v>6.4094652889999999</v>
      </c>
      <c r="AK2941" s="2">
        <v>4.9378271930000004</v>
      </c>
      <c r="AL2941" s="2">
        <v>8.5778482159999996</v>
      </c>
      <c r="AM2941" s="2">
        <v>6.0910251940000002</v>
      </c>
      <c r="AN2941" s="2">
        <v>5.458350984</v>
      </c>
      <c r="AO2941" s="2">
        <v>4.9301757159999999</v>
      </c>
      <c r="AP2941" s="2">
        <v>5.8400225700000004</v>
      </c>
      <c r="AQ2941" s="2">
        <v>9.8776337289999994</v>
      </c>
      <c r="AR2941" s="2">
        <v>5.3838453639999999</v>
      </c>
      <c r="AS2941" s="2">
        <v>5.6742560040000001</v>
      </c>
      <c r="AT2941" s="2">
        <v>3.8253853009999998</v>
      </c>
      <c r="AU2941" s="2">
        <v>6.8403199609999996</v>
      </c>
      <c r="AV2941" s="2">
        <v>7.0226596690000003</v>
      </c>
      <c r="AW2941" s="2">
        <v>4.9500153200000003</v>
      </c>
      <c r="AX2941" s="2">
        <v>7.8346062200000004</v>
      </c>
      <c r="AY2941" s="2">
        <v>5.0748193749999997</v>
      </c>
      <c r="AZ2941" s="2">
        <v>5.7712775719999998</v>
      </c>
      <c r="BA2941" s="2">
        <v>11.66995998</v>
      </c>
      <c r="BB2941" s="2">
        <v>5.454112941</v>
      </c>
      <c r="BC2941" s="2">
        <v>3.6968162420000001</v>
      </c>
      <c r="BD2941" s="2">
        <v>8.3176493919999999</v>
      </c>
      <c r="BE2941" s="2">
        <v>10.095964309999999</v>
      </c>
      <c r="BF2941" s="2">
        <v>9.3587843240000002</v>
      </c>
      <c r="BG2941" s="2">
        <v>4.2033016190000003</v>
      </c>
      <c r="BH2941" s="2">
        <v>10.67320651</v>
      </c>
      <c r="BI2941" s="2">
        <v>8.2681101419999994</v>
      </c>
      <c r="BJ2941" s="2">
        <v>8.1557381339999999</v>
      </c>
      <c r="BK2941" s="2">
        <v>5.153480547</v>
      </c>
      <c r="BL2941" s="2">
        <v>4.4118634480000001</v>
      </c>
      <c r="BM2941" s="2">
        <v>7.3119046470000004</v>
      </c>
      <c r="BN2941" s="2">
        <v>9.4495172309999997</v>
      </c>
      <c r="BO2941" s="2">
        <v>6.6842401520000001</v>
      </c>
      <c r="BP2941" s="2">
        <v>8.0063209799999999</v>
      </c>
      <c r="BQ2941" s="2">
        <v>8.0714880910000009</v>
      </c>
      <c r="BR2941" s="2">
        <v>5.5830191170000001</v>
      </c>
      <c r="BS2941" s="2">
        <v>10.71386313</v>
      </c>
      <c r="BT2941" s="2">
        <v>6.350722362</v>
      </c>
      <c r="BU2941" s="2">
        <v>7.913817345</v>
      </c>
      <c r="BV2941" s="2">
        <v>10.65911126</v>
      </c>
      <c r="BW2941" s="2">
        <v>5.7345281430000004</v>
      </c>
      <c r="BX2941" s="2">
        <v>9.7467023039999994</v>
      </c>
      <c r="BY2941" s="2">
        <v>3.162830971</v>
      </c>
      <c r="BZ2941" s="2">
        <v>7.1368477090000004</v>
      </c>
      <c r="CA2941" s="2">
        <v>4.1207476060000001</v>
      </c>
      <c r="CB2941" s="2">
        <v>4.0695634060000003</v>
      </c>
      <c r="CC2941" s="2">
        <v>7.5487209489999998</v>
      </c>
      <c r="CD2941" s="2">
        <v>5.9113830170000004</v>
      </c>
      <c r="CE2941" s="2">
        <v>5.6607286610000003</v>
      </c>
      <c r="CF2941" s="2">
        <v>6.9121064119024398</v>
      </c>
    </row>
    <row r="2942" spans="1:84" x14ac:dyDescent="0.3">
      <c r="A2942" s="2" t="s">
        <v>11182</v>
      </c>
      <c r="B2942" s="2">
        <v>2.296509023</v>
      </c>
      <c r="C2942" s="2">
        <v>1.7935843440000001</v>
      </c>
      <c r="D2942" s="2">
        <v>1.9449780919999999</v>
      </c>
      <c r="E2942" s="2">
        <v>3.473148884</v>
      </c>
      <c r="F2942" s="2">
        <v>2.396839473</v>
      </c>
      <c r="G2942" s="2">
        <v>2.0665140740000001</v>
      </c>
      <c r="H2942" s="2">
        <v>2.241193736</v>
      </c>
      <c r="I2942" s="2">
        <v>1.813414981</v>
      </c>
      <c r="J2942" s="2">
        <v>1.991967842</v>
      </c>
      <c r="K2942" s="2">
        <v>2.5517720709999998</v>
      </c>
      <c r="L2942" s="2">
        <v>2.6546403129999998</v>
      </c>
      <c r="M2942" s="2">
        <v>2.225689499</v>
      </c>
      <c r="N2942" s="2">
        <v>3.2006127640000002</v>
      </c>
      <c r="O2942" s="2">
        <v>3.2826561220000001</v>
      </c>
      <c r="P2942" s="2">
        <v>2.2985054599999999</v>
      </c>
      <c r="Q2942" s="2">
        <v>3.2881722409999998</v>
      </c>
      <c r="R2942" s="2">
        <v>1.7210631249999999</v>
      </c>
      <c r="S2942" s="2">
        <v>2.5058525770000002</v>
      </c>
      <c r="T2942" s="2">
        <v>2.6309907799999999</v>
      </c>
      <c r="U2942" s="2">
        <v>2.8778763390000002</v>
      </c>
      <c r="V2942" s="2">
        <v>1.4992278779999999</v>
      </c>
      <c r="W2942" s="2">
        <v>2.0296370760000002</v>
      </c>
      <c r="X2942" s="2">
        <v>1.9650873200000001</v>
      </c>
      <c r="Y2942" s="2">
        <v>1.7238331179999999</v>
      </c>
      <c r="Z2942" s="2">
        <v>2.5842334239999998</v>
      </c>
      <c r="AA2942" s="2">
        <v>3.5120093670000001</v>
      </c>
      <c r="AB2942" s="2">
        <v>3.3902544799999998</v>
      </c>
      <c r="AC2942" s="2">
        <v>2.3300034859999998</v>
      </c>
      <c r="AD2942" s="2">
        <v>1.8739800440000001</v>
      </c>
      <c r="AE2942" s="2">
        <v>2.3288696760000001</v>
      </c>
      <c r="AF2942" s="2">
        <v>2.786464928</v>
      </c>
      <c r="AG2942" s="2">
        <v>2.81005766</v>
      </c>
      <c r="AH2942" s="2">
        <v>2.8919342000000001</v>
      </c>
      <c r="AI2942" s="2">
        <v>2.3167049789999998</v>
      </c>
      <c r="AJ2942" s="2">
        <v>2.7008097640000002</v>
      </c>
      <c r="AK2942" s="2">
        <v>1.913179457</v>
      </c>
      <c r="AL2942" s="2">
        <v>2.4964851619999999</v>
      </c>
      <c r="AM2942" s="2">
        <v>2.2789176709999999</v>
      </c>
      <c r="AN2942" s="2">
        <v>2.292873787</v>
      </c>
      <c r="AO2942" s="2">
        <v>2.0537288230000001</v>
      </c>
      <c r="AP2942" s="2">
        <v>2.279523491</v>
      </c>
      <c r="AQ2942" s="2">
        <v>1.6011475019999999</v>
      </c>
      <c r="AR2942" s="2">
        <v>2.1364892339999999</v>
      </c>
      <c r="AS2942" s="2">
        <v>2.7328628689999999</v>
      </c>
      <c r="AT2942" s="2">
        <v>2.3289963340000002</v>
      </c>
      <c r="AU2942" s="2">
        <v>2.32802423</v>
      </c>
      <c r="AV2942" s="2">
        <v>1.722199652</v>
      </c>
      <c r="AW2942" s="2">
        <v>3.8810588579999998</v>
      </c>
      <c r="AX2942" s="2">
        <v>2.2245266309999998</v>
      </c>
      <c r="AY2942" s="2">
        <v>1.9563768939999999</v>
      </c>
      <c r="AZ2942" s="2">
        <v>1.659721429</v>
      </c>
      <c r="BA2942" s="2">
        <v>2.158218867</v>
      </c>
      <c r="BB2942" s="2">
        <v>2.1672820719999999</v>
      </c>
      <c r="BC2942" s="2">
        <v>3.2842696619999998</v>
      </c>
      <c r="BD2942" s="2">
        <v>1.696209624</v>
      </c>
      <c r="BE2942" s="2">
        <v>1.8652442810000001</v>
      </c>
      <c r="BF2942" s="2">
        <v>2.8527139859999999</v>
      </c>
      <c r="BG2942" s="2">
        <v>1.864176692</v>
      </c>
      <c r="BH2942" s="2">
        <v>2.1739205410000002</v>
      </c>
      <c r="BI2942" s="2">
        <v>2.7109099149999998</v>
      </c>
      <c r="BJ2942" s="2">
        <v>2.9357549129999998</v>
      </c>
      <c r="BK2942" s="2">
        <v>3.1148500750000001</v>
      </c>
      <c r="BL2942" s="2">
        <v>2.1025312349999998</v>
      </c>
      <c r="BM2942" s="2">
        <v>2.1622063040000001</v>
      </c>
      <c r="BN2942" s="2">
        <v>2.831251865</v>
      </c>
      <c r="BO2942" s="2">
        <v>2.432946169</v>
      </c>
      <c r="BP2942" s="2">
        <v>1.5727398260000001</v>
      </c>
      <c r="BQ2942" s="2">
        <v>1.6417744400000001</v>
      </c>
      <c r="BR2942" s="2">
        <v>1.6757357180000001</v>
      </c>
      <c r="BS2942" s="2">
        <v>2.356154493</v>
      </c>
      <c r="BT2942" s="2">
        <v>1.6379328200000001</v>
      </c>
      <c r="BU2942" s="2">
        <v>2.4942044480000001</v>
      </c>
      <c r="BV2942" s="2">
        <v>1.9653932199999999</v>
      </c>
      <c r="BW2942" s="2">
        <v>3.402890996</v>
      </c>
      <c r="BX2942" s="2">
        <v>1.9449508820000001</v>
      </c>
      <c r="BY2942" s="2">
        <v>2.111446983</v>
      </c>
      <c r="BZ2942" s="2">
        <v>1.8254061159999999</v>
      </c>
      <c r="CA2942" s="2">
        <v>1.8674946299999999</v>
      </c>
      <c r="CB2942" s="2">
        <v>2.144426347</v>
      </c>
      <c r="CC2942" s="2">
        <v>0.87546375200000004</v>
      </c>
      <c r="CD2942" s="2">
        <v>1.6359781950000001</v>
      </c>
      <c r="CE2942" s="2">
        <v>1.3932542299999999</v>
      </c>
      <c r="CF2942" s="2">
        <v>2.30223090806098</v>
      </c>
    </row>
    <row r="2943" spans="1:84" x14ac:dyDescent="0.3">
      <c r="A2943" s="2" t="s">
        <v>11181</v>
      </c>
      <c r="B2943" s="2">
        <v>27.827219790000001</v>
      </c>
      <c r="C2943" s="2">
        <v>23.331981809999998</v>
      </c>
      <c r="D2943" s="2">
        <v>26.27620568</v>
      </c>
      <c r="E2943" s="2">
        <v>24.780166990000001</v>
      </c>
      <c r="F2943" s="2">
        <v>22.224318010000001</v>
      </c>
      <c r="G2943" s="2">
        <v>25.510857990000002</v>
      </c>
      <c r="H2943" s="2">
        <v>22.198147729999999</v>
      </c>
      <c r="I2943" s="2">
        <v>22.407205860000001</v>
      </c>
      <c r="J2943" s="2">
        <v>20.43259149</v>
      </c>
      <c r="K2943" s="2">
        <v>28.806655549999999</v>
      </c>
      <c r="L2943" s="2">
        <v>21.51871053</v>
      </c>
      <c r="M2943" s="2">
        <v>25.01537721</v>
      </c>
      <c r="N2943" s="2">
        <v>24.705887600000001</v>
      </c>
      <c r="O2943" s="2">
        <v>25.663654690000001</v>
      </c>
      <c r="P2943" s="2">
        <v>41.21700766</v>
      </c>
      <c r="Q2943" s="2">
        <v>27.663355719999998</v>
      </c>
      <c r="R2943" s="2">
        <v>22.00991861</v>
      </c>
      <c r="S2943" s="2">
        <v>25.967938629999999</v>
      </c>
      <c r="T2943" s="2">
        <v>27.477411830000001</v>
      </c>
      <c r="U2943" s="2">
        <v>26.923045259999999</v>
      </c>
      <c r="V2943" s="2">
        <v>23.779189219999999</v>
      </c>
      <c r="W2943" s="2">
        <v>26.385484630000001</v>
      </c>
      <c r="X2943" s="2">
        <v>30.95363961</v>
      </c>
      <c r="Y2943" s="2">
        <v>28.610779399999998</v>
      </c>
      <c r="Z2943" s="2">
        <v>26.533323490000001</v>
      </c>
      <c r="AA2943" s="2">
        <v>26.371817790000001</v>
      </c>
      <c r="AB2943" s="2">
        <v>27.92912351</v>
      </c>
      <c r="AC2943" s="2">
        <v>23.73676008</v>
      </c>
      <c r="AD2943" s="2">
        <v>23.512989390000001</v>
      </c>
      <c r="AE2943" s="2">
        <v>20.333315349999999</v>
      </c>
      <c r="AF2943" s="2">
        <v>20.943528390000001</v>
      </c>
      <c r="AG2943" s="2">
        <v>26.94135644</v>
      </c>
      <c r="AH2943" s="2">
        <v>25.271869949999999</v>
      </c>
      <c r="AI2943" s="2">
        <v>27.465408719999999</v>
      </c>
      <c r="AJ2943" s="2">
        <v>26.543886560000001</v>
      </c>
      <c r="AK2943" s="2">
        <v>25.88950298</v>
      </c>
      <c r="AL2943" s="2">
        <v>16.481010600000001</v>
      </c>
      <c r="AM2943" s="2">
        <v>27.199017699999999</v>
      </c>
      <c r="AN2943" s="2">
        <v>21.44883617</v>
      </c>
      <c r="AO2943" s="2">
        <v>15.24414859</v>
      </c>
      <c r="AP2943" s="2">
        <v>26.826339860000001</v>
      </c>
      <c r="AQ2943" s="2">
        <v>25.833005629999999</v>
      </c>
      <c r="AR2943" s="2">
        <v>28.717545569999999</v>
      </c>
      <c r="AS2943" s="2">
        <v>25.347902049999998</v>
      </c>
      <c r="AT2943" s="2">
        <v>33.242417609999997</v>
      </c>
      <c r="AU2943" s="2">
        <v>29.520481960000001</v>
      </c>
      <c r="AV2943" s="2">
        <v>32.9030676</v>
      </c>
      <c r="AW2943" s="2">
        <v>26.234666650000001</v>
      </c>
      <c r="AX2943" s="2">
        <v>30.018951470000001</v>
      </c>
      <c r="AY2943" s="2">
        <v>30.817353059999999</v>
      </c>
      <c r="AZ2943" s="2">
        <v>22.402656310000001</v>
      </c>
      <c r="BA2943" s="2">
        <v>29.169017220000001</v>
      </c>
      <c r="BB2943" s="2">
        <v>22.050714070000001</v>
      </c>
      <c r="BC2943" s="2">
        <v>21.80608496</v>
      </c>
      <c r="BD2943" s="2">
        <v>26.473189229999999</v>
      </c>
      <c r="BE2943" s="2">
        <v>22.680509399999998</v>
      </c>
      <c r="BF2943" s="2">
        <v>31.60522108</v>
      </c>
      <c r="BG2943" s="2">
        <v>23.61511333</v>
      </c>
      <c r="BH2943" s="2">
        <v>25.892999629999998</v>
      </c>
      <c r="BI2943" s="2">
        <v>23.698487279999998</v>
      </c>
      <c r="BJ2943" s="2">
        <v>25.366859600000002</v>
      </c>
      <c r="BK2943" s="2">
        <v>24.95304552</v>
      </c>
      <c r="BL2943" s="2">
        <v>25.419474390000001</v>
      </c>
      <c r="BM2943" s="2">
        <v>21.588964130000001</v>
      </c>
      <c r="BN2943" s="2">
        <v>36.359024460000001</v>
      </c>
      <c r="BO2943" s="2">
        <v>22.21708645</v>
      </c>
      <c r="BP2943" s="2">
        <v>21.578308150000002</v>
      </c>
      <c r="BQ2943" s="2">
        <v>23.374573980000001</v>
      </c>
      <c r="BR2943" s="2">
        <v>16.49071872</v>
      </c>
      <c r="BS2943" s="2">
        <v>19.31431108</v>
      </c>
      <c r="BT2943" s="2">
        <v>31.32733502</v>
      </c>
      <c r="BU2943" s="2">
        <v>28.98661143</v>
      </c>
      <c r="BV2943" s="2">
        <v>30.474576639999999</v>
      </c>
      <c r="BW2943" s="2">
        <v>25.749437660000002</v>
      </c>
      <c r="BX2943" s="2">
        <v>19.483033349999999</v>
      </c>
      <c r="BY2943" s="2">
        <v>38.565042669999997</v>
      </c>
      <c r="BZ2943" s="2">
        <v>29.696509800000001</v>
      </c>
      <c r="CA2943" s="2">
        <v>27.21722566</v>
      </c>
      <c r="CB2943" s="2">
        <v>19.769000389999999</v>
      </c>
      <c r="CC2943" s="2">
        <v>38.407700179999999</v>
      </c>
      <c r="CD2943" s="2">
        <v>43.869625370000001</v>
      </c>
      <c r="CE2943" s="2">
        <v>34.099106560000003</v>
      </c>
      <c r="CF2943" s="2">
        <v>26.179218809634101</v>
      </c>
    </row>
    <row r="2944" spans="1:84" x14ac:dyDescent="0.3">
      <c r="A2944" s="2" t="s">
        <v>11180</v>
      </c>
      <c r="B2944" s="2">
        <v>3.2273100320000001</v>
      </c>
      <c r="C2944" s="2">
        <v>4.173479693</v>
      </c>
      <c r="D2944" s="2">
        <v>6.52635817</v>
      </c>
      <c r="E2944" s="2">
        <v>2.861127942</v>
      </c>
      <c r="F2944" s="2">
        <v>2.6901912769999998</v>
      </c>
      <c r="G2944" s="2">
        <v>5.0113052690000002</v>
      </c>
      <c r="H2944" s="2">
        <v>4.3889783749999998</v>
      </c>
      <c r="I2944" s="2">
        <v>4.1203990470000003</v>
      </c>
      <c r="J2944" s="2">
        <v>2.4529131899999999</v>
      </c>
      <c r="K2944" s="2">
        <v>4.6283653879999997</v>
      </c>
      <c r="L2944" s="2">
        <v>4.1191370940000001</v>
      </c>
      <c r="M2944" s="2">
        <v>3.3157969089999999</v>
      </c>
      <c r="N2944" s="2">
        <v>4.2658848110000003</v>
      </c>
      <c r="O2944" s="2">
        <v>2.5617606839999998</v>
      </c>
      <c r="P2944" s="2">
        <v>5.4564888260000002</v>
      </c>
      <c r="Q2944" s="2">
        <v>4.0106102410000002</v>
      </c>
      <c r="R2944" s="2">
        <v>1.6729522830000001</v>
      </c>
      <c r="S2944" s="2">
        <v>4.0901121759999999</v>
      </c>
      <c r="T2944" s="2">
        <v>4.0883935359999999</v>
      </c>
      <c r="U2944" s="2">
        <v>4.0962510170000002</v>
      </c>
      <c r="V2944" s="2">
        <v>4.181527376</v>
      </c>
      <c r="W2944" s="2">
        <v>1.9544521420000001</v>
      </c>
      <c r="X2944" s="2">
        <v>5.182488524</v>
      </c>
      <c r="Y2944" s="2">
        <v>5.1614264179999996</v>
      </c>
      <c r="Z2944" s="2">
        <v>2.4673640730000002</v>
      </c>
      <c r="AA2944" s="2">
        <v>2.4449606519999998</v>
      </c>
      <c r="AB2944" s="2">
        <v>4.4045361249999999</v>
      </c>
      <c r="AC2944" s="2">
        <v>3.8653163140000002</v>
      </c>
      <c r="AD2944" s="2">
        <v>1.687557988</v>
      </c>
      <c r="AE2944" s="2">
        <v>2.1730004859999998</v>
      </c>
      <c r="AF2944" s="2">
        <v>2.9483618640000002</v>
      </c>
      <c r="AG2944" s="2">
        <v>2.353174643</v>
      </c>
      <c r="AH2944" s="2">
        <v>2.5595615459999999</v>
      </c>
      <c r="AI2944" s="2">
        <v>3.044971672</v>
      </c>
      <c r="AJ2944" s="2">
        <v>5.2676447299999998</v>
      </c>
      <c r="AK2944" s="2">
        <v>2.366948952</v>
      </c>
      <c r="AL2944" s="2">
        <v>5.0312075920000003</v>
      </c>
      <c r="AM2944" s="2">
        <v>2.4219095689999999</v>
      </c>
      <c r="AN2944" s="2">
        <v>2.4185064770000002</v>
      </c>
      <c r="AO2944" s="2">
        <v>2.0226332600000001</v>
      </c>
      <c r="AP2944" s="2">
        <v>2.788265462</v>
      </c>
      <c r="AQ2944" s="2">
        <v>7.2112624959999998</v>
      </c>
      <c r="AR2944" s="2">
        <v>5.0899505879999998</v>
      </c>
      <c r="AS2944" s="2">
        <v>4.0648317479999996</v>
      </c>
      <c r="AT2944" s="2">
        <v>3.218834594</v>
      </c>
      <c r="AU2944" s="2">
        <v>6.951437136</v>
      </c>
      <c r="AV2944" s="2">
        <v>6.1194287269999998</v>
      </c>
      <c r="AW2944" s="2">
        <v>4.1148749999999996</v>
      </c>
      <c r="AX2944" s="2">
        <v>3.3829026199999999</v>
      </c>
      <c r="AY2944" s="2">
        <v>2.5774147790000002</v>
      </c>
      <c r="AZ2944" s="2">
        <v>3.5031656849999999</v>
      </c>
      <c r="BA2944" s="2">
        <v>6.0552854209999998</v>
      </c>
      <c r="BB2944" s="2">
        <v>4.8382906280000002</v>
      </c>
      <c r="BC2944" s="2">
        <v>3.244120981</v>
      </c>
      <c r="BD2944" s="2">
        <v>6.1444162450000004</v>
      </c>
      <c r="BE2944" s="2">
        <v>7.5198979000000001</v>
      </c>
      <c r="BF2944" s="2">
        <v>7.3936110739999998</v>
      </c>
      <c r="BG2944" s="2">
        <v>2.3009713390000002</v>
      </c>
      <c r="BH2944" s="2">
        <v>6.2809780399999999</v>
      </c>
      <c r="BI2944" s="2">
        <v>4.734202765</v>
      </c>
      <c r="BJ2944" s="2">
        <v>7.2295175690000004</v>
      </c>
      <c r="BK2944" s="2">
        <v>3.345376849</v>
      </c>
      <c r="BL2944" s="2">
        <v>1.2324787079999999</v>
      </c>
      <c r="BM2944" s="2">
        <v>2.9277573719999999</v>
      </c>
      <c r="BN2944" s="2">
        <v>4.3402667450000001</v>
      </c>
      <c r="BO2944" s="2">
        <v>2.8523279939999999</v>
      </c>
      <c r="BP2944" s="2">
        <v>2.4938534529999998</v>
      </c>
      <c r="BQ2944" s="2">
        <v>2.5137015030000001</v>
      </c>
      <c r="BR2944" s="2">
        <v>1.4609638110000001</v>
      </c>
      <c r="BS2944" s="2">
        <v>3.6393929730000001</v>
      </c>
      <c r="BT2944" s="2">
        <v>3.218848967</v>
      </c>
      <c r="BU2944" s="2">
        <v>4.1085380999999996</v>
      </c>
      <c r="BV2944" s="2">
        <v>6.5794715579999998</v>
      </c>
      <c r="BW2944" s="2">
        <v>2.0656579530000001</v>
      </c>
      <c r="BX2944" s="2">
        <v>7.9807489010000001</v>
      </c>
      <c r="BY2944" s="2">
        <v>3.0028708110000002</v>
      </c>
      <c r="BZ2944" s="2">
        <v>4.0083711119999998</v>
      </c>
      <c r="CA2944" s="2">
        <v>2.8954102559999999</v>
      </c>
      <c r="CB2944" s="2">
        <v>1.388394176</v>
      </c>
      <c r="CC2944" s="2">
        <v>3.8416495990000001</v>
      </c>
      <c r="CD2944" s="2">
        <v>2.8306092299999999</v>
      </c>
      <c r="CE2944" s="2">
        <v>3.7918631930000002</v>
      </c>
      <c r="CF2944" s="2">
        <v>3.8658241515121898</v>
      </c>
    </row>
    <row r="2945" spans="1:84" x14ac:dyDescent="0.3">
      <c r="A2945" s="2" t="s">
        <v>11179</v>
      </c>
      <c r="B2945" s="2">
        <v>25.891588219999999</v>
      </c>
      <c r="C2945" s="2">
        <v>31.951008049999999</v>
      </c>
      <c r="D2945" s="2">
        <v>31.954406809999998</v>
      </c>
      <c r="E2945" s="2">
        <v>20.44475576</v>
      </c>
      <c r="F2945" s="2">
        <v>22.714128030000001</v>
      </c>
      <c r="G2945" s="2">
        <v>23.542089369999999</v>
      </c>
      <c r="H2945" s="2">
        <v>28.085277640000001</v>
      </c>
      <c r="I2945" s="2">
        <v>26.856362359999999</v>
      </c>
      <c r="J2945" s="2">
        <v>22.669207279999998</v>
      </c>
      <c r="K2945" s="2">
        <v>26.586624180000001</v>
      </c>
      <c r="L2945" s="2">
        <v>32.599233120000001</v>
      </c>
      <c r="M2945" s="2">
        <v>27.506640749999999</v>
      </c>
      <c r="N2945" s="2">
        <v>31.523882360000002</v>
      </c>
      <c r="O2945" s="2">
        <v>23.144842019999999</v>
      </c>
      <c r="P2945" s="2">
        <v>32.263207690000002</v>
      </c>
      <c r="Q2945" s="2">
        <v>23.37142862</v>
      </c>
      <c r="R2945" s="2">
        <v>20.517667939999999</v>
      </c>
      <c r="S2945" s="2">
        <v>25.440175849999999</v>
      </c>
      <c r="T2945" s="2">
        <v>29.488895209999999</v>
      </c>
      <c r="U2945" s="2">
        <v>29.01684818</v>
      </c>
      <c r="V2945" s="2">
        <v>35.802600839999997</v>
      </c>
      <c r="W2945" s="2">
        <v>22.45819126</v>
      </c>
      <c r="X2945" s="2">
        <v>30.616611750000001</v>
      </c>
      <c r="Y2945" s="2">
        <v>29.55550311</v>
      </c>
      <c r="Z2945" s="2">
        <v>27.68032724</v>
      </c>
      <c r="AA2945" s="2">
        <v>23.01739783</v>
      </c>
      <c r="AB2945" s="2">
        <v>26.556304260000001</v>
      </c>
      <c r="AC2945" s="2">
        <v>26.67521176</v>
      </c>
      <c r="AD2945" s="2">
        <v>27.87398709</v>
      </c>
      <c r="AE2945" s="2">
        <v>26.501080229999999</v>
      </c>
      <c r="AF2945" s="2">
        <v>30.563526599999999</v>
      </c>
      <c r="AG2945" s="2">
        <v>26.912975360000001</v>
      </c>
      <c r="AH2945" s="2">
        <v>29.490168310000001</v>
      </c>
      <c r="AI2945" s="2">
        <v>25.685031980000002</v>
      </c>
      <c r="AJ2945" s="2">
        <v>32.109989939999998</v>
      </c>
      <c r="AK2945" s="2">
        <v>23.92004008</v>
      </c>
      <c r="AL2945" s="2">
        <v>33.132373340000001</v>
      </c>
      <c r="AM2945" s="2">
        <v>23.27150902</v>
      </c>
      <c r="AN2945" s="2">
        <v>23.46250534</v>
      </c>
      <c r="AO2945" s="2">
        <v>23.344550290000001</v>
      </c>
      <c r="AP2945" s="2">
        <v>30.248376530000002</v>
      </c>
      <c r="AQ2945" s="2">
        <v>35.271535620000002</v>
      </c>
      <c r="AR2945" s="2">
        <v>33.656007590000002</v>
      </c>
      <c r="AS2945" s="2">
        <v>33.493191609999997</v>
      </c>
      <c r="AT2945" s="2">
        <v>21.290579510000001</v>
      </c>
      <c r="AU2945" s="2">
        <v>28.54459422</v>
      </c>
      <c r="AV2945" s="2">
        <v>31.230101919999999</v>
      </c>
      <c r="AW2945" s="2">
        <v>28.531653639999998</v>
      </c>
      <c r="AX2945" s="2">
        <v>29.94048587</v>
      </c>
      <c r="AY2945" s="2">
        <v>26.198936410000002</v>
      </c>
      <c r="AZ2945" s="2">
        <v>23.356739170000001</v>
      </c>
      <c r="BA2945" s="2">
        <v>30.040033950000002</v>
      </c>
      <c r="BB2945" s="2">
        <v>27.051713530000001</v>
      </c>
      <c r="BC2945" s="2">
        <v>23.730602139999998</v>
      </c>
      <c r="BD2945" s="2">
        <v>35.265417380000002</v>
      </c>
      <c r="BE2945" s="2">
        <v>34.267679010000002</v>
      </c>
      <c r="BF2945" s="2">
        <v>41.490461189999998</v>
      </c>
      <c r="BG2945" s="2">
        <v>20.407455200000001</v>
      </c>
      <c r="BH2945" s="2">
        <v>33.984858950000003</v>
      </c>
      <c r="BI2945" s="2">
        <v>27.60825767</v>
      </c>
      <c r="BJ2945" s="2">
        <v>33.012483099999997</v>
      </c>
      <c r="BK2945" s="2">
        <v>27.051172439999998</v>
      </c>
      <c r="BL2945" s="2">
        <v>25.720090509999999</v>
      </c>
      <c r="BM2945" s="2">
        <v>24.230337649999999</v>
      </c>
      <c r="BN2945" s="2">
        <v>26.4785313</v>
      </c>
      <c r="BO2945" s="2">
        <v>23.747538160000001</v>
      </c>
      <c r="BP2945" s="2">
        <v>28.334072039999999</v>
      </c>
      <c r="BQ2945" s="2">
        <v>26.738391050000001</v>
      </c>
      <c r="BR2945" s="2">
        <v>30.92110757</v>
      </c>
      <c r="BS2945" s="2">
        <v>31.080169690000002</v>
      </c>
      <c r="BT2945" s="2">
        <v>34.56854878</v>
      </c>
      <c r="BU2945" s="2">
        <v>26.327385209999999</v>
      </c>
      <c r="BV2945" s="2">
        <v>43.082378140000003</v>
      </c>
      <c r="BW2945" s="2">
        <v>28.185705410000001</v>
      </c>
      <c r="BX2945" s="2">
        <v>32.571113750000002</v>
      </c>
      <c r="BY2945" s="2">
        <v>15.34582576</v>
      </c>
      <c r="BZ2945" s="2">
        <v>27.48451481</v>
      </c>
      <c r="CA2945" s="2">
        <v>24.475298769999998</v>
      </c>
      <c r="CB2945" s="2">
        <v>23.852867710000002</v>
      </c>
      <c r="CC2945" s="2">
        <v>39.75851102</v>
      </c>
      <c r="CD2945" s="2">
        <v>44.466439370000003</v>
      </c>
      <c r="CE2945" s="2">
        <v>29.51236368</v>
      </c>
      <c r="CF2945" s="2">
        <v>28.375020513414601</v>
      </c>
    </row>
    <row r="2946" spans="1:84" x14ac:dyDescent="0.3">
      <c r="A2946" s="2" t="s">
        <v>11178</v>
      </c>
      <c r="B2946" s="2">
        <v>13.82841174</v>
      </c>
      <c r="C2946" s="2">
        <v>14.45450853</v>
      </c>
      <c r="D2946" s="2">
        <v>12.206044439999999</v>
      </c>
      <c r="E2946" s="2">
        <v>16.242024229999998</v>
      </c>
      <c r="F2946" s="2">
        <v>11.33626518</v>
      </c>
      <c r="G2946" s="2">
        <v>7.1290879069999997</v>
      </c>
      <c r="H2946" s="2">
        <v>12.23014386</v>
      </c>
      <c r="I2946" s="2">
        <v>9.3088435819999997</v>
      </c>
      <c r="J2946" s="2">
        <v>11.014590200000001</v>
      </c>
      <c r="K2946" s="2">
        <v>13.47401953</v>
      </c>
      <c r="L2946" s="2">
        <v>13.78109652</v>
      </c>
      <c r="M2946" s="2">
        <v>10.771608000000001</v>
      </c>
      <c r="N2946" s="2">
        <v>13.596820190000001</v>
      </c>
      <c r="O2946" s="2">
        <v>11.62712494</v>
      </c>
      <c r="P2946" s="2">
        <v>14.055711499999999</v>
      </c>
      <c r="Q2946" s="2">
        <v>13.128064820000001</v>
      </c>
      <c r="R2946" s="2">
        <v>9.5946212529999997</v>
      </c>
      <c r="S2946" s="2">
        <v>12.884709839999999</v>
      </c>
      <c r="T2946" s="2">
        <v>12.25220216</v>
      </c>
      <c r="U2946" s="2">
        <v>10.675080729999999</v>
      </c>
      <c r="V2946" s="2">
        <v>8.5149338990000007</v>
      </c>
      <c r="W2946" s="2">
        <v>10.87284595</v>
      </c>
      <c r="X2946" s="2">
        <v>13.226356450000001</v>
      </c>
      <c r="Y2946" s="2">
        <v>10.471636760000001</v>
      </c>
      <c r="Z2946" s="2">
        <v>14.54417595</v>
      </c>
      <c r="AA2946" s="2">
        <v>15.84482442</v>
      </c>
      <c r="AB2946" s="2">
        <v>15.803960630000001</v>
      </c>
      <c r="AC2946" s="2">
        <v>11.60782274</v>
      </c>
      <c r="AD2946" s="2">
        <v>15.368530789999999</v>
      </c>
      <c r="AE2946" s="2">
        <v>14.843921399999999</v>
      </c>
      <c r="AF2946" s="2">
        <v>13.70081993</v>
      </c>
      <c r="AG2946" s="2">
        <v>16.96992917</v>
      </c>
      <c r="AH2946" s="2">
        <v>14.8123141</v>
      </c>
      <c r="AI2946" s="2">
        <v>11.130536510000001</v>
      </c>
      <c r="AJ2946" s="2">
        <v>10.906236870000001</v>
      </c>
      <c r="AK2946" s="2">
        <v>9.4976487370000005</v>
      </c>
      <c r="AL2946" s="2">
        <v>17.379135659999999</v>
      </c>
      <c r="AM2946" s="2">
        <v>12.419635059999999</v>
      </c>
      <c r="AN2946" s="2">
        <v>12.53506979</v>
      </c>
      <c r="AO2946" s="2">
        <v>9.6862704520000005</v>
      </c>
      <c r="AP2946" s="2">
        <v>14.196253560000001</v>
      </c>
      <c r="AQ2946" s="2">
        <v>10.76953454</v>
      </c>
      <c r="AR2946" s="2">
        <v>13.217450960000001</v>
      </c>
      <c r="AS2946" s="2">
        <v>13.10671286</v>
      </c>
      <c r="AT2946" s="2">
        <v>11.163644010000001</v>
      </c>
      <c r="AU2946" s="2">
        <v>11.45969788</v>
      </c>
      <c r="AV2946" s="2">
        <v>9.4157620190000006</v>
      </c>
      <c r="AW2946" s="2">
        <v>15.80114901</v>
      </c>
      <c r="AX2946" s="2">
        <v>12.410046019999999</v>
      </c>
      <c r="AY2946" s="2">
        <v>13.95193126</v>
      </c>
      <c r="AZ2946" s="2">
        <v>10.404849649999999</v>
      </c>
      <c r="BA2946" s="2">
        <v>9.9133854770000003</v>
      </c>
      <c r="BB2946" s="2">
        <v>10.97767498</v>
      </c>
      <c r="BC2946" s="2">
        <v>10.038336080000001</v>
      </c>
      <c r="BD2946" s="2">
        <v>8.4437233270000007</v>
      </c>
      <c r="BE2946" s="2">
        <v>9.2678094820000005</v>
      </c>
      <c r="BF2946" s="2">
        <v>14.71888545</v>
      </c>
      <c r="BG2946" s="2">
        <v>8.1996036619999995</v>
      </c>
      <c r="BH2946" s="2">
        <v>11.069838470000001</v>
      </c>
      <c r="BI2946" s="2">
        <v>10.41487572</v>
      </c>
      <c r="BJ2946" s="2">
        <v>13.729953930000001</v>
      </c>
      <c r="BK2946" s="2">
        <v>12.6177768</v>
      </c>
      <c r="BL2946" s="2">
        <v>14.135309749999999</v>
      </c>
      <c r="BM2946" s="2">
        <v>9.9132520609999997</v>
      </c>
      <c r="BN2946" s="2">
        <v>13.91676479</v>
      </c>
      <c r="BO2946" s="2">
        <v>12.74180878</v>
      </c>
      <c r="BP2946" s="2">
        <v>11.75722981</v>
      </c>
      <c r="BQ2946" s="2">
        <v>11.08171215</v>
      </c>
      <c r="BR2946" s="2">
        <v>8.5519787629999993</v>
      </c>
      <c r="BS2946" s="2">
        <v>11.211962740000001</v>
      </c>
      <c r="BT2946" s="2">
        <v>13.14331479</v>
      </c>
      <c r="BU2946" s="2">
        <v>13.116011110000001</v>
      </c>
      <c r="BV2946" s="2">
        <v>13.22628774</v>
      </c>
      <c r="BW2946" s="2">
        <v>19.5547504</v>
      </c>
      <c r="BX2946" s="2">
        <v>8.9337778110000006</v>
      </c>
      <c r="BY2946" s="2">
        <v>11.65288046</v>
      </c>
      <c r="BZ2946" s="2">
        <v>11.7473464</v>
      </c>
      <c r="CA2946" s="2">
        <v>12.55601512</v>
      </c>
      <c r="CB2946" s="2">
        <v>7.801390928</v>
      </c>
      <c r="CC2946" s="2">
        <v>13.642494510000001</v>
      </c>
      <c r="CD2946" s="2">
        <v>16.383917830000001</v>
      </c>
      <c r="CE2946" s="2">
        <v>8.5860980219999998</v>
      </c>
      <c r="CF2946" s="2">
        <v>12.2276924820976</v>
      </c>
    </row>
    <row r="2947" spans="1:84" x14ac:dyDescent="0.3">
      <c r="A2947" s="2" t="s">
        <v>11177</v>
      </c>
      <c r="B2947" s="2">
        <v>10.6722263</v>
      </c>
      <c r="C2947" s="2">
        <v>11.393869459999999</v>
      </c>
      <c r="D2947" s="2">
        <v>13.013988080000001</v>
      </c>
      <c r="E2947" s="2">
        <v>10.859275970000001</v>
      </c>
      <c r="F2947" s="2">
        <v>9.7159165450000007</v>
      </c>
      <c r="G2947" s="2">
        <v>15.58067434</v>
      </c>
      <c r="H2947" s="2">
        <v>12.257128789999999</v>
      </c>
      <c r="I2947" s="2">
        <v>9.2270403440000006</v>
      </c>
      <c r="J2947" s="2">
        <v>7.9436203430000001</v>
      </c>
      <c r="K2947" s="2">
        <v>8.5367156350000002</v>
      </c>
      <c r="L2947" s="2">
        <v>10.1427604</v>
      </c>
      <c r="M2947" s="2">
        <v>8.9675864510000007</v>
      </c>
      <c r="N2947" s="2">
        <v>9.7975482490000001</v>
      </c>
      <c r="O2947" s="2">
        <v>10.217100569999999</v>
      </c>
      <c r="P2947" s="2">
        <v>12.229987489999999</v>
      </c>
      <c r="Q2947" s="2">
        <v>9.5176113870000005</v>
      </c>
      <c r="R2947" s="2">
        <v>8.3314756729999999</v>
      </c>
      <c r="S2947" s="2">
        <v>17.123046720000001</v>
      </c>
      <c r="T2947" s="2">
        <v>14.72603445</v>
      </c>
      <c r="U2947" s="2">
        <v>13.47666746</v>
      </c>
      <c r="V2947" s="2">
        <v>9.4325195910000001</v>
      </c>
      <c r="W2947" s="2">
        <v>8.4268865890000004</v>
      </c>
      <c r="X2947" s="2">
        <v>10.00700297</v>
      </c>
      <c r="Y2947" s="2">
        <v>10.294445209999999</v>
      </c>
      <c r="Z2947" s="2">
        <v>8.2166189050000007</v>
      </c>
      <c r="AA2947" s="2">
        <v>7.9714244299999999</v>
      </c>
      <c r="AB2947" s="2">
        <v>9.7049527920000003</v>
      </c>
      <c r="AC2947" s="2">
        <v>8.8534715649999995</v>
      </c>
      <c r="AD2947" s="2">
        <v>11.198346430000001</v>
      </c>
      <c r="AE2947" s="2">
        <v>11.52639404</v>
      </c>
      <c r="AF2947" s="2">
        <v>12.019136079999999</v>
      </c>
      <c r="AG2947" s="2">
        <v>12.7076017</v>
      </c>
      <c r="AH2947" s="2">
        <v>12.439475059999999</v>
      </c>
      <c r="AI2947" s="2">
        <v>9.5157984869999996</v>
      </c>
      <c r="AJ2947" s="2">
        <v>12.261728270000001</v>
      </c>
      <c r="AK2947" s="2">
        <v>10.85073921</v>
      </c>
      <c r="AL2947" s="2">
        <v>12.540177829999999</v>
      </c>
      <c r="AM2947" s="2">
        <v>9.4060164820000001</v>
      </c>
      <c r="AN2947" s="2">
        <v>10.91355744</v>
      </c>
      <c r="AO2947" s="2">
        <v>10.364104149999999</v>
      </c>
      <c r="AP2947" s="2">
        <v>9.704983919</v>
      </c>
      <c r="AQ2947" s="2">
        <v>15.00623583</v>
      </c>
      <c r="AR2947" s="2">
        <v>8.9224065780000004</v>
      </c>
      <c r="AS2947" s="2">
        <v>10.73051618</v>
      </c>
      <c r="AT2947" s="2">
        <v>9.643699003</v>
      </c>
      <c r="AU2947" s="2">
        <v>12.64566512</v>
      </c>
      <c r="AV2947" s="2">
        <v>12.44363324</v>
      </c>
      <c r="AW2947" s="2">
        <v>10.65150137</v>
      </c>
      <c r="AX2947" s="2">
        <v>10.789734449999999</v>
      </c>
      <c r="AY2947" s="2">
        <v>9.3398456890000006</v>
      </c>
      <c r="AZ2947" s="2">
        <v>10.101187850000001</v>
      </c>
      <c r="BA2947" s="2">
        <v>16.514958159999999</v>
      </c>
      <c r="BB2947" s="2">
        <v>14.70673506</v>
      </c>
      <c r="BC2947" s="2">
        <v>12.16070729</v>
      </c>
      <c r="BD2947" s="2">
        <v>10.74461518</v>
      </c>
      <c r="BE2947" s="2">
        <v>12.208106750000001</v>
      </c>
      <c r="BF2947" s="2">
        <v>12.351097599999999</v>
      </c>
      <c r="BG2947" s="2">
        <v>6.8912106819999996</v>
      </c>
      <c r="BH2947" s="2">
        <v>15.46205964</v>
      </c>
      <c r="BI2947" s="2">
        <v>14.4355356</v>
      </c>
      <c r="BJ2947" s="2">
        <v>13.05420837</v>
      </c>
      <c r="BK2947" s="2">
        <v>12.28157178</v>
      </c>
      <c r="BL2947" s="2">
        <v>9.9531177700000004</v>
      </c>
      <c r="BM2947" s="2">
        <v>10.03997592</v>
      </c>
      <c r="BN2947" s="2">
        <v>13.272587440000001</v>
      </c>
      <c r="BO2947" s="2">
        <v>10.210989659999999</v>
      </c>
      <c r="BP2947" s="2">
        <v>12.2045548</v>
      </c>
      <c r="BQ2947" s="2">
        <v>12.538795629999999</v>
      </c>
      <c r="BR2947" s="2">
        <v>8.9642174870000009</v>
      </c>
      <c r="BS2947" s="2">
        <v>16.074459619999999</v>
      </c>
      <c r="BT2947" s="2">
        <v>9.3074537660000001</v>
      </c>
      <c r="BU2947" s="2">
        <v>9.8510714830000001</v>
      </c>
      <c r="BV2947" s="2">
        <v>15.23229941</v>
      </c>
      <c r="BW2947" s="2">
        <v>11.425451239999999</v>
      </c>
      <c r="BX2947" s="2">
        <v>17.875768669999999</v>
      </c>
      <c r="BY2947" s="2">
        <v>6.2907844290000003</v>
      </c>
      <c r="BZ2947" s="2">
        <v>12.47281108</v>
      </c>
      <c r="CA2947" s="2">
        <v>9.2408171899999996</v>
      </c>
      <c r="CB2947" s="2">
        <v>7.5612015289999999</v>
      </c>
      <c r="CC2947" s="2">
        <v>10.7159797</v>
      </c>
      <c r="CD2947" s="2">
        <v>8.239749411</v>
      </c>
      <c r="CE2947" s="2">
        <v>11.50015168</v>
      </c>
      <c r="CF2947" s="2">
        <v>11.172477135902399</v>
      </c>
    </row>
    <row r="2948" spans="1:84" x14ac:dyDescent="0.3">
      <c r="A2948" s="2" t="s">
        <v>11176</v>
      </c>
      <c r="B2948" s="2">
        <v>8.1251223190000008</v>
      </c>
      <c r="C2948" s="2">
        <v>2.1201267650000002</v>
      </c>
      <c r="D2948" s="2">
        <v>1.7911184280000001</v>
      </c>
      <c r="E2948" s="2">
        <v>9.8903891850000001</v>
      </c>
      <c r="F2948" s="2">
        <v>6.6450885709999996</v>
      </c>
      <c r="G2948" s="2">
        <v>3.4256611010000002</v>
      </c>
      <c r="H2948" s="2">
        <v>3.0797281729999999</v>
      </c>
      <c r="I2948" s="2">
        <v>5.0629029819999998</v>
      </c>
      <c r="J2948" s="2">
        <v>4.1058829829999999</v>
      </c>
      <c r="K2948" s="2">
        <v>9.8114472549999991</v>
      </c>
      <c r="L2948" s="2">
        <v>5.6676434670000004</v>
      </c>
      <c r="M2948" s="2">
        <v>7.5284260490000001</v>
      </c>
      <c r="N2948" s="2">
        <v>10.822134589999999</v>
      </c>
      <c r="O2948" s="2">
        <v>12.66460839</v>
      </c>
      <c r="P2948" s="2">
        <v>6.3010859860000004</v>
      </c>
      <c r="Q2948" s="2">
        <v>15.26724125</v>
      </c>
      <c r="R2948" s="2">
        <v>5.4785013679999999</v>
      </c>
      <c r="S2948" s="2">
        <v>2.0159533669999998</v>
      </c>
      <c r="T2948" s="2">
        <v>2.732875355</v>
      </c>
      <c r="U2948" s="2">
        <v>4.8485802199999997</v>
      </c>
      <c r="V2948" s="2">
        <v>3.308068134</v>
      </c>
      <c r="W2948" s="2">
        <v>6.8324277599999999</v>
      </c>
      <c r="X2948" s="2">
        <v>3.2743734980000001</v>
      </c>
      <c r="Y2948" s="2">
        <v>2.9230669680000001</v>
      </c>
      <c r="Z2948" s="2">
        <v>9.8139902830000008</v>
      </c>
      <c r="AA2948" s="2">
        <v>5.9080953259999998</v>
      </c>
      <c r="AB2948" s="2">
        <v>6.0500765510000001</v>
      </c>
      <c r="AC2948" s="2">
        <v>4.8466773310000004</v>
      </c>
      <c r="AD2948" s="2">
        <v>5.3741693679999996</v>
      </c>
      <c r="AE2948" s="2">
        <v>5.028707635</v>
      </c>
      <c r="AF2948" s="2">
        <v>7.2740449810000003</v>
      </c>
      <c r="AG2948" s="2">
        <v>6.5226673120000003</v>
      </c>
      <c r="AH2948" s="2">
        <v>10.092548069999999</v>
      </c>
      <c r="AI2948" s="2">
        <v>10.09759788</v>
      </c>
      <c r="AJ2948" s="2">
        <v>6.9349986210000001</v>
      </c>
      <c r="AK2948" s="2">
        <v>7.2807276449999998</v>
      </c>
      <c r="AL2948" s="2">
        <v>5.6567935819999997</v>
      </c>
      <c r="AM2948" s="2">
        <v>8.9245657660000006</v>
      </c>
      <c r="AN2948" s="2">
        <v>6.3944305549999996</v>
      </c>
      <c r="AO2948" s="2">
        <v>7.6875060959999999</v>
      </c>
      <c r="AP2948" s="2">
        <v>6.949748949</v>
      </c>
      <c r="AQ2948" s="2">
        <v>2.2747650190000002</v>
      </c>
      <c r="AR2948" s="2">
        <v>5.9037835080000001</v>
      </c>
      <c r="AS2948" s="2">
        <v>8.0028616180000007</v>
      </c>
      <c r="AT2948" s="2">
        <v>10.21346775</v>
      </c>
      <c r="AU2948" s="2">
        <v>7.4761220589999997</v>
      </c>
      <c r="AV2948" s="2">
        <v>5.4751333549999996</v>
      </c>
      <c r="AW2948" s="2">
        <v>7.2185973670000001</v>
      </c>
      <c r="AX2948" s="2">
        <v>2.213086068</v>
      </c>
      <c r="AY2948" s="2">
        <v>3.5241196869999998</v>
      </c>
      <c r="AZ2948" s="2">
        <v>2.7753261220000001</v>
      </c>
      <c r="BA2948" s="2">
        <v>0.77250853799999997</v>
      </c>
      <c r="BB2948" s="2">
        <v>4.3481495580000002</v>
      </c>
      <c r="BC2948" s="2">
        <v>7.3139946279999997</v>
      </c>
      <c r="BD2948" s="2">
        <v>1.7220637910000001</v>
      </c>
      <c r="BE2948" s="2">
        <v>1.9610921530000001</v>
      </c>
      <c r="BF2948" s="2">
        <v>4.1886046520000004</v>
      </c>
      <c r="BG2948" s="2">
        <v>7.0343765620000003</v>
      </c>
      <c r="BH2948" s="2">
        <v>1.489594667</v>
      </c>
      <c r="BI2948" s="2">
        <v>4.911727967</v>
      </c>
      <c r="BJ2948" s="2">
        <v>1.5579265819999999</v>
      </c>
      <c r="BK2948" s="2">
        <v>6.6190928329999998</v>
      </c>
      <c r="BL2948" s="2">
        <v>8.6701249800000006</v>
      </c>
      <c r="BM2948" s="2">
        <v>7.3764227800000004</v>
      </c>
      <c r="BN2948" s="2">
        <v>9.6156791469999998</v>
      </c>
      <c r="BO2948" s="2">
        <v>5.5631248649999998</v>
      </c>
      <c r="BP2948" s="2">
        <v>4.2242855840000004</v>
      </c>
      <c r="BQ2948" s="2">
        <v>6.2655260500000001</v>
      </c>
      <c r="BR2948" s="2">
        <v>4.7729234680000001</v>
      </c>
      <c r="BS2948" s="2">
        <v>5.8696662460000004</v>
      </c>
      <c r="BT2948" s="2">
        <v>4.4152827920000002</v>
      </c>
      <c r="BU2948" s="2">
        <v>11.00547317</v>
      </c>
      <c r="BV2948" s="2">
        <v>0.68265097100000005</v>
      </c>
      <c r="BW2948" s="2">
        <v>8.2465096019999997</v>
      </c>
      <c r="BX2948" s="2">
        <v>1.461960828</v>
      </c>
      <c r="BY2948" s="2">
        <v>10.903853809999999</v>
      </c>
      <c r="BZ2948" s="2">
        <v>4.4168637320000004</v>
      </c>
      <c r="CA2948" s="2">
        <v>8.8069383220000006</v>
      </c>
      <c r="CB2948" s="2">
        <v>4.5318710759999998</v>
      </c>
      <c r="CC2948" s="2">
        <v>0.36249049</v>
      </c>
      <c r="CD2948" s="2">
        <v>0.183049238</v>
      </c>
      <c r="CE2948" s="2">
        <v>1.762587964</v>
      </c>
      <c r="CF2948" s="2">
        <v>5.7401643867561001</v>
      </c>
    </row>
    <row r="2949" spans="1:84" x14ac:dyDescent="0.3">
      <c r="A2949" s="2" t="s">
        <v>11175</v>
      </c>
      <c r="B2949" s="2">
        <v>2.5462815490000001</v>
      </c>
      <c r="C2949" s="2">
        <v>3.4009657880000002</v>
      </c>
      <c r="D2949" s="2">
        <v>4.3077424410000003</v>
      </c>
      <c r="E2949" s="2">
        <v>2.4263913509999999</v>
      </c>
      <c r="F2949" s="2">
        <v>2.565206061</v>
      </c>
      <c r="G2949" s="2">
        <v>3.5472946919999999</v>
      </c>
      <c r="H2949" s="2">
        <v>2.9557316259999999</v>
      </c>
      <c r="I2949" s="2">
        <v>2.5093571610000001</v>
      </c>
      <c r="J2949" s="2">
        <v>1.813913734</v>
      </c>
      <c r="K2949" s="2">
        <v>3.032279532</v>
      </c>
      <c r="L2949" s="2">
        <v>2.689838817</v>
      </c>
      <c r="M2949" s="2">
        <v>2.6209476930000002</v>
      </c>
      <c r="N2949" s="2">
        <v>3.652637693</v>
      </c>
      <c r="O2949" s="2">
        <v>2.5744105020000001</v>
      </c>
      <c r="P2949" s="2">
        <v>4.1070699819999996</v>
      </c>
      <c r="Q2949" s="2">
        <v>2.9448750339999998</v>
      </c>
      <c r="R2949" s="2">
        <v>1.432391529</v>
      </c>
      <c r="S2949" s="2">
        <v>2.8313951780000002</v>
      </c>
      <c r="T2949" s="2">
        <v>2.9767196149999999</v>
      </c>
      <c r="U2949" s="2">
        <v>2.825257836</v>
      </c>
      <c r="V2949" s="2">
        <v>2.4783487399999999</v>
      </c>
      <c r="W2949" s="2">
        <v>1.9515891000000001</v>
      </c>
      <c r="X2949" s="2">
        <v>3.9833407909999998</v>
      </c>
      <c r="Y2949" s="2">
        <v>3.4438901130000001</v>
      </c>
      <c r="Z2949" s="2">
        <v>3.0451945999999999</v>
      </c>
      <c r="AA2949" s="2">
        <v>2.4406610209999999</v>
      </c>
      <c r="AB2949" s="2">
        <v>3.4307400850000001</v>
      </c>
      <c r="AC2949" s="2">
        <v>3.7552296219999999</v>
      </c>
      <c r="AD2949" s="2">
        <v>2.0876783759999999</v>
      </c>
      <c r="AE2949" s="2">
        <v>2.5679574989999998</v>
      </c>
      <c r="AF2949" s="2">
        <v>3.4467872490000002</v>
      </c>
      <c r="AG2949" s="2">
        <v>3.0112031400000001</v>
      </c>
      <c r="AH2949" s="2">
        <v>2.9159849950000001</v>
      </c>
      <c r="AI2949" s="2">
        <v>3.0898584809999998</v>
      </c>
      <c r="AJ2949" s="2">
        <v>4.6253712780000003</v>
      </c>
      <c r="AK2949" s="2">
        <v>2.3088026909999999</v>
      </c>
      <c r="AL2949" s="2">
        <v>3.587043483</v>
      </c>
      <c r="AM2949" s="2">
        <v>3.277516592</v>
      </c>
      <c r="AN2949" s="2">
        <v>3.0480998179999998</v>
      </c>
      <c r="AO2949" s="2">
        <v>2.1135446189999998</v>
      </c>
      <c r="AP2949" s="2">
        <v>3.8297165510000002</v>
      </c>
      <c r="AQ2949" s="2">
        <v>4.8608040629999998</v>
      </c>
      <c r="AR2949" s="2">
        <v>3.3961313080000002</v>
      </c>
      <c r="AS2949" s="2">
        <v>3.106878273</v>
      </c>
      <c r="AT2949" s="2">
        <v>2.7511753589999999</v>
      </c>
      <c r="AU2949" s="2">
        <v>4.3819465419999997</v>
      </c>
      <c r="AV2949" s="2">
        <v>4.06547269</v>
      </c>
      <c r="AW2949" s="2">
        <v>3.534146394</v>
      </c>
      <c r="AX2949" s="2">
        <v>2.751062938</v>
      </c>
      <c r="AY2949" s="2">
        <v>2.760059327</v>
      </c>
      <c r="AZ2949" s="2">
        <v>2.9073510979999999</v>
      </c>
      <c r="BA2949" s="2">
        <v>3.3522127629999998</v>
      </c>
      <c r="BB2949" s="2">
        <v>2.493329788</v>
      </c>
      <c r="BC2949" s="2">
        <v>2.2061340139999999</v>
      </c>
      <c r="BD2949" s="2">
        <v>4.2720113059999996</v>
      </c>
      <c r="BE2949" s="2">
        <v>5.1007421769999999</v>
      </c>
      <c r="BF2949" s="2">
        <v>6.1042038830000003</v>
      </c>
      <c r="BG2949" s="2">
        <v>1.672458451</v>
      </c>
      <c r="BH2949" s="2">
        <v>5.2212221479999998</v>
      </c>
      <c r="BI2949" s="2">
        <v>3.949747881</v>
      </c>
      <c r="BJ2949" s="2">
        <v>5.0048725599999999</v>
      </c>
      <c r="BK2949" s="2">
        <v>3.665782461</v>
      </c>
      <c r="BL2949" s="2">
        <v>2.061952045</v>
      </c>
      <c r="BM2949" s="2">
        <v>2.7672295120000001</v>
      </c>
      <c r="BN2949" s="2">
        <v>3.8625681200000002</v>
      </c>
      <c r="BO2949" s="2">
        <v>2.8162503939999999</v>
      </c>
      <c r="BP2949" s="2">
        <v>2.9703269269999999</v>
      </c>
      <c r="BQ2949" s="2">
        <v>3.4388857079999999</v>
      </c>
      <c r="BR2949" s="2">
        <v>2.431323914</v>
      </c>
      <c r="BS2949" s="2">
        <v>4.3232614930000004</v>
      </c>
      <c r="BT2949" s="2">
        <v>2.326849159</v>
      </c>
      <c r="BU2949" s="2">
        <v>3.5164722980000001</v>
      </c>
      <c r="BV2949" s="2">
        <v>4.5300046360000001</v>
      </c>
      <c r="BW2949" s="2">
        <v>2.5895326820000002</v>
      </c>
      <c r="BX2949" s="2">
        <v>5.1012674760000003</v>
      </c>
      <c r="BY2949" s="2">
        <v>1.947051249</v>
      </c>
      <c r="BZ2949" s="2">
        <v>3.2054762050000001</v>
      </c>
      <c r="CA2949" s="2">
        <v>2.2273089349999999</v>
      </c>
      <c r="CB2949" s="2">
        <v>0.98331965600000004</v>
      </c>
      <c r="CC2949" s="2">
        <v>3.28016073</v>
      </c>
      <c r="CD2949" s="2">
        <v>2.735577326</v>
      </c>
      <c r="CE2949" s="2">
        <v>1.837451857</v>
      </c>
      <c r="CF2949" s="2">
        <v>3.15499124882927</v>
      </c>
    </row>
    <row r="2950" spans="1:84" x14ac:dyDescent="0.3">
      <c r="A2950" s="2" t="s">
        <v>11174</v>
      </c>
      <c r="B2950" s="2">
        <v>1.6042709230000001</v>
      </c>
      <c r="C2950" s="2">
        <v>1.8950619019999999</v>
      </c>
      <c r="D2950" s="2">
        <v>2.865390128</v>
      </c>
      <c r="E2950" s="2">
        <v>1.594862966</v>
      </c>
      <c r="F2950" s="2">
        <v>1.0082944579999999</v>
      </c>
      <c r="G2950" s="2">
        <v>1.799294508</v>
      </c>
      <c r="H2950" s="2">
        <v>1.5976045619999999</v>
      </c>
      <c r="I2950" s="2">
        <v>1.538908025</v>
      </c>
      <c r="J2950" s="2">
        <v>1.332234903</v>
      </c>
      <c r="K2950" s="2">
        <v>2.514849237</v>
      </c>
      <c r="L2950" s="2">
        <v>2.615470921</v>
      </c>
      <c r="M2950" s="2">
        <v>1.698052538</v>
      </c>
      <c r="N2950" s="2">
        <v>2.437784341</v>
      </c>
      <c r="O2950" s="2">
        <v>1.1622157550000001</v>
      </c>
      <c r="P2950" s="2">
        <v>3.1355873459999999</v>
      </c>
      <c r="Q2950" s="2">
        <v>2.0296472379999999</v>
      </c>
      <c r="R2950" s="2">
        <v>0.87352631300000005</v>
      </c>
      <c r="S2950" s="2">
        <v>1.382175385</v>
      </c>
      <c r="T2950" s="2">
        <v>1.8968427560000001</v>
      </c>
      <c r="U2950" s="2">
        <v>1.782182055</v>
      </c>
      <c r="V2950" s="2">
        <v>1.5750510209999999</v>
      </c>
      <c r="W2950" s="2">
        <v>1.0084559280000001</v>
      </c>
      <c r="X2950" s="2">
        <v>2.371806361</v>
      </c>
      <c r="Y2950" s="2">
        <v>1.970141503</v>
      </c>
      <c r="Z2950" s="2">
        <v>0.98372157100000002</v>
      </c>
      <c r="AA2950" s="2">
        <v>1.4559040590000001</v>
      </c>
      <c r="AB2950" s="2">
        <v>2.188127717</v>
      </c>
      <c r="AC2950" s="2">
        <v>1.365252371</v>
      </c>
      <c r="AD2950" s="2">
        <v>0.97347045799999998</v>
      </c>
      <c r="AE2950" s="2">
        <v>1.2953509219999999</v>
      </c>
      <c r="AF2950" s="2">
        <v>1.976916621</v>
      </c>
      <c r="AG2950" s="2">
        <v>1.6262046809999999</v>
      </c>
      <c r="AH2950" s="2">
        <v>1.2489106299999999</v>
      </c>
      <c r="AI2950" s="2">
        <v>1.2282923299999999</v>
      </c>
      <c r="AJ2950" s="2">
        <v>2.2012800650000002</v>
      </c>
      <c r="AK2950" s="2">
        <v>0.98762558600000006</v>
      </c>
      <c r="AL2950" s="2">
        <v>2.6125357760000001</v>
      </c>
      <c r="AM2950" s="2">
        <v>2.010479101</v>
      </c>
      <c r="AN2950" s="2">
        <v>1.5406801640000001</v>
      </c>
      <c r="AO2950" s="2">
        <v>0.97091808199999996</v>
      </c>
      <c r="AP2950" s="2">
        <v>1.7104690410000001</v>
      </c>
      <c r="AQ2950" s="2">
        <v>2.8910057089999999</v>
      </c>
      <c r="AR2950" s="2">
        <v>2.0140951120000001</v>
      </c>
      <c r="AS2950" s="2">
        <v>1.437746945</v>
      </c>
      <c r="AT2950" s="2">
        <v>1.2432054130000001</v>
      </c>
      <c r="AU2950" s="2">
        <v>3.0510531570000001</v>
      </c>
      <c r="AV2950" s="2">
        <v>3.0294260130000001</v>
      </c>
      <c r="AW2950" s="2">
        <v>1.9205872289999999</v>
      </c>
      <c r="AX2950" s="2">
        <v>1.798320897</v>
      </c>
      <c r="AY2950" s="2">
        <v>1.2025847869999999</v>
      </c>
      <c r="AZ2950" s="2">
        <v>1.7145161120000001</v>
      </c>
      <c r="BA2950" s="2">
        <v>2.5599572240000001</v>
      </c>
      <c r="BB2950" s="2">
        <v>2.0108302629999999</v>
      </c>
      <c r="BC2950" s="2">
        <v>1.712059349</v>
      </c>
      <c r="BD2950" s="2">
        <v>3.6404274970000001</v>
      </c>
      <c r="BE2950" s="2">
        <v>3.5459514319999998</v>
      </c>
      <c r="BF2950" s="2">
        <v>3.9115703110000002</v>
      </c>
      <c r="BG2950" s="2">
        <v>0.84563377500000003</v>
      </c>
      <c r="BH2950" s="2">
        <v>3.3303065300000001</v>
      </c>
      <c r="BI2950" s="2">
        <v>2.535138989</v>
      </c>
      <c r="BJ2950" s="2">
        <v>3.0325457459999998</v>
      </c>
      <c r="BK2950" s="2">
        <v>1.667570505</v>
      </c>
      <c r="BL2950" s="2">
        <v>0.75126699100000005</v>
      </c>
      <c r="BM2950" s="2">
        <v>1.0419796889999999</v>
      </c>
      <c r="BN2950" s="2">
        <v>2.9043818240000001</v>
      </c>
      <c r="BO2950" s="2">
        <v>1.347460519</v>
      </c>
      <c r="BP2950" s="2">
        <v>1.2688330320000001</v>
      </c>
      <c r="BQ2950" s="2">
        <v>1.5322463209999999</v>
      </c>
      <c r="BR2950" s="2">
        <v>0.97333093299999995</v>
      </c>
      <c r="BS2950" s="2">
        <v>1.5494279419999999</v>
      </c>
      <c r="BT2950" s="2">
        <v>1.482066949</v>
      </c>
      <c r="BU2950" s="2">
        <v>2.6986976130000002</v>
      </c>
      <c r="BV2950" s="2">
        <v>3.442681651</v>
      </c>
      <c r="BW2950" s="2">
        <v>1.1551104000000001</v>
      </c>
      <c r="BX2950" s="2">
        <v>2.439046131</v>
      </c>
      <c r="BY2950" s="2">
        <v>1.163910456</v>
      </c>
      <c r="BZ2950" s="2">
        <v>1.7664992909999999</v>
      </c>
      <c r="CA2950" s="2">
        <v>1.0970306679999999</v>
      </c>
      <c r="CB2950" s="2">
        <v>0.66513608000000002</v>
      </c>
      <c r="CC2950" s="2">
        <v>1.40833819</v>
      </c>
      <c r="CD2950" s="2">
        <v>1.5339131589999999</v>
      </c>
      <c r="CE2950" s="2">
        <v>1.4445998309999999</v>
      </c>
      <c r="CF2950" s="2">
        <v>1.8393456208902399</v>
      </c>
    </row>
    <row r="2951" spans="1:84" x14ac:dyDescent="0.3">
      <c r="A2951" s="2" t="s">
        <v>11173</v>
      </c>
      <c r="B2951" s="2">
        <v>1.4986616960000001</v>
      </c>
      <c r="C2951" s="2">
        <v>1.072136744</v>
      </c>
      <c r="D2951" s="2">
        <v>1.011752065</v>
      </c>
      <c r="E2951" s="2">
        <v>1.9932602909999999</v>
      </c>
      <c r="F2951" s="2">
        <v>2.030648131</v>
      </c>
      <c r="G2951" s="2">
        <v>2.4442849519999998</v>
      </c>
      <c r="H2951" s="2">
        <v>1.585804502</v>
      </c>
      <c r="I2951" s="2">
        <v>2.083634494</v>
      </c>
      <c r="J2951" s="2">
        <v>1.3743982180000001</v>
      </c>
      <c r="K2951" s="2">
        <v>1.548493967</v>
      </c>
      <c r="L2951" s="2">
        <v>1.055436676</v>
      </c>
      <c r="M2951" s="2">
        <v>1.0244345589999999</v>
      </c>
      <c r="N2951" s="2">
        <v>1.7298910139999999</v>
      </c>
      <c r="O2951" s="2">
        <v>1.9650477180000001</v>
      </c>
      <c r="P2951" s="2">
        <v>1.377795479</v>
      </c>
      <c r="Q2951" s="2">
        <v>1.908399264</v>
      </c>
      <c r="R2951" s="2">
        <v>1.8711838649999999</v>
      </c>
      <c r="S2951" s="2">
        <v>1.4998235959999999</v>
      </c>
      <c r="T2951" s="2">
        <v>1.7887594120000001</v>
      </c>
      <c r="U2951" s="2">
        <v>2.3475648210000002</v>
      </c>
      <c r="V2951" s="2">
        <v>1.677957047</v>
      </c>
      <c r="W2951" s="2">
        <v>1.7918851339999999</v>
      </c>
      <c r="X2951" s="2">
        <v>2.391493578</v>
      </c>
      <c r="Y2951" s="2">
        <v>2.4467518909999999</v>
      </c>
      <c r="Z2951" s="2">
        <v>1.6394739949999999</v>
      </c>
      <c r="AA2951" s="2">
        <v>1.2934689399999999</v>
      </c>
      <c r="AB2951" s="2">
        <v>2.0761059469999998</v>
      </c>
      <c r="AC2951" s="2">
        <v>1.9100586530000001</v>
      </c>
      <c r="AD2951" s="2">
        <v>2.0816338600000002</v>
      </c>
      <c r="AE2951" s="2">
        <v>2.352243289</v>
      </c>
      <c r="AF2951" s="2">
        <v>2.760420624</v>
      </c>
      <c r="AG2951" s="2">
        <v>2.5839140270000001</v>
      </c>
      <c r="AH2951" s="2">
        <v>3.0272876809999998</v>
      </c>
      <c r="AI2951" s="2">
        <v>1.9122344259999999</v>
      </c>
      <c r="AJ2951" s="2">
        <v>1.8654210849999999</v>
      </c>
      <c r="AK2951" s="2">
        <v>2.0468621919999999</v>
      </c>
      <c r="AL2951" s="2">
        <v>2.7388821079999999</v>
      </c>
      <c r="AM2951" s="2">
        <v>1.7695761569999999</v>
      </c>
      <c r="AN2951" s="2">
        <v>1.968017811</v>
      </c>
      <c r="AO2951" s="2">
        <v>2.0177720610000001</v>
      </c>
      <c r="AP2951" s="2">
        <v>2.0491376400000001</v>
      </c>
      <c r="AQ2951" s="2">
        <v>2.0684566179999999</v>
      </c>
      <c r="AR2951" s="2">
        <v>0.97353641800000001</v>
      </c>
      <c r="AS2951" s="2">
        <v>1.471177441</v>
      </c>
      <c r="AT2951" s="2">
        <v>1.021273358</v>
      </c>
      <c r="AU2951" s="2">
        <v>1.0859270350000001</v>
      </c>
      <c r="AV2951" s="2">
        <v>1.0324661639999999</v>
      </c>
      <c r="AW2951" s="2">
        <v>1.6692869640000001</v>
      </c>
      <c r="AX2951" s="2">
        <v>0.85721803299999999</v>
      </c>
      <c r="AY2951" s="2">
        <v>1.3556849989999999</v>
      </c>
      <c r="AZ2951" s="2">
        <v>0.88183299999999998</v>
      </c>
      <c r="BA2951" s="2">
        <v>0.78546274400000005</v>
      </c>
      <c r="BB2951" s="2">
        <v>1.0897860180000001</v>
      </c>
      <c r="BC2951" s="2">
        <v>2.2106038639999999</v>
      </c>
      <c r="BD2951" s="2">
        <v>1.58939594</v>
      </c>
      <c r="BE2951" s="2">
        <v>1.787318975</v>
      </c>
      <c r="BF2951" s="2">
        <v>1.014010337</v>
      </c>
      <c r="BG2951" s="2">
        <v>1.12216669</v>
      </c>
      <c r="BH2951" s="2">
        <v>2.2263919799999998</v>
      </c>
      <c r="BI2951" s="2">
        <v>2.3246980910000001</v>
      </c>
      <c r="BJ2951" s="2">
        <v>1.3525562659999999</v>
      </c>
      <c r="BK2951" s="2">
        <v>2.8010492010000001</v>
      </c>
      <c r="BL2951" s="2">
        <v>2.4470960800000001</v>
      </c>
      <c r="BM2951" s="2">
        <v>1.8306103060000001</v>
      </c>
      <c r="BN2951" s="2">
        <v>2.3414522839999998</v>
      </c>
      <c r="BO2951" s="2">
        <v>2.4402921270000002</v>
      </c>
      <c r="BP2951" s="2">
        <v>2.0452965160000001</v>
      </c>
      <c r="BQ2951" s="2">
        <v>2.1641079360000002</v>
      </c>
      <c r="BR2951" s="2">
        <v>1.599877148</v>
      </c>
      <c r="BS2951" s="2">
        <v>2.863980502</v>
      </c>
      <c r="BT2951" s="2">
        <v>1.2470340900000001</v>
      </c>
      <c r="BU2951" s="2">
        <v>2.4699010860000001</v>
      </c>
      <c r="BV2951" s="2">
        <v>1.322092102</v>
      </c>
      <c r="BW2951" s="2">
        <v>2.1466450149999998</v>
      </c>
      <c r="BX2951" s="2">
        <v>2.0999429460000001</v>
      </c>
      <c r="BY2951" s="2">
        <v>0.56903510700000004</v>
      </c>
      <c r="BZ2951" s="2">
        <v>1.8300951729999999</v>
      </c>
      <c r="CA2951" s="2">
        <v>1.93997602</v>
      </c>
      <c r="CB2951" s="2">
        <v>1.3890028809999999</v>
      </c>
      <c r="CC2951" s="2">
        <v>2.59753459</v>
      </c>
      <c r="CD2951" s="2">
        <v>2.30432791</v>
      </c>
      <c r="CE2951" s="2">
        <v>1.3831002750000001</v>
      </c>
      <c r="CF2951" s="2">
        <v>1.79711841268293</v>
      </c>
    </row>
    <row r="2952" spans="1:84" x14ac:dyDescent="0.3">
      <c r="A2952" s="2" t="s">
        <v>11172</v>
      </c>
      <c r="B2952" s="2">
        <v>8.1594960780000001</v>
      </c>
      <c r="C2952" s="2">
        <v>7.9321464810000002</v>
      </c>
      <c r="D2952" s="2">
        <v>8.6774644720000005</v>
      </c>
      <c r="E2952" s="2">
        <v>11.59064427</v>
      </c>
      <c r="F2952" s="2">
        <v>11.20985698</v>
      </c>
      <c r="G2952" s="2">
        <v>8.5863406070000003</v>
      </c>
      <c r="H2952" s="2">
        <v>10.13820872</v>
      </c>
      <c r="I2952" s="2">
        <v>9.0999936699999999</v>
      </c>
      <c r="J2952" s="2">
        <v>11.11855508</v>
      </c>
      <c r="K2952" s="2">
        <v>8.5329963549999999</v>
      </c>
      <c r="L2952" s="2">
        <v>8.9239380619999995</v>
      </c>
      <c r="M2952" s="2">
        <v>8.2913551729999995</v>
      </c>
      <c r="N2952" s="2">
        <v>9.5679787170000008</v>
      </c>
      <c r="O2952" s="2">
        <v>12.239640809999999</v>
      </c>
      <c r="P2952" s="2">
        <v>8.9358585280000007</v>
      </c>
      <c r="Q2952" s="2">
        <v>10.49823421</v>
      </c>
      <c r="R2952" s="2">
        <v>8.2510821940000003</v>
      </c>
      <c r="S2952" s="2">
        <v>14.32581727</v>
      </c>
      <c r="T2952" s="2">
        <v>11.40689137</v>
      </c>
      <c r="U2952" s="2">
        <v>13.94270545</v>
      </c>
      <c r="V2952" s="2">
        <v>5.7512204430000002</v>
      </c>
      <c r="W2952" s="2">
        <v>9.6829860520000004</v>
      </c>
      <c r="X2952" s="2">
        <v>8.2246699539999994</v>
      </c>
      <c r="Y2952" s="2">
        <v>8.526711293</v>
      </c>
      <c r="Z2952" s="2">
        <v>6.9183395110000001</v>
      </c>
      <c r="AA2952" s="2">
        <v>11.586928070000001</v>
      </c>
      <c r="AB2952" s="2">
        <v>9.4240099379999993</v>
      </c>
      <c r="AC2952" s="2">
        <v>8.6522639619999993</v>
      </c>
      <c r="AD2952" s="2">
        <v>13.75418078</v>
      </c>
      <c r="AE2952" s="2">
        <v>17.191524399999999</v>
      </c>
      <c r="AF2952" s="2">
        <v>20.01091628</v>
      </c>
      <c r="AG2952" s="2">
        <v>14.899069300000001</v>
      </c>
      <c r="AH2952" s="2">
        <v>13.52149021</v>
      </c>
      <c r="AI2952" s="2">
        <v>11.176766730000001</v>
      </c>
      <c r="AJ2952" s="2">
        <v>10.7924583</v>
      </c>
      <c r="AK2952" s="2">
        <v>12.65061367</v>
      </c>
      <c r="AL2952" s="2">
        <v>11.88951484</v>
      </c>
      <c r="AM2952" s="2">
        <v>7.099907462</v>
      </c>
      <c r="AN2952" s="2">
        <v>12.429047150000001</v>
      </c>
      <c r="AO2952" s="2">
        <v>9.3176680770000004</v>
      </c>
      <c r="AP2952" s="2">
        <v>10.87529685</v>
      </c>
      <c r="AQ2952" s="2">
        <v>8.2942464850000004</v>
      </c>
      <c r="AR2952" s="2">
        <v>9.2852048370000002</v>
      </c>
      <c r="AS2952" s="2">
        <v>8.3392769470000001</v>
      </c>
      <c r="AT2952" s="2">
        <v>6.2595636570000002</v>
      </c>
      <c r="AU2952" s="2">
        <v>7.5678121880000004</v>
      </c>
      <c r="AV2952" s="2">
        <v>6.2833879570000004</v>
      </c>
      <c r="AW2952" s="2">
        <v>11.24975132</v>
      </c>
      <c r="AX2952" s="2">
        <v>8.8040767229999997</v>
      </c>
      <c r="AY2952" s="2">
        <v>10.34564615</v>
      </c>
      <c r="AZ2952" s="2">
        <v>9.9864104680000008</v>
      </c>
      <c r="BA2952" s="2">
        <v>8.0383708639999991</v>
      </c>
      <c r="BB2952" s="2">
        <v>7.2715936230000002</v>
      </c>
      <c r="BC2952" s="2">
        <v>13.470386209999999</v>
      </c>
      <c r="BD2952" s="2">
        <v>6.6111222449999998</v>
      </c>
      <c r="BE2952" s="2">
        <v>8.1492002859999992</v>
      </c>
      <c r="BF2952" s="2">
        <v>9.7559848020000004</v>
      </c>
      <c r="BG2952" s="2">
        <v>6.0434663300000002</v>
      </c>
      <c r="BH2952" s="2">
        <v>7.1448964999999998</v>
      </c>
      <c r="BI2952" s="2">
        <v>10.14990777</v>
      </c>
      <c r="BJ2952" s="2">
        <v>11.32705387</v>
      </c>
      <c r="BK2952" s="2">
        <v>12.340235959999999</v>
      </c>
      <c r="BL2952" s="2">
        <v>10.888990659999999</v>
      </c>
      <c r="BM2952" s="2">
        <v>11.15213617</v>
      </c>
      <c r="BN2952" s="2">
        <v>9.8884088949999995</v>
      </c>
      <c r="BO2952" s="2">
        <v>12.545423169999999</v>
      </c>
      <c r="BP2952" s="2">
        <v>11.24068044</v>
      </c>
      <c r="BQ2952" s="2">
        <v>11.305483669999999</v>
      </c>
      <c r="BR2952" s="2">
        <v>14.144636930000001</v>
      </c>
      <c r="BS2952" s="2">
        <v>12.10368165</v>
      </c>
      <c r="BT2952" s="2">
        <v>6.1536091050000001</v>
      </c>
      <c r="BU2952" s="2">
        <v>7.9047078920000002</v>
      </c>
      <c r="BV2952" s="2">
        <v>7.4261593230000003</v>
      </c>
      <c r="BW2952" s="2">
        <v>15.32481943</v>
      </c>
      <c r="BX2952" s="2">
        <v>7.5518551690000004</v>
      </c>
      <c r="BY2952" s="2">
        <v>5.247164111</v>
      </c>
      <c r="BZ2952" s="2">
        <v>8.6977547430000008</v>
      </c>
      <c r="CA2952" s="2">
        <v>6.2676611280000003</v>
      </c>
      <c r="CB2952" s="2">
        <v>11.574701559999999</v>
      </c>
      <c r="CC2952" s="2">
        <v>4.9804879189999998</v>
      </c>
      <c r="CD2952" s="2">
        <v>7.0125579130000002</v>
      </c>
      <c r="CE2952" s="2">
        <v>7.0377810370000002</v>
      </c>
      <c r="CF2952" s="2">
        <v>9.8898912667804808</v>
      </c>
    </row>
    <row r="2953" spans="1:84" x14ac:dyDescent="0.3">
      <c r="A2953" s="2" t="s">
        <v>11171</v>
      </c>
      <c r="B2953" s="2">
        <v>12.907234649999999</v>
      </c>
      <c r="C2953" s="2">
        <v>14.40964293</v>
      </c>
      <c r="D2953" s="2">
        <v>16.707726439999998</v>
      </c>
      <c r="E2953" s="2">
        <v>18.20817693</v>
      </c>
      <c r="F2953" s="2">
        <v>10.918296059999999</v>
      </c>
      <c r="G2953" s="2">
        <v>12.23342208</v>
      </c>
      <c r="H2953" s="2">
        <v>14.3955708</v>
      </c>
      <c r="I2953" s="2">
        <v>10.7765319</v>
      </c>
      <c r="J2953" s="2">
        <v>17.284136289999999</v>
      </c>
      <c r="K2953" s="2">
        <v>15.96289114</v>
      </c>
      <c r="L2953" s="2">
        <v>16.160815530000001</v>
      </c>
      <c r="M2953" s="2">
        <v>14.94762802</v>
      </c>
      <c r="N2953" s="2">
        <v>15.248379699999999</v>
      </c>
      <c r="O2953" s="2">
        <v>13.49010891</v>
      </c>
      <c r="P2953" s="2">
        <v>12.601352370000001</v>
      </c>
      <c r="Q2953" s="2">
        <v>14.07388448</v>
      </c>
      <c r="R2953" s="2">
        <v>11.62867228</v>
      </c>
      <c r="S2953" s="2">
        <v>16.20688316</v>
      </c>
      <c r="T2953" s="2">
        <v>16.367509250000001</v>
      </c>
      <c r="U2953" s="2">
        <v>19.830750120000001</v>
      </c>
      <c r="V2953" s="2">
        <v>11.43440769</v>
      </c>
      <c r="W2953" s="2">
        <v>13.48209688</v>
      </c>
      <c r="X2953" s="2">
        <v>14.221325569999999</v>
      </c>
      <c r="Y2953" s="2">
        <v>13.71935648</v>
      </c>
      <c r="Z2953" s="2">
        <v>16.604268130000001</v>
      </c>
      <c r="AA2953" s="2">
        <v>15.02270996</v>
      </c>
      <c r="AB2953" s="2">
        <v>19.907177189999999</v>
      </c>
      <c r="AC2953" s="2">
        <v>15.48957444</v>
      </c>
      <c r="AD2953" s="2">
        <v>17.563766260000001</v>
      </c>
      <c r="AE2953" s="2">
        <v>15.984284389999999</v>
      </c>
      <c r="AF2953" s="2">
        <v>18.688492849999999</v>
      </c>
      <c r="AG2953" s="2">
        <v>15.930084669999999</v>
      </c>
      <c r="AH2953" s="2">
        <v>20.958315540000001</v>
      </c>
      <c r="AI2953" s="2">
        <v>15.06127058</v>
      </c>
      <c r="AJ2953" s="2">
        <v>21.646382939999999</v>
      </c>
      <c r="AK2953" s="2">
        <v>18.54038053</v>
      </c>
      <c r="AL2953" s="2">
        <v>19.72678458</v>
      </c>
      <c r="AM2953" s="2">
        <v>20.462840050000001</v>
      </c>
      <c r="AN2953" s="2">
        <v>16.031298320000001</v>
      </c>
      <c r="AO2953" s="2">
        <v>18.185838180000001</v>
      </c>
      <c r="AP2953" s="2">
        <v>14.82219707</v>
      </c>
      <c r="AQ2953" s="2">
        <v>17.427635219999999</v>
      </c>
      <c r="AR2953" s="2">
        <v>14.45477324</v>
      </c>
      <c r="AS2953" s="2">
        <v>12.24885978</v>
      </c>
      <c r="AT2953" s="2">
        <v>14.85481871</v>
      </c>
      <c r="AU2953" s="2">
        <v>17.10496676</v>
      </c>
      <c r="AV2953" s="2">
        <v>19.41336811</v>
      </c>
      <c r="AW2953" s="2">
        <v>19.871398360000001</v>
      </c>
      <c r="AX2953" s="2">
        <v>15.854501000000001</v>
      </c>
      <c r="AY2953" s="2">
        <v>15.8124529</v>
      </c>
      <c r="AZ2953" s="2">
        <v>13.038848270000001</v>
      </c>
      <c r="BA2953" s="2">
        <v>15.36548296</v>
      </c>
      <c r="BB2953" s="2">
        <v>15.11693599</v>
      </c>
      <c r="BC2953" s="2">
        <v>20.381816959999998</v>
      </c>
      <c r="BD2953" s="2">
        <v>15.18008129</v>
      </c>
      <c r="BE2953" s="2">
        <v>17.640991440000001</v>
      </c>
      <c r="BF2953" s="2">
        <v>22.759012259999999</v>
      </c>
      <c r="BG2953" s="2">
        <v>13.31836661</v>
      </c>
      <c r="BH2953" s="2">
        <v>12.04550386</v>
      </c>
      <c r="BI2953" s="2">
        <v>15.85262872</v>
      </c>
      <c r="BJ2953" s="2">
        <v>15.32040567</v>
      </c>
      <c r="BK2953" s="2">
        <v>17.286695290000001</v>
      </c>
      <c r="BL2953" s="2">
        <v>17.959550520000001</v>
      </c>
      <c r="BM2953" s="2">
        <v>14.554205870000001</v>
      </c>
      <c r="BN2953" s="2">
        <v>15.687719319999999</v>
      </c>
      <c r="BO2953" s="2">
        <v>18.12890217</v>
      </c>
      <c r="BP2953" s="2">
        <v>15.67175074</v>
      </c>
      <c r="BQ2953" s="2">
        <v>13.40150096</v>
      </c>
      <c r="BR2953" s="2">
        <v>15.62969588</v>
      </c>
      <c r="BS2953" s="2">
        <v>15.79702</v>
      </c>
      <c r="BT2953" s="2">
        <v>9.4094594520000001</v>
      </c>
      <c r="BU2953" s="2">
        <v>13.470200910000001</v>
      </c>
      <c r="BV2953" s="2">
        <v>12.696482270000001</v>
      </c>
      <c r="BW2953" s="2">
        <v>14.93437383</v>
      </c>
      <c r="BX2953" s="2">
        <v>17.724310039999999</v>
      </c>
      <c r="BY2953" s="2">
        <v>8.8378583759999998</v>
      </c>
      <c r="BZ2953" s="2">
        <v>19.70331024</v>
      </c>
      <c r="CA2953" s="2">
        <v>14.01878192</v>
      </c>
      <c r="CB2953" s="2">
        <v>16.41068104</v>
      </c>
      <c r="CC2953" s="2">
        <v>5.5433273449999998</v>
      </c>
      <c r="CD2953" s="2">
        <v>6.935081168</v>
      </c>
      <c r="CE2953" s="2">
        <v>9.9853230499999999</v>
      </c>
      <c r="CF2953" s="2">
        <v>15.423067607817099</v>
      </c>
    </row>
    <row r="2954" spans="1:84" x14ac:dyDescent="0.3">
      <c r="A2954" s="2" t="s">
        <v>11170</v>
      </c>
      <c r="B2954" s="2">
        <v>12.664006179999999</v>
      </c>
      <c r="C2954" s="2">
        <v>8.2853537789999994</v>
      </c>
      <c r="D2954" s="2">
        <v>9.0994864599999996</v>
      </c>
      <c r="E2954" s="2">
        <v>12.032593139999999</v>
      </c>
      <c r="F2954" s="2">
        <v>7.1429095150000004</v>
      </c>
      <c r="G2954" s="2">
        <v>9.572436647</v>
      </c>
      <c r="H2954" s="2">
        <v>8.7932325939999991</v>
      </c>
      <c r="I2954" s="2">
        <v>6.8684235310000004</v>
      </c>
      <c r="J2954" s="2">
        <v>6.6474603309999996</v>
      </c>
      <c r="K2954" s="2">
        <v>7.217620953</v>
      </c>
      <c r="L2954" s="2">
        <v>7.7216833710000001</v>
      </c>
      <c r="M2954" s="2">
        <v>8.3564757299999997</v>
      </c>
      <c r="N2954" s="2">
        <v>8.663723354</v>
      </c>
      <c r="O2954" s="2">
        <v>8.255150145</v>
      </c>
      <c r="P2954" s="2">
        <v>12.306497200000001</v>
      </c>
      <c r="Q2954" s="2">
        <v>8.2476217970000008</v>
      </c>
      <c r="R2954" s="2">
        <v>6.0814987540000001</v>
      </c>
      <c r="S2954" s="2">
        <v>7.1645401509999997</v>
      </c>
      <c r="T2954" s="2">
        <v>9.7645219650000001</v>
      </c>
      <c r="U2954" s="2">
        <v>7.6130433909999997</v>
      </c>
      <c r="V2954" s="2">
        <v>7.4004897239999998</v>
      </c>
      <c r="W2954" s="2">
        <v>8.6062400669999999</v>
      </c>
      <c r="X2954" s="2">
        <v>10.37320218</v>
      </c>
      <c r="Y2954" s="2">
        <v>9.1606917600000006</v>
      </c>
      <c r="Z2954" s="2">
        <v>12.57273322</v>
      </c>
      <c r="AA2954" s="2">
        <v>11.46110052</v>
      </c>
      <c r="AB2954" s="2">
        <v>12.159467579999999</v>
      </c>
      <c r="AC2954" s="2">
        <v>7.9569325019999999</v>
      </c>
      <c r="AD2954" s="2">
        <v>6.9606616319999999</v>
      </c>
      <c r="AE2954" s="2">
        <v>5.8242094079999998</v>
      </c>
      <c r="AF2954" s="2">
        <v>7.0627526700000001</v>
      </c>
      <c r="AG2954" s="2">
        <v>8.9610653780000007</v>
      </c>
      <c r="AH2954" s="2">
        <v>7.6930942360000003</v>
      </c>
      <c r="AI2954" s="2">
        <v>7.692153351</v>
      </c>
      <c r="AJ2954" s="2">
        <v>10.937448460000001</v>
      </c>
      <c r="AK2954" s="2">
        <v>4.9326814670000001</v>
      </c>
      <c r="AL2954" s="2">
        <v>5.1812058250000002</v>
      </c>
      <c r="AM2954" s="2">
        <v>7.7725384860000002</v>
      </c>
      <c r="AN2954" s="2">
        <v>5.1555643069999997</v>
      </c>
      <c r="AO2954" s="2">
        <v>3.3136998989999999</v>
      </c>
      <c r="AP2954" s="2">
        <v>7.0509684259999998</v>
      </c>
      <c r="AQ2954" s="2">
        <v>8.0843364639999997</v>
      </c>
      <c r="AR2954" s="2">
        <v>8.2112334199999992</v>
      </c>
      <c r="AS2954" s="2">
        <v>6.5368870719999999</v>
      </c>
      <c r="AT2954" s="2">
        <v>9.3710525669999996</v>
      </c>
      <c r="AU2954" s="2">
        <v>9.2836368629999999</v>
      </c>
      <c r="AV2954" s="2">
        <v>11.872676950000001</v>
      </c>
      <c r="AW2954" s="2">
        <v>9.0404112110000003</v>
      </c>
      <c r="AX2954" s="2">
        <v>9.3405250209999995</v>
      </c>
      <c r="AY2954" s="2">
        <v>8.1258031000000006</v>
      </c>
      <c r="AZ2954" s="2">
        <v>6.0354202609999996</v>
      </c>
      <c r="BA2954" s="2">
        <v>8.5392487930000005</v>
      </c>
      <c r="BB2954" s="2">
        <v>11.129281880000001</v>
      </c>
      <c r="BC2954" s="2">
        <v>8.8643615820000008</v>
      </c>
      <c r="BD2954" s="2">
        <v>7.111295138</v>
      </c>
      <c r="BE2954" s="2">
        <v>7.1582973729999999</v>
      </c>
      <c r="BF2954" s="2">
        <v>8.2731313990000004</v>
      </c>
      <c r="BG2954" s="2">
        <v>6.2720799180000002</v>
      </c>
      <c r="BH2954" s="2">
        <v>13.406986959999999</v>
      </c>
      <c r="BI2954" s="2">
        <v>6.7659350329999999</v>
      </c>
      <c r="BJ2954" s="2">
        <v>10.09518518</v>
      </c>
      <c r="BK2954" s="2">
        <v>8.6417637440000004</v>
      </c>
      <c r="BL2954" s="2">
        <v>8.8365017859999995</v>
      </c>
      <c r="BM2954" s="2">
        <v>7.2263359439999997</v>
      </c>
      <c r="BN2954" s="2">
        <v>17.037068250000001</v>
      </c>
      <c r="BO2954" s="2">
        <v>6.8088145259999999</v>
      </c>
      <c r="BP2954" s="2">
        <v>5.8621330049999996</v>
      </c>
      <c r="BQ2954" s="2">
        <v>6.7373772059999997</v>
      </c>
      <c r="BR2954" s="2">
        <v>5.1283730849999998</v>
      </c>
      <c r="BS2954" s="2">
        <v>7.681688157</v>
      </c>
      <c r="BT2954" s="2">
        <v>15.275043269999999</v>
      </c>
      <c r="BU2954" s="2">
        <v>10.988223570000001</v>
      </c>
      <c r="BV2954" s="2">
        <v>11.5476212</v>
      </c>
      <c r="BW2954" s="2">
        <v>7.7968461939999996</v>
      </c>
      <c r="BX2954" s="2">
        <v>9.1575601859999995</v>
      </c>
      <c r="BY2954" s="2">
        <v>17.059275800000002</v>
      </c>
      <c r="BZ2954" s="2">
        <v>9.0477421660000008</v>
      </c>
      <c r="CA2954" s="2">
        <v>6.2987266440000003</v>
      </c>
      <c r="CB2954" s="2">
        <v>4.4287443099999999</v>
      </c>
      <c r="CC2954" s="2">
        <v>9.4709524960000007</v>
      </c>
      <c r="CD2954" s="2">
        <v>13.795990339999999</v>
      </c>
      <c r="CE2954" s="2">
        <v>10.260907619999999</v>
      </c>
      <c r="CF2954" s="2">
        <v>8.6991787289024405</v>
      </c>
    </row>
    <row r="2955" spans="1:84" x14ac:dyDescent="0.3">
      <c r="A2955" s="2" t="s">
        <v>11169</v>
      </c>
      <c r="B2955" s="2">
        <v>16.38304114</v>
      </c>
      <c r="C2955" s="2">
        <v>13.97419511</v>
      </c>
      <c r="D2955" s="2">
        <v>15.469796240000001</v>
      </c>
      <c r="E2955" s="2">
        <v>22.89368734</v>
      </c>
      <c r="F2955" s="2">
        <v>18.529285229999999</v>
      </c>
      <c r="G2955" s="2">
        <v>17.58319109</v>
      </c>
      <c r="H2955" s="2">
        <v>19.90458611</v>
      </c>
      <c r="I2955" s="2">
        <v>14.79204844</v>
      </c>
      <c r="J2955" s="2">
        <v>18.185006420000001</v>
      </c>
      <c r="K2955" s="2">
        <v>17.357676040000001</v>
      </c>
      <c r="L2955" s="2">
        <v>15.51516326</v>
      </c>
      <c r="M2955" s="2">
        <v>15.82563803</v>
      </c>
      <c r="N2955" s="2">
        <v>21.11509848</v>
      </c>
      <c r="O2955" s="2">
        <v>23.037695800000002</v>
      </c>
      <c r="P2955" s="2">
        <v>18.33248712</v>
      </c>
      <c r="Q2955" s="2">
        <v>23.405733300000001</v>
      </c>
      <c r="R2955" s="2">
        <v>13.11920166</v>
      </c>
      <c r="S2955" s="2">
        <v>17.619749899999999</v>
      </c>
      <c r="T2955" s="2">
        <v>19.16683879</v>
      </c>
      <c r="U2955" s="2">
        <v>20.69117292</v>
      </c>
      <c r="V2955" s="2">
        <v>15.7651091</v>
      </c>
      <c r="W2955" s="2">
        <v>19.290689910000001</v>
      </c>
      <c r="X2955" s="2">
        <v>20.39136525</v>
      </c>
      <c r="Y2955" s="2">
        <v>17.71375462</v>
      </c>
      <c r="Z2955" s="2">
        <v>20.056611119999999</v>
      </c>
      <c r="AA2955" s="2">
        <v>18.264833209999999</v>
      </c>
      <c r="AB2955" s="2">
        <v>25.43393258</v>
      </c>
      <c r="AC2955" s="2">
        <v>17.306946920000001</v>
      </c>
      <c r="AD2955" s="2">
        <v>18.28142274</v>
      </c>
      <c r="AE2955" s="2">
        <v>21.88377895</v>
      </c>
      <c r="AF2955" s="2">
        <v>22.035274990000001</v>
      </c>
      <c r="AG2955" s="2">
        <v>20.652479329999998</v>
      </c>
      <c r="AH2955" s="2">
        <v>21.138722720000001</v>
      </c>
      <c r="AI2955" s="2">
        <v>18.804956650000001</v>
      </c>
      <c r="AJ2955" s="2">
        <v>22.5343372</v>
      </c>
      <c r="AK2955" s="2">
        <v>18.77533592</v>
      </c>
      <c r="AL2955" s="2">
        <v>20.758859569999998</v>
      </c>
      <c r="AM2955" s="2">
        <v>19.945166360000002</v>
      </c>
      <c r="AN2955" s="2">
        <v>18.78312747</v>
      </c>
      <c r="AO2955" s="2">
        <v>20.13191544</v>
      </c>
      <c r="AP2955" s="2">
        <v>20.4226925</v>
      </c>
      <c r="AQ2955" s="2">
        <v>19.892999199999998</v>
      </c>
      <c r="AR2955" s="2">
        <v>16.254058189999999</v>
      </c>
      <c r="AS2955" s="2">
        <v>21.414874560000001</v>
      </c>
      <c r="AT2955" s="2">
        <v>18.737493400000002</v>
      </c>
      <c r="AU2955" s="2">
        <v>19.577779280000001</v>
      </c>
      <c r="AV2955" s="2">
        <v>18.97804202</v>
      </c>
      <c r="AW2955" s="2">
        <v>21.84762491</v>
      </c>
      <c r="AX2955" s="2">
        <v>16.323445960000001</v>
      </c>
      <c r="AY2955" s="2">
        <v>14.37719953</v>
      </c>
      <c r="AZ2955" s="2">
        <v>12.170861840000001</v>
      </c>
      <c r="BA2955" s="2">
        <v>17.652314319999999</v>
      </c>
      <c r="BB2955" s="2">
        <v>19.992878269999999</v>
      </c>
      <c r="BC2955" s="2">
        <v>24.39023495</v>
      </c>
      <c r="BD2955" s="2">
        <v>15.494707529999999</v>
      </c>
      <c r="BE2955" s="2">
        <v>17.887642450000001</v>
      </c>
      <c r="BF2955" s="2">
        <v>23.882538350000001</v>
      </c>
      <c r="BG2955" s="2">
        <v>14.472322910000001</v>
      </c>
      <c r="BH2955" s="2">
        <v>15.69435361</v>
      </c>
      <c r="BI2955" s="2">
        <v>19.876626300000002</v>
      </c>
      <c r="BJ2955" s="2">
        <v>18.492182450000001</v>
      </c>
      <c r="BK2955" s="2">
        <v>19.717696449999998</v>
      </c>
      <c r="BL2955" s="2">
        <v>17.850364370000001</v>
      </c>
      <c r="BM2955" s="2">
        <v>17.35913248</v>
      </c>
      <c r="BN2955" s="2">
        <v>30.486788130000001</v>
      </c>
      <c r="BO2955" s="2">
        <v>20.425314889999999</v>
      </c>
      <c r="BP2955" s="2">
        <v>14.87132259</v>
      </c>
      <c r="BQ2955" s="2">
        <v>15.84685685</v>
      </c>
      <c r="BR2955" s="2">
        <v>14.675258060000001</v>
      </c>
      <c r="BS2955" s="2">
        <v>19.702147589999999</v>
      </c>
      <c r="BT2955" s="2">
        <v>16.64829963</v>
      </c>
      <c r="BU2955" s="2">
        <v>19.918619589999999</v>
      </c>
      <c r="BV2955" s="2">
        <v>17.263365100000001</v>
      </c>
      <c r="BW2955" s="2">
        <v>23.554193420000001</v>
      </c>
      <c r="BX2955" s="2">
        <v>17.80709538</v>
      </c>
      <c r="BY2955" s="2">
        <v>17.337225239999999</v>
      </c>
      <c r="BZ2955" s="2">
        <v>18.269556919999999</v>
      </c>
      <c r="CA2955" s="2">
        <v>16.80136521</v>
      </c>
      <c r="CB2955" s="2">
        <v>15.28479345</v>
      </c>
      <c r="CC2955" s="2">
        <v>8.6012999229999991</v>
      </c>
      <c r="CD2955" s="2">
        <v>9.8121718199999997</v>
      </c>
      <c r="CE2955" s="2">
        <v>12.65588887</v>
      </c>
      <c r="CF2955" s="2">
        <v>18.458189523939001</v>
      </c>
    </row>
    <row r="2956" spans="1:84" x14ac:dyDescent="0.3">
      <c r="A2956" s="2" t="s">
        <v>11168</v>
      </c>
      <c r="B2956" s="2">
        <v>0.86177181800000002</v>
      </c>
      <c r="C2956" s="2">
        <v>1.325656605</v>
      </c>
      <c r="D2956" s="2">
        <v>2.6119738020000001</v>
      </c>
      <c r="E2956" s="2">
        <v>1.070175364</v>
      </c>
      <c r="F2956" s="2">
        <v>0.74306826000000004</v>
      </c>
      <c r="G2956" s="2">
        <v>1.9984897850000001</v>
      </c>
      <c r="H2956" s="2">
        <v>1.1075275179999999</v>
      </c>
      <c r="I2956" s="2">
        <v>1.301223223</v>
      </c>
      <c r="J2956" s="2">
        <v>0.53716851200000004</v>
      </c>
      <c r="K2956" s="2">
        <v>1.8157536990000001</v>
      </c>
      <c r="L2956" s="2">
        <v>1.56657406</v>
      </c>
      <c r="M2956" s="2">
        <v>1.432453075</v>
      </c>
      <c r="N2956" s="2">
        <v>1.690328772</v>
      </c>
      <c r="O2956" s="2">
        <v>0.78024867899999995</v>
      </c>
      <c r="P2956" s="2">
        <v>2.1168475</v>
      </c>
      <c r="Q2956" s="2">
        <v>1.0696003949999999</v>
      </c>
      <c r="R2956" s="2">
        <v>0.48108825900000002</v>
      </c>
      <c r="S2956" s="2">
        <v>1.4373999049999999</v>
      </c>
      <c r="T2956" s="2">
        <v>1.072617943</v>
      </c>
      <c r="U2956" s="2">
        <v>1.220547724</v>
      </c>
      <c r="V2956" s="2">
        <v>1.1992367079999999</v>
      </c>
      <c r="W2956" s="2">
        <v>0.32364606299999998</v>
      </c>
      <c r="X2956" s="2">
        <v>0.82471858399999998</v>
      </c>
      <c r="Y2956" s="2">
        <v>2.365606831</v>
      </c>
      <c r="Z2956" s="2">
        <v>1.034620249</v>
      </c>
      <c r="AA2956" s="2">
        <v>1.2891000319999999</v>
      </c>
      <c r="AB2956" s="2">
        <v>3.1695464179999999</v>
      </c>
      <c r="AC2956" s="2">
        <v>1.9495471419999999</v>
      </c>
      <c r="AD2956" s="2">
        <v>0.266692017</v>
      </c>
      <c r="AE2956" s="2">
        <v>0.46718257299999999</v>
      </c>
      <c r="AF2956" s="2">
        <v>0.86207788500000004</v>
      </c>
      <c r="AG2956" s="2">
        <v>0.88895324200000003</v>
      </c>
      <c r="AH2956" s="2">
        <v>0.63565662199999995</v>
      </c>
      <c r="AI2956" s="2">
        <v>0.74888146700000002</v>
      </c>
      <c r="AJ2956" s="2">
        <v>1.2905543909999999</v>
      </c>
      <c r="AK2956" s="2">
        <v>0.68658463199999997</v>
      </c>
      <c r="AL2956" s="2">
        <v>1.119678765</v>
      </c>
      <c r="AM2956" s="2">
        <v>1.040479677</v>
      </c>
      <c r="AN2956" s="2">
        <v>0.91171449000000004</v>
      </c>
      <c r="AO2956" s="2">
        <v>0.81810623999999998</v>
      </c>
      <c r="AP2956" s="2">
        <v>0.68373027200000003</v>
      </c>
      <c r="AQ2956" s="2">
        <v>2.7640489979999998</v>
      </c>
      <c r="AR2956" s="2">
        <v>1.229796025</v>
      </c>
      <c r="AS2956" s="2">
        <v>1.0894811790000001</v>
      </c>
      <c r="AT2956" s="2">
        <v>1.19673615</v>
      </c>
      <c r="AU2956" s="2">
        <v>2.8424938229999999</v>
      </c>
      <c r="AV2956" s="2">
        <v>1.8603159739999999</v>
      </c>
      <c r="AW2956" s="2">
        <v>1.089245698</v>
      </c>
      <c r="AX2956" s="2">
        <v>0.48522207899999997</v>
      </c>
      <c r="AY2956" s="2">
        <v>0.67035119200000004</v>
      </c>
      <c r="AZ2956" s="2">
        <v>0.961335948</v>
      </c>
      <c r="BA2956" s="2">
        <v>1.2467773719999999</v>
      </c>
      <c r="BB2956" s="2">
        <v>1.065494969</v>
      </c>
      <c r="BC2956" s="2">
        <v>1.2958408889999999</v>
      </c>
      <c r="BD2956" s="2">
        <v>2.0713623810000001</v>
      </c>
      <c r="BE2956" s="2">
        <v>1.9039613179999999</v>
      </c>
      <c r="BF2956" s="2">
        <v>1.6977292500000001</v>
      </c>
      <c r="BG2956" s="2">
        <v>0.42098651100000001</v>
      </c>
      <c r="BH2956" s="2">
        <v>2.3035246790000001</v>
      </c>
      <c r="BI2956" s="2">
        <v>1.43183722</v>
      </c>
      <c r="BJ2956" s="2">
        <v>1.13204799</v>
      </c>
      <c r="BK2956" s="2">
        <v>0.69197593999999996</v>
      </c>
      <c r="BL2956" s="2">
        <v>0.17517845500000001</v>
      </c>
      <c r="BM2956" s="2">
        <v>0.58244132299999996</v>
      </c>
      <c r="BN2956" s="2">
        <v>1.260292701</v>
      </c>
      <c r="BO2956" s="2">
        <v>0.56758220000000004</v>
      </c>
      <c r="BP2956" s="2">
        <v>0.92127983700000005</v>
      </c>
      <c r="BQ2956" s="2">
        <v>0.92359427800000005</v>
      </c>
      <c r="BR2956" s="2">
        <v>0.576900046</v>
      </c>
      <c r="BS2956" s="2">
        <v>1.2082308930000001</v>
      </c>
      <c r="BT2956" s="2">
        <v>0.94116619199999996</v>
      </c>
      <c r="BU2956" s="2">
        <v>1.5303972610000001</v>
      </c>
      <c r="BV2956" s="2">
        <v>2.9546388719999999</v>
      </c>
      <c r="BW2956" s="2">
        <v>0.60484625000000003</v>
      </c>
      <c r="BX2956" s="2">
        <v>1.288083332</v>
      </c>
      <c r="BY2956" s="2">
        <v>0.294262566</v>
      </c>
      <c r="BZ2956" s="2">
        <v>1.0863498309999999</v>
      </c>
      <c r="CA2956" s="2">
        <v>0.54120244299999998</v>
      </c>
      <c r="CB2956" s="2">
        <v>0.319051906</v>
      </c>
      <c r="CC2956" s="2">
        <v>1.6690070130000001</v>
      </c>
      <c r="CD2956" s="2">
        <v>2.4749170559999998</v>
      </c>
      <c r="CE2956" s="2">
        <v>1.34739191</v>
      </c>
      <c r="CF2956" s="2">
        <v>1.2138318188780499</v>
      </c>
    </row>
    <row r="2957" spans="1:84" x14ac:dyDescent="0.3">
      <c r="A2957" s="2" t="s">
        <v>11167</v>
      </c>
      <c r="B2957" s="2">
        <v>23.499780990000001</v>
      </c>
      <c r="C2957" s="2">
        <v>19.779820569999998</v>
      </c>
      <c r="D2957" s="2">
        <v>18.51628603</v>
      </c>
      <c r="E2957" s="2">
        <v>22.682895429999999</v>
      </c>
      <c r="F2957" s="2">
        <v>22.07705773</v>
      </c>
      <c r="G2957" s="2">
        <v>20.783045349999998</v>
      </c>
      <c r="H2957" s="2">
        <v>22.940237239999998</v>
      </c>
      <c r="I2957" s="2">
        <v>18.932142200000001</v>
      </c>
      <c r="J2957" s="2">
        <v>21.446211250000001</v>
      </c>
      <c r="K2957" s="2">
        <v>21.842856149999999</v>
      </c>
      <c r="L2957" s="2">
        <v>22.266146970000001</v>
      </c>
      <c r="M2957" s="2">
        <v>19.92946577</v>
      </c>
      <c r="N2957" s="2">
        <v>23.93130322</v>
      </c>
      <c r="O2957" s="2">
        <v>20.036639910000002</v>
      </c>
      <c r="P2957" s="2">
        <v>23.33470531</v>
      </c>
      <c r="Q2957" s="2">
        <v>23.738420600000001</v>
      </c>
      <c r="R2957" s="2">
        <v>17.81716969</v>
      </c>
      <c r="S2957" s="2">
        <v>19.769386709999999</v>
      </c>
      <c r="T2957" s="2">
        <v>20.213188030000001</v>
      </c>
      <c r="U2957" s="2">
        <v>22.023377839999998</v>
      </c>
      <c r="V2957" s="2">
        <v>16.207154110000001</v>
      </c>
      <c r="W2957" s="2">
        <v>20.580076420000001</v>
      </c>
      <c r="X2957" s="2">
        <v>21.16356712</v>
      </c>
      <c r="Y2957" s="2">
        <v>18.52622379</v>
      </c>
      <c r="Z2957" s="2">
        <v>21.73285886</v>
      </c>
      <c r="AA2957" s="2">
        <v>23.196170859999999</v>
      </c>
      <c r="AB2957" s="2">
        <v>23.3732829</v>
      </c>
      <c r="AC2957" s="2">
        <v>17.903674769999999</v>
      </c>
      <c r="AD2957" s="2">
        <v>20.531587640000001</v>
      </c>
      <c r="AE2957" s="2">
        <v>19.986021879999999</v>
      </c>
      <c r="AF2957" s="2">
        <v>19.193574569999999</v>
      </c>
      <c r="AG2957" s="2">
        <v>22.985055039999999</v>
      </c>
      <c r="AH2957" s="2">
        <v>23.832056739999999</v>
      </c>
      <c r="AI2957" s="2">
        <v>26.339931060000001</v>
      </c>
      <c r="AJ2957" s="2">
        <v>21.644744339999999</v>
      </c>
      <c r="AK2957" s="2">
        <v>19.42836685</v>
      </c>
      <c r="AL2957" s="2">
        <v>22.819369689999998</v>
      </c>
      <c r="AM2957" s="2">
        <v>23.503983479999999</v>
      </c>
      <c r="AN2957" s="2">
        <v>20.810628550000001</v>
      </c>
      <c r="AO2957" s="2">
        <v>19.262591669999999</v>
      </c>
      <c r="AP2957" s="2">
        <v>21.55228752</v>
      </c>
      <c r="AQ2957" s="2">
        <v>19.56416188</v>
      </c>
      <c r="AR2957" s="2">
        <v>19.87335006</v>
      </c>
      <c r="AS2957" s="2">
        <v>22.389121450000001</v>
      </c>
      <c r="AT2957" s="2">
        <v>18.784447719999999</v>
      </c>
      <c r="AU2957" s="2">
        <v>18.245297879999999</v>
      </c>
      <c r="AV2957" s="2">
        <v>17.114681879999999</v>
      </c>
      <c r="AW2957" s="2">
        <v>22.26538661</v>
      </c>
      <c r="AX2957" s="2">
        <v>21.49160994</v>
      </c>
      <c r="AY2957" s="2">
        <v>24.898474660000002</v>
      </c>
      <c r="AZ2957" s="2">
        <v>17.38399209</v>
      </c>
      <c r="BA2957" s="2">
        <v>17.965788369999999</v>
      </c>
      <c r="BB2957" s="2">
        <v>22.733329250000001</v>
      </c>
      <c r="BC2957" s="2">
        <v>21.93026828</v>
      </c>
      <c r="BD2957" s="2">
        <v>16.490598139999999</v>
      </c>
      <c r="BE2957" s="2">
        <v>16.274542440000001</v>
      </c>
      <c r="BF2957" s="2">
        <v>21.595315469999999</v>
      </c>
      <c r="BG2957" s="2">
        <v>19.261774509999999</v>
      </c>
      <c r="BH2957" s="2">
        <v>18.580647819999999</v>
      </c>
      <c r="BI2957" s="2">
        <v>17.663094600000001</v>
      </c>
      <c r="BJ2957" s="2">
        <v>20.470306180000001</v>
      </c>
      <c r="BK2957" s="2">
        <v>18.223905330000001</v>
      </c>
      <c r="BL2957" s="2">
        <v>23.43127857</v>
      </c>
      <c r="BM2957" s="2">
        <v>18.239819879999999</v>
      </c>
      <c r="BN2957" s="2">
        <v>32.248556200000003</v>
      </c>
      <c r="BO2957" s="2">
        <v>24.114991369999998</v>
      </c>
      <c r="BP2957" s="2">
        <v>19.61798387</v>
      </c>
      <c r="BQ2957" s="2">
        <v>19.956498280000002</v>
      </c>
      <c r="BR2957" s="2">
        <v>18.088028860000001</v>
      </c>
      <c r="BS2957" s="2">
        <v>20.369121109999998</v>
      </c>
      <c r="BT2957" s="2">
        <v>23.4486174</v>
      </c>
      <c r="BU2957" s="2">
        <v>23.438165380000001</v>
      </c>
      <c r="BV2957" s="2">
        <v>19.416378779999999</v>
      </c>
      <c r="BW2957" s="2">
        <v>26.66023358</v>
      </c>
      <c r="BX2957" s="2">
        <v>16.808819310000001</v>
      </c>
      <c r="BY2957" s="2">
        <v>23.951441549999998</v>
      </c>
      <c r="BZ2957" s="2">
        <v>21.765794830000001</v>
      </c>
      <c r="CA2957" s="2">
        <v>22.68041809</v>
      </c>
      <c r="CB2957" s="2">
        <v>18.13220403</v>
      </c>
      <c r="CC2957" s="2">
        <v>22.387609479999998</v>
      </c>
      <c r="CD2957" s="2">
        <v>30.259258620000001</v>
      </c>
      <c r="CE2957" s="2">
        <v>17.760973119999999</v>
      </c>
      <c r="CF2957" s="2">
        <v>21.050117459999999</v>
      </c>
    </row>
    <row r="2958" spans="1:84" x14ac:dyDescent="0.3">
      <c r="A2958" s="2" t="s">
        <v>11166</v>
      </c>
      <c r="B2958" s="2">
        <v>56.706932760000001</v>
      </c>
      <c r="C2958" s="2">
        <v>69.858545660000004</v>
      </c>
      <c r="D2958" s="2">
        <v>87.906641100000002</v>
      </c>
      <c r="E2958" s="2">
        <v>47.764114130000003</v>
      </c>
      <c r="F2958" s="2">
        <v>51.254280549999997</v>
      </c>
      <c r="G2958" s="2">
        <v>65.685897780000005</v>
      </c>
      <c r="H2958" s="2">
        <v>74.191118919999994</v>
      </c>
      <c r="I2958" s="2">
        <v>55.383077069999999</v>
      </c>
      <c r="J2958" s="2">
        <v>58.03318282</v>
      </c>
      <c r="K2958" s="2">
        <v>61.087572229999999</v>
      </c>
      <c r="L2958" s="2">
        <v>65.888914529999994</v>
      </c>
      <c r="M2958" s="2">
        <v>58.098391370000002</v>
      </c>
      <c r="N2958" s="2">
        <v>60.161511330000003</v>
      </c>
      <c r="O2958" s="2">
        <v>52.889645860000002</v>
      </c>
      <c r="P2958" s="2">
        <v>74.579274530000006</v>
      </c>
      <c r="Q2958" s="2">
        <v>58.768927789999999</v>
      </c>
      <c r="R2958" s="2">
        <v>46.97791264</v>
      </c>
      <c r="S2958" s="2">
        <v>70.261358130000005</v>
      </c>
      <c r="T2958" s="2">
        <v>70.884944790000006</v>
      </c>
      <c r="U2958" s="2">
        <v>71.541857769999993</v>
      </c>
      <c r="V2958" s="2">
        <v>61.144176780000002</v>
      </c>
      <c r="W2958" s="2">
        <v>53.69400263</v>
      </c>
      <c r="X2958" s="2">
        <v>74.537555409999996</v>
      </c>
      <c r="Y2958" s="2">
        <v>73.928630920000003</v>
      </c>
      <c r="Z2958" s="2">
        <v>50.863840140000001</v>
      </c>
      <c r="AA2958" s="2">
        <v>55.762409839999997</v>
      </c>
      <c r="AB2958" s="2">
        <v>63.200794309999999</v>
      </c>
      <c r="AC2958" s="2">
        <v>56.489042449999999</v>
      </c>
      <c r="AD2958" s="2">
        <v>54.06701769</v>
      </c>
      <c r="AE2958" s="2">
        <v>55.144966150000002</v>
      </c>
      <c r="AF2958" s="2">
        <v>69.721590809999995</v>
      </c>
      <c r="AG2958" s="2">
        <v>62.7253051</v>
      </c>
      <c r="AH2958" s="2">
        <v>58.408530929999998</v>
      </c>
      <c r="AI2958" s="2">
        <v>55.145786110000003</v>
      </c>
      <c r="AJ2958" s="2">
        <v>74.272831240000002</v>
      </c>
      <c r="AK2958" s="2">
        <v>60.560273350000003</v>
      </c>
      <c r="AL2958" s="2">
        <v>79.807744979999995</v>
      </c>
      <c r="AM2958" s="2">
        <v>59.845384660000001</v>
      </c>
      <c r="AN2958" s="2">
        <v>51.744158910000003</v>
      </c>
      <c r="AO2958" s="2">
        <v>51.439117379999999</v>
      </c>
      <c r="AP2958" s="2">
        <v>66.308660009999997</v>
      </c>
      <c r="AQ2958" s="2">
        <v>104.31242899999999</v>
      </c>
      <c r="AR2958" s="2">
        <v>57.054189350000001</v>
      </c>
      <c r="AS2958" s="2">
        <v>66.525989069999994</v>
      </c>
      <c r="AT2958" s="2">
        <v>48.879987100000001</v>
      </c>
      <c r="AU2958" s="2">
        <v>72.678783269999997</v>
      </c>
      <c r="AV2958" s="2">
        <v>82.572780309999999</v>
      </c>
      <c r="AW2958" s="2">
        <v>56.894743929999997</v>
      </c>
      <c r="AX2958" s="2">
        <v>60.806656789999998</v>
      </c>
      <c r="AY2958" s="2">
        <v>52.535290359999998</v>
      </c>
      <c r="AZ2958" s="2">
        <v>54.967261700000002</v>
      </c>
      <c r="BA2958" s="2">
        <v>82.135049730000006</v>
      </c>
      <c r="BB2958" s="2">
        <v>66.048914640000007</v>
      </c>
      <c r="BC2958" s="2">
        <v>66.688822610000003</v>
      </c>
      <c r="BD2958" s="2">
        <v>82.485824910000005</v>
      </c>
      <c r="BE2958" s="2">
        <v>88.028468239999995</v>
      </c>
      <c r="BF2958" s="2">
        <v>92.630684650000006</v>
      </c>
      <c r="BG2958" s="2">
        <v>48.930959829999999</v>
      </c>
      <c r="BH2958" s="2">
        <v>86.983967570000004</v>
      </c>
      <c r="BI2958" s="2">
        <v>73.49627916</v>
      </c>
      <c r="BJ2958" s="2">
        <v>72.304038520000006</v>
      </c>
      <c r="BK2958" s="2">
        <v>55.586231890000001</v>
      </c>
      <c r="BL2958" s="2">
        <v>52.938251649999998</v>
      </c>
      <c r="BM2958" s="2">
        <v>63.673416330000002</v>
      </c>
      <c r="BN2958" s="2">
        <v>74.409075189999996</v>
      </c>
      <c r="BO2958" s="2">
        <v>57.801997810000003</v>
      </c>
      <c r="BP2958" s="2">
        <v>60.222834859999999</v>
      </c>
      <c r="BQ2958" s="2">
        <v>64.333887309999994</v>
      </c>
      <c r="BR2958" s="2">
        <v>53.295616950000003</v>
      </c>
      <c r="BS2958" s="2">
        <v>65.448953160000002</v>
      </c>
      <c r="BT2958" s="2">
        <v>64.071912749999996</v>
      </c>
      <c r="BU2958" s="2">
        <v>67.718076269999997</v>
      </c>
      <c r="BV2958" s="2">
        <v>98.879625410000003</v>
      </c>
      <c r="BW2958" s="2">
        <v>61.722468290000002</v>
      </c>
      <c r="BX2958" s="2">
        <v>102.1544007</v>
      </c>
      <c r="BY2958" s="2">
        <v>40.610936420000002</v>
      </c>
      <c r="BZ2958" s="2">
        <v>71.550541019999997</v>
      </c>
      <c r="CA2958" s="2">
        <v>52.569413089999998</v>
      </c>
      <c r="CB2958" s="2">
        <v>49.248024520000001</v>
      </c>
      <c r="CC2958" s="2">
        <v>74.31055035</v>
      </c>
      <c r="CD2958" s="2">
        <v>73.656529910000003</v>
      </c>
      <c r="CE2958" s="2">
        <v>72.222509160000001</v>
      </c>
      <c r="CF2958" s="2">
        <v>65.123442626097599</v>
      </c>
    </row>
    <row r="2959" spans="1:84" x14ac:dyDescent="0.3">
      <c r="A2959" s="2" t="s">
        <v>11165</v>
      </c>
      <c r="B2959" s="2">
        <v>7.6889444859999996</v>
      </c>
      <c r="C2959" s="2">
        <v>7.0627096939999996</v>
      </c>
      <c r="D2959" s="2">
        <v>5.4357601549999996</v>
      </c>
      <c r="E2959" s="2">
        <v>8.6209830689999993</v>
      </c>
      <c r="F2959" s="2">
        <v>6.5966851269999998</v>
      </c>
      <c r="G2959" s="2">
        <v>4.3901303809999996</v>
      </c>
      <c r="H2959" s="2">
        <v>5.6720647199999998</v>
      </c>
      <c r="I2959" s="2">
        <v>6.3675862030000001</v>
      </c>
      <c r="J2959" s="2">
        <v>7.0514056829999996</v>
      </c>
      <c r="K2959" s="2">
        <v>6.5535918359999998</v>
      </c>
      <c r="L2959" s="2">
        <v>6.7616950730000003</v>
      </c>
      <c r="M2959" s="2">
        <v>6.4698340439999997</v>
      </c>
      <c r="N2959" s="2">
        <v>7.4662501990000001</v>
      </c>
      <c r="O2959" s="2">
        <v>7.9824307960000001</v>
      </c>
      <c r="P2959" s="2">
        <v>7.563761543</v>
      </c>
      <c r="Q2959" s="2">
        <v>7.2891521450000001</v>
      </c>
      <c r="R2959" s="2">
        <v>6.2854738320000001</v>
      </c>
      <c r="S2959" s="2">
        <v>7.1105977559999998</v>
      </c>
      <c r="T2959" s="2">
        <v>8.2831273979999995</v>
      </c>
      <c r="U2959" s="2">
        <v>9.4019906409999994</v>
      </c>
      <c r="V2959" s="2">
        <v>3.8940437189999999</v>
      </c>
      <c r="W2959" s="2">
        <v>5.7263276630000002</v>
      </c>
      <c r="X2959" s="2">
        <v>5.3465838760000004</v>
      </c>
      <c r="Y2959" s="2">
        <v>4.3428604809999998</v>
      </c>
      <c r="Z2959" s="2">
        <v>7.8135657119999999</v>
      </c>
      <c r="AA2959" s="2">
        <v>8.7783313750000005</v>
      </c>
      <c r="AB2959" s="2">
        <v>8.6809619050000002</v>
      </c>
      <c r="AC2959" s="2">
        <v>6.1214147260000003</v>
      </c>
      <c r="AD2959" s="2">
        <v>7.1392037009999996</v>
      </c>
      <c r="AE2959" s="2">
        <v>7.4622307069999998</v>
      </c>
      <c r="AF2959" s="2">
        <v>7.4094000390000003</v>
      </c>
      <c r="AG2959" s="2">
        <v>8.0159696759999992</v>
      </c>
      <c r="AH2959" s="2">
        <v>6.6192605059999998</v>
      </c>
      <c r="AI2959" s="2">
        <v>6.0777704119999996</v>
      </c>
      <c r="AJ2959" s="2">
        <v>4.6804256989999997</v>
      </c>
      <c r="AK2959" s="2">
        <v>5.4203630030000003</v>
      </c>
      <c r="AL2959" s="2">
        <v>7.5981029529999997</v>
      </c>
      <c r="AM2959" s="2">
        <v>7.7924580739999998</v>
      </c>
      <c r="AN2959" s="2">
        <v>7.0739314049999997</v>
      </c>
      <c r="AO2959" s="2">
        <v>5.5684459889999998</v>
      </c>
      <c r="AP2959" s="2">
        <v>7.4046231020000004</v>
      </c>
      <c r="AQ2959" s="2">
        <v>5.3803056109999998</v>
      </c>
      <c r="AR2959" s="2">
        <v>6.5671679989999996</v>
      </c>
      <c r="AS2959" s="2">
        <v>6.8866193080000002</v>
      </c>
      <c r="AT2959" s="2">
        <v>4.3838230239999998</v>
      </c>
      <c r="AU2959" s="2">
        <v>4.9749624460000001</v>
      </c>
      <c r="AV2959" s="2">
        <v>4.6004596849999997</v>
      </c>
      <c r="AW2959" s="2">
        <v>7.0831820390000004</v>
      </c>
      <c r="AX2959" s="2">
        <v>7.1016448189999997</v>
      </c>
      <c r="AY2959" s="2">
        <v>7.5435006849999997</v>
      </c>
      <c r="AZ2959" s="2">
        <v>4.7193909039999999</v>
      </c>
      <c r="BA2959" s="2">
        <v>4.988751948</v>
      </c>
      <c r="BB2959" s="2">
        <v>5.6105326020000001</v>
      </c>
      <c r="BC2959" s="2">
        <v>7.6773754429999999</v>
      </c>
      <c r="BD2959" s="2">
        <v>4.0563744420000001</v>
      </c>
      <c r="BE2959" s="2">
        <v>3.3462503560000001</v>
      </c>
      <c r="BF2959" s="2">
        <v>5.4282333999999999</v>
      </c>
      <c r="BG2959" s="2">
        <v>4.6576361390000001</v>
      </c>
      <c r="BH2959" s="2">
        <v>5.7319888560000001</v>
      </c>
      <c r="BI2959" s="2">
        <v>7.7238626320000003</v>
      </c>
      <c r="BJ2959" s="2">
        <v>7.2342729070000003</v>
      </c>
      <c r="BK2959" s="2">
        <v>9.5786269409999996</v>
      </c>
      <c r="BL2959" s="2">
        <v>9.1787627599999997</v>
      </c>
      <c r="BM2959" s="2">
        <v>6.3258159000000003</v>
      </c>
      <c r="BN2959" s="2">
        <v>8.8224832769999999</v>
      </c>
      <c r="BO2959" s="2">
        <v>8.0942716870000009</v>
      </c>
      <c r="BP2959" s="2">
        <v>6.8231555290000001</v>
      </c>
      <c r="BQ2959" s="2">
        <v>5.6106703089999996</v>
      </c>
      <c r="BR2959" s="2">
        <v>7.423919819</v>
      </c>
      <c r="BS2959" s="2">
        <v>6.589744584</v>
      </c>
      <c r="BT2959" s="2">
        <v>6.9043422220000004</v>
      </c>
      <c r="BU2959" s="2">
        <v>8.3908033280000005</v>
      </c>
      <c r="BV2959" s="2">
        <v>5.6081448270000003</v>
      </c>
      <c r="BW2959" s="2">
        <v>11.189798420000001</v>
      </c>
      <c r="BX2959" s="2">
        <v>4.1272735620000001</v>
      </c>
      <c r="BY2959" s="2">
        <v>8.2118078130000001</v>
      </c>
      <c r="BZ2959" s="2">
        <v>9.1361485439999992</v>
      </c>
      <c r="CA2959" s="2">
        <v>7.1732940479999998</v>
      </c>
      <c r="CB2959" s="2">
        <v>7.6235582539999998</v>
      </c>
      <c r="CC2959" s="2">
        <v>8.979895054</v>
      </c>
      <c r="CD2959" s="2">
        <v>10.593739879999999</v>
      </c>
      <c r="CE2959" s="2">
        <v>5.9325650720000001</v>
      </c>
      <c r="CF2959" s="2">
        <v>6.7931171534024397</v>
      </c>
    </row>
    <row r="2960" spans="1:84" x14ac:dyDescent="0.3">
      <c r="A2960" s="2" t="s">
        <v>11164</v>
      </c>
      <c r="B2960" s="2">
        <v>3.3144964250000002</v>
      </c>
      <c r="C2960" s="2">
        <v>1.445468134</v>
      </c>
      <c r="D2960" s="2">
        <v>3.7467273250000002</v>
      </c>
      <c r="E2960" s="2">
        <v>2.2404417639999998</v>
      </c>
      <c r="F2960" s="2">
        <v>1.7470498839999999</v>
      </c>
      <c r="G2960" s="2">
        <v>1.760051443</v>
      </c>
      <c r="H2960" s="2">
        <v>2.795066979</v>
      </c>
      <c r="I2960" s="2">
        <v>1.9063379600000001</v>
      </c>
      <c r="J2960" s="2">
        <v>1.6258703510000001</v>
      </c>
      <c r="K2960" s="2">
        <v>1.814271451</v>
      </c>
      <c r="L2960" s="2">
        <v>1.5199724109999999</v>
      </c>
      <c r="M2960" s="2">
        <v>2.1272129980000001</v>
      </c>
      <c r="N2960" s="2">
        <v>3.393915528</v>
      </c>
      <c r="O2960" s="2">
        <v>1.8411632250000001</v>
      </c>
      <c r="P2960" s="2">
        <v>2.1259424409999998</v>
      </c>
      <c r="Q2960" s="2">
        <v>2.8527224819999999</v>
      </c>
      <c r="R2960" s="2">
        <v>1.184509603</v>
      </c>
      <c r="S2960" s="2">
        <v>3.42849212</v>
      </c>
      <c r="T2960" s="2">
        <v>4.6580755290000004</v>
      </c>
      <c r="U2960" s="2">
        <v>2.873690828</v>
      </c>
      <c r="V2960" s="2">
        <v>1.3730036590000001</v>
      </c>
      <c r="W2960" s="2">
        <v>0.79401796499999999</v>
      </c>
      <c r="X2960" s="2">
        <v>5.5724377760000001</v>
      </c>
      <c r="Y2960" s="2">
        <v>2.694560176</v>
      </c>
      <c r="Z2960" s="2">
        <v>2.1609753039999999</v>
      </c>
      <c r="AA2960" s="2">
        <v>1.0746757250000001</v>
      </c>
      <c r="AB2960" s="2">
        <v>2.7850890669999999</v>
      </c>
      <c r="AC2960" s="2">
        <v>3.5366712840000001</v>
      </c>
      <c r="AD2960" s="2">
        <v>1.3323715439999999</v>
      </c>
      <c r="AE2960" s="2">
        <v>1.961213372</v>
      </c>
      <c r="AF2960" s="2">
        <v>3.769758097</v>
      </c>
      <c r="AG2960" s="2">
        <v>2.3535717410000001</v>
      </c>
      <c r="AH2960" s="2">
        <v>1.57910616</v>
      </c>
      <c r="AI2960" s="2">
        <v>1.7034295310000001</v>
      </c>
      <c r="AJ2960" s="2">
        <v>4.029690242</v>
      </c>
      <c r="AK2960" s="2">
        <v>1.5721386879999999</v>
      </c>
      <c r="AL2960" s="2">
        <v>2.3008783419999999</v>
      </c>
      <c r="AM2960" s="2">
        <v>2.2521013060000001</v>
      </c>
      <c r="AN2960" s="2">
        <v>3.1798491869999999</v>
      </c>
      <c r="AO2960" s="2">
        <v>1.918436</v>
      </c>
      <c r="AP2960" s="2">
        <v>2.7335921650000001</v>
      </c>
      <c r="AQ2960" s="2">
        <v>5.8803449460000001</v>
      </c>
      <c r="AR2960" s="2">
        <v>1.849479651</v>
      </c>
      <c r="AS2960" s="2">
        <v>2.4469443009999998</v>
      </c>
      <c r="AT2960" s="2">
        <v>1.6255907519999999</v>
      </c>
      <c r="AU2960" s="2">
        <v>3.2767065579999999</v>
      </c>
      <c r="AV2960" s="2">
        <v>3.3756461290000002</v>
      </c>
      <c r="AW2960" s="2">
        <v>2.4791253520000001</v>
      </c>
      <c r="AX2960" s="2">
        <v>1.0287588299999999</v>
      </c>
      <c r="AY2960" s="2">
        <v>0.87520072400000004</v>
      </c>
      <c r="AZ2960" s="2">
        <v>1.3909080220000001</v>
      </c>
      <c r="BA2960" s="2">
        <v>2.5316733899999999</v>
      </c>
      <c r="BB2960" s="2">
        <v>1.498101949</v>
      </c>
      <c r="BC2960" s="2">
        <v>2.8435773800000002</v>
      </c>
      <c r="BD2960" s="2">
        <v>3.2270391840000001</v>
      </c>
      <c r="BE2960" s="2">
        <v>3.2174781220000002</v>
      </c>
      <c r="BF2960" s="2">
        <v>6.4455187699999996</v>
      </c>
      <c r="BG2960" s="2">
        <v>1.5877205560000001</v>
      </c>
      <c r="BH2960" s="2">
        <v>4.0643332760000002</v>
      </c>
      <c r="BI2960" s="2">
        <v>5.1565071949999997</v>
      </c>
      <c r="BJ2960" s="2">
        <v>3.8957300890000002</v>
      </c>
      <c r="BK2960" s="2">
        <v>3.2707231980000002</v>
      </c>
      <c r="BL2960" s="2">
        <v>0.57303273099999996</v>
      </c>
      <c r="BM2960" s="2">
        <v>2.4295570880000001</v>
      </c>
      <c r="BN2960" s="2">
        <v>3.9209416899999998</v>
      </c>
      <c r="BO2960" s="2">
        <v>1.5250964440000001</v>
      </c>
      <c r="BP2960" s="2">
        <v>1.514831273</v>
      </c>
      <c r="BQ2960" s="2">
        <v>1.892227417</v>
      </c>
      <c r="BR2960" s="2">
        <v>0.97281721099999996</v>
      </c>
      <c r="BS2960" s="2">
        <v>3.10925473</v>
      </c>
      <c r="BT2960" s="2">
        <v>1.795898754</v>
      </c>
      <c r="BU2960" s="2">
        <v>3.9522151160000001</v>
      </c>
      <c r="BV2960" s="2">
        <v>3.7445185900000002</v>
      </c>
      <c r="BW2960" s="2">
        <v>2.0403641819999998</v>
      </c>
      <c r="BX2960" s="2">
        <v>3.7377796679999999</v>
      </c>
      <c r="BY2960" s="2">
        <v>0.273162658</v>
      </c>
      <c r="BZ2960" s="2">
        <v>2.6059727150000001</v>
      </c>
      <c r="CA2960" s="2">
        <v>1.9916407679999999</v>
      </c>
      <c r="CB2960" s="2">
        <v>1.1596250020000001</v>
      </c>
      <c r="CC2960" s="2">
        <v>1.819850213</v>
      </c>
      <c r="CD2960" s="2">
        <v>1.2763637329999999</v>
      </c>
      <c r="CE2960" s="2">
        <v>1.610433995</v>
      </c>
      <c r="CF2960" s="2">
        <v>2.4755090068780499</v>
      </c>
    </row>
    <row r="2961" spans="1:84" x14ac:dyDescent="0.3">
      <c r="A2961" s="2" t="s">
        <v>11163</v>
      </c>
      <c r="B2961" s="2">
        <v>13.69452677</v>
      </c>
      <c r="C2961" s="2">
        <v>12.01890225</v>
      </c>
      <c r="D2961" s="2">
        <v>11.596480720000001</v>
      </c>
      <c r="E2961" s="2">
        <v>13.314218820000001</v>
      </c>
      <c r="F2961" s="2">
        <v>14.5446952</v>
      </c>
      <c r="G2961" s="2">
        <v>14.945468160000001</v>
      </c>
      <c r="H2961" s="2">
        <v>14.354646669999999</v>
      </c>
      <c r="I2961" s="2">
        <v>13.19436937</v>
      </c>
      <c r="J2961" s="2">
        <v>9.9076771140000002</v>
      </c>
      <c r="K2961" s="2">
        <v>14.92266693</v>
      </c>
      <c r="L2961" s="2">
        <v>12.051938809999999</v>
      </c>
      <c r="M2961" s="2">
        <v>13.9070228</v>
      </c>
      <c r="N2961" s="2">
        <v>16.63050286</v>
      </c>
      <c r="O2961" s="2">
        <v>21.807152609999999</v>
      </c>
      <c r="P2961" s="2">
        <v>22.149198890000001</v>
      </c>
      <c r="Q2961" s="2">
        <v>15.56642025</v>
      </c>
      <c r="R2961" s="2">
        <v>9.6258637399999998</v>
      </c>
      <c r="S2961" s="2">
        <v>9.6105207499999992</v>
      </c>
      <c r="T2961" s="2">
        <v>10.82063325</v>
      </c>
      <c r="U2961" s="2">
        <v>13.384779890000001</v>
      </c>
      <c r="V2961" s="2">
        <v>11.05827227</v>
      </c>
      <c r="W2961" s="2">
        <v>12.01689678</v>
      </c>
      <c r="X2961" s="2">
        <v>12.01873889</v>
      </c>
      <c r="Y2961" s="2">
        <v>11.59304779</v>
      </c>
      <c r="Z2961" s="2">
        <v>13.482181539999999</v>
      </c>
      <c r="AA2961" s="2">
        <v>17.34874903</v>
      </c>
      <c r="AB2961" s="2">
        <v>15.46949848</v>
      </c>
      <c r="AC2961" s="2">
        <v>13.807899259999999</v>
      </c>
      <c r="AD2961" s="2">
        <v>12.09139104</v>
      </c>
      <c r="AE2961" s="2">
        <v>11.88826987</v>
      </c>
      <c r="AF2961" s="2">
        <v>12.538043010000001</v>
      </c>
      <c r="AG2961" s="2">
        <v>14.44039184</v>
      </c>
      <c r="AH2961" s="2">
        <v>12.64956785</v>
      </c>
      <c r="AI2961" s="2">
        <v>12.292295190000001</v>
      </c>
      <c r="AJ2961" s="2">
        <v>14.00921632</v>
      </c>
      <c r="AK2961" s="2">
        <v>11.76728919</v>
      </c>
      <c r="AL2961" s="2">
        <v>14.004562780000001</v>
      </c>
      <c r="AM2961" s="2">
        <v>13.259202670000001</v>
      </c>
      <c r="AN2961" s="2">
        <v>17.011964169999999</v>
      </c>
      <c r="AO2961" s="2">
        <v>12.77206168</v>
      </c>
      <c r="AP2961" s="2">
        <v>14.144620809999999</v>
      </c>
      <c r="AQ2961" s="2">
        <v>11.862583920000001</v>
      </c>
      <c r="AR2961" s="2">
        <v>14.95708649</v>
      </c>
      <c r="AS2961" s="2">
        <v>12.48824795</v>
      </c>
      <c r="AT2961" s="2">
        <v>16.859864689999998</v>
      </c>
      <c r="AU2961" s="2">
        <v>14.99479271</v>
      </c>
      <c r="AV2961" s="2">
        <v>15.019660930000001</v>
      </c>
      <c r="AW2961" s="2">
        <v>13.49526322</v>
      </c>
      <c r="AX2961" s="2">
        <v>13.67411132</v>
      </c>
      <c r="AY2961" s="2">
        <v>11.56216038</v>
      </c>
      <c r="AZ2961" s="2">
        <v>14.166244710000001</v>
      </c>
      <c r="BA2961" s="2">
        <v>12.369991799999999</v>
      </c>
      <c r="BB2961" s="2">
        <v>13.98854371</v>
      </c>
      <c r="BC2961" s="2">
        <v>15.701049749999999</v>
      </c>
      <c r="BD2961" s="2">
        <v>10.86407187</v>
      </c>
      <c r="BE2961" s="2">
        <v>12.01477478</v>
      </c>
      <c r="BF2961" s="2">
        <v>13.25385043</v>
      </c>
      <c r="BG2961" s="2">
        <v>9.9250302460000004</v>
      </c>
      <c r="BH2961" s="2">
        <v>9.568345334</v>
      </c>
      <c r="BI2961" s="2">
        <v>10.93877634</v>
      </c>
      <c r="BJ2961" s="2">
        <v>11.683367240000001</v>
      </c>
      <c r="BK2961" s="2">
        <v>10.713058139999999</v>
      </c>
      <c r="BL2961" s="2">
        <v>12.06600701</v>
      </c>
      <c r="BM2961" s="2">
        <v>14.89832784</v>
      </c>
      <c r="BN2961" s="2">
        <v>15.686574950000001</v>
      </c>
      <c r="BO2961" s="2">
        <v>11.60607239</v>
      </c>
      <c r="BP2961" s="2">
        <v>10.336956669999999</v>
      </c>
      <c r="BQ2961" s="2">
        <v>10.80315472</v>
      </c>
      <c r="BR2961" s="2">
        <v>11.48857568</v>
      </c>
      <c r="BS2961" s="2">
        <v>12.02504963</v>
      </c>
      <c r="BT2961" s="2">
        <v>11.4796035</v>
      </c>
      <c r="BU2961" s="2">
        <v>12.26619674</v>
      </c>
      <c r="BV2961" s="2">
        <v>13.02964968</v>
      </c>
      <c r="BW2961" s="2">
        <v>9.5608340340000009</v>
      </c>
      <c r="BX2961" s="2">
        <v>10.106333210000001</v>
      </c>
      <c r="BY2961" s="2">
        <v>12.70194132</v>
      </c>
      <c r="BZ2961" s="2">
        <v>10.483435650000001</v>
      </c>
      <c r="CA2961" s="2">
        <v>9.1008651920000005</v>
      </c>
      <c r="CB2961" s="2">
        <v>9.2328782070000006</v>
      </c>
      <c r="CC2961" s="2">
        <v>7.7171207170000002</v>
      </c>
      <c r="CD2961" s="2">
        <v>12.37398645</v>
      </c>
      <c r="CE2961" s="2">
        <v>10.81994927</v>
      </c>
      <c r="CF2961" s="2">
        <v>12.8731248187073</v>
      </c>
    </row>
    <row r="2962" spans="1:84" x14ac:dyDescent="0.3">
      <c r="A2962" s="2" t="s">
        <v>11162</v>
      </c>
      <c r="B2962" s="2">
        <v>1.929845992</v>
      </c>
      <c r="C2962" s="2">
        <v>1.174982392</v>
      </c>
      <c r="D2962" s="2">
        <v>2.605692361</v>
      </c>
      <c r="E2962" s="2">
        <v>1.5024860369999999</v>
      </c>
      <c r="F2962" s="2">
        <v>1.90173948</v>
      </c>
      <c r="G2962" s="2">
        <v>1.3489445369999999</v>
      </c>
      <c r="H2962" s="2">
        <v>1.097226756</v>
      </c>
      <c r="I2962" s="2">
        <v>1.8939691809999999</v>
      </c>
      <c r="J2962" s="2">
        <v>0.75849870399999997</v>
      </c>
      <c r="K2962" s="2">
        <v>1.6222500200000001</v>
      </c>
      <c r="L2962" s="2">
        <v>0.679549709</v>
      </c>
      <c r="M2962" s="2">
        <v>1.2271419459999999</v>
      </c>
      <c r="N2962" s="2">
        <v>1.937046058</v>
      </c>
      <c r="O2962" s="2">
        <v>0.60973910499999995</v>
      </c>
      <c r="P2962" s="2">
        <v>3.1682232240000001</v>
      </c>
      <c r="Q2962" s="2">
        <v>2.239719805</v>
      </c>
      <c r="R2962" s="2">
        <v>1.2709701579999999</v>
      </c>
      <c r="S2962" s="2">
        <v>2.942997616</v>
      </c>
      <c r="T2962" s="2">
        <v>1.893212516</v>
      </c>
      <c r="U2962" s="2">
        <v>1.612261063</v>
      </c>
      <c r="V2962" s="2">
        <v>2.4553715079999998</v>
      </c>
      <c r="W2962" s="2">
        <v>0.82830949499999995</v>
      </c>
      <c r="X2962" s="2">
        <v>1.5224776769999999</v>
      </c>
      <c r="Y2962" s="2">
        <v>2.8418204359999999</v>
      </c>
      <c r="Z2962" s="2">
        <v>1.717563502</v>
      </c>
      <c r="AA2962" s="2">
        <v>1.1531192079999999</v>
      </c>
      <c r="AB2962" s="2">
        <v>4.2481875950000001</v>
      </c>
      <c r="AC2962" s="2">
        <v>1.6865877659999999</v>
      </c>
      <c r="AD2962" s="2">
        <v>0.79423607799999996</v>
      </c>
      <c r="AE2962" s="2">
        <v>0.74396835500000003</v>
      </c>
      <c r="AF2962" s="2">
        <v>0.98058737500000004</v>
      </c>
      <c r="AG2962" s="2">
        <v>1.7063279039999999</v>
      </c>
      <c r="AH2962" s="2">
        <v>0.49112156000000001</v>
      </c>
      <c r="AI2962" s="2">
        <v>1.3200542710000001</v>
      </c>
      <c r="AJ2962" s="2">
        <v>0.36031901799999999</v>
      </c>
      <c r="AK2962" s="2">
        <v>0.93716296499999996</v>
      </c>
      <c r="AL2962" s="2">
        <v>1.322585178</v>
      </c>
      <c r="AM2962" s="2">
        <v>2.5436718549999999</v>
      </c>
      <c r="AN2962" s="2">
        <v>1.236215568</v>
      </c>
      <c r="AO2962" s="2">
        <v>0.30271585699999998</v>
      </c>
      <c r="AP2962" s="2">
        <v>2.6664767629999999</v>
      </c>
      <c r="AQ2962" s="2">
        <v>3.0440894410000001</v>
      </c>
      <c r="AR2962" s="2">
        <v>2.0271551149999998</v>
      </c>
      <c r="AS2962" s="2">
        <v>0.96056830800000004</v>
      </c>
      <c r="AT2962" s="2">
        <v>0.83059381499999996</v>
      </c>
      <c r="AU2962" s="2">
        <v>2.663547136</v>
      </c>
      <c r="AV2962" s="2">
        <v>2.0122464760000001</v>
      </c>
      <c r="AW2962" s="2">
        <v>0.67173823399999999</v>
      </c>
      <c r="AX2962" s="2">
        <v>1.471800953</v>
      </c>
      <c r="AY2962" s="2">
        <v>1.083558448</v>
      </c>
      <c r="AZ2962" s="2">
        <v>0.32444220800000001</v>
      </c>
      <c r="BA2962" s="2">
        <v>0.77062895499999995</v>
      </c>
      <c r="BB2962" s="2">
        <v>0.51030236699999998</v>
      </c>
      <c r="BC2962" s="2">
        <v>0.99493622999999998</v>
      </c>
      <c r="BD2962" s="2">
        <v>2.2815512139999998</v>
      </c>
      <c r="BE2962" s="2">
        <v>2.1577065869999998</v>
      </c>
      <c r="BF2962" s="2">
        <v>2.16124831</v>
      </c>
      <c r="BG2962" s="2">
        <v>0.60843305999999997</v>
      </c>
      <c r="BH2962" s="2">
        <v>3.3918888410000001</v>
      </c>
      <c r="BI2962" s="2">
        <v>0.963439355</v>
      </c>
      <c r="BJ2962" s="2">
        <v>1.4737496619999999</v>
      </c>
      <c r="BK2962" s="2">
        <v>3.1195218819999999</v>
      </c>
      <c r="BL2962" s="2">
        <v>1.0247665619999999</v>
      </c>
      <c r="BM2962" s="2">
        <v>1.0168747250000001</v>
      </c>
      <c r="BN2962" s="2">
        <v>2.1035709069999999</v>
      </c>
      <c r="BO2962" s="2">
        <v>0.83006677299999998</v>
      </c>
      <c r="BP2962" s="2">
        <v>1.605336197</v>
      </c>
      <c r="BQ2962" s="2">
        <v>2.5876961459999999</v>
      </c>
      <c r="BR2962" s="2">
        <v>0.73250930999999997</v>
      </c>
      <c r="BS2962" s="2">
        <v>1.9290996499999999</v>
      </c>
      <c r="BT2962" s="2">
        <v>2.1793296930000001</v>
      </c>
      <c r="BU2962" s="2">
        <v>1.884754654</v>
      </c>
      <c r="BV2962" s="2">
        <v>2.9509567510000001</v>
      </c>
      <c r="BW2962" s="2">
        <v>0.66342299199999999</v>
      </c>
      <c r="BX2962" s="2">
        <v>3.0383411370000002</v>
      </c>
      <c r="BY2962" s="2">
        <v>5.5363623869999996</v>
      </c>
      <c r="BZ2962" s="2">
        <v>0.84733021200000003</v>
      </c>
      <c r="CA2962" s="2">
        <v>2.3744622290000001</v>
      </c>
      <c r="CB2962" s="2">
        <v>1.34795826</v>
      </c>
      <c r="CC2962" s="2">
        <v>5.2433235040000001</v>
      </c>
      <c r="CD2962" s="2">
        <v>2.8912278219999998</v>
      </c>
      <c r="CE2962" s="2">
        <v>3.3347058139999999</v>
      </c>
      <c r="CF2962" s="2">
        <v>1.7429343770243899</v>
      </c>
    </row>
    <row r="2963" spans="1:84" x14ac:dyDescent="0.3">
      <c r="A2963" s="2" t="s">
        <v>11161</v>
      </c>
      <c r="B2963" s="2">
        <v>5.7715481430000004</v>
      </c>
      <c r="C2963" s="2">
        <v>3.7229342970000001</v>
      </c>
      <c r="D2963" s="2">
        <v>2.1061586700000001</v>
      </c>
      <c r="E2963" s="2">
        <v>4.9873269999999996</v>
      </c>
      <c r="F2963" s="2">
        <v>5.6260042280000002</v>
      </c>
      <c r="G2963" s="2">
        <v>6.4451223000000004</v>
      </c>
      <c r="H2963" s="2">
        <v>5.4907659779999998</v>
      </c>
      <c r="I2963" s="2">
        <v>7.0297961840000003</v>
      </c>
      <c r="J2963" s="2">
        <v>4.8352203989999998</v>
      </c>
      <c r="K2963" s="2">
        <v>8.0467084900000003</v>
      </c>
      <c r="L2963" s="2">
        <v>7.7205977470000002</v>
      </c>
      <c r="M2963" s="2">
        <v>7.9708140170000004</v>
      </c>
      <c r="N2963" s="2">
        <v>6.8974199499999997</v>
      </c>
      <c r="O2963" s="2">
        <v>7.4242451249999997</v>
      </c>
      <c r="P2963" s="2">
        <v>5.9370688810000001</v>
      </c>
      <c r="Q2963" s="2">
        <v>7.9132244270000003</v>
      </c>
      <c r="R2963" s="2">
        <v>4.6023677100000002</v>
      </c>
      <c r="S2963" s="2">
        <v>5.1619951290000001</v>
      </c>
      <c r="T2963" s="2">
        <v>5.9986480269999998</v>
      </c>
      <c r="U2963" s="2">
        <v>7.0469280940000001</v>
      </c>
      <c r="V2963" s="2">
        <v>4.4234004459999996</v>
      </c>
      <c r="W2963" s="2">
        <v>5.0883172200000004</v>
      </c>
      <c r="X2963" s="2">
        <v>4.2914572770000001</v>
      </c>
      <c r="Y2963" s="2">
        <v>3.7191733029999998</v>
      </c>
      <c r="Z2963" s="2">
        <v>8.1631556090000004</v>
      </c>
      <c r="AA2963" s="2">
        <v>4.9875368990000002</v>
      </c>
      <c r="AB2963" s="2">
        <v>7.194347316</v>
      </c>
      <c r="AC2963" s="2">
        <v>4.8031994920000001</v>
      </c>
      <c r="AD2963" s="2">
        <v>4.1343136840000003</v>
      </c>
      <c r="AE2963" s="2">
        <v>5.4120888630000001</v>
      </c>
      <c r="AF2963" s="2">
        <v>5.4927202230000001</v>
      </c>
      <c r="AG2963" s="2">
        <v>5.6897015379999996</v>
      </c>
      <c r="AH2963" s="2">
        <v>7.4471444980000001</v>
      </c>
      <c r="AI2963" s="2">
        <v>7.813638761</v>
      </c>
      <c r="AJ2963" s="2">
        <v>9.1333728169999997</v>
      </c>
      <c r="AK2963" s="2">
        <v>5.4085553170000003</v>
      </c>
      <c r="AL2963" s="2">
        <v>7.8823454770000003</v>
      </c>
      <c r="AM2963" s="2">
        <v>6.0207354139999998</v>
      </c>
      <c r="AN2963" s="2">
        <v>6.9665784689999999</v>
      </c>
      <c r="AO2963" s="2">
        <v>4.0878309210000001</v>
      </c>
      <c r="AP2963" s="2">
        <v>4.5261093739999998</v>
      </c>
      <c r="AQ2963" s="2">
        <v>4.4468148770000004</v>
      </c>
      <c r="AR2963" s="2">
        <v>7.2923297930000004</v>
      </c>
      <c r="AS2963" s="2">
        <v>6.9567149690000001</v>
      </c>
      <c r="AT2963" s="2">
        <v>3.9789377149999998</v>
      </c>
      <c r="AU2963" s="2">
        <v>3.7073320029999999</v>
      </c>
      <c r="AV2963" s="2">
        <v>4.1637925820000001</v>
      </c>
      <c r="AW2963" s="2">
        <v>2.7365195240000002</v>
      </c>
      <c r="AX2963" s="2">
        <v>6.2456311109999998</v>
      </c>
      <c r="AY2963" s="2">
        <v>6.1580647329999998</v>
      </c>
      <c r="AZ2963" s="2">
        <v>6.1190229110000001</v>
      </c>
      <c r="BA2963" s="2">
        <v>5.5375164630000002</v>
      </c>
      <c r="BB2963" s="2">
        <v>7.247150671</v>
      </c>
      <c r="BC2963" s="2">
        <v>6.2298567580000004</v>
      </c>
      <c r="BD2963" s="2">
        <v>3.7664218730000001</v>
      </c>
      <c r="BE2963" s="2">
        <v>2.9951248700000002</v>
      </c>
      <c r="BF2963" s="2">
        <v>4.2799500200000002</v>
      </c>
      <c r="BG2963" s="2">
        <v>5.0261060290000001</v>
      </c>
      <c r="BH2963" s="2">
        <v>6.0315959130000003</v>
      </c>
      <c r="BI2963" s="2">
        <v>5.38887889</v>
      </c>
      <c r="BJ2963" s="2">
        <v>7.2166221669999997</v>
      </c>
      <c r="BK2963" s="2">
        <v>5.7657903079999997</v>
      </c>
      <c r="BL2963" s="2">
        <v>7.5608134700000003</v>
      </c>
      <c r="BM2963" s="2">
        <v>4.770189061</v>
      </c>
      <c r="BN2963" s="2">
        <v>14.695110809999999</v>
      </c>
      <c r="BO2963" s="2">
        <v>6.6020084280000004</v>
      </c>
      <c r="BP2963" s="2">
        <v>6.290016176</v>
      </c>
      <c r="BQ2963" s="2">
        <v>6.4872165669999999</v>
      </c>
      <c r="BR2963" s="2">
        <v>6.2375729120000001</v>
      </c>
      <c r="BS2963" s="2">
        <v>7.2166898059999998</v>
      </c>
      <c r="BT2963" s="2">
        <v>11.993261090000001</v>
      </c>
      <c r="BU2963" s="2">
        <v>9.2510343640000006</v>
      </c>
      <c r="BV2963" s="2">
        <v>8.117131036</v>
      </c>
      <c r="BW2963" s="2">
        <v>6.5313920510000001</v>
      </c>
      <c r="BX2963" s="2">
        <v>4.6209554800000001</v>
      </c>
      <c r="BY2963" s="2">
        <v>6.2649915780000001</v>
      </c>
      <c r="BZ2963" s="2">
        <v>6.6400056919999999</v>
      </c>
      <c r="CA2963" s="2">
        <v>4.9932678670000001</v>
      </c>
      <c r="CB2963" s="2">
        <v>6.6177168010000003</v>
      </c>
      <c r="CC2963" s="2">
        <v>7.8157021569999996</v>
      </c>
      <c r="CD2963" s="2">
        <v>13.25914197</v>
      </c>
      <c r="CE2963" s="2">
        <v>6.415085221</v>
      </c>
      <c r="CF2963" s="2">
        <v>6.1840255418414598</v>
      </c>
    </row>
    <row r="2964" spans="1:84" x14ac:dyDescent="0.3">
      <c r="A2964" s="2" t="s">
        <v>11160</v>
      </c>
      <c r="B2964" s="2">
        <v>8.8088082639999996</v>
      </c>
      <c r="C2964" s="2">
        <v>6.2334819440000002</v>
      </c>
      <c r="D2964" s="2">
        <v>3.7401629569999999</v>
      </c>
      <c r="E2964" s="2">
        <v>10.114645640000001</v>
      </c>
      <c r="F2964" s="2">
        <v>9.8474718289999998</v>
      </c>
      <c r="G2964" s="2">
        <v>6.663927814</v>
      </c>
      <c r="H2964" s="2">
        <v>9.5362564519999999</v>
      </c>
      <c r="I2964" s="2">
        <v>8.9631205989999998</v>
      </c>
      <c r="J2964" s="2">
        <v>9.7931722990000001</v>
      </c>
      <c r="K2964" s="2">
        <v>8.3129159440000002</v>
      </c>
      <c r="L2964" s="2">
        <v>10.5900608</v>
      </c>
      <c r="M2964" s="2">
        <v>8.3596851349999994</v>
      </c>
      <c r="N2964" s="2">
        <v>8.6414842400000005</v>
      </c>
      <c r="O2964" s="2">
        <v>10.18217351</v>
      </c>
      <c r="P2964" s="2">
        <v>7.5444840380000002</v>
      </c>
      <c r="Q2964" s="2">
        <v>10.164292530000001</v>
      </c>
      <c r="R2964" s="2">
        <v>8.5560946710000003</v>
      </c>
      <c r="S2964" s="2">
        <v>7.965492309</v>
      </c>
      <c r="T2964" s="2">
        <v>7.2285033800000003</v>
      </c>
      <c r="U2964" s="2">
        <v>9.0818275449999994</v>
      </c>
      <c r="V2964" s="2">
        <v>6.9571560559999996</v>
      </c>
      <c r="W2964" s="2">
        <v>11.68133782</v>
      </c>
      <c r="X2964" s="2">
        <v>6.3831692350000004</v>
      </c>
      <c r="Y2964" s="2">
        <v>7.0949682559999996</v>
      </c>
      <c r="Z2964" s="2">
        <v>9.9877860740000006</v>
      </c>
      <c r="AA2964" s="2">
        <v>13.59443117</v>
      </c>
      <c r="AB2964" s="2">
        <v>9.4052852480000002</v>
      </c>
      <c r="AC2964" s="2">
        <v>7.9859343149999997</v>
      </c>
      <c r="AD2964" s="2">
        <v>7.7208659050000001</v>
      </c>
      <c r="AE2964" s="2">
        <v>10.091451940000001</v>
      </c>
      <c r="AF2964" s="2">
        <v>8.1284112989999997</v>
      </c>
      <c r="AG2964" s="2">
        <v>8.9152035139999999</v>
      </c>
      <c r="AH2964" s="2">
        <v>9.9186024259999996</v>
      </c>
      <c r="AI2964" s="2">
        <v>9.6874355970000003</v>
      </c>
      <c r="AJ2964" s="2">
        <v>8.1820296549999991</v>
      </c>
      <c r="AK2964" s="2">
        <v>6.7797399980000002</v>
      </c>
      <c r="AL2964" s="2">
        <v>10.36534303</v>
      </c>
      <c r="AM2964" s="2">
        <v>7.7312886589999996</v>
      </c>
      <c r="AN2964" s="2">
        <v>9.4835005710000004</v>
      </c>
      <c r="AO2964" s="2">
        <v>9.7330862889999992</v>
      </c>
      <c r="AP2964" s="2">
        <v>9.3604139140000004</v>
      </c>
      <c r="AQ2964" s="2">
        <v>4.7755884609999999</v>
      </c>
      <c r="AR2964" s="2">
        <v>10.452096750000001</v>
      </c>
      <c r="AS2964" s="2">
        <v>9.6032173719999996</v>
      </c>
      <c r="AT2964" s="2">
        <v>8.4915805849999995</v>
      </c>
      <c r="AU2964" s="2">
        <v>5.7806884380000003</v>
      </c>
      <c r="AV2964" s="2">
        <v>3.6826355820000001</v>
      </c>
      <c r="AW2964" s="2">
        <v>9.1926897000000007</v>
      </c>
      <c r="AX2964" s="2">
        <v>8.2259208949999998</v>
      </c>
      <c r="AY2964" s="2">
        <v>8.6009190190000009</v>
      </c>
      <c r="AZ2964" s="2">
        <v>9.0624905869999992</v>
      </c>
      <c r="BA2964" s="2">
        <v>5.5023882359999998</v>
      </c>
      <c r="BB2964" s="2">
        <v>8.2101700110000007</v>
      </c>
      <c r="BC2964" s="2">
        <v>10.846519689999999</v>
      </c>
      <c r="BD2964" s="2">
        <v>3.3172777240000002</v>
      </c>
      <c r="BE2964" s="2">
        <v>3.728947416</v>
      </c>
      <c r="BF2964" s="2">
        <v>6.2160655699999996</v>
      </c>
      <c r="BG2964" s="2">
        <v>8.4975363109999993</v>
      </c>
      <c r="BH2964" s="2">
        <v>4.0896701540000002</v>
      </c>
      <c r="BI2964" s="2">
        <v>5.9948851769999996</v>
      </c>
      <c r="BJ2964" s="2">
        <v>6.4615646729999998</v>
      </c>
      <c r="BK2964" s="2">
        <v>7.1895141520000001</v>
      </c>
      <c r="BL2964" s="2">
        <v>11.321021229999999</v>
      </c>
      <c r="BM2964" s="2">
        <v>8.6939280379999992</v>
      </c>
      <c r="BN2964" s="2">
        <v>8.0528119260000004</v>
      </c>
      <c r="BO2964" s="2">
        <v>10.09764554</v>
      </c>
      <c r="BP2964" s="2">
        <v>7.8481999179999997</v>
      </c>
      <c r="BQ2964" s="2">
        <v>8.5351052579999998</v>
      </c>
      <c r="BR2964" s="2">
        <v>10.129217710000001</v>
      </c>
      <c r="BS2964" s="2">
        <v>8.7394343620000008</v>
      </c>
      <c r="BT2964" s="2">
        <v>8.2805947799999995</v>
      </c>
      <c r="BU2964" s="2">
        <v>6.8707238029999997</v>
      </c>
      <c r="BV2964" s="2">
        <v>2.548780577</v>
      </c>
      <c r="BW2964" s="2">
        <v>9.1988816199999999</v>
      </c>
      <c r="BX2964" s="2">
        <v>3.4619039410000001</v>
      </c>
      <c r="BY2964" s="2">
        <v>10.43016566</v>
      </c>
      <c r="BZ2964" s="2">
        <v>6.0819712729999997</v>
      </c>
      <c r="CA2964" s="2">
        <v>7.2319005699999996</v>
      </c>
      <c r="CB2964" s="2">
        <v>9.0170730710000004</v>
      </c>
      <c r="CC2964" s="2">
        <v>4.0874890180000003</v>
      </c>
      <c r="CD2964" s="2">
        <v>4.0823045379999998</v>
      </c>
      <c r="CE2964" s="2">
        <v>4.546158846</v>
      </c>
      <c r="CF2964" s="2">
        <v>8.0084534274756098</v>
      </c>
    </row>
    <row r="2965" spans="1:84" x14ac:dyDescent="0.3">
      <c r="A2965" s="2" t="s">
        <v>11159</v>
      </c>
      <c r="B2965" s="2">
        <v>0.88592282200000005</v>
      </c>
      <c r="C2965" s="2">
        <v>1.6235702750000001</v>
      </c>
      <c r="D2965" s="2">
        <v>0.75758038800000005</v>
      </c>
      <c r="E2965" s="2">
        <v>0.84492813300000003</v>
      </c>
      <c r="F2965" s="2">
        <v>3.5357315439999999</v>
      </c>
      <c r="G2965" s="2">
        <v>4.8645675150000001</v>
      </c>
      <c r="H2965" s="2">
        <v>3.1341165609999999</v>
      </c>
      <c r="I2965" s="2">
        <v>2.9213623150000001</v>
      </c>
      <c r="J2965" s="2">
        <v>0.77184211300000005</v>
      </c>
      <c r="K2965" s="2">
        <v>0.99916141800000002</v>
      </c>
      <c r="L2965" s="2">
        <v>1.572262314</v>
      </c>
      <c r="M2965" s="2">
        <v>1.932244852</v>
      </c>
      <c r="N2965" s="2">
        <v>3.1122983959999999</v>
      </c>
      <c r="O2965" s="2">
        <v>1.33236814</v>
      </c>
      <c r="P2965" s="2">
        <v>1.751118344</v>
      </c>
      <c r="Q2965" s="2">
        <v>2.5590126729999998</v>
      </c>
      <c r="R2965" s="2">
        <v>0.74876936199999999</v>
      </c>
      <c r="S2965" s="2">
        <v>4.0192971740000001</v>
      </c>
      <c r="T2965" s="2">
        <v>3.325777859</v>
      </c>
      <c r="U2965" s="2">
        <v>2.2342704979999999</v>
      </c>
      <c r="V2965" s="2">
        <v>1.9883325860000001</v>
      </c>
      <c r="W2965" s="2">
        <v>2.2814824260000002</v>
      </c>
      <c r="X2965" s="2">
        <v>1.2898152979999999</v>
      </c>
      <c r="Y2965" s="2">
        <v>2.779317196</v>
      </c>
      <c r="Z2965" s="2">
        <v>1.195848552</v>
      </c>
      <c r="AA2965" s="2">
        <v>1.0704744909999999</v>
      </c>
      <c r="AB2965" s="2">
        <v>1.6946478570000001</v>
      </c>
      <c r="AC2965" s="2">
        <v>0.85812899799999998</v>
      </c>
      <c r="AD2965" s="2">
        <v>2.105594983</v>
      </c>
      <c r="AE2965" s="2">
        <v>1.5368809029999999</v>
      </c>
      <c r="AF2965" s="2">
        <v>2.0875815860000002</v>
      </c>
      <c r="AG2965" s="2">
        <v>5.3004228019999999</v>
      </c>
      <c r="AH2965" s="2">
        <v>3.7087549580000001</v>
      </c>
      <c r="AI2965" s="2">
        <v>4.470337153</v>
      </c>
      <c r="AJ2965" s="2">
        <v>11.30849547</v>
      </c>
      <c r="AK2965" s="2">
        <v>1.0540335620000001</v>
      </c>
      <c r="AL2965" s="2">
        <v>9.4445748989999991</v>
      </c>
      <c r="AM2965" s="2">
        <v>3.9166878500000002</v>
      </c>
      <c r="AN2965" s="2">
        <v>7.2299763019999999</v>
      </c>
      <c r="AO2965" s="2">
        <v>2.0752248880000002</v>
      </c>
      <c r="AP2965" s="2">
        <v>1.0710730550000001</v>
      </c>
      <c r="AQ2965" s="2">
        <v>3.6460268089999999</v>
      </c>
      <c r="AR2965" s="2">
        <v>1.5085417510000001</v>
      </c>
      <c r="AS2965" s="2">
        <v>1.886338858</v>
      </c>
      <c r="AT2965" s="2">
        <v>2.224225031</v>
      </c>
      <c r="AU2965" s="2">
        <v>1.5834464930000001</v>
      </c>
      <c r="AV2965" s="2">
        <v>1.6627498519999999</v>
      </c>
      <c r="AW2965" s="2">
        <v>1.640532876</v>
      </c>
      <c r="AX2965" s="2">
        <v>2.4436038500000001</v>
      </c>
      <c r="AY2965" s="2">
        <v>2.3213058229999999</v>
      </c>
      <c r="AZ2965" s="2">
        <v>1.2858464030000001</v>
      </c>
      <c r="BA2965" s="2">
        <v>2.321602575</v>
      </c>
      <c r="BB2965" s="2">
        <v>5.9853799509999996</v>
      </c>
      <c r="BC2965" s="2">
        <v>2.5577406759999999</v>
      </c>
      <c r="BD2965" s="2">
        <v>1.8544752149999999</v>
      </c>
      <c r="BE2965" s="2">
        <v>2.0338788600000002</v>
      </c>
      <c r="BF2965" s="2">
        <v>2.3728951829999998</v>
      </c>
      <c r="BG2965" s="2">
        <v>1.759651203</v>
      </c>
      <c r="BH2965" s="2">
        <v>9.6020800479999995</v>
      </c>
      <c r="BI2965" s="2">
        <v>2.299857689</v>
      </c>
      <c r="BJ2965" s="2">
        <v>5.553822824</v>
      </c>
      <c r="BK2965" s="2">
        <v>3.383242214</v>
      </c>
      <c r="BL2965" s="2">
        <v>1.3501439669999999</v>
      </c>
      <c r="BM2965" s="2">
        <v>0.83177157800000001</v>
      </c>
      <c r="BN2965" s="2">
        <v>5.3176430449999996</v>
      </c>
      <c r="BO2965" s="2">
        <v>1.790952737</v>
      </c>
      <c r="BP2965" s="2">
        <v>2.8695070729999999</v>
      </c>
      <c r="BQ2965" s="2">
        <v>2.3666984599999998</v>
      </c>
      <c r="BR2965" s="2">
        <v>0.76501118899999998</v>
      </c>
      <c r="BS2965" s="2">
        <v>3.3912512499999998</v>
      </c>
      <c r="BT2965" s="2">
        <v>6.081693886</v>
      </c>
      <c r="BU2965" s="2">
        <v>4.4288602929999996</v>
      </c>
      <c r="BV2965" s="2">
        <v>4.7778451439999996</v>
      </c>
      <c r="BW2965" s="2">
        <v>2.167406546</v>
      </c>
      <c r="BX2965" s="2">
        <v>5.2332634799999997</v>
      </c>
      <c r="BY2965" s="2">
        <v>8.476798981</v>
      </c>
      <c r="BZ2965" s="2">
        <v>4.3225268860000003</v>
      </c>
      <c r="CA2965" s="2">
        <v>3.1474620029999998</v>
      </c>
      <c r="CB2965" s="2">
        <v>2.1657968909999998</v>
      </c>
      <c r="CC2965" s="2">
        <v>8.4245737300000005</v>
      </c>
      <c r="CD2965" s="2">
        <v>12.224750370000001</v>
      </c>
      <c r="CE2965" s="2">
        <v>5.6989124489999998</v>
      </c>
      <c r="CF2965" s="2">
        <v>3.13602442259756</v>
      </c>
    </row>
    <row r="2966" spans="1:84" x14ac:dyDescent="0.3">
      <c r="A2966" s="2" t="s">
        <v>11158</v>
      </c>
      <c r="B2966" s="2">
        <v>16.650973459999999</v>
      </c>
      <c r="C2966" s="2">
        <v>29.740667120000001</v>
      </c>
      <c r="D2966" s="2">
        <v>20.771998440000001</v>
      </c>
      <c r="E2966" s="2">
        <v>20.458546160000001</v>
      </c>
      <c r="F2966" s="2">
        <v>83.131692060000006</v>
      </c>
      <c r="G2966" s="2">
        <v>25.542209969999998</v>
      </c>
      <c r="H2966" s="2">
        <v>68.805038150000001</v>
      </c>
      <c r="I2966" s="2">
        <v>59.868827760000002</v>
      </c>
      <c r="J2966" s="2">
        <v>43.213151150000002</v>
      </c>
      <c r="K2966" s="2">
        <v>31.84654841</v>
      </c>
      <c r="L2966" s="2">
        <v>64.578437579999999</v>
      </c>
      <c r="M2966" s="2">
        <v>53.449364680000002</v>
      </c>
      <c r="N2966" s="2">
        <v>31.521408770000001</v>
      </c>
      <c r="O2966" s="2">
        <v>70.596634629999997</v>
      </c>
      <c r="P2966" s="2">
        <v>32.331177080000003</v>
      </c>
      <c r="Q2966" s="2">
        <v>52.886521979999998</v>
      </c>
      <c r="R2966" s="2">
        <v>30.630768310000001</v>
      </c>
      <c r="S2966" s="2">
        <v>12.16947459</v>
      </c>
      <c r="T2966" s="2">
        <v>45.231617559999997</v>
      </c>
      <c r="U2966" s="2">
        <v>26.61668517</v>
      </c>
      <c r="V2966" s="2">
        <v>29.585549830000001</v>
      </c>
      <c r="W2966" s="2">
        <v>75.085534240000001</v>
      </c>
      <c r="X2966" s="2">
        <v>15.400655009999999</v>
      </c>
      <c r="Y2966" s="2">
        <v>20.18897948</v>
      </c>
      <c r="Z2966" s="2">
        <v>24.248016929999999</v>
      </c>
      <c r="AA2966" s="2">
        <v>115.52895100000001</v>
      </c>
      <c r="AB2966" s="2">
        <v>44.27422524</v>
      </c>
      <c r="AC2966" s="2">
        <v>46.776071909999999</v>
      </c>
      <c r="AD2966" s="2">
        <v>5.622973505</v>
      </c>
      <c r="AE2966" s="2">
        <v>68.398947070000006</v>
      </c>
      <c r="AF2966" s="2">
        <v>94.365988950000002</v>
      </c>
      <c r="AG2966" s="2">
        <v>16.876831509999999</v>
      </c>
      <c r="AH2966" s="2">
        <v>52.555097850000003</v>
      </c>
      <c r="AI2966" s="2">
        <v>30.28261461</v>
      </c>
      <c r="AJ2966" s="2">
        <v>44.005937430000003</v>
      </c>
      <c r="AK2966" s="2">
        <v>40.748588599999998</v>
      </c>
      <c r="AL2966" s="2">
        <v>9.1333646379999998</v>
      </c>
      <c r="AM2966" s="2">
        <v>6.6934243249999996</v>
      </c>
      <c r="AN2966" s="2">
        <v>24.16499919</v>
      </c>
      <c r="AO2966" s="2">
        <v>17.44861581</v>
      </c>
      <c r="AP2966" s="2">
        <v>16.76181437</v>
      </c>
      <c r="AQ2966" s="2">
        <v>2.1499303529999998</v>
      </c>
      <c r="AR2966" s="2">
        <v>22.620474850000001</v>
      </c>
      <c r="AS2966" s="2">
        <v>16.850945249999999</v>
      </c>
      <c r="AT2966" s="2">
        <v>7.6323468209999996</v>
      </c>
      <c r="AU2966" s="2">
        <v>15.152497390000001</v>
      </c>
      <c r="AV2966" s="2">
        <v>12.53517373</v>
      </c>
      <c r="AW2966" s="2">
        <v>24.712921959999999</v>
      </c>
      <c r="AX2966" s="2">
        <v>47.089553549999998</v>
      </c>
      <c r="AY2966" s="2">
        <v>53.887652070000001</v>
      </c>
      <c r="AZ2966" s="2">
        <v>115.8373423</v>
      </c>
      <c r="BA2966" s="2">
        <v>26.506699220000002</v>
      </c>
      <c r="BB2966" s="2">
        <v>57.9966419</v>
      </c>
      <c r="BC2966" s="2">
        <v>32.580521529999999</v>
      </c>
      <c r="BD2966" s="2">
        <v>8.0049059059999994</v>
      </c>
      <c r="BE2966" s="2">
        <v>8.5076791919999994</v>
      </c>
      <c r="BF2966" s="2">
        <v>12.999117890000001</v>
      </c>
      <c r="BG2966" s="2">
        <v>23.837591100000001</v>
      </c>
      <c r="BH2966" s="2">
        <v>4.8573739150000002</v>
      </c>
      <c r="BI2966" s="2">
        <v>16.763341239999999</v>
      </c>
      <c r="BJ2966" s="2">
        <v>62.24991129</v>
      </c>
      <c r="BK2966" s="2">
        <v>19.15367414</v>
      </c>
      <c r="BL2966" s="2">
        <v>29.585260600000002</v>
      </c>
      <c r="BM2966" s="2">
        <v>63.339007160000001</v>
      </c>
      <c r="BN2966" s="2">
        <v>34.934155969999999</v>
      </c>
      <c r="BO2966" s="2">
        <v>58.365262999999999</v>
      </c>
      <c r="BP2966" s="2">
        <v>36.509896830000002</v>
      </c>
      <c r="BQ2966" s="2">
        <v>45.245478720000001</v>
      </c>
      <c r="BR2966" s="2">
        <v>89.446421529999995</v>
      </c>
      <c r="BS2966" s="2">
        <v>14.958548670000001</v>
      </c>
      <c r="BT2966" s="2">
        <v>14.71760931</v>
      </c>
      <c r="BU2966" s="2">
        <v>9.3877158440000006</v>
      </c>
      <c r="BV2966" s="2">
        <v>2.161728074</v>
      </c>
      <c r="BW2966" s="2">
        <v>11.859899560000001</v>
      </c>
      <c r="BX2966" s="2">
        <v>6.2133335189999999</v>
      </c>
      <c r="BY2966" s="2">
        <v>84.064142380000007</v>
      </c>
      <c r="BZ2966" s="2">
        <v>13.590349939999999</v>
      </c>
      <c r="CA2966" s="2">
        <v>30.050701709999998</v>
      </c>
      <c r="CB2966" s="2">
        <v>35.080424039999997</v>
      </c>
      <c r="CC2966" s="2">
        <v>17.21829825</v>
      </c>
      <c r="CD2966" s="2">
        <v>30.279394740000001</v>
      </c>
      <c r="CE2966" s="2">
        <v>7.7493091539999996</v>
      </c>
      <c r="CF2966" s="2">
        <v>34.693562916170698</v>
      </c>
    </row>
    <row r="2967" spans="1:84" x14ac:dyDescent="0.3">
      <c r="A2967" s="2" t="s">
        <v>11157</v>
      </c>
      <c r="B2967" s="2">
        <v>14.54218638</v>
      </c>
      <c r="C2967" s="2">
        <v>16.165179689999999</v>
      </c>
      <c r="D2967" s="2">
        <v>15.31348176</v>
      </c>
      <c r="E2967" s="2">
        <v>17.189570830000001</v>
      </c>
      <c r="F2967" s="2">
        <v>22.77158214</v>
      </c>
      <c r="G2967" s="2">
        <v>15.20550772</v>
      </c>
      <c r="H2967" s="2">
        <v>21.423956839999999</v>
      </c>
      <c r="I2967" s="2">
        <v>24.414621289999999</v>
      </c>
      <c r="J2967" s="2">
        <v>23.74975723</v>
      </c>
      <c r="K2967" s="2">
        <v>15.707418710000001</v>
      </c>
      <c r="L2967" s="2">
        <v>24.119140269999999</v>
      </c>
      <c r="M2967" s="2">
        <v>18.195097709999999</v>
      </c>
      <c r="N2967" s="2">
        <v>14.03391231</v>
      </c>
      <c r="O2967" s="2">
        <v>18.046219319999999</v>
      </c>
      <c r="P2967" s="2">
        <v>16.775808810000001</v>
      </c>
      <c r="Q2967" s="2">
        <v>19.096682690000002</v>
      </c>
      <c r="R2967" s="2">
        <v>10.71431419</v>
      </c>
      <c r="S2967" s="2">
        <v>8.7542278759999999</v>
      </c>
      <c r="T2967" s="2">
        <v>15.284961750000001</v>
      </c>
      <c r="U2967" s="2">
        <v>14.41659862</v>
      </c>
      <c r="V2967" s="2">
        <v>20.580571729999999</v>
      </c>
      <c r="W2967" s="2">
        <v>25.855838179999999</v>
      </c>
      <c r="X2967" s="2">
        <v>29.04270708</v>
      </c>
      <c r="Y2967" s="2">
        <v>22.462685050000001</v>
      </c>
      <c r="Z2967" s="2">
        <v>17.25082372</v>
      </c>
      <c r="AA2967" s="2">
        <v>27.810824190000002</v>
      </c>
      <c r="AB2967" s="2">
        <v>19.010531319999998</v>
      </c>
      <c r="AC2967" s="2">
        <v>15.3960437</v>
      </c>
      <c r="AD2967" s="2">
        <v>9.3544756689999993</v>
      </c>
      <c r="AE2967" s="2">
        <v>18.123858389999999</v>
      </c>
      <c r="AF2967" s="2">
        <v>21.150121519999999</v>
      </c>
      <c r="AG2967" s="2">
        <v>14.203559869999999</v>
      </c>
      <c r="AH2967" s="2">
        <v>16.111170260000002</v>
      </c>
      <c r="AI2967" s="2">
        <v>11.5927843</v>
      </c>
      <c r="AJ2967" s="2">
        <v>16.766997</v>
      </c>
      <c r="AK2967" s="2">
        <v>12.96779482</v>
      </c>
      <c r="AL2967" s="2">
        <v>16.77723791</v>
      </c>
      <c r="AM2967" s="2">
        <v>11.15047715</v>
      </c>
      <c r="AN2967" s="2">
        <v>15.792784279999999</v>
      </c>
      <c r="AO2967" s="2">
        <v>13.79485951</v>
      </c>
      <c r="AP2967" s="2">
        <v>17.308425069999998</v>
      </c>
      <c r="AQ2967" s="2">
        <v>9.3582105200000001</v>
      </c>
      <c r="AR2967" s="2">
        <v>17.638905560000001</v>
      </c>
      <c r="AS2967" s="2">
        <v>20.020396139999999</v>
      </c>
      <c r="AT2967" s="2">
        <v>14.243924590000001</v>
      </c>
      <c r="AU2967" s="2">
        <v>16.128227450000001</v>
      </c>
      <c r="AV2967" s="2">
        <v>11.964315389999999</v>
      </c>
      <c r="AW2967" s="2">
        <v>26.404697850000002</v>
      </c>
      <c r="AX2967" s="2">
        <v>33.78336925</v>
      </c>
      <c r="AY2967" s="2">
        <v>30.065317950000001</v>
      </c>
      <c r="AZ2967" s="2">
        <v>33.508354689999997</v>
      </c>
      <c r="BA2967" s="2">
        <v>21.660932979999998</v>
      </c>
      <c r="BB2967" s="2">
        <v>26.622388350000001</v>
      </c>
      <c r="BC2967" s="2">
        <v>18.212510600000002</v>
      </c>
      <c r="BD2967" s="2">
        <v>17.300489240000001</v>
      </c>
      <c r="BE2967" s="2">
        <v>16.58884883</v>
      </c>
      <c r="BF2967" s="2">
        <v>16.345390259999999</v>
      </c>
      <c r="BG2967" s="2">
        <v>14.420120239999999</v>
      </c>
      <c r="BH2967" s="2">
        <v>14.09845378</v>
      </c>
      <c r="BI2967" s="2">
        <v>13.803780440000001</v>
      </c>
      <c r="BJ2967" s="2">
        <v>21.414029169999999</v>
      </c>
      <c r="BK2967" s="2">
        <v>12.998556280000001</v>
      </c>
      <c r="BL2967" s="2">
        <v>21.118190420000001</v>
      </c>
      <c r="BM2967" s="2">
        <v>20.733790890000002</v>
      </c>
      <c r="BN2967" s="2">
        <v>17.388631910000001</v>
      </c>
      <c r="BO2967" s="2">
        <v>22.2091645</v>
      </c>
      <c r="BP2967" s="2">
        <v>13.07870617</v>
      </c>
      <c r="BQ2967" s="2">
        <v>12.858481360000001</v>
      </c>
      <c r="BR2967" s="2">
        <v>19.821987830000001</v>
      </c>
      <c r="BS2967" s="2">
        <v>14.85751469</v>
      </c>
      <c r="BT2967" s="2">
        <v>18.532045960000001</v>
      </c>
      <c r="BU2967" s="2">
        <v>15.627508819999999</v>
      </c>
      <c r="BV2967" s="2">
        <v>9.1196152890000004</v>
      </c>
      <c r="BW2967" s="2">
        <v>13.678083880000001</v>
      </c>
      <c r="BX2967" s="2">
        <v>11.27570702</v>
      </c>
      <c r="BY2967" s="2">
        <v>16.613553079999999</v>
      </c>
      <c r="BZ2967" s="2">
        <v>9.0002020829999996</v>
      </c>
      <c r="CA2967" s="2">
        <v>11.552543549999999</v>
      </c>
      <c r="CB2967" s="2">
        <v>15.793774490000001</v>
      </c>
      <c r="CC2967" s="2">
        <v>14.37088702</v>
      </c>
      <c r="CD2967" s="2">
        <v>15.96531766</v>
      </c>
      <c r="CE2967" s="2">
        <v>12.792632469999999</v>
      </c>
      <c r="CF2967" s="2">
        <v>17.456028725695099</v>
      </c>
    </row>
    <row r="2968" spans="1:84" x14ac:dyDescent="0.3">
      <c r="A2968" s="2" t="s">
        <v>11156</v>
      </c>
      <c r="B2968" s="2">
        <v>0.83769690699999999</v>
      </c>
      <c r="C2968" s="2">
        <v>1.991800891</v>
      </c>
      <c r="D2968" s="2">
        <v>1.7462049529999999</v>
      </c>
      <c r="E2968" s="2">
        <v>0.88102974999999994</v>
      </c>
      <c r="F2968" s="2">
        <v>1.1296269080000001</v>
      </c>
      <c r="G2968" s="2">
        <v>0.67114802100000004</v>
      </c>
      <c r="H2968" s="2">
        <v>1.0528253620000001</v>
      </c>
      <c r="I2968" s="2">
        <v>1.81732607</v>
      </c>
      <c r="J2968" s="2">
        <v>0.32346870799999999</v>
      </c>
      <c r="K2968" s="2">
        <v>1.253929831</v>
      </c>
      <c r="L2968" s="2">
        <v>1.260630814</v>
      </c>
      <c r="M2968" s="2">
        <v>0.82423829900000001</v>
      </c>
      <c r="N2968" s="2">
        <v>1.280410056</v>
      </c>
      <c r="O2968" s="2">
        <v>3.0813414799999999</v>
      </c>
      <c r="P2968" s="2">
        <v>0.72960359299999999</v>
      </c>
      <c r="Q2968" s="2">
        <v>2.0694894800000001</v>
      </c>
      <c r="R2968" s="2">
        <v>0.50814079300000004</v>
      </c>
      <c r="S2968" s="2">
        <v>0.27454617799999997</v>
      </c>
      <c r="T2968" s="2">
        <v>0.68627112099999998</v>
      </c>
      <c r="U2968" s="2">
        <v>1.095804284</v>
      </c>
      <c r="V2968" s="2">
        <v>1.068057944</v>
      </c>
      <c r="W2968" s="2">
        <v>1.2111091140000001</v>
      </c>
      <c r="X2968" s="2">
        <v>0.66403076599999999</v>
      </c>
      <c r="Y2968" s="2">
        <v>1.225093357</v>
      </c>
      <c r="Z2968" s="2">
        <v>1.5565001540000001</v>
      </c>
      <c r="AA2968" s="2">
        <v>6.4338368490000004</v>
      </c>
      <c r="AB2968" s="2">
        <v>0.93707505800000002</v>
      </c>
      <c r="AC2968" s="2">
        <v>1.933013332</v>
      </c>
      <c r="AD2968" s="2">
        <v>0.63507982200000002</v>
      </c>
      <c r="AE2968" s="2">
        <v>1.4277244849999999</v>
      </c>
      <c r="AF2968" s="2">
        <v>1.8818120359999999</v>
      </c>
      <c r="AG2968" s="2">
        <v>0.76406309400000005</v>
      </c>
      <c r="AH2968" s="2">
        <v>1.374471526</v>
      </c>
      <c r="AI2968" s="2">
        <v>1.2016800540000001</v>
      </c>
      <c r="AJ2968" s="2">
        <v>2.6122427789999998</v>
      </c>
      <c r="AK2968" s="2">
        <v>1.1240485760000001</v>
      </c>
      <c r="AL2968" s="2">
        <v>1.2690642219999999</v>
      </c>
      <c r="AM2968" s="2">
        <v>1.15257038</v>
      </c>
      <c r="AN2968" s="2">
        <v>1.9769828730000001</v>
      </c>
      <c r="AO2968" s="2">
        <v>0.93594560199999999</v>
      </c>
      <c r="AP2968" s="2">
        <v>2.0255366769999998</v>
      </c>
      <c r="AQ2968" s="2">
        <v>0.17702451499999999</v>
      </c>
      <c r="AR2968" s="2">
        <v>2.6276214590000002</v>
      </c>
      <c r="AS2968" s="2">
        <v>2.218900332</v>
      </c>
      <c r="AT2968" s="2">
        <v>0.88553581800000003</v>
      </c>
      <c r="AU2968" s="2">
        <v>2.385377466</v>
      </c>
      <c r="AV2968" s="2">
        <v>1.057352192</v>
      </c>
      <c r="AW2968" s="2">
        <v>3.0508939160000002</v>
      </c>
      <c r="AX2968" s="2">
        <v>1.72607318</v>
      </c>
      <c r="AY2968" s="2">
        <v>1.1552335199999999</v>
      </c>
      <c r="AZ2968" s="2">
        <v>1.5911554800000001</v>
      </c>
      <c r="BA2968" s="2">
        <v>1.5405082720000001</v>
      </c>
      <c r="BB2968" s="2">
        <v>0.77528233099999999</v>
      </c>
      <c r="BC2968" s="2">
        <v>2.0507816559999998</v>
      </c>
      <c r="BD2968" s="2">
        <v>1.116074904</v>
      </c>
      <c r="BE2968" s="2">
        <v>0.92017370399999998</v>
      </c>
      <c r="BF2968" s="2">
        <v>0.57605256500000002</v>
      </c>
      <c r="BG2968" s="2">
        <v>1.6865669720000001</v>
      </c>
      <c r="BH2968" s="2">
        <v>1.0848765090000001</v>
      </c>
      <c r="BI2968" s="2">
        <v>0.880430406</v>
      </c>
      <c r="BJ2968" s="2">
        <v>2.1425932470000002</v>
      </c>
      <c r="BK2968" s="2">
        <v>0.873041289</v>
      </c>
      <c r="BL2968" s="2">
        <v>2.261584042</v>
      </c>
      <c r="BM2968" s="2">
        <v>0.82788782000000005</v>
      </c>
      <c r="BN2968" s="2">
        <v>0.94194140000000004</v>
      </c>
      <c r="BO2968" s="2">
        <v>3.1859060879999999</v>
      </c>
      <c r="BP2968" s="2">
        <v>1.6045553910000001</v>
      </c>
      <c r="BQ2968" s="2">
        <v>0.95499232199999995</v>
      </c>
      <c r="BR2968" s="2">
        <v>1.6985950320000001</v>
      </c>
      <c r="BS2968" s="2">
        <v>1.27031808</v>
      </c>
      <c r="BT2968" s="2">
        <v>2.0177656239999999</v>
      </c>
      <c r="BU2968" s="2">
        <v>1.1679795260000001</v>
      </c>
      <c r="BV2968" s="2">
        <v>0.47192343399999997</v>
      </c>
      <c r="BW2968" s="2">
        <v>1.5207100570000001</v>
      </c>
      <c r="BX2968" s="2">
        <v>0.155487403</v>
      </c>
      <c r="BY2968" s="2">
        <v>3.07281418</v>
      </c>
      <c r="BZ2968" s="2">
        <v>1.5583292799999999</v>
      </c>
      <c r="CA2968" s="2">
        <v>0.94932293400000001</v>
      </c>
      <c r="CB2968" s="2">
        <v>0.82910931600000004</v>
      </c>
      <c r="CC2968" s="2">
        <v>1.3300721069999999</v>
      </c>
      <c r="CD2968" s="2">
        <v>2.5308753230000001</v>
      </c>
      <c r="CE2968" s="2">
        <v>0.92114317999999995</v>
      </c>
      <c r="CF2968" s="2">
        <v>1.42339432281707</v>
      </c>
    </row>
    <row r="2969" spans="1:84" x14ac:dyDescent="0.3">
      <c r="A2969" s="2" t="s">
        <v>11155</v>
      </c>
      <c r="B2969" s="2">
        <v>5.2395291159999999</v>
      </c>
      <c r="C2969" s="2">
        <v>1.6707733650000001</v>
      </c>
      <c r="D2969" s="2">
        <v>0.98397640399999997</v>
      </c>
      <c r="E2969" s="2">
        <v>7.0873256040000001</v>
      </c>
      <c r="F2969" s="2">
        <v>6.1661475980000002</v>
      </c>
      <c r="G2969" s="2">
        <v>3.5657728839999998</v>
      </c>
      <c r="H2969" s="2">
        <v>2.3336448409999999</v>
      </c>
      <c r="I2969" s="2">
        <v>5.5589192589999996</v>
      </c>
      <c r="J2969" s="2">
        <v>2.523534776</v>
      </c>
      <c r="K2969" s="2">
        <v>2.1810789939999999</v>
      </c>
      <c r="L2969" s="2">
        <v>2.1555696559999999</v>
      </c>
      <c r="M2969" s="2">
        <v>2.4496300610000001</v>
      </c>
      <c r="N2969" s="2">
        <v>3.142834675</v>
      </c>
      <c r="O2969" s="2">
        <v>2.5010256709999998</v>
      </c>
      <c r="P2969" s="2">
        <v>2.5644269099999999</v>
      </c>
      <c r="Q2969" s="2">
        <v>2.9942406269999999</v>
      </c>
      <c r="R2969" s="2">
        <v>4.4602342650000004</v>
      </c>
      <c r="S2969" s="2">
        <v>3.152022895</v>
      </c>
      <c r="T2969" s="2">
        <v>3.1752562279999998</v>
      </c>
      <c r="U2969" s="2">
        <v>6.7784958</v>
      </c>
      <c r="V2969" s="2">
        <v>2.4977156389999999</v>
      </c>
      <c r="W2969" s="2">
        <v>2.6533301599999999</v>
      </c>
      <c r="X2969" s="2">
        <v>3.4063055270000002</v>
      </c>
      <c r="Y2969" s="2">
        <v>2.7705468010000001</v>
      </c>
      <c r="Z2969" s="2">
        <v>4.3836151650000001</v>
      </c>
      <c r="AA2969" s="2">
        <v>2.0671240989999999</v>
      </c>
      <c r="AB2969" s="2">
        <v>4.166024975</v>
      </c>
      <c r="AC2969" s="2">
        <v>3.6511875869999999</v>
      </c>
      <c r="AD2969" s="2">
        <v>2.9048669349999998</v>
      </c>
      <c r="AE2969" s="2">
        <v>2.0634674049999999</v>
      </c>
      <c r="AF2969" s="2">
        <v>2.312747619</v>
      </c>
      <c r="AG2969" s="2">
        <v>3.4528447689999999</v>
      </c>
      <c r="AH2969" s="2">
        <v>4.5997308219999997</v>
      </c>
      <c r="AI2969" s="2">
        <v>2.9710848400000001</v>
      </c>
      <c r="AJ2969" s="2">
        <v>2.0034504549999999</v>
      </c>
      <c r="AK2969" s="2">
        <v>2.2743972459999999</v>
      </c>
      <c r="AL2969" s="2">
        <v>5.384790132</v>
      </c>
      <c r="AM2969" s="2">
        <v>4.4053079439999996</v>
      </c>
      <c r="AN2969" s="2">
        <v>2.8733992590000001</v>
      </c>
      <c r="AO2969" s="2">
        <v>3.4215149519999999</v>
      </c>
      <c r="AP2969" s="2">
        <v>3.372347982</v>
      </c>
      <c r="AQ2969" s="2">
        <v>1.8161796560000001</v>
      </c>
      <c r="AR2969" s="2">
        <v>1.925573752</v>
      </c>
      <c r="AS2969" s="2">
        <v>4.5237675790000003</v>
      </c>
      <c r="AT2969" s="2">
        <v>2.5741224140000001</v>
      </c>
      <c r="AU2969" s="2">
        <v>1.3838748890000001</v>
      </c>
      <c r="AV2969" s="2">
        <v>1.7293729339999999</v>
      </c>
      <c r="AW2969" s="2">
        <v>2.755333475</v>
      </c>
      <c r="AX2969" s="2">
        <v>5.0643955959999998</v>
      </c>
      <c r="AY2969" s="2">
        <v>6.2552730990000001</v>
      </c>
      <c r="AZ2969" s="2">
        <v>1.951833959</v>
      </c>
      <c r="BA2969" s="2">
        <v>1.8438951299999999</v>
      </c>
      <c r="BB2969" s="2">
        <v>2.8606471010000001</v>
      </c>
      <c r="BC2969" s="2">
        <v>2.7509137240000001</v>
      </c>
      <c r="BD2969" s="2">
        <v>1.2110946389999999</v>
      </c>
      <c r="BE2969" s="2">
        <v>0.86537959499999995</v>
      </c>
      <c r="BF2969" s="2">
        <v>0.78800004899999998</v>
      </c>
      <c r="BG2969" s="2">
        <v>2.994802247</v>
      </c>
      <c r="BH2969" s="2">
        <v>2.6058965399999998</v>
      </c>
      <c r="BI2969" s="2">
        <v>4.591652517</v>
      </c>
      <c r="BJ2969" s="2">
        <v>2.7843733400000001</v>
      </c>
      <c r="BK2969" s="2">
        <v>5.0116270959999998</v>
      </c>
      <c r="BL2969" s="2">
        <v>4.651744742</v>
      </c>
      <c r="BM2969" s="2">
        <v>2.1739825810000002</v>
      </c>
      <c r="BN2969" s="2">
        <v>4.6018237800000001</v>
      </c>
      <c r="BO2969" s="2">
        <v>3.5668965689999999</v>
      </c>
      <c r="BP2969" s="2">
        <v>3.6764922530000002</v>
      </c>
      <c r="BQ2969" s="2">
        <v>2.6399427370000002</v>
      </c>
      <c r="BR2969" s="2">
        <v>2.7041436509999999</v>
      </c>
      <c r="BS2969" s="2">
        <v>4.7166339219999998</v>
      </c>
      <c r="BT2969" s="2">
        <v>3.6383976759999999</v>
      </c>
      <c r="BU2969" s="2">
        <v>4.3164079260000001</v>
      </c>
      <c r="BV2969" s="2">
        <v>1.45871415</v>
      </c>
      <c r="BW2969" s="2">
        <v>6.5611783539999999</v>
      </c>
      <c r="BX2969" s="2">
        <v>2.5257651029999999</v>
      </c>
      <c r="BY2969" s="2">
        <v>4.052003633</v>
      </c>
      <c r="BZ2969" s="2">
        <v>2.9542396179999999</v>
      </c>
      <c r="CA2969" s="2">
        <v>5.8707907199999996</v>
      </c>
      <c r="CB2969" s="2">
        <v>2.4384529740000001</v>
      </c>
      <c r="CC2969" s="2">
        <v>2.0271008410000002</v>
      </c>
      <c r="CD2969" s="2">
        <v>2.8711814900000001</v>
      </c>
      <c r="CE2969" s="2">
        <v>1.1605817</v>
      </c>
      <c r="CF2969" s="2">
        <v>3.2343258986951202</v>
      </c>
    </row>
    <row r="2970" spans="1:84" x14ac:dyDescent="0.3">
      <c r="A2970" s="2" t="s">
        <v>11154</v>
      </c>
      <c r="B2970" s="2">
        <v>4.9983268839999999</v>
      </c>
      <c r="C2970" s="2">
        <v>7.00456419</v>
      </c>
      <c r="D2970" s="2">
        <v>16.09030688</v>
      </c>
      <c r="E2970" s="2">
        <v>3.7897752950000001</v>
      </c>
      <c r="F2970" s="2">
        <v>3.902856908</v>
      </c>
      <c r="G2970" s="2">
        <v>9.3496564509999995</v>
      </c>
      <c r="H2970" s="2">
        <v>3.3342020780000001</v>
      </c>
      <c r="I2970" s="2">
        <v>6.7511682009999996</v>
      </c>
      <c r="J2970" s="2">
        <v>2.4473279670000001</v>
      </c>
      <c r="K2970" s="2">
        <v>7.0828648769999996</v>
      </c>
      <c r="L2970" s="2">
        <v>5.826040044</v>
      </c>
      <c r="M2970" s="2">
        <v>6.2596625360000004</v>
      </c>
      <c r="N2970" s="2">
        <v>7.5396349740000002</v>
      </c>
      <c r="O2970" s="2">
        <v>2.9416549719999998</v>
      </c>
      <c r="P2970" s="2">
        <v>7.5937869239999998</v>
      </c>
      <c r="Q2970" s="2">
        <v>4.4162250890000001</v>
      </c>
      <c r="R2970" s="2">
        <v>2.1806046889999999</v>
      </c>
      <c r="S2970" s="2">
        <v>5.8594532429999999</v>
      </c>
      <c r="T2970" s="2">
        <v>4.983784634</v>
      </c>
      <c r="U2970" s="2">
        <v>4.1182722649999999</v>
      </c>
      <c r="V2970" s="2">
        <v>5.2212121209999998</v>
      </c>
      <c r="W2970" s="2">
        <v>0.94540082999999997</v>
      </c>
      <c r="X2970" s="2">
        <v>1.403525216</v>
      </c>
      <c r="Y2970" s="2">
        <v>8.0491994560000002</v>
      </c>
      <c r="Z2970" s="2">
        <v>2.8808516050000001</v>
      </c>
      <c r="AA2970" s="2">
        <v>1.0039680879999999</v>
      </c>
      <c r="AB2970" s="2">
        <v>8.5752877049999991</v>
      </c>
      <c r="AC2970" s="2">
        <v>7.4069575419999998</v>
      </c>
      <c r="AD2970" s="2">
        <v>1.418602132</v>
      </c>
      <c r="AE2970" s="2">
        <v>1.763592381</v>
      </c>
      <c r="AF2970" s="2">
        <v>2.429428132</v>
      </c>
      <c r="AG2970" s="2">
        <v>3.3907127510000001</v>
      </c>
      <c r="AH2970" s="2">
        <v>1.5280306420000001</v>
      </c>
      <c r="AI2970" s="2">
        <v>2.2778195999999999</v>
      </c>
      <c r="AJ2970" s="2">
        <v>5.2039495100000002</v>
      </c>
      <c r="AK2970" s="2">
        <v>2.789811528</v>
      </c>
      <c r="AL2970" s="2">
        <v>4.2899554130000004</v>
      </c>
      <c r="AM2970" s="2">
        <v>4.2990431620000003</v>
      </c>
      <c r="AN2970" s="2">
        <v>2.279258011</v>
      </c>
      <c r="AO2970" s="2">
        <v>2.5425868660000002</v>
      </c>
      <c r="AP2970" s="2">
        <v>2.4922835619999999</v>
      </c>
      <c r="AQ2970" s="2">
        <v>13.733628059999999</v>
      </c>
      <c r="AR2970" s="2">
        <v>5.196496969</v>
      </c>
      <c r="AS2970" s="2">
        <v>5.1819218920000001</v>
      </c>
      <c r="AT2970" s="2">
        <v>5.2110058669999999</v>
      </c>
      <c r="AU2970" s="2">
        <v>11.39734309</v>
      </c>
      <c r="AV2970" s="2">
        <v>8.0605381860000005</v>
      </c>
      <c r="AW2970" s="2">
        <v>2.7866464240000002</v>
      </c>
      <c r="AX2970" s="2">
        <v>1.3002742439999999</v>
      </c>
      <c r="AY2970" s="2">
        <v>1.2393748280000001</v>
      </c>
      <c r="AZ2970" s="2">
        <v>2.5422927519999998</v>
      </c>
      <c r="BA2970" s="2">
        <v>4.6917259219999998</v>
      </c>
      <c r="BB2970" s="2">
        <v>2.2149507310000001</v>
      </c>
      <c r="BC2970" s="2">
        <v>1.9023428680000001</v>
      </c>
      <c r="BD2970" s="2">
        <v>6.8872492879999996</v>
      </c>
      <c r="BE2970" s="2">
        <v>8.2438104150000004</v>
      </c>
      <c r="BF2970" s="2">
        <v>4.9256262890000002</v>
      </c>
      <c r="BG2970" s="2">
        <v>2.259163128</v>
      </c>
      <c r="BH2970" s="2">
        <v>11.167420399999999</v>
      </c>
      <c r="BI2970" s="2">
        <v>4.2505040620000001</v>
      </c>
      <c r="BJ2970" s="2">
        <v>1.9349819690000001</v>
      </c>
      <c r="BK2970" s="2">
        <v>1.3180708809999999</v>
      </c>
      <c r="BL2970" s="2">
        <v>0.56682041299999997</v>
      </c>
      <c r="BM2970" s="2">
        <v>2.798072925</v>
      </c>
      <c r="BN2970" s="2">
        <v>4.1800902840000003</v>
      </c>
      <c r="BO2970" s="2">
        <v>1.7490581890000001</v>
      </c>
      <c r="BP2970" s="2">
        <v>3.1139771430000001</v>
      </c>
      <c r="BQ2970" s="2">
        <v>4.8627852039999997</v>
      </c>
      <c r="BR2970" s="2">
        <v>0.50645830599999997</v>
      </c>
      <c r="BS2970" s="2">
        <v>6.1545808580000001</v>
      </c>
      <c r="BT2970" s="2">
        <v>2.995961941</v>
      </c>
      <c r="BU2970" s="2">
        <v>5.2486894199999998</v>
      </c>
      <c r="BV2970" s="2">
        <v>11.666313690000001</v>
      </c>
      <c r="BW2970" s="2">
        <v>1.410052868</v>
      </c>
      <c r="BX2970" s="2">
        <v>7.1330936100000004</v>
      </c>
      <c r="BY2970" s="2">
        <v>2.201639965</v>
      </c>
      <c r="BZ2970" s="2">
        <v>2.9129549720000001</v>
      </c>
      <c r="CA2970" s="2">
        <v>1.5048986550000001</v>
      </c>
      <c r="CB2970" s="2">
        <v>0.89215261899999998</v>
      </c>
      <c r="CC2970" s="2">
        <v>11.556332319999999</v>
      </c>
      <c r="CD2970" s="2">
        <v>13.794271220000001</v>
      </c>
      <c r="CE2970" s="2">
        <v>8.5471031590000006</v>
      </c>
      <c r="CF2970" s="2">
        <v>4.7427112363414601</v>
      </c>
    </row>
    <row r="2971" spans="1:84" x14ac:dyDescent="0.3">
      <c r="A2971" s="2" t="s">
        <v>11153</v>
      </c>
      <c r="B2971" s="2">
        <v>22.22044009</v>
      </c>
      <c r="C2971" s="2">
        <v>23.957738379999999</v>
      </c>
      <c r="D2971" s="2">
        <v>15.895206829999999</v>
      </c>
      <c r="E2971" s="2">
        <v>15.50487539</v>
      </c>
      <c r="F2971" s="2">
        <v>5.2204336439999999</v>
      </c>
      <c r="G2971" s="2">
        <v>11.840346070000001</v>
      </c>
      <c r="H2971" s="2">
        <v>16.398552609999999</v>
      </c>
      <c r="I2971" s="2">
        <v>10.783325830000001</v>
      </c>
      <c r="J2971" s="2">
        <v>11.875922559999999</v>
      </c>
      <c r="K2971" s="2">
        <v>15.29760701</v>
      </c>
      <c r="L2971" s="2">
        <v>17.265504790000001</v>
      </c>
      <c r="M2971" s="2">
        <v>14.67215534</v>
      </c>
      <c r="N2971" s="2">
        <v>12.68287196</v>
      </c>
      <c r="O2971" s="2">
        <v>13.92960864</v>
      </c>
      <c r="P2971" s="2">
        <v>20.157799690000001</v>
      </c>
      <c r="Q2971" s="2">
        <v>11.157876849999999</v>
      </c>
      <c r="R2971" s="2">
        <v>27.701372320000001</v>
      </c>
      <c r="S2971" s="2">
        <v>29.97748837</v>
      </c>
      <c r="T2971" s="2">
        <v>34.627594530000003</v>
      </c>
      <c r="U2971" s="2">
        <v>30.44268198</v>
      </c>
      <c r="V2971" s="2">
        <v>13.94472444</v>
      </c>
      <c r="W2971" s="2">
        <v>8.7161517560000004</v>
      </c>
      <c r="X2971" s="2">
        <v>15.36641932</v>
      </c>
      <c r="Y2971" s="2">
        <v>13.322056249999999</v>
      </c>
      <c r="Z2971" s="2">
        <v>15.738012060000001</v>
      </c>
      <c r="AA2971" s="2">
        <v>21.473974940000002</v>
      </c>
      <c r="AB2971" s="2">
        <v>17.82754873</v>
      </c>
      <c r="AC2971" s="2">
        <v>13.803735189999999</v>
      </c>
      <c r="AD2971" s="2">
        <v>22.786581519999999</v>
      </c>
      <c r="AE2971" s="2">
        <v>22.578266339999999</v>
      </c>
      <c r="AF2971" s="2">
        <v>20.936177199999999</v>
      </c>
      <c r="AG2971" s="2">
        <v>18.701353829999999</v>
      </c>
      <c r="AH2971" s="2">
        <v>9.0439716430000008</v>
      </c>
      <c r="AI2971" s="2">
        <v>9.3224052489999991</v>
      </c>
      <c r="AJ2971" s="2">
        <v>13.07817651</v>
      </c>
      <c r="AK2971" s="2">
        <v>12.255535679999999</v>
      </c>
      <c r="AL2971" s="2">
        <v>10.82458675</v>
      </c>
      <c r="AM2971" s="2">
        <v>10.40923379</v>
      </c>
      <c r="AN2971" s="2">
        <v>11.74533227</v>
      </c>
      <c r="AO2971" s="2">
        <v>7.3249374559999998</v>
      </c>
      <c r="AP2971" s="2">
        <v>27.39804874</v>
      </c>
      <c r="AQ2971" s="2">
        <v>39.439107790000001</v>
      </c>
      <c r="AR2971" s="2">
        <v>43.85056591</v>
      </c>
      <c r="AS2971" s="2">
        <v>22.67357037</v>
      </c>
      <c r="AT2971" s="2">
        <v>48.324379610000001</v>
      </c>
      <c r="AU2971" s="2">
        <v>45.352597590000002</v>
      </c>
      <c r="AV2971" s="2">
        <v>57.385984190000002</v>
      </c>
      <c r="AW2971" s="2">
        <v>40.301153460000002</v>
      </c>
      <c r="AX2971" s="2">
        <v>25.531923679999998</v>
      </c>
      <c r="AY2971" s="2">
        <v>15.16606569</v>
      </c>
      <c r="AZ2971" s="2">
        <v>20.08845024</v>
      </c>
      <c r="BA2971" s="2">
        <v>24.885810769999999</v>
      </c>
      <c r="BB2971" s="2">
        <v>47.530689090000003</v>
      </c>
      <c r="BC2971" s="2">
        <v>30.329618809999999</v>
      </c>
      <c r="BD2971" s="2">
        <v>42.551888779999999</v>
      </c>
      <c r="BE2971" s="2">
        <v>29.63736097</v>
      </c>
      <c r="BF2971" s="2">
        <v>40.376047980000003</v>
      </c>
      <c r="BG2971" s="2">
        <v>23.166286299999999</v>
      </c>
      <c r="BH2971" s="2">
        <v>13.27682203</v>
      </c>
      <c r="BI2971" s="2">
        <v>25.271782890000001</v>
      </c>
      <c r="BJ2971" s="2">
        <v>20.73863308</v>
      </c>
      <c r="BK2971" s="2">
        <v>18.038533999999999</v>
      </c>
      <c r="BL2971" s="2">
        <v>18.816311120000002</v>
      </c>
      <c r="BM2971" s="2">
        <v>21.217505320000001</v>
      </c>
      <c r="BN2971" s="2">
        <v>35.031831750000002</v>
      </c>
      <c r="BO2971" s="2">
        <v>26.963463999999998</v>
      </c>
      <c r="BP2971" s="2">
        <v>9.8540539410000001</v>
      </c>
      <c r="BQ2971" s="2">
        <v>13.38725601</v>
      </c>
      <c r="BR2971" s="2">
        <v>14.075594479999999</v>
      </c>
      <c r="BS2971" s="2">
        <v>11.87169988</v>
      </c>
      <c r="BT2971" s="2">
        <v>18.489594</v>
      </c>
      <c r="BU2971" s="2">
        <v>12.44947762</v>
      </c>
      <c r="BV2971" s="2">
        <v>18.901452849999998</v>
      </c>
      <c r="BW2971" s="2">
        <v>17.941714789999999</v>
      </c>
      <c r="BX2971" s="2">
        <v>16.217639049999999</v>
      </c>
      <c r="BY2971" s="2">
        <v>14.7756165</v>
      </c>
      <c r="BZ2971" s="2">
        <v>18.091050249999999</v>
      </c>
      <c r="CA2971" s="2">
        <v>12.145991049999999</v>
      </c>
      <c r="CB2971" s="2">
        <v>11.84398809</v>
      </c>
      <c r="CC2971" s="2">
        <v>26.056946230000001</v>
      </c>
      <c r="CD2971" s="2">
        <v>19.006216309999999</v>
      </c>
      <c r="CE2971" s="2">
        <v>21.359440360000001</v>
      </c>
      <c r="CF2971" s="2">
        <v>20.861228650963401</v>
      </c>
    </row>
    <row r="2972" spans="1:84" x14ac:dyDescent="0.3">
      <c r="A2972" s="2" t="s">
        <v>11152</v>
      </c>
      <c r="B2972" s="2">
        <v>4.7647794320000001</v>
      </c>
      <c r="C2972" s="2">
        <v>5.8563277290000002</v>
      </c>
      <c r="D2972" s="2">
        <v>6.7793244010000002</v>
      </c>
      <c r="E2972" s="2">
        <v>4.7606918199999999</v>
      </c>
      <c r="F2972" s="2">
        <v>3.8926253009999998</v>
      </c>
      <c r="G2972" s="2">
        <v>6.6849485079999997</v>
      </c>
      <c r="H2972" s="2">
        <v>5.3967323240000002</v>
      </c>
      <c r="I2972" s="2">
        <v>5.2373437520000001</v>
      </c>
      <c r="J2972" s="2">
        <v>2.931928793</v>
      </c>
      <c r="K2972" s="2">
        <v>4.5372167709999998</v>
      </c>
      <c r="L2972" s="2">
        <v>6.0162825499999997</v>
      </c>
      <c r="M2972" s="2">
        <v>4.939562607</v>
      </c>
      <c r="N2972" s="2">
        <v>5.8028350460000002</v>
      </c>
      <c r="O2972" s="2">
        <v>3.616947229</v>
      </c>
      <c r="P2972" s="2">
        <v>9.0577490669999996</v>
      </c>
      <c r="Q2972" s="2">
        <v>4.7033508289999997</v>
      </c>
      <c r="R2972" s="2">
        <v>2.7280515869999999</v>
      </c>
      <c r="S2972" s="2">
        <v>4.4163926849999999</v>
      </c>
      <c r="T2972" s="2">
        <v>6.9521886410000002</v>
      </c>
      <c r="U2972" s="2">
        <v>5.1572069520000001</v>
      </c>
      <c r="V2972" s="2">
        <v>4.7747450100000002</v>
      </c>
      <c r="W2972" s="2">
        <v>2.9422932400000001</v>
      </c>
      <c r="X2972" s="2">
        <v>13.087014740000001</v>
      </c>
      <c r="Y2972" s="2">
        <v>8.1559958249999998</v>
      </c>
      <c r="Z2972" s="2">
        <v>5.0591471329999997</v>
      </c>
      <c r="AA2972" s="2">
        <v>5.9859379559999999</v>
      </c>
      <c r="AB2972" s="2">
        <v>6.4845924500000001</v>
      </c>
      <c r="AC2972" s="2">
        <v>3.6985048589999998</v>
      </c>
      <c r="AD2972" s="2">
        <v>1.771193859</v>
      </c>
      <c r="AE2972" s="2">
        <v>2.1568219860000002</v>
      </c>
      <c r="AF2972" s="2">
        <v>3.3348217689999999</v>
      </c>
      <c r="AG2972" s="2">
        <v>3.9193694620000001</v>
      </c>
      <c r="AH2972" s="2">
        <v>2.91605092</v>
      </c>
      <c r="AI2972" s="2">
        <v>3.6457828449999998</v>
      </c>
      <c r="AJ2972" s="2">
        <v>6.9773441519999997</v>
      </c>
      <c r="AK2972" s="2">
        <v>2.3381084570000001</v>
      </c>
      <c r="AL2972" s="2">
        <v>5.7350297799999996</v>
      </c>
      <c r="AM2972" s="2">
        <v>4.0535025830000002</v>
      </c>
      <c r="AN2972" s="2">
        <v>3.3633380900000001</v>
      </c>
      <c r="AO2972" s="2">
        <v>2.8578150789999999</v>
      </c>
      <c r="AP2972" s="2">
        <v>3.9394915450000001</v>
      </c>
      <c r="AQ2972" s="2">
        <v>5.7547975579999999</v>
      </c>
      <c r="AR2972" s="2">
        <v>7.1260143730000003</v>
      </c>
      <c r="AS2972" s="2">
        <v>5.1887019499999996</v>
      </c>
      <c r="AT2972" s="2">
        <v>6.3903445440000004</v>
      </c>
      <c r="AU2972" s="2">
        <v>7.0090455230000002</v>
      </c>
      <c r="AV2972" s="2">
        <v>8.7344614630000006</v>
      </c>
      <c r="AW2972" s="2">
        <v>6.4414703270000002</v>
      </c>
      <c r="AX2972" s="2">
        <v>6.8652766390000002</v>
      </c>
      <c r="AY2972" s="2">
        <v>4.899922246</v>
      </c>
      <c r="AZ2972" s="2">
        <v>4.0396839699999996</v>
      </c>
      <c r="BA2972" s="2">
        <v>5.6067646959999999</v>
      </c>
      <c r="BB2972" s="2">
        <v>7.1694298349999999</v>
      </c>
      <c r="BC2972" s="2">
        <v>6.6686280130000002</v>
      </c>
      <c r="BD2972" s="2">
        <v>6.8238996890000001</v>
      </c>
      <c r="BE2972" s="2">
        <v>4.8920113799999996</v>
      </c>
      <c r="BF2972" s="2">
        <v>9.6193433170000002</v>
      </c>
      <c r="BG2972" s="2">
        <v>4.2853594370000003</v>
      </c>
      <c r="BH2972" s="2">
        <v>14.804052779999999</v>
      </c>
      <c r="BI2972" s="2">
        <v>9.0084678880000002</v>
      </c>
      <c r="BJ2972" s="2">
        <v>7.798086122</v>
      </c>
      <c r="BK2972" s="2">
        <v>6.9857063210000003</v>
      </c>
      <c r="BL2972" s="2">
        <v>3.1079952120000001</v>
      </c>
      <c r="BM2972" s="2">
        <v>2.5769219639999998</v>
      </c>
      <c r="BN2972" s="2">
        <v>10.242210269999999</v>
      </c>
      <c r="BO2972" s="2">
        <v>3.4245321249999998</v>
      </c>
      <c r="BP2972" s="2">
        <v>4.0498699480000004</v>
      </c>
      <c r="BQ2972" s="2">
        <v>4.1837697189999998</v>
      </c>
      <c r="BR2972" s="2">
        <v>2.8791133360000001</v>
      </c>
      <c r="BS2972" s="2">
        <v>5.3142443840000002</v>
      </c>
      <c r="BT2972" s="2">
        <v>9.7968079780000004</v>
      </c>
      <c r="BU2972" s="2">
        <v>5.661071014</v>
      </c>
      <c r="BV2972" s="2">
        <v>7.1756136350000004</v>
      </c>
      <c r="BW2972" s="2">
        <v>3.8096426380000001</v>
      </c>
      <c r="BX2972" s="2">
        <v>5.2037238370000001</v>
      </c>
      <c r="BY2972" s="2">
        <v>3.2681696200000001</v>
      </c>
      <c r="BZ2972" s="2">
        <v>5.1963916040000004</v>
      </c>
      <c r="CA2972" s="2">
        <v>2.7358494539999998</v>
      </c>
      <c r="CB2972" s="2">
        <v>1.630191768</v>
      </c>
      <c r="CC2972" s="2">
        <v>9.7575437790000006</v>
      </c>
      <c r="CD2972" s="2">
        <v>15.643939420000001</v>
      </c>
      <c r="CE2972" s="2">
        <v>8.6027859909999993</v>
      </c>
      <c r="CF2972" s="2">
        <v>5.6317224820853697</v>
      </c>
    </row>
    <row r="2973" spans="1:84" x14ac:dyDescent="0.3">
      <c r="A2973" s="2" t="s">
        <v>11151</v>
      </c>
      <c r="B2973" s="2">
        <v>14.71238647</v>
      </c>
      <c r="C2973" s="2">
        <v>13.561082689999999</v>
      </c>
      <c r="D2973" s="2">
        <v>15.88992807</v>
      </c>
      <c r="E2973" s="2">
        <v>16.720970770000001</v>
      </c>
      <c r="F2973" s="2">
        <v>12.159374270000001</v>
      </c>
      <c r="G2973" s="2">
        <v>14.683950960000001</v>
      </c>
      <c r="H2973" s="2">
        <v>12.046037999999999</v>
      </c>
      <c r="I2973" s="2">
        <v>12.07190329</v>
      </c>
      <c r="J2973" s="2">
        <v>11.17151196</v>
      </c>
      <c r="K2973" s="2">
        <v>11.812731510000001</v>
      </c>
      <c r="L2973" s="2">
        <v>10.447028169999999</v>
      </c>
      <c r="M2973" s="2">
        <v>10.760203819999999</v>
      </c>
      <c r="N2973" s="2">
        <v>12.316955999999999</v>
      </c>
      <c r="O2973" s="2">
        <v>10.841647269999999</v>
      </c>
      <c r="P2973" s="2">
        <v>14.41404737</v>
      </c>
      <c r="Q2973" s="2">
        <v>12.55045709</v>
      </c>
      <c r="R2973" s="2">
        <v>10.497400750000001</v>
      </c>
      <c r="S2973" s="2">
        <v>15.348523549999999</v>
      </c>
      <c r="T2973" s="2">
        <v>15.24971277</v>
      </c>
      <c r="U2973" s="2">
        <v>14.56240438</v>
      </c>
      <c r="V2973" s="2">
        <v>9.9063931870000008</v>
      </c>
      <c r="W2973" s="2">
        <v>11.02481803</v>
      </c>
      <c r="X2973" s="2">
        <v>13.981447790000001</v>
      </c>
      <c r="Y2973" s="2">
        <v>12.78259237</v>
      </c>
      <c r="Z2973" s="2">
        <v>13.695300599999999</v>
      </c>
      <c r="AA2973" s="2">
        <v>14.709412329999999</v>
      </c>
      <c r="AB2973" s="2">
        <v>16.962882329999999</v>
      </c>
      <c r="AC2973" s="2">
        <v>13.865892880000001</v>
      </c>
      <c r="AD2973" s="2">
        <v>10.112101129999999</v>
      </c>
      <c r="AE2973" s="2">
        <v>11.17341379</v>
      </c>
      <c r="AF2973" s="2">
        <v>13.7546464</v>
      </c>
      <c r="AG2973" s="2">
        <v>14.16900534</v>
      </c>
      <c r="AH2973" s="2">
        <v>14.788061620000001</v>
      </c>
      <c r="AI2973" s="2">
        <v>11.085237380000001</v>
      </c>
      <c r="AJ2973" s="2">
        <v>13.01115647</v>
      </c>
      <c r="AK2973" s="2">
        <v>11.548079899999999</v>
      </c>
      <c r="AL2973" s="2">
        <v>17.341351159999999</v>
      </c>
      <c r="AM2973" s="2">
        <v>13.968388940000001</v>
      </c>
      <c r="AN2973" s="2">
        <v>11.574346090000001</v>
      </c>
      <c r="AO2973" s="2">
        <v>11.03872028</v>
      </c>
      <c r="AP2973" s="2">
        <v>12.09509164</v>
      </c>
      <c r="AQ2973" s="2">
        <v>16.44408447</v>
      </c>
      <c r="AR2973" s="2">
        <v>10.972801479999999</v>
      </c>
      <c r="AS2973" s="2">
        <v>11.58646573</v>
      </c>
      <c r="AT2973" s="2">
        <v>10.725283190000001</v>
      </c>
      <c r="AU2973" s="2">
        <v>13.118352270000001</v>
      </c>
      <c r="AV2973" s="2">
        <v>13.960909040000001</v>
      </c>
      <c r="AW2973" s="2">
        <v>14.328755510000001</v>
      </c>
      <c r="AX2973" s="2">
        <v>9.5212154069999997</v>
      </c>
      <c r="AY2973" s="2">
        <v>11.951010330000001</v>
      </c>
      <c r="AZ2973" s="2">
        <v>8.7414172299999997</v>
      </c>
      <c r="BA2973" s="2">
        <v>11.345279469999999</v>
      </c>
      <c r="BB2973" s="2">
        <v>11.35169743</v>
      </c>
      <c r="BC2973" s="2">
        <v>13.20532723</v>
      </c>
      <c r="BD2973" s="2">
        <v>15.16257019</v>
      </c>
      <c r="BE2973" s="2">
        <v>15.232328649999999</v>
      </c>
      <c r="BF2973" s="2">
        <v>17.685881500000001</v>
      </c>
      <c r="BG2973" s="2">
        <v>9.5174944929999992</v>
      </c>
      <c r="BH2973" s="2">
        <v>17.31277906</v>
      </c>
      <c r="BI2973" s="2">
        <v>14.48006109</v>
      </c>
      <c r="BJ2973" s="2">
        <v>15.03433257</v>
      </c>
      <c r="BK2973" s="2">
        <v>15.28883746</v>
      </c>
      <c r="BL2973" s="2">
        <v>12.58462725</v>
      </c>
      <c r="BM2973" s="2">
        <v>10.10594758</v>
      </c>
      <c r="BN2973" s="2">
        <v>15.437754010000001</v>
      </c>
      <c r="BO2973" s="2">
        <v>12.40326149</v>
      </c>
      <c r="BP2973" s="2">
        <v>10.12008997</v>
      </c>
      <c r="BQ2973" s="2">
        <v>11.077468400000001</v>
      </c>
      <c r="BR2973" s="2">
        <v>8.9634801779999993</v>
      </c>
      <c r="BS2973" s="2">
        <v>12.560928049999999</v>
      </c>
      <c r="BT2973" s="2">
        <v>11.516887329999999</v>
      </c>
      <c r="BU2973" s="2">
        <v>14.85194091</v>
      </c>
      <c r="BV2973" s="2">
        <v>17.906881859999999</v>
      </c>
      <c r="BW2973" s="2">
        <v>17.293328469999999</v>
      </c>
      <c r="BX2973" s="2">
        <v>15.350814509999999</v>
      </c>
      <c r="BY2973" s="2">
        <v>10.89156985</v>
      </c>
      <c r="BZ2973" s="2">
        <v>16.08934009</v>
      </c>
      <c r="CA2973" s="2">
        <v>12.089511720000001</v>
      </c>
      <c r="CB2973" s="2">
        <v>6.9276040620000003</v>
      </c>
      <c r="CC2973" s="2">
        <v>13.594905130000001</v>
      </c>
      <c r="CD2973" s="2">
        <v>13.84150816</v>
      </c>
      <c r="CE2973" s="2">
        <v>10.42732642</v>
      </c>
      <c r="CF2973" s="2">
        <v>12.992788512890201</v>
      </c>
    </row>
    <row r="2974" spans="1:84" x14ac:dyDescent="0.3">
      <c r="A2974" s="2" t="s">
        <v>11150</v>
      </c>
      <c r="B2974" s="2">
        <v>72.32237902</v>
      </c>
      <c r="C2974" s="2">
        <v>45.77791869</v>
      </c>
      <c r="D2974" s="2">
        <v>35.084089200000001</v>
      </c>
      <c r="E2974" s="2">
        <v>88.597904279999995</v>
      </c>
      <c r="F2974" s="2">
        <v>76.206381969999995</v>
      </c>
      <c r="G2974" s="2">
        <v>57.083241940000001</v>
      </c>
      <c r="H2974" s="2">
        <v>55.39745688</v>
      </c>
      <c r="I2974" s="2">
        <v>53.767325870000001</v>
      </c>
      <c r="J2974" s="2">
        <v>58.980060549999997</v>
      </c>
      <c r="K2974" s="2">
        <v>57.731300789999999</v>
      </c>
      <c r="L2974" s="2">
        <v>56.040721920000003</v>
      </c>
      <c r="M2974" s="2">
        <v>53.598010539999997</v>
      </c>
      <c r="N2974" s="2">
        <v>63.26308779</v>
      </c>
      <c r="O2974" s="2">
        <v>85.224214000000003</v>
      </c>
      <c r="P2974" s="2">
        <v>50.883970159999997</v>
      </c>
      <c r="Q2974" s="2">
        <v>78.654066319999998</v>
      </c>
      <c r="R2974" s="2">
        <v>59.212605070000002</v>
      </c>
      <c r="S2974" s="2">
        <v>60.594871599999998</v>
      </c>
      <c r="T2974" s="2">
        <v>69.364820379999998</v>
      </c>
      <c r="U2974" s="2">
        <v>66.097338899999997</v>
      </c>
      <c r="V2974" s="2">
        <v>39.709653660000001</v>
      </c>
      <c r="W2974" s="2">
        <v>77.359214089999995</v>
      </c>
      <c r="X2974" s="2">
        <v>50.794654729999998</v>
      </c>
      <c r="Y2974" s="2">
        <v>45.059534720000002</v>
      </c>
      <c r="Z2974" s="2">
        <v>93.381275819999999</v>
      </c>
      <c r="AA2974" s="2">
        <v>115.0837526</v>
      </c>
      <c r="AB2974" s="2">
        <v>91.085233860000002</v>
      </c>
      <c r="AC2974" s="2">
        <v>61.814863320000001</v>
      </c>
      <c r="AD2974" s="2">
        <v>71.747724899999994</v>
      </c>
      <c r="AE2974" s="2">
        <v>77.737950319999996</v>
      </c>
      <c r="AF2974" s="2">
        <v>83.530687330000006</v>
      </c>
      <c r="AG2974" s="2">
        <v>76.083147580000002</v>
      </c>
      <c r="AH2974" s="2">
        <v>75.761274740000005</v>
      </c>
      <c r="AI2974" s="2">
        <v>70.902168279999998</v>
      </c>
      <c r="AJ2974" s="2">
        <v>64.051634390000004</v>
      </c>
      <c r="AK2974" s="2">
        <v>61.845999310000003</v>
      </c>
      <c r="AL2974" s="2">
        <v>50.394237599999997</v>
      </c>
      <c r="AM2974" s="2">
        <v>73.927673310000003</v>
      </c>
      <c r="AN2974" s="2">
        <v>73.575338470000005</v>
      </c>
      <c r="AO2974" s="2">
        <v>63.134207760000002</v>
      </c>
      <c r="AP2974" s="2">
        <v>70.878911459999998</v>
      </c>
      <c r="AQ2974" s="2">
        <v>39.830254099999998</v>
      </c>
      <c r="AR2974" s="2">
        <v>61.216998250000003</v>
      </c>
      <c r="AS2974" s="2">
        <v>59.876182139999997</v>
      </c>
      <c r="AT2974" s="2">
        <v>64.771209139999996</v>
      </c>
      <c r="AU2974" s="2">
        <v>53.570266799999999</v>
      </c>
      <c r="AV2974" s="2">
        <v>48.380766719999997</v>
      </c>
      <c r="AW2974" s="2">
        <v>88.190229930000001</v>
      </c>
      <c r="AX2974" s="2">
        <v>58.311243230000002</v>
      </c>
      <c r="AY2974" s="2">
        <v>55.936741910000002</v>
      </c>
      <c r="AZ2974" s="2">
        <v>50.496008609999997</v>
      </c>
      <c r="BA2974" s="2">
        <v>39.391994840000002</v>
      </c>
      <c r="BB2974" s="2">
        <v>54.85286327</v>
      </c>
      <c r="BC2974" s="2">
        <v>80.523230900000001</v>
      </c>
      <c r="BD2974" s="2">
        <v>30.426835579999999</v>
      </c>
      <c r="BE2974" s="2">
        <v>34.605376100000001</v>
      </c>
      <c r="BF2974" s="2">
        <v>59.178794959999998</v>
      </c>
      <c r="BG2974" s="2">
        <v>62.68291172</v>
      </c>
      <c r="BH2974" s="2">
        <v>34.321036550000002</v>
      </c>
      <c r="BI2974" s="2">
        <v>52.384893009999999</v>
      </c>
      <c r="BJ2974" s="2">
        <v>46.172219069999997</v>
      </c>
      <c r="BK2974" s="2">
        <v>64.577032419999995</v>
      </c>
      <c r="BL2974" s="2">
        <v>78.243882209999995</v>
      </c>
      <c r="BM2974" s="2">
        <v>59.446609590000001</v>
      </c>
      <c r="BN2974" s="2">
        <v>89.670231689999994</v>
      </c>
      <c r="BO2974" s="2">
        <v>73.631310350000007</v>
      </c>
      <c r="BP2974" s="2">
        <v>50.043097539999998</v>
      </c>
      <c r="BQ2974" s="2">
        <v>54.939927760000003</v>
      </c>
      <c r="BR2974" s="2">
        <v>62.698848409999997</v>
      </c>
      <c r="BS2974" s="2">
        <v>57.508797559999998</v>
      </c>
      <c r="BT2974" s="2">
        <v>56.317042460000003</v>
      </c>
      <c r="BU2974" s="2">
        <v>81.951185179999996</v>
      </c>
      <c r="BV2974" s="2">
        <v>27.80104996</v>
      </c>
      <c r="BW2974" s="2">
        <v>79.759690750000004</v>
      </c>
      <c r="BX2974" s="2">
        <v>31.94102625</v>
      </c>
      <c r="BY2974" s="2">
        <v>83.275021899999999</v>
      </c>
      <c r="BZ2974" s="2">
        <v>59.909046650000001</v>
      </c>
      <c r="CA2974" s="2">
        <v>63.236999740000002</v>
      </c>
      <c r="CB2974" s="2">
        <v>85.623180869999999</v>
      </c>
      <c r="CC2974" s="2">
        <v>29.12199918</v>
      </c>
      <c r="CD2974" s="2">
        <v>36.811069969999998</v>
      </c>
      <c r="CE2974" s="2">
        <v>39.210566839999998</v>
      </c>
      <c r="CF2974" s="2">
        <v>61.860714368658499</v>
      </c>
    </row>
    <row r="2975" spans="1:84" x14ac:dyDescent="0.3">
      <c r="A2975" s="2" t="s">
        <v>11149</v>
      </c>
      <c r="B2975" s="2">
        <v>4.7062739929999999</v>
      </c>
      <c r="C2975" s="2">
        <v>1.6544877019999999</v>
      </c>
      <c r="D2975" s="2">
        <v>2.2976527999999998</v>
      </c>
      <c r="E2975" s="2">
        <v>10.837846239999999</v>
      </c>
      <c r="F2975" s="2">
        <v>6.8845417229999999</v>
      </c>
      <c r="G2975" s="2">
        <v>2.4574225240000001</v>
      </c>
      <c r="H2975" s="2">
        <v>3.8683798020000002</v>
      </c>
      <c r="I2975" s="2">
        <v>2.7825769440000001</v>
      </c>
      <c r="J2975" s="2">
        <v>7.0897780690000003</v>
      </c>
      <c r="K2975" s="2">
        <v>7.7446592819999998</v>
      </c>
      <c r="L2975" s="2">
        <v>4.7778013450000003</v>
      </c>
      <c r="M2975" s="2">
        <v>5.7755580399999999</v>
      </c>
      <c r="N2975" s="2">
        <v>8.3134116809999998</v>
      </c>
      <c r="O2975" s="2">
        <v>12.713908099999999</v>
      </c>
      <c r="P2975" s="2">
        <v>3.1472578609999999</v>
      </c>
      <c r="Q2975" s="2">
        <v>11.562512979999999</v>
      </c>
      <c r="R2975" s="2">
        <v>7.1861708540000002</v>
      </c>
      <c r="S2975" s="2">
        <v>5.5998704630000002</v>
      </c>
      <c r="T2975" s="2">
        <v>5.8185575419999997</v>
      </c>
      <c r="U2975" s="2">
        <v>9.2373379609999997</v>
      </c>
      <c r="V2975" s="2">
        <v>2.2638853719999998</v>
      </c>
      <c r="W2975" s="2">
        <v>8.7988984840000004</v>
      </c>
      <c r="X2975" s="2">
        <v>4.1247350489999999</v>
      </c>
      <c r="Y2975" s="2">
        <v>3.2829912810000001</v>
      </c>
      <c r="Z2975" s="2">
        <v>7.3300241740000001</v>
      </c>
      <c r="AA2975" s="2">
        <v>7.4388793919999996</v>
      </c>
      <c r="AB2975" s="2">
        <v>7.63626016</v>
      </c>
      <c r="AC2975" s="2">
        <v>6.3980705899999997</v>
      </c>
      <c r="AD2975" s="2">
        <v>7.7988405639999998</v>
      </c>
      <c r="AE2975" s="2">
        <v>11.280433739999999</v>
      </c>
      <c r="AF2975" s="2">
        <v>11.64425936</v>
      </c>
      <c r="AG2975" s="2">
        <v>7.4219558059999997</v>
      </c>
      <c r="AH2975" s="2">
        <v>11.125130710000001</v>
      </c>
      <c r="AI2975" s="2">
        <v>7.5310252420000001</v>
      </c>
      <c r="AJ2975" s="2">
        <v>6.058246617</v>
      </c>
      <c r="AK2975" s="2">
        <v>9.1344937739999992</v>
      </c>
      <c r="AL2975" s="2">
        <v>6.3849171519999999</v>
      </c>
      <c r="AM2975" s="2">
        <v>7.5079430939999998</v>
      </c>
      <c r="AN2975" s="2">
        <v>11.89882504</v>
      </c>
      <c r="AO2975" s="2">
        <v>12.82651446</v>
      </c>
      <c r="AP2975" s="2">
        <v>10.76891509</v>
      </c>
      <c r="AQ2975" s="2">
        <v>3.7899405449999999</v>
      </c>
      <c r="AR2975" s="2">
        <v>6.0299029969999998</v>
      </c>
      <c r="AS2975" s="2">
        <v>7.6017848370000003</v>
      </c>
      <c r="AT2975" s="2">
        <v>6.4352260890000004</v>
      </c>
      <c r="AU2975" s="2">
        <v>5.9340567550000003</v>
      </c>
      <c r="AV2975" s="2">
        <v>2.5575777159999999</v>
      </c>
      <c r="AW2975" s="2">
        <v>12.335204149999999</v>
      </c>
      <c r="AX2975" s="2">
        <v>4.0100229780000003</v>
      </c>
      <c r="AY2975" s="2">
        <v>3.6518237760000001</v>
      </c>
      <c r="AZ2975" s="2">
        <v>3.6401631509999999</v>
      </c>
      <c r="BA2975" s="2">
        <v>3.1540926310000001</v>
      </c>
      <c r="BB2975" s="2">
        <v>3.2544124810000001</v>
      </c>
      <c r="BC2975" s="2">
        <v>13.42858453</v>
      </c>
      <c r="BD2975" s="2">
        <v>2.0127555039999998</v>
      </c>
      <c r="BE2975" s="2">
        <v>3.1353707069999999</v>
      </c>
      <c r="BF2975" s="2">
        <v>5.9753203309999998</v>
      </c>
      <c r="BG2975" s="2">
        <v>4.3130001389999997</v>
      </c>
      <c r="BH2975" s="2">
        <v>1.7914285270000001</v>
      </c>
      <c r="BI2975" s="2">
        <v>5.1304465800000001</v>
      </c>
      <c r="BJ2975" s="2">
        <v>2.5972061329999998</v>
      </c>
      <c r="BK2975" s="2">
        <v>6.8634148069999998</v>
      </c>
      <c r="BL2975" s="2">
        <v>7.8622067329999998</v>
      </c>
      <c r="BM2975" s="2">
        <v>8.9156722829999993</v>
      </c>
      <c r="BN2975" s="2">
        <v>6.5800329790000003</v>
      </c>
      <c r="BO2975" s="2">
        <v>8.3715408300000007</v>
      </c>
      <c r="BP2975" s="2">
        <v>4.8480051279999996</v>
      </c>
      <c r="BQ2975" s="2">
        <v>5.908092924</v>
      </c>
      <c r="BR2975" s="2">
        <v>8.2700907019999992</v>
      </c>
      <c r="BS2975" s="2">
        <v>6.0193245390000003</v>
      </c>
      <c r="BT2975" s="2">
        <v>1.4602344679999999</v>
      </c>
      <c r="BU2975" s="2">
        <v>5.1635460950000001</v>
      </c>
      <c r="BV2975" s="2">
        <v>2.0469650719999999</v>
      </c>
      <c r="BW2975" s="2">
        <v>11.138508529999999</v>
      </c>
      <c r="BX2975" s="2">
        <v>2.7193420540000002</v>
      </c>
      <c r="BY2975" s="2">
        <v>4.2873364729999999</v>
      </c>
      <c r="BZ2975" s="2">
        <v>4.744907521</v>
      </c>
      <c r="CA2975" s="2">
        <v>5.0142510409999996</v>
      </c>
      <c r="CB2975" s="2">
        <v>11.24532162</v>
      </c>
      <c r="CC2975" s="2">
        <v>0.793413127</v>
      </c>
      <c r="CD2975" s="2">
        <v>1.3135030270000001</v>
      </c>
      <c r="CE2975" s="2">
        <v>1.4034127190000001</v>
      </c>
      <c r="CF2975" s="2">
        <v>6.2055938327561</v>
      </c>
    </row>
    <row r="2976" spans="1:84" x14ac:dyDescent="0.3">
      <c r="A2976" s="2" t="s">
        <v>11148</v>
      </c>
      <c r="B2976" s="2">
        <v>13.49817161</v>
      </c>
      <c r="C2976" s="2">
        <v>13.00271848</v>
      </c>
      <c r="D2976" s="2">
        <v>7.437287424</v>
      </c>
      <c r="E2976" s="2">
        <v>14.788897710000001</v>
      </c>
      <c r="F2976" s="2">
        <v>11.04836852</v>
      </c>
      <c r="G2976" s="2">
        <v>9.8245803889999994</v>
      </c>
      <c r="H2976" s="2">
        <v>17.59449133</v>
      </c>
      <c r="I2976" s="2">
        <v>10.77557315</v>
      </c>
      <c r="J2976" s="2">
        <v>16.896967220000001</v>
      </c>
      <c r="K2976" s="2">
        <v>12.81534817</v>
      </c>
      <c r="L2976" s="2">
        <v>19.102488130000001</v>
      </c>
      <c r="M2976" s="2">
        <v>14.720607210000001</v>
      </c>
      <c r="N2976" s="2">
        <v>10.648126100000001</v>
      </c>
      <c r="O2976" s="2">
        <v>12.33225575</v>
      </c>
      <c r="P2976" s="2">
        <v>8.1444030059999992</v>
      </c>
      <c r="Q2976" s="2">
        <v>13.7597136</v>
      </c>
      <c r="R2976" s="2">
        <v>7.4432537319999996</v>
      </c>
      <c r="S2976" s="2">
        <v>9.9048595909999992</v>
      </c>
      <c r="T2976" s="2">
        <v>14.12907195</v>
      </c>
      <c r="U2976" s="2">
        <v>15.22074325</v>
      </c>
      <c r="V2976" s="2">
        <v>11.089126029999999</v>
      </c>
      <c r="W2976" s="2">
        <v>13.521449430000001</v>
      </c>
      <c r="X2976" s="2">
        <v>8.3403679719999992</v>
      </c>
      <c r="Y2976" s="2">
        <v>9.8019642559999998</v>
      </c>
      <c r="Z2976" s="2">
        <v>12.52458423</v>
      </c>
      <c r="AA2976" s="2">
        <v>15.349068089999999</v>
      </c>
      <c r="AB2976" s="2">
        <v>13.0063241</v>
      </c>
      <c r="AC2976" s="2">
        <v>8.0639874789999997</v>
      </c>
      <c r="AD2976" s="2">
        <v>12.51403801</v>
      </c>
      <c r="AE2976" s="2">
        <v>15.42353759</v>
      </c>
      <c r="AF2976" s="2">
        <v>15.273403549999999</v>
      </c>
      <c r="AG2976" s="2">
        <v>13.63678365</v>
      </c>
      <c r="AH2976" s="2">
        <v>16.273225289999999</v>
      </c>
      <c r="AI2976" s="2">
        <v>8.5437170350000002</v>
      </c>
      <c r="AJ2976" s="2">
        <v>8.3732547769999996</v>
      </c>
      <c r="AK2976" s="2">
        <v>11.52743336</v>
      </c>
      <c r="AL2976" s="2">
        <v>13.14178807</v>
      </c>
      <c r="AM2976" s="2">
        <v>13.04518317</v>
      </c>
      <c r="AN2976" s="2">
        <v>13.383160309999999</v>
      </c>
      <c r="AO2976" s="2">
        <v>13.762032980000001</v>
      </c>
      <c r="AP2976" s="2">
        <v>17.78816578</v>
      </c>
      <c r="AQ2976" s="2">
        <v>7.2957466479999997</v>
      </c>
      <c r="AR2976" s="2">
        <v>15.124127720000001</v>
      </c>
      <c r="AS2976" s="2">
        <v>17.190595630000001</v>
      </c>
      <c r="AT2976" s="2">
        <v>5.5242828619999997</v>
      </c>
      <c r="AU2976" s="2">
        <v>7.5556663479999999</v>
      </c>
      <c r="AV2976" s="2">
        <v>7.7743848499999997</v>
      </c>
      <c r="AW2976" s="2">
        <v>13.435498109999999</v>
      </c>
      <c r="AX2976" s="2">
        <v>17.425517809999999</v>
      </c>
      <c r="AY2976" s="2">
        <v>13.92147613</v>
      </c>
      <c r="AZ2976" s="2">
        <v>11.13597747</v>
      </c>
      <c r="BA2976" s="2">
        <v>10.31266516</v>
      </c>
      <c r="BB2976" s="2">
        <v>15.74336031</v>
      </c>
      <c r="BC2976" s="2">
        <v>16.095956380000001</v>
      </c>
      <c r="BD2976" s="2">
        <v>7.3130633569999999</v>
      </c>
      <c r="BE2976" s="2">
        <v>6.4089228370000004</v>
      </c>
      <c r="BF2976" s="2">
        <v>9.3664979039999992</v>
      </c>
      <c r="BG2976" s="2">
        <v>7.4920660489999999</v>
      </c>
      <c r="BH2976" s="2">
        <v>6.1478752840000004</v>
      </c>
      <c r="BI2976" s="2">
        <v>7.5989692529999999</v>
      </c>
      <c r="BJ2976" s="2">
        <v>14.92295936</v>
      </c>
      <c r="BK2976" s="2">
        <v>12.90497667</v>
      </c>
      <c r="BL2976" s="2">
        <v>13.56575945</v>
      </c>
      <c r="BM2976" s="2">
        <v>9.8522524449999995</v>
      </c>
      <c r="BN2976" s="2">
        <v>12.867094959999999</v>
      </c>
      <c r="BO2976" s="2">
        <v>17.997164529999999</v>
      </c>
      <c r="BP2976" s="2">
        <v>10.741417480000001</v>
      </c>
      <c r="BQ2976" s="2">
        <v>7.4968169619999996</v>
      </c>
      <c r="BR2976" s="2">
        <v>13.6325781</v>
      </c>
      <c r="BS2976" s="2">
        <v>8.9840427179999995</v>
      </c>
      <c r="BT2976" s="2">
        <v>10.046125979999999</v>
      </c>
      <c r="BU2976" s="2">
        <v>8.9202242609999995</v>
      </c>
      <c r="BV2976" s="2">
        <v>7.3759756379999999</v>
      </c>
      <c r="BW2976" s="2">
        <v>16.311810959999999</v>
      </c>
      <c r="BX2976" s="2">
        <v>6.3886557530000001</v>
      </c>
      <c r="BY2976" s="2">
        <v>12.043602590000001</v>
      </c>
      <c r="BZ2976" s="2">
        <v>13.09597248</v>
      </c>
      <c r="CA2976" s="2">
        <v>9.8624207649999995</v>
      </c>
      <c r="CB2976" s="2">
        <v>11.76536671</v>
      </c>
      <c r="CC2976" s="2">
        <v>5.1723272519999997</v>
      </c>
      <c r="CD2976" s="2">
        <v>8.3161480240000003</v>
      </c>
      <c r="CE2976" s="2">
        <v>5.3200789740000003</v>
      </c>
      <c r="CF2976" s="2">
        <v>11.6819139470122</v>
      </c>
    </row>
    <row r="2977" spans="1:84" x14ac:dyDescent="0.3">
      <c r="A2977" s="2" t="s">
        <v>11147</v>
      </c>
      <c r="B2977" s="2">
        <v>5.8413312619999997</v>
      </c>
      <c r="C2977" s="2">
        <v>6.3627324119999997</v>
      </c>
      <c r="D2977" s="2">
        <v>5.1583804679999998</v>
      </c>
      <c r="E2977" s="2">
        <v>6.3780646430000001</v>
      </c>
      <c r="F2977" s="2">
        <v>4.411110936</v>
      </c>
      <c r="G2977" s="2">
        <v>6.0572206709999996</v>
      </c>
      <c r="H2977" s="2">
        <v>6.6997438970000003</v>
      </c>
      <c r="I2977" s="2">
        <v>5.2041191820000003</v>
      </c>
      <c r="J2977" s="2">
        <v>4.7930960520000001</v>
      </c>
      <c r="K2977" s="2">
        <v>6.8744033030000002</v>
      </c>
      <c r="L2977" s="2">
        <v>7.1657609679999998</v>
      </c>
      <c r="M2977" s="2">
        <v>5.8131687760000004</v>
      </c>
      <c r="N2977" s="2">
        <v>5.9330707450000002</v>
      </c>
      <c r="O2977" s="2">
        <v>5.4178502530000001</v>
      </c>
      <c r="P2977" s="2">
        <v>5.3815369540000004</v>
      </c>
      <c r="Q2977" s="2">
        <v>6.9045468310000002</v>
      </c>
      <c r="R2977" s="2">
        <v>3.2787416089999999</v>
      </c>
      <c r="S2977" s="2">
        <v>5.7870595339999999</v>
      </c>
      <c r="T2977" s="2">
        <v>6.3280227680000003</v>
      </c>
      <c r="U2977" s="2">
        <v>6.2927000719999997</v>
      </c>
      <c r="V2977" s="2">
        <v>4.0567832460000002</v>
      </c>
      <c r="W2977" s="2">
        <v>4.7187365679999997</v>
      </c>
      <c r="X2977" s="2">
        <v>5.5811062810000003</v>
      </c>
      <c r="Y2977" s="2">
        <v>4.0674176869999998</v>
      </c>
      <c r="Z2977" s="2">
        <v>4.7755870800000002</v>
      </c>
      <c r="AA2977" s="2">
        <v>7.2810621659999999</v>
      </c>
      <c r="AB2977" s="2">
        <v>6.2467941480000002</v>
      </c>
      <c r="AC2977" s="2">
        <v>4.5389968339999998</v>
      </c>
      <c r="AD2977" s="2">
        <v>3.7110538540000002</v>
      </c>
      <c r="AE2977" s="2">
        <v>5.157971431</v>
      </c>
      <c r="AF2977" s="2">
        <v>6.4407317979999998</v>
      </c>
      <c r="AG2977" s="2">
        <v>5.3177281360000004</v>
      </c>
      <c r="AH2977" s="2">
        <v>4.7209553030000002</v>
      </c>
      <c r="AI2977" s="2">
        <v>4.2757671129999997</v>
      </c>
      <c r="AJ2977" s="2">
        <v>6.0646532000000004</v>
      </c>
      <c r="AK2977" s="2">
        <v>3.0934311289999998</v>
      </c>
      <c r="AL2977" s="2">
        <v>5.7815374229999996</v>
      </c>
      <c r="AM2977" s="2">
        <v>5.9000819289999997</v>
      </c>
      <c r="AN2977" s="2">
        <v>5.8782090499999997</v>
      </c>
      <c r="AO2977" s="2">
        <v>3.6547995179999999</v>
      </c>
      <c r="AP2977" s="2">
        <v>5.6199600739999998</v>
      </c>
      <c r="AQ2977" s="2">
        <v>6.9497107959999997</v>
      </c>
      <c r="AR2977" s="2">
        <v>7.0815760880000003</v>
      </c>
      <c r="AS2977" s="2">
        <v>6.0462079400000004</v>
      </c>
      <c r="AT2977" s="2">
        <v>3.6555502899999999</v>
      </c>
      <c r="AU2977" s="2">
        <v>6.1187291569999998</v>
      </c>
      <c r="AV2977" s="2">
        <v>5.3983227380000001</v>
      </c>
      <c r="AW2977" s="2">
        <v>7.2152297540000001</v>
      </c>
      <c r="AX2977" s="2">
        <v>5.5475267209999997</v>
      </c>
      <c r="AY2977" s="2">
        <v>4.5003621730000001</v>
      </c>
      <c r="AZ2977" s="2">
        <v>3.8302772360000001</v>
      </c>
      <c r="BA2977" s="2">
        <v>4.7351151480000002</v>
      </c>
      <c r="BB2977" s="2">
        <v>5.8955043040000001</v>
      </c>
      <c r="BC2977" s="2">
        <v>5.0396136790000003</v>
      </c>
      <c r="BD2977" s="2">
        <v>4.2624069179999999</v>
      </c>
      <c r="BE2977" s="2">
        <v>5.6336421650000004</v>
      </c>
      <c r="BF2977" s="2">
        <v>7.7123773</v>
      </c>
      <c r="BG2977" s="2">
        <v>3.62768472</v>
      </c>
      <c r="BH2977" s="2">
        <v>8.0980833329999999</v>
      </c>
      <c r="BI2977" s="2">
        <v>5.9674147230000001</v>
      </c>
      <c r="BJ2977" s="2">
        <v>12.561958629999999</v>
      </c>
      <c r="BK2977" s="2">
        <v>5.6471505449999997</v>
      </c>
      <c r="BL2977" s="2">
        <v>3.8671313469999999</v>
      </c>
      <c r="BM2977" s="2">
        <v>4.6018512459999998</v>
      </c>
      <c r="BN2977" s="2">
        <v>8.2947449110000004</v>
      </c>
      <c r="BO2977" s="2">
        <v>5.5433191869999998</v>
      </c>
      <c r="BP2977" s="2">
        <v>3.9026186389999999</v>
      </c>
      <c r="BQ2977" s="2">
        <v>3.9866662700000002</v>
      </c>
      <c r="BR2977" s="2">
        <v>4.5335640379999997</v>
      </c>
      <c r="BS2977" s="2">
        <v>4.6669191359999997</v>
      </c>
      <c r="BT2977" s="2">
        <v>5.7098821370000001</v>
      </c>
      <c r="BU2977" s="2">
        <v>6.652151956</v>
      </c>
      <c r="BV2977" s="2">
        <v>6.834659437</v>
      </c>
      <c r="BW2977" s="2">
        <v>5.5535575000000001</v>
      </c>
      <c r="BX2977" s="2">
        <v>5.9740896220000002</v>
      </c>
      <c r="BY2977" s="2">
        <v>6.6096825050000003</v>
      </c>
      <c r="BZ2977" s="2">
        <v>6.0946115330000001</v>
      </c>
      <c r="CA2977" s="2">
        <v>4.2454400239999996</v>
      </c>
      <c r="CB2977" s="2">
        <v>3.2468619080000001</v>
      </c>
      <c r="CC2977" s="2">
        <v>3.7744017329999999</v>
      </c>
      <c r="CD2977" s="2">
        <v>4.1676448080000004</v>
      </c>
      <c r="CE2977" s="2">
        <v>3.9485833229999998</v>
      </c>
      <c r="CF2977" s="2">
        <v>5.4963274502682902</v>
      </c>
    </row>
    <row r="2978" spans="1:84" x14ac:dyDescent="0.3">
      <c r="A2978" s="2" t="s">
        <v>11146</v>
      </c>
      <c r="B2978" s="2">
        <v>1.138869841</v>
      </c>
      <c r="C2978" s="2">
        <v>1.0391208949999999</v>
      </c>
      <c r="D2978" s="2">
        <v>0.88075437099999998</v>
      </c>
      <c r="E2978" s="2">
        <v>1.792071929</v>
      </c>
      <c r="F2978" s="2">
        <v>0.85356750599999998</v>
      </c>
      <c r="G2978" s="2">
        <v>0.43602633400000002</v>
      </c>
      <c r="H2978" s="2">
        <v>0.92212195799999996</v>
      </c>
      <c r="I2978" s="2">
        <v>0.70525149099999995</v>
      </c>
      <c r="J2978" s="2">
        <v>0.67667876999999998</v>
      </c>
      <c r="K2978" s="2">
        <v>1.4944496039999999</v>
      </c>
      <c r="L2978" s="2">
        <v>1.3600998879999999</v>
      </c>
      <c r="M2978" s="2">
        <v>0.77109819800000001</v>
      </c>
      <c r="N2978" s="2">
        <v>1.3073415610000001</v>
      </c>
      <c r="O2978" s="2">
        <v>1.5893267550000001</v>
      </c>
      <c r="P2978" s="2">
        <v>0.84056586</v>
      </c>
      <c r="Q2978" s="2">
        <v>1.0280178630000001</v>
      </c>
      <c r="R2978" s="2">
        <v>0.69018141700000002</v>
      </c>
      <c r="S2978" s="2">
        <v>0.44234537299999999</v>
      </c>
      <c r="T2978" s="2">
        <v>1.1749495569999999</v>
      </c>
      <c r="U2978" s="2">
        <v>1.5360586759999999</v>
      </c>
      <c r="V2978" s="2">
        <v>0.35429092200000001</v>
      </c>
      <c r="W2978" s="2">
        <v>0.72977939400000003</v>
      </c>
      <c r="X2978" s="2">
        <v>1.30456101</v>
      </c>
      <c r="Y2978" s="2">
        <v>1.0783287580000001</v>
      </c>
      <c r="Z2978" s="2">
        <v>1.015973824</v>
      </c>
      <c r="AA2978" s="2">
        <v>2.0723715629999999</v>
      </c>
      <c r="AB2978" s="2">
        <v>1.943263381</v>
      </c>
      <c r="AC2978" s="2">
        <v>1.04671585</v>
      </c>
      <c r="AD2978" s="2">
        <v>0.496762961</v>
      </c>
      <c r="AE2978" s="2">
        <v>0.61836877899999998</v>
      </c>
      <c r="AF2978" s="2">
        <v>1.2551629449999999</v>
      </c>
      <c r="AG2978" s="2">
        <v>0.82069927600000003</v>
      </c>
      <c r="AH2978" s="2">
        <v>0.97153633699999997</v>
      </c>
      <c r="AI2978" s="2">
        <v>0.95709396999999996</v>
      </c>
      <c r="AJ2978" s="2">
        <v>1.0202577859999999</v>
      </c>
      <c r="AK2978" s="2">
        <v>0.43621062100000002</v>
      </c>
      <c r="AL2978" s="2">
        <v>1.145716247</v>
      </c>
      <c r="AM2978" s="2">
        <v>1.2703055480000001</v>
      </c>
      <c r="AN2978" s="2">
        <v>2.1865475349999999</v>
      </c>
      <c r="AO2978" s="2">
        <v>0.71625039999999995</v>
      </c>
      <c r="AP2978" s="2">
        <v>1.3057771439999999</v>
      </c>
      <c r="AQ2978" s="2">
        <v>1.143178909</v>
      </c>
      <c r="AR2978" s="2">
        <v>1.551902814</v>
      </c>
      <c r="AS2978" s="2">
        <v>1.130181681</v>
      </c>
      <c r="AT2978" s="2">
        <v>0.77321417400000003</v>
      </c>
      <c r="AU2978" s="2">
        <v>1.2087768130000001</v>
      </c>
      <c r="AV2978" s="2">
        <v>0.75263910700000003</v>
      </c>
      <c r="AW2978" s="2">
        <v>1.8603649659999999</v>
      </c>
      <c r="AX2978" s="2">
        <v>1.041865893</v>
      </c>
      <c r="AY2978" s="2">
        <v>0.88261541799999998</v>
      </c>
      <c r="AZ2978" s="2">
        <v>0.541135064</v>
      </c>
      <c r="BA2978" s="2">
        <v>0.717391848</v>
      </c>
      <c r="BB2978" s="2">
        <v>0.59381164399999997</v>
      </c>
      <c r="BC2978" s="2">
        <v>1.466488679</v>
      </c>
      <c r="BD2978" s="2">
        <v>0.78085866100000001</v>
      </c>
      <c r="BE2978" s="2">
        <v>0.88715218200000001</v>
      </c>
      <c r="BF2978" s="2">
        <v>1.7814083080000001</v>
      </c>
      <c r="BG2978" s="2">
        <v>0.60180093300000004</v>
      </c>
      <c r="BH2978" s="2">
        <v>1.1464979390000001</v>
      </c>
      <c r="BI2978" s="2">
        <v>0.848835118</v>
      </c>
      <c r="BJ2978" s="2">
        <v>1.1536760580000001</v>
      </c>
      <c r="BK2978" s="2">
        <v>1.1797568949999999</v>
      </c>
      <c r="BL2978" s="2">
        <v>0.81087700699999998</v>
      </c>
      <c r="BM2978" s="2">
        <v>0.83905512999999998</v>
      </c>
      <c r="BN2978" s="2">
        <v>1.55028173</v>
      </c>
      <c r="BO2978" s="2">
        <v>0.717529003</v>
      </c>
      <c r="BP2978" s="2">
        <v>0.75889291699999994</v>
      </c>
      <c r="BQ2978" s="2">
        <v>0.84544219300000001</v>
      </c>
      <c r="BR2978" s="2">
        <v>0.83107246099999998</v>
      </c>
      <c r="BS2978" s="2">
        <v>0.97714403999999999</v>
      </c>
      <c r="BT2978" s="2">
        <v>1.014387887</v>
      </c>
      <c r="BU2978" s="2">
        <v>1.288498218</v>
      </c>
      <c r="BV2978" s="2">
        <v>1.241476426</v>
      </c>
      <c r="BW2978" s="2">
        <v>0.97785393499999995</v>
      </c>
      <c r="BX2978" s="2">
        <v>1.0889510979999999</v>
      </c>
      <c r="BY2978" s="2">
        <v>1.1179406059999999</v>
      </c>
      <c r="BZ2978" s="2">
        <v>1.3680652470000001</v>
      </c>
      <c r="CA2978" s="2">
        <v>0.74832198999999999</v>
      </c>
      <c r="CB2978" s="2">
        <v>0.65155034499999998</v>
      </c>
      <c r="CC2978" s="2">
        <v>1.430667447</v>
      </c>
      <c r="CD2978" s="2">
        <v>1.770719787</v>
      </c>
      <c r="CE2978" s="2">
        <v>0.61733943099999999</v>
      </c>
      <c r="CF2978" s="2">
        <v>1.0501767329268299</v>
      </c>
    </row>
    <row r="2979" spans="1:84" x14ac:dyDescent="0.3">
      <c r="A2979" s="2" t="s">
        <v>11145</v>
      </c>
      <c r="B2979" s="2">
        <v>1.966832071</v>
      </c>
      <c r="C2979" s="2">
        <v>1.562840657</v>
      </c>
      <c r="D2979" s="2">
        <v>1.035246076</v>
      </c>
      <c r="E2979" s="2">
        <v>1.2868821640000001</v>
      </c>
      <c r="F2979" s="2">
        <v>1.905336264</v>
      </c>
      <c r="G2979" s="2">
        <v>1.612992129</v>
      </c>
      <c r="H2979" s="2">
        <v>1.120361379</v>
      </c>
      <c r="I2979" s="2">
        <v>2.0153303130000002</v>
      </c>
      <c r="J2979" s="2">
        <v>0.79487272200000003</v>
      </c>
      <c r="K2979" s="2">
        <v>2.5500682129999999</v>
      </c>
      <c r="L2979" s="2">
        <v>3.6647701970000002</v>
      </c>
      <c r="M2979" s="2">
        <v>2.2405900650000001</v>
      </c>
      <c r="N2979" s="2">
        <v>2.4203102699999999</v>
      </c>
      <c r="O2979" s="2">
        <v>5.4116632789999999</v>
      </c>
      <c r="P2979" s="2">
        <v>4.0148351069999997</v>
      </c>
      <c r="Q2979" s="2">
        <v>2.963999109</v>
      </c>
      <c r="R2979" s="2">
        <v>0.49946995900000002</v>
      </c>
      <c r="S2979" s="2">
        <v>0.429998879</v>
      </c>
      <c r="T2979" s="2">
        <v>0.82412392999999995</v>
      </c>
      <c r="U2979" s="2">
        <v>0.35334914000000001</v>
      </c>
      <c r="V2979" s="2">
        <v>1.579499532</v>
      </c>
      <c r="W2979" s="2">
        <v>2.1462312610000001</v>
      </c>
      <c r="X2979" s="2">
        <v>1.221720232</v>
      </c>
      <c r="Y2979" s="2">
        <v>1.3147468120000001</v>
      </c>
      <c r="Z2979" s="2">
        <v>1.1249560890000001</v>
      </c>
      <c r="AA2979" s="2">
        <v>2.5097899099999998</v>
      </c>
      <c r="AB2979" s="2">
        <v>2.1078674980000001</v>
      </c>
      <c r="AC2979" s="2">
        <v>0.57782625899999995</v>
      </c>
      <c r="AD2979" s="2">
        <v>0.46818219</v>
      </c>
      <c r="AE2979" s="2">
        <v>0.411241617</v>
      </c>
      <c r="AF2979" s="2">
        <v>1.986057263</v>
      </c>
      <c r="AG2979" s="2">
        <v>0.71526213500000002</v>
      </c>
      <c r="AH2979" s="2">
        <v>0.47508316900000003</v>
      </c>
      <c r="AI2979" s="2">
        <v>1.0313792209999999</v>
      </c>
      <c r="AJ2979" s="2">
        <v>0.49378228499999999</v>
      </c>
      <c r="AK2979" s="2">
        <v>0.240804562</v>
      </c>
      <c r="AL2979" s="2">
        <v>1.6347811699999999</v>
      </c>
      <c r="AM2979" s="2">
        <v>1.7044809089999999</v>
      </c>
      <c r="AN2979" s="2">
        <v>2.6757029449999998</v>
      </c>
      <c r="AO2979" s="2">
        <v>0.65886787499999999</v>
      </c>
      <c r="AP2979" s="2">
        <v>1.6121240800000001</v>
      </c>
      <c r="AQ2979" s="2">
        <v>0.83655671499999995</v>
      </c>
      <c r="AR2979" s="2">
        <v>2.3608866019999999</v>
      </c>
      <c r="AS2979" s="2">
        <v>2.87793688</v>
      </c>
      <c r="AT2979" s="2">
        <v>0.51890731499999998</v>
      </c>
      <c r="AU2979" s="2">
        <v>1.562042272</v>
      </c>
      <c r="AV2979" s="2">
        <v>0.59091187000000001</v>
      </c>
      <c r="AW2979" s="2">
        <v>0.74727173000000002</v>
      </c>
      <c r="AX2979" s="2">
        <v>1.4533980289999999</v>
      </c>
      <c r="AY2979" s="2">
        <v>0.436738768</v>
      </c>
      <c r="AZ2979" s="2">
        <v>0.35307788299999998</v>
      </c>
      <c r="BA2979" s="2">
        <v>0.72216707300000005</v>
      </c>
      <c r="BB2979" s="2">
        <v>0.66332551699999998</v>
      </c>
      <c r="BC2979" s="2">
        <v>0.46785517500000001</v>
      </c>
      <c r="BD2979" s="2">
        <v>0.14605434</v>
      </c>
      <c r="BE2979" s="2">
        <v>0.43484231000000001</v>
      </c>
      <c r="BF2979" s="2">
        <v>0.54444509100000005</v>
      </c>
      <c r="BG2979" s="2">
        <v>0.208449632</v>
      </c>
      <c r="BH2979" s="2">
        <v>0.23436579099999999</v>
      </c>
      <c r="BI2979" s="2">
        <v>0.24963659999999999</v>
      </c>
      <c r="BJ2979" s="2">
        <v>0.87481344800000005</v>
      </c>
      <c r="BK2979" s="2">
        <v>0.39292300899999999</v>
      </c>
      <c r="BL2979" s="2">
        <v>0.768258357</v>
      </c>
      <c r="BM2979" s="2">
        <v>0.41358725699999999</v>
      </c>
      <c r="BN2979" s="2">
        <v>2.0348752989999999</v>
      </c>
      <c r="BO2979" s="2">
        <v>0.55920398000000004</v>
      </c>
      <c r="BP2979" s="2">
        <v>0.15771755100000001</v>
      </c>
      <c r="BQ2979" s="2">
        <v>0.31289882800000002</v>
      </c>
      <c r="BR2979" s="2">
        <v>0.354294</v>
      </c>
      <c r="BS2979" s="2">
        <v>0.17837736800000001</v>
      </c>
      <c r="BT2979" s="2">
        <v>2.330071641</v>
      </c>
      <c r="BU2979" s="2">
        <v>1.4101350050000001</v>
      </c>
      <c r="BV2979" s="2">
        <v>0.247031684</v>
      </c>
      <c r="BW2979" s="2">
        <v>1.4974348909999999</v>
      </c>
      <c r="BX2979" s="2">
        <v>0.30860749999999998</v>
      </c>
      <c r="BY2979" s="2">
        <v>2.9731251940000001</v>
      </c>
      <c r="BZ2979" s="2">
        <v>1.2422960279999999</v>
      </c>
      <c r="CA2979" s="2">
        <v>1.435575134</v>
      </c>
      <c r="CB2979" s="2">
        <v>0.61435561100000002</v>
      </c>
      <c r="CC2979" s="2">
        <v>1.071261244</v>
      </c>
      <c r="CD2979" s="2">
        <v>1.968807017</v>
      </c>
      <c r="CE2979" s="2">
        <v>0.733137602</v>
      </c>
      <c r="CF2979" s="2">
        <v>1.2518526363170701</v>
      </c>
    </row>
    <row r="2980" spans="1:84" x14ac:dyDescent="0.3">
      <c r="A2980" s="2" t="s">
        <v>11144</v>
      </c>
      <c r="B2980" s="2">
        <v>21.222667420000001</v>
      </c>
      <c r="C2980" s="2">
        <v>17.310184620000001</v>
      </c>
      <c r="D2980" s="2">
        <v>18.30736293</v>
      </c>
      <c r="E2980" s="2">
        <v>24.4006401</v>
      </c>
      <c r="F2980" s="2">
        <v>26.95327498</v>
      </c>
      <c r="G2980" s="2">
        <v>27.85011433</v>
      </c>
      <c r="H2980" s="2">
        <v>27.75015204</v>
      </c>
      <c r="I2980" s="2">
        <v>21.89746414</v>
      </c>
      <c r="J2980" s="2">
        <v>21.67212052</v>
      </c>
      <c r="K2980" s="2">
        <v>21.919802109999999</v>
      </c>
      <c r="L2980" s="2">
        <v>21.25527619</v>
      </c>
      <c r="M2980" s="2">
        <v>20.46738032</v>
      </c>
      <c r="N2980" s="2">
        <v>22.70972781</v>
      </c>
      <c r="O2980" s="2">
        <v>24.493790870000002</v>
      </c>
      <c r="P2980" s="2">
        <v>26.631491019999999</v>
      </c>
      <c r="Q2980" s="2">
        <v>25.212317710000001</v>
      </c>
      <c r="R2980" s="2">
        <v>12.065836859999999</v>
      </c>
      <c r="S2980" s="2">
        <v>14.91892292</v>
      </c>
      <c r="T2980" s="2">
        <v>17.449550240000001</v>
      </c>
      <c r="U2980" s="2">
        <v>16.33862367</v>
      </c>
      <c r="V2980" s="2">
        <v>17.33709013</v>
      </c>
      <c r="W2980" s="2">
        <v>21.123420620000001</v>
      </c>
      <c r="X2980" s="2">
        <v>25.074845310000001</v>
      </c>
      <c r="Y2980" s="2">
        <v>21.12731965</v>
      </c>
      <c r="Z2980" s="2">
        <v>23.049369410000001</v>
      </c>
      <c r="AA2980" s="2">
        <v>30.779221750000001</v>
      </c>
      <c r="AB2980" s="2">
        <v>31.432109959999998</v>
      </c>
      <c r="AC2980" s="2">
        <v>21.980786380000001</v>
      </c>
      <c r="AD2980" s="2">
        <v>17.481101890000001</v>
      </c>
      <c r="AE2980" s="2">
        <v>18.713955949999999</v>
      </c>
      <c r="AF2980" s="2">
        <v>24.40253431</v>
      </c>
      <c r="AG2980" s="2">
        <v>20.633894160000001</v>
      </c>
      <c r="AH2980" s="2">
        <v>20.80433751</v>
      </c>
      <c r="AI2980" s="2">
        <v>19.90115437</v>
      </c>
      <c r="AJ2980" s="2">
        <v>24.150488840000001</v>
      </c>
      <c r="AK2980" s="2">
        <v>16.973153660000001</v>
      </c>
      <c r="AL2980" s="2">
        <v>21.942243340000001</v>
      </c>
      <c r="AM2980" s="2">
        <v>23.749550849999999</v>
      </c>
      <c r="AN2980" s="2">
        <v>23.161875930000001</v>
      </c>
      <c r="AO2980" s="2">
        <v>19.329824899999998</v>
      </c>
      <c r="AP2980" s="2">
        <v>25.559715369999999</v>
      </c>
      <c r="AQ2980" s="2">
        <v>20.445950379999999</v>
      </c>
      <c r="AR2980" s="2">
        <v>22.586109570000001</v>
      </c>
      <c r="AS2980" s="2">
        <v>21.649665580000001</v>
      </c>
      <c r="AT2980" s="2">
        <v>17.240186090000002</v>
      </c>
      <c r="AU2980" s="2">
        <v>18.588992940000001</v>
      </c>
      <c r="AV2980" s="2">
        <v>20.570911349999999</v>
      </c>
      <c r="AW2980" s="2">
        <v>24.071945700000001</v>
      </c>
      <c r="AX2980" s="2">
        <v>25.72007812</v>
      </c>
      <c r="AY2980" s="2">
        <v>24.608090570000002</v>
      </c>
      <c r="AZ2980" s="2">
        <v>19.138248619999999</v>
      </c>
      <c r="BA2980" s="2">
        <v>22.736094609999999</v>
      </c>
      <c r="BB2980" s="2">
        <v>28.728402809999999</v>
      </c>
      <c r="BC2980" s="2">
        <v>29.1490969</v>
      </c>
      <c r="BD2980" s="2">
        <v>18.584537000000001</v>
      </c>
      <c r="BE2980" s="2">
        <v>19.632807329999999</v>
      </c>
      <c r="BF2980" s="2">
        <v>27.25057275</v>
      </c>
      <c r="BG2980" s="2">
        <v>17.653564070000002</v>
      </c>
      <c r="BH2980" s="2">
        <v>25.188803910000001</v>
      </c>
      <c r="BI2980" s="2">
        <v>19.211081480000001</v>
      </c>
      <c r="BJ2980" s="2">
        <v>22.405205980000002</v>
      </c>
      <c r="BK2980" s="2">
        <v>19.89660606</v>
      </c>
      <c r="BL2980" s="2">
        <v>20.17488487</v>
      </c>
      <c r="BM2980" s="2">
        <v>20.264903230000002</v>
      </c>
      <c r="BN2980" s="2">
        <v>32.01413015</v>
      </c>
      <c r="BO2980" s="2">
        <v>25.601235200000001</v>
      </c>
      <c r="BP2980" s="2">
        <v>16.268447210000001</v>
      </c>
      <c r="BQ2980" s="2">
        <v>17.766814910000001</v>
      </c>
      <c r="BR2980" s="2">
        <v>19.221420800000001</v>
      </c>
      <c r="BS2980" s="2">
        <v>17.420528390000001</v>
      </c>
      <c r="BT2980" s="2">
        <v>19.739904370000001</v>
      </c>
      <c r="BU2980" s="2">
        <v>22.669931429999998</v>
      </c>
      <c r="BV2980" s="2">
        <v>22.620927080000001</v>
      </c>
      <c r="BW2980" s="2">
        <v>21.52375563</v>
      </c>
      <c r="BX2980" s="2">
        <v>18.926281549999999</v>
      </c>
      <c r="BY2980" s="2">
        <v>21.179662279999999</v>
      </c>
      <c r="BZ2980" s="2">
        <v>22.164092480000001</v>
      </c>
      <c r="CA2980" s="2">
        <v>18.29601104</v>
      </c>
      <c r="CB2980" s="2">
        <v>23.670580099999999</v>
      </c>
      <c r="CC2980" s="2">
        <v>21.91721291</v>
      </c>
      <c r="CD2980" s="2">
        <v>23.932850420000001</v>
      </c>
      <c r="CE2980" s="2">
        <v>21.760839959999998</v>
      </c>
      <c r="CF2980" s="2">
        <v>21.850317816097601</v>
      </c>
    </row>
    <row r="2981" spans="1:84" x14ac:dyDescent="0.3">
      <c r="A2981" s="2" t="s">
        <v>11143</v>
      </c>
      <c r="B2981" s="2">
        <v>9.8921017330000005</v>
      </c>
      <c r="C2981" s="2">
        <v>27.08427666</v>
      </c>
      <c r="D2981" s="2">
        <v>5.1266947959999998</v>
      </c>
      <c r="E2981" s="2">
        <v>3.811862724</v>
      </c>
      <c r="F2981" s="2">
        <v>3.544738894</v>
      </c>
      <c r="G2981" s="2">
        <v>7.8224508579999998</v>
      </c>
      <c r="H2981" s="2">
        <v>11.134819670000001</v>
      </c>
      <c r="I2981" s="2">
        <v>7.9626873619999996</v>
      </c>
      <c r="J2981" s="2">
        <v>16.769242510000002</v>
      </c>
      <c r="K2981" s="2">
        <v>14.111000170000001</v>
      </c>
      <c r="L2981" s="2">
        <v>19.506312600000001</v>
      </c>
      <c r="M2981" s="2">
        <v>9.0730590249999992</v>
      </c>
      <c r="N2981" s="2">
        <v>3.9314860729999999</v>
      </c>
      <c r="O2981" s="2">
        <v>4.7733861380000002</v>
      </c>
      <c r="P2981" s="2">
        <v>7.1652134119999999</v>
      </c>
      <c r="Q2981" s="2">
        <v>7.8469195650000003</v>
      </c>
      <c r="R2981" s="2">
        <v>4.3761049239999998</v>
      </c>
      <c r="S2981" s="2">
        <v>8.5331359439999996</v>
      </c>
      <c r="T2981" s="2">
        <v>10.978629189999999</v>
      </c>
      <c r="U2981" s="2">
        <v>10.51808408</v>
      </c>
      <c r="V2981" s="2">
        <v>15.80479768</v>
      </c>
      <c r="W2981" s="2">
        <v>5.4037333749999998</v>
      </c>
      <c r="X2981" s="2">
        <v>1.2039217419999999</v>
      </c>
      <c r="Y2981" s="2">
        <v>12.628351820000001</v>
      </c>
      <c r="Z2981" s="2">
        <v>4.6687738049999998</v>
      </c>
      <c r="AA2981" s="2">
        <v>6.9654908090000003</v>
      </c>
      <c r="AB2981" s="2">
        <v>4.7783390849999998</v>
      </c>
      <c r="AC2981" s="2">
        <v>2.1394678140000001</v>
      </c>
      <c r="AD2981" s="2">
        <v>4.7496578190000003</v>
      </c>
      <c r="AE2981" s="2">
        <v>5.5468661030000002</v>
      </c>
      <c r="AF2981" s="2">
        <v>8.2630051219999991</v>
      </c>
      <c r="AG2981" s="2">
        <v>2.7210964569999998</v>
      </c>
      <c r="AH2981" s="2">
        <v>5.339972521</v>
      </c>
      <c r="AI2981" s="2">
        <v>2.6497792699999998</v>
      </c>
      <c r="AJ2981" s="2">
        <v>10.186161439999999</v>
      </c>
      <c r="AK2981" s="2">
        <v>1.2737234740000001</v>
      </c>
      <c r="AL2981" s="2">
        <v>7.0304616009999998</v>
      </c>
      <c r="AM2981" s="2">
        <v>6.9143461149999998</v>
      </c>
      <c r="AN2981" s="2">
        <v>5.9142122559999999</v>
      </c>
      <c r="AO2981" s="2">
        <v>4.8274369940000001</v>
      </c>
      <c r="AP2981" s="2">
        <v>7.0065556750000004</v>
      </c>
      <c r="AQ2981" s="2">
        <v>2.7080535939999999</v>
      </c>
      <c r="AR2981" s="2">
        <v>12.06470596</v>
      </c>
      <c r="AS2981" s="2">
        <v>9.0517045300000003</v>
      </c>
      <c r="AT2981" s="2">
        <v>3.3113885679999999</v>
      </c>
      <c r="AU2981" s="2">
        <v>8.3986291830000006</v>
      </c>
      <c r="AV2981" s="2">
        <v>7.5014358420000002</v>
      </c>
      <c r="AW2981" s="2">
        <v>0.58430563899999999</v>
      </c>
      <c r="AX2981" s="2">
        <v>10.135179580000001</v>
      </c>
      <c r="AY2981" s="2">
        <v>5.4980558290000001</v>
      </c>
      <c r="AZ2981" s="2">
        <v>11.75888424</v>
      </c>
      <c r="BA2981" s="2">
        <v>8.5885373870000006</v>
      </c>
      <c r="BB2981" s="2">
        <v>3.8839680150000002</v>
      </c>
      <c r="BC2981" s="2">
        <v>0.72119716199999995</v>
      </c>
      <c r="BD2981" s="2">
        <v>7.2962772249999999</v>
      </c>
      <c r="BE2981" s="2">
        <v>6.8818282049999997</v>
      </c>
      <c r="BF2981" s="2">
        <v>6.2664765820000001</v>
      </c>
      <c r="BG2981" s="2">
        <v>6.8360190620000001</v>
      </c>
      <c r="BH2981" s="2">
        <v>4.5661028159999999</v>
      </c>
      <c r="BI2981" s="2">
        <v>0.29929975399999997</v>
      </c>
      <c r="BJ2981" s="2">
        <v>12.236588100000001</v>
      </c>
      <c r="BK2981" s="2">
        <v>3.1092060030000002</v>
      </c>
      <c r="BL2981" s="2">
        <v>4.4569212389999997</v>
      </c>
      <c r="BM2981" s="2">
        <v>2.010271822</v>
      </c>
      <c r="BN2981" s="2">
        <v>3.6595455769999998</v>
      </c>
      <c r="BO2981" s="2">
        <v>5.9309306150000003</v>
      </c>
      <c r="BP2981" s="2">
        <v>2.1818557439999999</v>
      </c>
      <c r="BQ2981" s="2">
        <v>3.0300373679999999</v>
      </c>
      <c r="BR2981" s="2">
        <v>9.3583877930000003</v>
      </c>
      <c r="BS2981" s="2">
        <v>2.4676624839999999</v>
      </c>
      <c r="BT2981" s="2">
        <v>7.2334810940000001</v>
      </c>
      <c r="BU2981" s="2">
        <v>3.3301071809999998</v>
      </c>
      <c r="BV2981" s="2">
        <v>2.9617661160000002</v>
      </c>
      <c r="BW2981" s="2">
        <v>4.0875982769999997</v>
      </c>
      <c r="BX2981" s="2">
        <v>2.6428745130000002</v>
      </c>
      <c r="BY2981" s="2">
        <v>5.3114961279999999</v>
      </c>
      <c r="BZ2981" s="2">
        <v>2.763910455</v>
      </c>
      <c r="CA2981" s="2">
        <v>4.7332203430000002</v>
      </c>
      <c r="CB2981" s="2">
        <v>1.1274131970000001</v>
      </c>
      <c r="CC2981" s="2">
        <v>6.2908402409999997</v>
      </c>
      <c r="CD2981" s="2">
        <v>14.22909198</v>
      </c>
      <c r="CE2981" s="2">
        <v>4.6146939040000001</v>
      </c>
      <c r="CF2981" s="2">
        <v>6.6353452030731699</v>
      </c>
    </row>
    <row r="2982" spans="1:84" x14ac:dyDescent="0.3">
      <c r="A2982" s="2" t="s">
        <v>11142</v>
      </c>
      <c r="B2982" s="2">
        <v>37.658361739999997</v>
      </c>
      <c r="C2982" s="2">
        <v>28.108436510000001</v>
      </c>
      <c r="D2982" s="2">
        <v>39.738017079999999</v>
      </c>
      <c r="E2982" s="2">
        <v>36.514224570000003</v>
      </c>
      <c r="F2982" s="2">
        <v>33.089112239999999</v>
      </c>
      <c r="G2982" s="2">
        <v>28.94630059</v>
      </c>
      <c r="H2982" s="2">
        <v>29.105656140000001</v>
      </c>
      <c r="I2982" s="2">
        <v>25.549129950000001</v>
      </c>
      <c r="J2982" s="2">
        <v>43.614570980000003</v>
      </c>
      <c r="K2982" s="2">
        <v>33.980104760000003</v>
      </c>
      <c r="L2982" s="2">
        <v>32.842709650000003</v>
      </c>
      <c r="M2982" s="2">
        <v>32.750346749999999</v>
      </c>
      <c r="N2982" s="2">
        <v>32.020491939999999</v>
      </c>
      <c r="O2982" s="2">
        <v>27.45683266</v>
      </c>
      <c r="P2982" s="2">
        <v>28.779286930000001</v>
      </c>
      <c r="Q2982" s="2">
        <v>30.49095135</v>
      </c>
      <c r="R2982" s="2">
        <v>46.306004559999998</v>
      </c>
      <c r="S2982" s="2">
        <v>50.220325899999999</v>
      </c>
      <c r="T2982" s="2">
        <v>39.808872389999998</v>
      </c>
      <c r="U2982" s="2">
        <v>42.979629709999998</v>
      </c>
      <c r="V2982" s="2">
        <v>36.839617199999999</v>
      </c>
      <c r="W2982" s="2">
        <v>34.164099440000001</v>
      </c>
      <c r="X2982" s="2">
        <v>30.826863939999999</v>
      </c>
      <c r="Y2982" s="2">
        <v>34.054581249999998</v>
      </c>
      <c r="Z2982" s="2">
        <v>37.157265899999999</v>
      </c>
      <c r="AA2982" s="2">
        <v>41.095244450000003</v>
      </c>
      <c r="AB2982" s="2">
        <v>44.284540909999997</v>
      </c>
      <c r="AC2982" s="2">
        <v>40.510961979999998</v>
      </c>
      <c r="AD2982" s="2">
        <v>31.939753799999998</v>
      </c>
      <c r="AE2982" s="2">
        <v>26.714348940000001</v>
      </c>
      <c r="AF2982" s="2">
        <v>27.002910369999999</v>
      </c>
      <c r="AG2982" s="2">
        <v>33.505672300000001</v>
      </c>
      <c r="AH2982" s="2">
        <v>31.21897985</v>
      </c>
      <c r="AI2982" s="2">
        <v>38.629839930000003</v>
      </c>
      <c r="AJ2982" s="2">
        <v>33.394809010000003</v>
      </c>
      <c r="AK2982" s="2">
        <v>31.434653220000001</v>
      </c>
      <c r="AL2982" s="2">
        <v>33.443551929999998</v>
      </c>
      <c r="AM2982" s="2">
        <v>39.754632989999998</v>
      </c>
      <c r="AN2982" s="2">
        <v>35.451947769999997</v>
      </c>
      <c r="AO2982" s="2">
        <v>31.924192659999999</v>
      </c>
      <c r="AP2982" s="2">
        <v>26.470763349999999</v>
      </c>
      <c r="AQ2982" s="2">
        <v>36.256585299999998</v>
      </c>
      <c r="AR2982" s="2">
        <v>29.095652940000001</v>
      </c>
      <c r="AS2982" s="2">
        <v>31.281033579999999</v>
      </c>
      <c r="AT2982" s="2">
        <v>38.221534609999999</v>
      </c>
      <c r="AU2982" s="2">
        <v>34.767309070000003</v>
      </c>
      <c r="AV2982" s="2">
        <v>41.498129059999997</v>
      </c>
      <c r="AW2982" s="2">
        <v>34.877251860000001</v>
      </c>
      <c r="AX2982" s="2">
        <v>35.113834429999997</v>
      </c>
      <c r="AY2982" s="2">
        <v>30.554130799999999</v>
      </c>
      <c r="AZ2982" s="2">
        <v>25.766533620000001</v>
      </c>
      <c r="BA2982" s="2">
        <v>40.198717619999996</v>
      </c>
      <c r="BB2982" s="2">
        <v>33.304911089999997</v>
      </c>
      <c r="BC2982" s="2">
        <v>32.132015680000002</v>
      </c>
      <c r="BD2982" s="2">
        <v>40.116258780000003</v>
      </c>
      <c r="BE2982" s="2">
        <v>36.22654344</v>
      </c>
      <c r="BF2982" s="2">
        <v>43.434839490000002</v>
      </c>
      <c r="BG2982" s="2">
        <v>32.525308500000001</v>
      </c>
      <c r="BH2982" s="2">
        <v>31.585355839999998</v>
      </c>
      <c r="BI2982" s="2">
        <v>31.25579913</v>
      </c>
      <c r="BJ2982" s="2">
        <v>30.880409759999999</v>
      </c>
      <c r="BK2982" s="2">
        <v>36.897001369999998</v>
      </c>
      <c r="BL2982" s="2">
        <v>39.681332650000002</v>
      </c>
      <c r="BM2982" s="2">
        <v>31.62440011</v>
      </c>
      <c r="BN2982" s="2">
        <v>40.557443130000003</v>
      </c>
      <c r="BO2982" s="2">
        <v>34.121498410000001</v>
      </c>
      <c r="BP2982" s="2">
        <v>37.050074350000003</v>
      </c>
      <c r="BQ2982" s="2">
        <v>30.860233000000001</v>
      </c>
      <c r="BR2982" s="2">
        <v>30.346057550000001</v>
      </c>
      <c r="BS2982" s="2">
        <v>41.903356250000002</v>
      </c>
      <c r="BT2982" s="2">
        <v>35.175868170000001</v>
      </c>
      <c r="BU2982" s="2">
        <v>44.29910538</v>
      </c>
      <c r="BV2982" s="2">
        <v>46.592742170000001</v>
      </c>
      <c r="BW2982" s="2">
        <v>44.69332661</v>
      </c>
      <c r="BX2982" s="2">
        <v>35.207020059999998</v>
      </c>
      <c r="BY2982" s="2">
        <v>34.845170469999999</v>
      </c>
      <c r="BZ2982" s="2">
        <v>32.944213670000003</v>
      </c>
      <c r="CA2982" s="2">
        <v>37.974224970000002</v>
      </c>
      <c r="CB2982" s="2">
        <v>43.874076530000004</v>
      </c>
      <c r="CC2982" s="2">
        <v>40.357559809999998</v>
      </c>
      <c r="CD2982" s="2">
        <v>49.029244869999999</v>
      </c>
      <c r="CE2982" s="2">
        <v>45.381455580000001</v>
      </c>
      <c r="CF2982" s="2">
        <v>35.637636064634101</v>
      </c>
    </row>
    <row r="2983" spans="1:84" x14ac:dyDescent="0.3">
      <c r="A2983" s="2" t="s">
        <v>11141</v>
      </c>
      <c r="B2983" s="2">
        <v>13.557804770000001</v>
      </c>
      <c r="C2983" s="2">
        <v>14.580344119999999</v>
      </c>
      <c r="D2983" s="2">
        <v>20.708688689999999</v>
      </c>
      <c r="E2983" s="2">
        <v>12.33065513</v>
      </c>
      <c r="F2983" s="2">
        <v>11.92393686</v>
      </c>
      <c r="G2983" s="2">
        <v>12.049205239999999</v>
      </c>
      <c r="H2983" s="2">
        <v>15.43894867</v>
      </c>
      <c r="I2983" s="2">
        <v>12.290016509999999</v>
      </c>
      <c r="J2983" s="2">
        <v>13.657679079999999</v>
      </c>
      <c r="K2983" s="2">
        <v>14.1746987</v>
      </c>
      <c r="L2983" s="2">
        <v>15.341308639999999</v>
      </c>
      <c r="M2983" s="2">
        <v>14.61786246</v>
      </c>
      <c r="N2983" s="2">
        <v>14.37929454</v>
      </c>
      <c r="O2983" s="2">
        <v>14.10708724</v>
      </c>
      <c r="P2983" s="2">
        <v>18.631980980000002</v>
      </c>
      <c r="Q2983" s="2">
        <v>13.886818209999999</v>
      </c>
      <c r="R2983" s="2">
        <v>12.80553652</v>
      </c>
      <c r="S2983" s="2">
        <v>14.669716449999999</v>
      </c>
      <c r="T2983" s="2">
        <v>14.4559041</v>
      </c>
      <c r="U2983" s="2">
        <v>14.60949162</v>
      </c>
      <c r="V2983" s="2">
        <v>11.812087529999999</v>
      </c>
      <c r="W2983" s="2">
        <v>11.9699562</v>
      </c>
      <c r="X2983" s="2">
        <v>14.74151045</v>
      </c>
      <c r="Y2983" s="2">
        <v>13.08119078</v>
      </c>
      <c r="Z2983" s="2">
        <v>11.68872242</v>
      </c>
      <c r="AA2983" s="2">
        <v>14.38086682</v>
      </c>
      <c r="AB2983" s="2">
        <v>15.900937920000001</v>
      </c>
      <c r="AC2983" s="2">
        <v>14.468267150000001</v>
      </c>
      <c r="AD2983" s="2">
        <v>12.98995141</v>
      </c>
      <c r="AE2983" s="2">
        <v>14.58309098</v>
      </c>
      <c r="AF2983" s="2">
        <v>16.10024314</v>
      </c>
      <c r="AG2983" s="2">
        <v>13.6086262</v>
      </c>
      <c r="AH2983" s="2">
        <v>13.687197080000001</v>
      </c>
      <c r="AI2983" s="2">
        <v>14.63148809</v>
      </c>
      <c r="AJ2983" s="2">
        <v>13.083065149999999</v>
      </c>
      <c r="AK2983" s="2">
        <v>12.11877211</v>
      </c>
      <c r="AL2983" s="2">
        <v>20.407278850000001</v>
      </c>
      <c r="AM2983" s="2">
        <v>12.85476821</v>
      </c>
      <c r="AN2983" s="2">
        <v>12.75723883</v>
      </c>
      <c r="AO2983" s="2">
        <v>12.48275954</v>
      </c>
      <c r="AP2983" s="2">
        <v>15.86754114</v>
      </c>
      <c r="AQ2983" s="2">
        <v>16.447270320000001</v>
      </c>
      <c r="AR2983" s="2">
        <v>17.059039120000001</v>
      </c>
      <c r="AS2983" s="2">
        <v>14.56306118</v>
      </c>
      <c r="AT2983" s="2">
        <v>11.65779356</v>
      </c>
      <c r="AU2983" s="2">
        <v>16.118753550000001</v>
      </c>
      <c r="AV2983" s="2">
        <v>16.88346258</v>
      </c>
      <c r="AW2983" s="2">
        <v>16.517139480000001</v>
      </c>
      <c r="AX2983" s="2">
        <v>13.89143316</v>
      </c>
      <c r="AY2983" s="2">
        <v>13.666741999999999</v>
      </c>
      <c r="AZ2983" s="2">
        <v>14.94938374</v>
      </c>
      <c r="BA2983" s="2">
        <v>15.81924354</v>
      </c>
      <c r="BB2983" s="2">
        <v>16.172163780000002</v>
      </c>
      <c r="BC2983" s="2">
        <v>12.56304888</v>
      </c>
      <c r="BD2983" s="2">
        <v>16.756558800000001</v>
      </c>
      <c r="BE2983" s="2">
        <v>16.328876009999998</v>
      </c>
      <c r="BF2983" s="2">
        <v>18.677781240000002</v>
      </c>
      <c r="BG2983" s="2">
        <v>9.3148159269999997</v>
      </c>
      <c r="BH2983" s="2">
        <v>13.10808375</v>
      </c>
      <c r="BI2983" s="2">
        <v>13.36160943</v>
      </c>
      <c r="BJ2983" s="2">
        <v>17.273844449999999</v>
      </c>
      <c r="BK2983" s="2">
        <v>14.6388351</v>
      </c>
      <c r="BL2983" s="2">
        <v>12.07658487</v>
      </c>
      <c r="BM2983" s="2">
        <v>11.57725887</v>
      </c>
      <c r="BN2983" s="2">
        <v>13.614394369999999</v>
      </c>
      <c r="BO2983" s="2">
        <v>14.125507470000001</v>
      </c>
      <c r="BP2983" s="2">
        <v>13.62638574</v>
      </c>
      <c r="BQ2983" s="2">
        <v>13.111063740000001</v>
      </c>
      <c r="BR2983" s="2">
        <v>11.233805690000001</v>
      </c>
      <c r="BS2983" s="2">
        <v>14.413795560000001</v>
      </c>
      <c r="BT2983" s="2">
        <v>11.42756097</v>
      </c>
      <c r="BU2983" s="2">
        <v>13.6719568</v>
      </c>
      <c r="BV2983" s="2">
        <v>15.76135146</v>
      </c>
      <c r="BW2983" s="2">
        <v>15.875983659999999</v>
      </c>
      <c r="BX2983" s="2">
        <v>15.93269926</v>
      </c>
      <c r="BY2983" s="2">
        <v>11.3270207</v>
      </c>
      <c r="BZ2983" s="2">
        <v>13.37253731</v>
      </c>
      <c r="CA2983" s="2">
        <v>12.024855260000001</v>
      </c>
      <c r="CB2983" s="2">
        <v>7.4109419609999998</v>
      </c>
      <c r="CC2983" s="2">
        <v>16.953677949999999</v>
      </c>
      <c r="CD2983" s="2">
        <v>19.716377520000002</v>
      </c>
      <c r="CE2983" s="2">
        <v>13.32482136</v>
      </c>
      <c r="CF2983" s="2">
        <v>14.241220227414599</v>
      </c>
    </row>
    <row r="2984" spans="1:84" x14ac:dyDescent="0.3">
      <c r="A2984" s="2" t="s">
        <v>11140</v>
      </c>
      <c r="B2984" s="2">
        <v>4.8181022699999998</v>
      </c>
      <c r="C2984" s="2">
        <v>3.6375285069999999</v>
      </c>
      <c r="D2984" s="2">
        <v>7.1869594069999998</v>
      </c>
      <c r="E2984" s="2">
        <v>4.6958773249999997</v>
      </c>
      <c r="F2984" s="2">
        <v>3.557179933</v>
      </c>
      <c r="G2984" s="2">
        <v>4.5569366459999996</v>
      </c>
      <c r="H2984" s="2">
        <v>6.1280588290000004</v>
      </c>
      <c r="I2984" s="2">
        <v>4.4973586760000002</v>
      </c>
      <c r="J2984" s="2">
        <v>1.851605097</v>
      </c>
      <c r="K2984" s="2">
        <v>4.245157635</v>
      </c>
      <c r="L2984" s="2">
        <v>4.2980051389999998</v>
      </c>
      <c r="M2984" s="2">
        <v>3.7445388359999998</v>
      </c>
      <c r="N2984" s="2">
        <v>5.4593948750000001</v>
      </c>
      <c r="O2984" s="2">
        <v>2.570978765</v>
      </c>
      <c r="P2984" s="2">
        <v>6.8763103159999996</v>
      </c>
      <c r="Q2984" s="2">
        <v>4.3077116340000003</v>
      </c>
      <c r="R2984" s="2">
        <v>0.99895029000000002</v>
      </c>
      <c r="S2984" s="2">
        <v>2.6941061460000002</v>
      </c>
      <c r="T2984" s="2">
        <v>3.235124001</v>
      </c>
      <c r="U2984" s="2">
        <v>2.54930075</v>
      </c>
      <c r="V2984" s="2">
        <v>3.8796991090000001</v>
      </c>
      <c r="W2984" s="2">
        <v>2.4159239929999998</v>
      </c>
      <c r="X2984" s="2">
        <v>10.013287549999999</v>
      </c>
      <c r="Y2984" s="2">
        <v>6.3751820910000001</v>
      </c>
      <c r="Z2984" s="2">
        <v>5.9874755200000003</v>
      </c>
      <c r="AA2984" s="2">
        <v>7.7055177910000001</v>
      </c>
      <c r="AB2984" s="2">
        <v>7.5746478860000002</v>
      </c>
      <c r="AC2984" s="2">
        <v>5.5519882899999997</v>
      </c>
      <c r="AD2984" s="2">
        <v>2.5227019930000001</v>
      </c>
      <c r="AE2984" s="2">
        <v>2.7006154580000001</v>
      </c>
      <c r="AF2984" s="2">
        <v>3.114602563</v>
      </c>
      <c r="AG2984" s="2">
        <v>4.2158829510000002</v>
      </c>
      <c r="AH2984" s="2">
        <v>2.6157791960000001</v>
      </c>
      <c r="AI2984" s="2">
        <v>2.4224662669999999</v>
      </c>
      <c r="AJ2984" s="2">
        <v>5.8905933619999997</v>
      </c>
      <c r="AK2984" s="2">
        <v>2.4437333959999998</v>
      </c>
      <c r="AL2984" s="2">
        <v>3.3101526630000002</v>
      </c>
      <c r="AM2984" s="2">
        <v>3.7045140029999999</v>
      </c>
      <c r="AN2984" s="2">
        <v>2.702285796</v>
      </c>
      <c r="AO2984" s="2">
        <v>1.612305189</v>
      </c>
      <c r="AP2984" s="2">
        <v>4.1545817249999999</v>
      </c>
      <c r="AQ2984" s="2">
        <v>6.7094513579999999</v>
      </c>
      <c r="AR2984" s="2">
        <v>7.6122877640000004</v>
      </c>
      <c r="AS2984" s="2">
        <v>5.364815492</v>
      </c>
      <c r="AT2984" s="2">
        <v>5.23796588</v>
      </c>
      <c r="AU2984" s="2">
        <v>6.5021039959999998</v>
      </c>
      <c r="AV2984" s="2">
        <v>4.4815712310000002</v>
      </c>
      <c r="AW2984" s="2">
        <v>7.4536828899999996</v>
      </c>
      <c r="AX2984" s="2">
        <v>4.2869580279999999</v>
      </c>
      <c r="AY2984" s="2">
        <v>2.6050453509999998</v>
      </c>
      <c r="AZ2984" s="2">
        <v>3.5760468580000002</v>
      </c>
      <c r="BA2984" s="2">
        <v>4.435823697</v>
      </c>
      <c r="BB2984" s="2">
        <v>2.3923523289999999</v>
      </c>
      <c r="BC2984" s="2">
        <v>5.2132975159999999</v>
      </c>
      <c r="BD2984" s="2">
        <v>5.1526215210000004</v>
      </c>
      <c r="BE2984" s="2">
        <v>4.3095878320000001</v>
      </c>
      <c r="BF2984" s="2">
        <v>6.5749152999999998</v>
      </c>
      <c r="BG2984" s="2">
        <v>2.4979593800000002</v>
      </c>
      <c r="BH2984" s="2">
        <v>5.8068174130000001</v>
      </c>
      <c r="BI2984" s="2">
        <v>2.9627766709999999</v>
      </c>
      <c r="BJ2984" s="2">
        <v>4.9504663249999998</v>
      </c>
      <c r="BK2984" s="2">
        <v>2.6105151229999999</v>
      </c>
      <c r="BL2984" s="2">
        <v>1.364510984</v>
      </c>
      <c r="BM2984" s="2">
        <v>1.8771401599999999</v>
      </c>
      <c r="BN2984" s="2">
        <v>5.9131696219999998</v>
      </c>
      <c r="BO2984" s="2">
        <v>2.1710497609999999</v>
      </c>
      <c r="BP2984" s="2">
        <v>2.1152926500000002</v>
      </c>
      <c r="BQ2984" s="2">
        <v>2.4737670089999999</v>
      </c>
      <c r="BR2984" s="2">
        <v>1.9405613310000001</v>
      </c>
      <c r="BS2984" s="2">
        <v>3.3367407</v>
      </c>
      <c r="BT2984" s="2">
        <v>5.7527912319999999</v>
      </c>
      <c r="BU2984" s="2">
        <v>3.8559172180000001</v>
      </c>
      <c r="BV2984" s="2">
        <v>7.8585954080000002</v>
      </c>
      <c r="BW2984" s="2">
        <v>2.1102725950000001</v>
      </c>
      <c r="BX2984" s="2">
        <v>3.9512543710000001</v>
      </c>
      <c r="BY2984" s="2">
        <v>5.6915032749999996</v>
      </c>
      <c r="BZ2984" s="2">
        <v>3.9371173160000001</v>
      </c>
      <c r="CA2984" s="2">
        <v>2.0638717999999998</v>
      </c>
      <c r="CB2984" s="2">
        <v>2.1285098499999999</v>
      </c>
      <c r="CC2984" s="2">
        <v>5.677614943</v>
      </c>
      <c r="CD2984" s="2">
        <v>8.6788598720000003</v>
      </c>
      <c r="CE2984" s="2">
        <v>9.4355789110000003</v>
      </c>
      <c r="CF2984" s="2">
        <v>4.3401744247804901</v>
      </c>
    </row>
    <row r="2985" spans="1:84" x14ac:dyDescent="0.3">
      <c r="A2985" s="2" t="s">
        <v>11139</v>
      </c>
      <c r="B2985" s="2">
        <v>6.5194197479999998</v>
      </c>
      <c r="C2985" s="2">
        <v>4.6291017390000002</v>
      </c>
      <c r="D2985" s="2">
        <v>7.873597631</v>
      </c>
      <c r="E2985" s="2">
        <v>10.442928820000001</v>
      </c>
      <c r="F2985" s="2">
        <v>8.4584722499999998</v>
      </c>
      <c r="G2985" s="2">
        <v>7.2802749899999997</v>
      </c>
      <c r="H2985" s="2">
        <v>8.0255298069999998</v>
      </c>
      <c r="I2985" s="2">
        <v>4.8591890419999997</v>
      </c>
      <c r="J2985" s="2">
        <v>6.342432541</v>
      </c>
      <c r="K2985" s="2">
        <v>8.9795403680000003</v>
      </c>
      <c r="L2985" s="2">
        <v>6.5023011689999999</v>
      </c>
      <c r="M2985" s="2">
        <v>6.7729157610000001</v>
      </c>
      <c r="N2985" s="2">
        <v>10.540732070000001</v>
      </c>
      <c r="O2985" s="2">
        <v>14.31856782</v>
      </c>
      <c r="P2985" s="2">
        <v>8.6838243130000006</v>
      </c>
      <c r="Q2985" s="2">
        <v>10.059915159999999</v>
      </c>
      <c r="R2985" s="2">
        <v>6.5467739209999998</v>
      </c>
      <c r="S2985" s="2">
        <v>7.0478876169999998</v>
      </c>
      <c r="T2985" s="2">
        <v>7.7324157270000002</v>
      </c>
      <c r="U2985" s="2">
        <v>9.2324577120000004</v>
      </c>
      <c r="V2985" s="2">
        <v>5.8108113550000002</v>
      </c>
      <c r="W2985" s="2">
        <v>8.8105522839999999</v>
      </c>
      <c r="X2985" s="2">
        <v>9.6356865490000008</v>
      </c>
      <c r="Y2985" s="2">
        <v>7.8347585049999999</v>
      </c>
      <c r="Z2985" s="2">
        <v>8.9059855129999992</v>
      </c>
      <c r="AA2985" s="2">
        <v>9.6977457769999997</v>
      </c>
      <c r="AB2985" s="2">
        <v>9.2420497780000002</v>
      </c>
      <c r="AC2985" s="2">
        <v>8.6555410629999994</v>
      </c>
      <c r="AD2985" s="2">
        <v>7.1972186059999999</v>
      </c>
      <c r="AE2985" s="2">
        <v>11.144792580000001</v>
      </c>
      <c r="AF2985" s="2">
        <v>13.603035800000001</v>
      </c>
      <c r="AG2985" s="2">
        <v>8.7815143090000003</v>
      </c>
      <c r="AH2985" s="2">
        <v>9.0914767090000002</v>
      </c>
      <c r="AI2985" s="2">
        <v>7.7135860379999999</v>
      </c>
      <c r="AJ2985" s="2">
        <v>9.1456915149999993</v>
      </c>
      <c r="AK2985" s="2">
        <v>9.7972721440000008</v>
      </c>
      <c r="AL2985" s="2">
        <v>9.1036501879999996</v>
      </c>
      <c r="AM2985" s="2">
        <v>9.4107453210000003</v>
      </c>
      <c r="AN2985" s="2">
        <v>11.445024610000001</v>
      </c>
      <c r="AO2985" s="2">
        <v>10.18951728</v>
      </c>
      <c r="AP2985" s="2">
        <v>11.01643191</v>
      </c>
      <c r="AQ2985" s="2">
        <v>8.9002107949999996</v>
      </c>
      <c r="AR2985" s="2">
        <v>8.0512035369999992</v>
      </c>
      <c r="AS2985" s="2">
        <v>8.1417313109999991</v>
      </c>
      <c r="AT2985" s="2">
        <v>9.2772245709999996</v>
      </c>
      <c r="AU2985" s="2">
        <v>10.3902746</v>
      </c>
      <c r="AV2985" s="2">
        <v>7.1586719670000001</v>
      </c>
      <c r="AW2985" s="2">
        <v>13.7198897</v>
      </c>
      <c r="AX2985" s="2">
        <v>6.035887915</v>
      </c>
      <c r="AY2985" s="2">
        <v>4.6882788619999998</v>
      </c>
      <c r="AZ2985" s="2">
        <v>5.9590624229999998</v>
      </c>
      <c r="BA2985" s="2">
        <v>9.0193568109999998</v>
      </c>
      <c r="BB2985" s="2">
        <v>5.8880748030000003</v>
      </c>
      <c r="BC2985" s="2">
        <v>12.03637449</v>
      </c>
      <c r="BD2985" s="2">
        <v>7.3644503720000003</v>
      </c>
      <c r="BE2985" s="2">
        <v>9.8896443069999993</v>
      </c>
      <c r="BF2985" s="2">
        <v>12.16035256</v>
      </c>
      <c r="BG2985" s="2">
        <v>5.7820063409999998</v>
      </c>
      <c r="BH2985" s="2">
        <v>6.7689229299999996</v>
      </c>
      <c r="BI2985" s="2">
        <v>7.9419653549999998</v>
      </c>
      <c r="BJ2985" s="2">
        <v>6.8196246570000003</v>
      </c>
      <c r="BK2985" s="2">
        <v>8.5031052910000007</v>
      </c>
      <c r="BL2985" s="2">
        <v>6.6336988000000003</v>
      </c>
      <c r="BM2985" s="2">
        <v>7.9676698300000002</v>
      </c>
      <c r="BN2985" s="2">
        <v>8.8604658989999994</v>
      </c>
      <c r="BO2985" s="2">
        <v>7.3243208009999998</v>
      </c>
      <c r="BP2985" s="2">
        <v>7.3652353970000002</v>
      </c>
      <c r="BQ2985" s="2">
        <v>8.4464437189999995</v>
      </c>
      <c r="BR2985" s="2">
        <v>8.2764276680000002</v>
      </c>
      <c r="BS2985" s="2">
        <v>9.1174413940000001</v>
      </c>
      <c r="BT2985" s="2">
        <v>4.0476541819999996</v>
      </c>
      <c r="BU2985" s="2">
        <v>8.8192826479999997</v>
      </c>
      <c r="BV2985" s="2">
        <v>6.316082207</v>
      </c>
      <c r="BW2985" s="2">
        <v>9.1060571840000009</v>
      </c>
      <c r="BX2985" s="2">
        <v>8.8438102070000006</v>
      </c>
      <c r="BY2985" s="2">
        <v>5.0325585110000004</v>
      </c>
      <c r="BZ2985" s="2">
        <v>9.0032011500000007</v>
      </c>
      <c r="CA2985" s="2">
        <v>6.1334999430000003</v>
      </c>
      <c r="CB2985" s="2">
        <v>6.7831880020000002</v>
      </c>
      <c r="CC2985" s="2">
        <v>5.0019097539999997</v>
      </c>
      <c r="CD2985" s="2">
        <v>4.2236397109999997</v>
      </c>
      <c r="CE2985" s="2">
        <v>5.6257439680000001</v>
      </c>
      <c r="CF2985" s="2">
        <v>8.2256830562561003</v>
      </c>
    </row>
    <row r="2986" spans="1:84" x14ac:dyDescent="0.3">
      <c r="A2986" s="2" t="s">
        <v>11138</v>
      </c>
      <c r="B2986" s="2">
        <v>5.273649238</v>
      </c>
      <c r="C2986" s="2">
        <v>6.9388357730000001</v>
      </c>
      <c r="D2986" s="2">
        <v>2.8541233959999999</v>
      </c>
      <c r="E2986" s="2">
        <v>5.3944738460000003</v>
      </c>
      <c r="F2986" s="2">
        <v>5.1158954550000004</v>
      </c>
      <c r="G2986" s="2">
        <v>3.2243366660000001</v>
      </c>
      <c r="H2986" s="2">
        <v>6.9816627039999997</v>
      </c>
      <c r="I2986" s="2">
        <v>4.9283840650000004</v>
      </c>
      <c r="J2986" s="2">
        <v>6.3957706050000001</v>
      </c>
      <c r="K2986" s="2">
        <v>5.5344551849999997</v>
      </c>
      <c r="L2986" s="2">
        <v>9.6378415900000007</v>
      </c>
      <c r="M2986" s="2">
        <v>6.0914600280000002</v>
      </c>
      <c r="N2986" s="2">
        <v>6.248651636</v>
      </c>
      <c r="O2986" s="2">
        <v>7.4559502489999998</v>
      </c>
      <c r="P2986" s="2">
        <v>4.198867323</v>
      </c>
      <c r="Q2986" s="2">
        <v>9.557750703</v>
      </c>
      <c r="R2986" s="2">
        <v>1.7230518669999999</v>
      </c>
      <c r="S2986" s="2">
        <v>1.614925671</v>
      </c>
      <c r="T2986" s="2">
        <v>3.392081245</v>
      </c>
      <c r="U2986" s="2">
        <v>3.9691584670000002</v>
      </c>
      <c r="V2986" s="2">
        <v>3.6111369839999998</v>
      </c>
      <c r="W2986" s="2">
        <v>6.677688786</v>
      </c>
      <c r="X2986" s="2">
        <v>2.886741453</v>
      </c>
      <c r="Y2986" s="2">
        <v>3.8802616200000002</v>
      </c>
      <c r="Z2986" s="2">
        <v>3.0364291400000001</v>
      </c>
      <c r="AA2986" s="2">
        <v>6.757041149</v>
      </c>
      <c r="AB2986" s="2">
        <v>3.867149935</v>
      </c>
      <c r="AC2986" s="2">
        <v>2.7052774839999998</v>
      </c>
      <c r="AD2986" s="2">
        <v>3.413634611</v>
      </c>
      <c r="AE2986" s="2">
        <v>6.3840833870000004</v>
      </c>
      <c r="AF2986" s="2">
        <v>6.7418580989999999</v>
      </c>
      <c r="AG2986" s="2">
        <v>3.6063216759999999</v>
      </c>
      <c r="AH2986" s="2">
        <v>3.9363425109999999</v>
      </c>
      <c r="AI2986" s="2">
        <v>3.8484614970000002</v>
      </c>
      <c r="AJ2986" s="2">
        <v>3.0203688130000002</v>
      </c>
      <c r="AK2986" s="2">
        <v>2.9668504590000002</v>
      </c>
      <c r="AL2986" s="2">
        <v>6.7867904560000003</v>
      </c>
      <c r="AM2986" s="2">
        <v>3.2905550610000001</v>
      </c>
      <c r="AN2986" s="2">
        <v>4.6705181290000004</v>
      </c>
      <c r="AO2986" s="2">
        <v>3.8002536949999999</v>
      </c>
      <c r="AP2986" s="2">
        <v>7.0577352370000002</v>
      </c>
      <c r="AQ2986" s="2">
        <v>1.3852418559999999</v>
      </c>
      <c r="AR2986" s="2">
        <v>9.0155288470000006</v>
      </c>
      <c r="AS2986" s="2">
        <v>6.7290384190000001</v>
      </c>
      <c r="AT2986" s="2">
        <v>3.1099999949999999</v>
      </c>
      <c r="AU2986" s="2">
        <v>3.2776459440000001</v>
      </c>
      <c r="AV2986" s="2">
        <v>2.3211543809999999</v>
      </c>
      <c r="AW2986" s="2">
        <v>6.7089673520000002</v>
      </c>
      <c r="AX2986" s="2">
        <v>8.6829214140000008</v>
      </c>
      <c r="AY2986" s="2">
        <v>7.669536774</v>
      </c>
      <c r="AZ2986" s="2">
        <v>6.8893047149999997</v>
      </c>
      <c r="BA2986" s="2">
        <v>4.2535852370000002</v>
      </c>
      <c r="BB2986" s="2">
        <v>7.9140705369999997</v>
      </c>
      <c r="BC2986" s="2">
        <v>5.2372277560000002</v>
      </c>
      <c r="BD2986" s="2">
        <v>2.375304796</v>
      </c>
      <c r="BE2986" s="2">
        <v>1.5429619960000001</v>
      </c>
      <c r="BF2986" s="2">
        <v>2.6402200429999998</v>
      </c>
      <c r="BG2986" s="2">
        <v>2.8341053650000001</v>
      </c>
      <c r="BH2986" s="2">
        <v>1.722887592</v>
      </c>
      <c r="BI2986" s="2">
        <v>2.3046992390000001</v>
      </c>
      <c r="BJ2986" s="2">
        <v>14.65835738</v>
      </c>
      <c r="BK2986" s="2">
        <v>3.8108643789999999</v>
      </c>
      <c r="BL2986" s="2">
        <v>4.4517838569999997</v>
      </c>
      <c r="BM2986" s="2">
        <v>4.1481202680000004</v>
      </c>
      <c r="BN2986" s="2">
        <v>5.0308802940000001</v>
      </c>
      <c r="BO2986" s="2">
        <v>6.5151963180000001</v>
      </c>
      <c r="BP2986" s="2">
        <v>3.6770770239999999</v>
      </c>
      <c r="BQ2986" s="2">
        <v>4.0508133319999997</v>
      </c>
      <c r="BR2986" s="2">
        <v>6.2748391589999999</v>
      </c>
      <c r="BS2986" s="2">
        <v>2.7927842620000001</v>
      </c>
      <c r="BT2986" s="2">
        <v>6.835195347</v>
      </c>
      <c r="BU2986" s="2">
        <v>2.2673520599999999</v>
      </c>
      <c r="BV2986" s="2">
        <v>1.3053542920000001</v>
      </c>
      <c r="BW2986" s="2">
        <v>7.6959760409999998</v>
      </c>
      <c r="BX2986" s="2">
        <v>1.5643426</v>
      </c>
      <c r="BY2986" s="2">
        <v>8.5196490310000002</v>
      </c>
      <c r="BZ2986" s="2">
        <v>2.6193431509999998</v>
      </c>
      <c r="CA2986" s="2">
        <v>4.2979677069999997</v>
      </c>
      <c r="CB2986" s="2">
        <v>2.5519063910000002</v>
      </c>
      <c r="CC2986" s="2">
        <v>1.454534478</v>
      </c>
      <c r="CD2986" s="2">
        <v>2.4936930980000001</v>
      </c>
      <c r="CE2986" s="2">
        <v>1.183280581</v>
      </c>
      <c r="CF2986" s="2">
        <v>4.6864699902682903</v>
      </c>
    </row>
    <row r="2987" spans="1:84" x14ac:dyDescent="0.3">
      <c r="A2987" s="2" t="s">
        <v>11137</v>
      </c>
      <c r="B2987" s="2">
        <v>11.752569749999999</v>
      </c>
      <c r="C2987" s="2">
        <v>18.02144273</v>
      </c>
      <c r="D2987" s="2">
        <v>12.579290070000001</v>
      </c>
      <c r="E2987" s="2">
        <v>8.3852115129999998</v>
      </c>
      <c r="F2987" s="2">
        <v>4.1374522120000004</v>
      </c>
      <c r="G2987" s="2">
        <v>5.930964049</v>
      </c>
      <c r="H2987" s="2">
        <v>9.8115887760000007</v>
      </c>
      <c r="I2987" s="2">
        <v>7.0802147130000002</v>
      </c>
      <c r="J2987" s="2">
        <v>7.8862109800000004</v>
      </c>
      <c r="K2987" s="2">
        <v>7.985431406</v>
      </c>
      <c r="L2987" s="2">
        <v>16.246737660000001</v>
      </c>
      <c r="M2987" s="2">
        <v>9.7743282929999999</v>
      </c>
      <c r="N2987" s="2">
        <v>8.5660681440000008</v>
      </c>
      <c r="O2987" s="2">
        <v>7.475344711</v>
      </c>
      <c r="P2987" s="2">
        <v>12.4197887</v>
      </c>
      <c r="Q2987" s="2">
        <v>10.75927828</v>
      </c>
      <c r="R2987" s="2">
        <v>2.551103125</v>
      </c>
      <c r="S2987" s="2">
        <v>4.7117049619999998</v>
      </c>
      <c r="T2987" s="2">
        <v>7.6644874200000004</v>
      </c>
      <c r="U2987" s="2">
        <v>6.5557628100000001</v>
      </c>
      <c r="V2987" s="2">
        <v>7.7478277200000001</v>
      </c>
      <c r="W2987" s="2">
        <v>7.1781686139999996</v>
      </c>
      <c r="X2987" s="2">
        <v>12.55886364</v>
      </c>
      <c r="Y2987" s="2">
        <v>8.2274868110000003</v>
      </c>
      <c r="Z2987" s="2">
        <v>6.895018877</v>
      </c>
      <c r="AA2987" s="2">
        <v>10.931868059999999</v>
      </c>
      <c r="AB2987" s="2">
        <v>7.9435997939999998</v>
      </c>
      <c r="AC2987" s="2">
        <v>5.1496492729999996</v>
      </c>
      <c r="AD2987" s="2">
        <v>3.11880808</v>
      </c>
      <c r="AE2987" s="2">
        <v>6.589483435</v>
      </c>
      <c r="AF2987" s="2">
        <v>7.5371252269999998</v>
      </c>
      <c r="AG2987" s="2">
        <v>4.2621690130000003</v>
      </c>
      <c r="AH2987" s="2">
        <v>5.054097713</v>
      </c>
      <c r="AI2987" s="2">
        <v>4.8527934300000002</v>
      </c>
      <c r="AJ2987" s="2">
        <v>7.4313423260000002</v>
      </c>
      <c r="AK2987" s="2">
        <v>3.4038630670000001</v>
      </c>
      <c r="AL2987" s="2">
        <v>10.49708858</v>
      </c>
      <c r="AM2987" s="2">
        <v>6.1727422949999999</v>
      </c>
      <c r="AN2987" s="2">
        <v>4.395522572</v>
      </c>
      <c r="AO2987" s="2">
        <v>2.8934003970000002</v>
      </c>
      <c r="AP2987" s="2">
        <v>6.9096887779999996</v>
      </c>
      <c r="AQ2987" s="2">
        <v>9.6809767079999993</v>
      </c>
      <c r="AR2987" s="2">
        <v>12.9240195</v>
      </c>
      <c r="AS2987" s="2">
        <v>10.391810189999999</v>
      </c>
      <c r="AT2987" s="2">
        <v>5.0720951740000002</v>
      </c>
      <c r="AU2987" s="2">
        <v>8.8850357590000009</v>
      </c>
      <c r="AV2987" s="2">
        <v>7.6292219289999998</v>
      </c>
      <c r="AW2987" s="2">
        <v>10.743750070000001</v>
      </c>
      <c r="AX2987" s="2">
        <v>10.175621059999999</v>
      </c>
      <c r="AY2987" s="2">
        <v>9.1446733229999992</v>
      </c>
      <c r="AZ2987" s="2">
        <v>7.5734871459999997</v>
      </c>
      <c r="BA2987" s="2">
        <v>8.9616978879999998</v>
      </c>
      <c r="BB2987" s="2">
        <v>11.20208635</v>
      </c>
      <c r="BC2987" s="2">
        <v>6.2412066919999996</v>
      </c>
      <c r="BD2987" s="2">
        <v>6.9270516610000001</v>
      </c>
      <c r="BE2987" s="2">
        <v>7.0853731870000001</v>
      </c>
      <c r="BF2987" s="2">
        <v>10.23694529</v>
      </c>
      <c r="BG2987" s="2">
        <v>3.8059138689999998</v>
      </c>
      <c r="BH2987" s="2">
        <v>10.436199650000001</v>
      </c>
      <c r="BI2987" s="2">
        <v>7.7703784569999996</v>
      </c>
      <c r="BJ2987" s="2">
        <v>31.356968439999999</v>
      </c>
      <c r="BK2987" s="2">
        <v>6.8578698500000002</v>
      </c>
      <c r="BL2987" s="2">
        <v>4.5513457800000001</v>
      </c>
      <c r="BM2987" s="2">
        <v>5.3839754439999998</v>
      </c>
      <c r="BN2987" s="2">
        <v>10.24077022</v>
      </c>
      <c r="BO2987" s="2">
        <v>7.6392065450000004</v>
      </c>
      <c r="BP2987" s="2">
        <v>5.8179437109999999</v>
      </c>
      <c r="BQ2987" s="2">
        <v>6.7161130580000004</v>
      </c>
      <c r="BR2987" s="2">
        <v>6.8147214979999999</v>
      </c>
      <c r="BS2987" s="2">
        <v>6.5294349330000001</v>
      </c>
      <c r="BT2987" s="2">
        <v>10.53211089</v>
      </c>
      <c r="BU2987" s="2">
        <v>5.1492154619999999</v>
      </c>
      <c r="BV2987" s="2">
        <v>7.2177551470000001</v>
      </c>
      <c r="BW2987" s="2">
        <v>8.5041056239999993</v>
      </c>
      <c r="BX2987" s="2">
        <v>7.1246979890000004</v>
      </c>
      <c r="BY2987" s="2">
        <v>9.8675245740000008</v>
      </c>
      <c r="BZ2987" s="2">
        <v>5.4532596050000004</v>
      </c>
      <c r="CA2987" s="2">
        <v>5.5856002780000003</v>
      </c>
      <c r="CB2987" s="2">
        <v>1.843399233</v>
      </c>
      <c r="CC2987" s="2">
        <v>4.4586330209999998</v>
      </c>
      <c r="CD2987" s="2">
        <v>8.0674103329999998</v>
      </c>
      <c r="CE2987" s="2">
        <v>3.6702914309999999</v>
      </c>
      <c r="CF2987" s="2">
        <v>7.9794571338414597</v>
      </c>
    </row>
    <row r="2988" spans="1:84" x14ac:dyDescent="0.3">
      <c r="A2988" s="2" t="s">
        <v>11136</v>
      </c>
      <c r="B2988" s="2">
        <v>5.2785174599999998</v>
      </c>
      <c r="C2988" s="2">
        <v>4.8291776310000003</v>
      </c>
      <c r="D2988" s="2">
        <v>1.857688504</v>
      </c>
      <c r="E2988" s="2">
        <v>3.5868893900000001</v>
      </c>
      <c r="F2988" s="2">
        <v>2.297717134</v>
      </c>
      <c r="G2988" s="2">
        <v>2.222411717</v>
      </c>
      <c r="H2988" s="2">
        <v>7.3624363700000002</v>
      </c>
      <c r="I2988" s="2">
        <v>3.75350859</v>
      </c>
      <c r="J2988" s="2">
        <v>6.4332246890000002</v>
      </c>
      <c r="K2988" s="2">
        <v>4.4079885499999998</v>
      </c>
      <c r="L2988" s="2">
        <v>13.42180892</v>
      </c>
      <c r="M2988" s="2">
        <v>6.041664667</v>
      </c>
      <c r="N2988" s="2">
        <v>4.1456178010000002</v>
      </c>
      <c r="O2988" s="2">
        <v>4.7048366350000004</v>
      </c>
      <c r="P2988" s="2">
        <v>1.6236838849999999</v>
      </c>
      <c r="Q2988" s="2">
        <v>7.3351804239999998</v>
      </c>
      <c r="R2988" s="2">
        <v>1.296011164</v>
      </c>
      <c r="S2988" s="2">
        <v>1.0679963109999999</v>
      </c>
      <c r="T2988" s="2">
        <v>3.915534831</v>
      </c>
      <c r="U2988" s="2">
        <v>2.386255786</v>
      </c>
      <c r="V2988" s="2">
        <v>4.1285330350000002</v>
      </c>
      <c r="W2988" s="2">
        <v>5.9450530759999998</v>
      </c>
      <c r="X2988" s="2">
        <v>1.504322355</v>
      </c>
      <c r="Y2988" s="2">
        <v>4.8558711399999996</v>
      </c>
      <c r="Z2988" s="2">
        <v>3.5337139460000002</v>
      </c>
      <c r="AA2988" s="2">
        <v>4.8324647829999998</v>
      </c>
      <c r="AB2988" s="2">
        <v>2.6676688849999999</v>
      </c>
      <c r="AC2988" s="2">
        <v>0.45524577799999999</v>
      </c>
      <c r="AD2988" s="2">
        <v>1.700757109</v>
      </c>
      <c r="AE2988" s="2">
        <v>5.1637583410000003</v>
      </c>
      <c r="AF2988" s="2">
        <v>4.4201779109999997</v>
      </c>
      <c r="AG2988" s="2">
        <v>0.89249017900000005</v>
      </c>
      <c r="AH2988" s="2">
        <v>3.340615734</v>
      </c>
      <c r="AI2988" s="2">
        <v>1.776071403</v>
      </c>
      <c r="AJ2988" s="2">
        <v>1.945154769</v>
      </c>
      <c r="AK2988" s="2">
        <v>1.5261928659999999</v>
      </c>
      <c r="AL2988" s="2">
        <v>5.6907450759999998</v>
      </c>
      <c r="AM2988" s="2">
        <v>2.342037972</v>
      </c>
      <c r="AN2988" s="2">
        <v>3.060965006</v>
      </c>
      <c r="AO2988" s="2">
        <v>2.636490765</v>
      </c>
      <c r="AP2988" s="2">
        <v>6.6375891579999999</v>
      </c>
      <c r="AQ2988" s="2">
        <v>0.54777616500000004</v>
      </c>
      <c r="AR2988" s="2">
        <v>10.067967060000001</v>
      </c>
      <c r="AS2988" s="2">
        <v>10.424885789999999</v>
      </c>
      <c r="AT2988" s="2">
        <v>1.385026096</v>
      </c>
      <c r="AU2988" s="2">
        <v>1.974709998</v>
      </c>
      <c r="AV2988" s="2">
        <v>1.7380734879999999</v>
      </c>
      <c r="AW2988" s="2">
        <v>3.9647849329999998</v>
      </c>
      <c r="AX2988" s="2">
        <v>9.048933839</v>
      </c>
      <c r="AY2988" s="2">
        <v>6.2048111669999999</v>
      </c>
      <c r="AZ2988" s="2">
        <v>6.49213971</v>
      </c>
      <c r="BA2988" s="2">
        <v>4.5970007869999998</v>
      </c>
      <c r="BB2988" s="2">
        <v>10.45916536</v>
      </c>
      <c r="BC2988" s="2">
        <v>4.7345141149999996</v>
      </c>
      <c r="BD2988" s="2">
        <v>1.7195191480000001</v>
      </c>
      <c r="BE2988" s="2">
        <v>1.0457508250000001</v>
      </c>
      <c r="BF2988" s="2">
        <v>1.1019149109999999</v>
      </c>
      <c r="BG2988" s="2">
        <v>1.562000039</v>
      </c>
      <c r="BH2988" s="2">
        <v>0.51154130399999997</v>
      </c>
      <c r="BI2988" s="2">
        <v>0.44580462500000001</v>
      </c>
      <c r="BJ2988" s="2">
        <v>11.099721199999999</v>
      </c>
      <c r="BK2988" s="2">
        <v>1.3472400980000001</v>
      </c>
      <c r="BL2988" s="2">
        <v>2.360372999</v>
      </c>
      <c r="BM2988" s="2">
        <v>3.0541697170000002</v>
      </c>
      <c r="BN2988" s="2">
        <v>2.210628298</v>
      </c>
      <c r="BO2988" s="2">
        <v>6.0088776660000001</v>
      </c>
      <c r="BP2988" s="2">
        <v>2.3687846110000002</v>
      </c>
      <c r="BQ2988" s="2">
        <v>2.328246751</v>
      </c>
      <c r="BR2988" s="2">
        <v>7.1904095259999998</v>
      </c>
      <c r="BS2988" s="2">
        <v>1.1435087450000001</v>
      </c>
      <c r="BT2988" s="2">
        <v>1.956696169</v>
      </c>
      <c r="BU2988" s="2">
        <v>0.644397946</v>
      </c>
      <c r="BV2988" s="2">
        <v>0.13071192000000001</v>
      </c>
      <c r="BW2988" s="2">
        <v>4.2897674260000001</v>
      </c>
      <c r="BX2988" s="2">
        <v>1.2159537010000001</v>
      </c>
      <c r="BY2988" s="2">
        <v>4.7703002530000003</v>
      </c>
      <c r="BZ2988" s="2">
        <v>2.3786087519999999</v>
      </c>
      <c r="CA2988" s="2">
        <v>3.5321685070000002</v>
      </c>
      <c r="CB2988" s="2">
        <v>2.2539576330000002</v>
      </c>
      <c r="CC2988" s="2">
        <v>0.468507848</v>
      </c>
      <c r="CD2988" s="2">
        <v>1.0514912430000001</v>
      </c>
      <c r="CE2988" s="2">
        <v>0.360043106</v>
      </c>
      <c r="CF2988" s="2">
        <v>3.6245726002561001</v>
      </c>
    </row>
    <row r="2989" spans="1:84" x14ac:dyDescent="0.3">
      <c r="A2989" s="2" t="s">
        <v>11135</v>
      </c>
      <c r="B2989" s="2">
        <v>1.1587019629999999</v>
      </c>
      <c r="C2989" s="2">
        <v>1.298694097</v>
      </c>
      <c r="D2989" s="2">
        <v>0.97384334500000003</v>
      </c>
      <c r="E2989" s="2">
        <v>1.104794112</v>
      </c>
      <c r="F2989" s="2">
        <v>1.3878553979999999</v>
      </c>
      <c r="G2989" s="2">
        <v>1.0510589690000001</v>
      </c>
      <c r="H2989" s="2">
        <v>1.1323545429999999</v>
      </c>
      <c r="I2989" s="2">
        <v>1.114124696</v>
      </c>
      <c r="J2989" s="2">
        <v>0.71624561200000003</v>
      </c>
      <c r="K2989" s="2">
        <v>1.613497202</v>
      </c>
      <c r="L2989" s="2">
        <v>1.445390714</v>
      </c>
      <c r="M2989" s="2">
        <v>1.7039801880000001</v>
      </c>
      <c r="N2989" s="2">
        <v>2.284926397</v>
      </c>
      <c r="O2989" s="2">
        <v>1.268588045</v>
      </c>
      <c r="P2989" s="2">
        <v>2.5307122729999998</v>
      </c>
      <c r="Q2989" s="2">
        <v>1.4099689950000001</v>
      </c>
      <c r="R2989" s="2">
        <v>0.41809173700000002</v>
      </c>
      <c r="S2989" s="2">
        <v>1.218683674</v>
      </c>
      <c r="T2989" s="2">
        <v>0.97300427199999995</v>
      </c>
      <c r="U2989" s="2">
        <v>1.226069885</v>
      </c>
      <c r="V2989" s="2">
        <v>1.1266076810000001</v>
      </c>
      <c r="W2989" s="2">
        <v>0.79682170100000005</v>
      </c>
      <c r="X2989" s="2">
        <v>1.189127788</v>
      </c>
      <c r="Y2989" s="2">
        <v>1.887831577</v>
      </c>
      <c r="Z2989" s="2">
        <v>1.32276649</v>
      </c>
      <c r="AA2989" s="2">
        <v>1.689851682</v>
      </c>
      <c r="AB2989" s="2">
        <v>2.3334492490000001</v>
      </c>
      <c r="AC2989" s="2">
        <v>1.3772370780000001</v>
      </c>
      <c r="AD2989" s="2">
        <v>0.60860022199999997</v>
      </c>
      <c r="AE2989" s="2">
        <v>0.73049406100000003</v>
      </c>
      <c r="AF2989" s="2">
        <v>1.018938313</v>
      </c>
      <c r="AG2989" s="2">
        <v>1.146382424</v>
      </c>
      <c r="AH2989" s="2">
        <v>1.054870843</v>
      </c>
      <c r="AI2989" s="2">
        <v>1.070465913</v>
      </c>
      <c r="AJ2989" s="2">
        <v>1.489277894</v>
      </c>
      <c r="AK2989" s="2">
        <v>0.55491166400000003</v>
      </c>
      <c r="AL2989" s="2">
        <v>1.5491930869999999</v>
      </c>
      <c r="AM2989" s="2">
        <v>1.555376299</v>
      </c>
      <c r="AN2989" s="2">
        <v>0.88412461200000003</v>
      </c>
      <c r="AO2989" s="2">
        <v>0.64199705200000001</v>
      </c>
      <c r="AP2989" s="2">
        <v>0.96486537000000006</v>
      </c>
      <c r="AQ2989" s="2">
        <v>1.966322304</v>
      </c>
      <c r="AR2989" s="2">
        <v>1.313039544</v>
      </c>
      <c r="AS2989" s="2">
        <v>0.89218886900000005</v>
      </c>
      <c r="AT2989" s="2">
        <v>1.279349106</v>
      </c>
      <c r="AU2989" s="2">
        <v>2.2018054390000001</v>
      </c>
      <c r="AV2989" s="2">
        <v>2.24947718</v>
      </c>
      <c r="AW2989" s="2">
        <v>1.8717587410000001</v>
      </c>
      <c r="AX2989" s="2">
        <v>2.221421608</v>
      </c>
      <c r="AY2989" s="2">
        <v>1.313942156</v>
      </c>
      <c r="AZ2989" s="2">
        <v>1.2857443049999999</v>
      </c>
      <c r="BA2989" s="2">
        <v>2.5812478090000002</v>
      </c>
      <c r="BB2989" s="2">
        <v>1.4278519700000001</v>
      </c>
      <c r="BC2989" s="2">
        <v>0.87277080200000001</v>
      </c>
      <c r="BD2989" s="2">
        <v>3.1288415390000002</v>
      </c>
      <c r="BE2989" s="2">
        <v>3.032882131</v>
      </c>
      <c r="BF2989" s="2">
        <v>3.855874563</v>
      </c>
      <c r="BG2989" s="2">
        <v>0.75349450100000004</v>
      </c>
      <c r="BH2989" s="2">
        <v>6.0158255770000002</v>
      </c>
      <c r="BI2989" s="2">
        <v>2.2371388410000002</v>
      </c>
      <c r="BJ2989" s="2">
        <v>3.1607729259999999</v>
      </c>
      <c r="BK2989" s="2">
        <v>2.2636361119999999</v>
      </c>
      <c r="BL2989" s="2">
        <v>0.88518988300000001</v>
      </c>
      <c r="BM2989" s="2">
        <v>0.96595264700000005</v>
      </c>
      <c r="BN2989" s="2">
        <v>3.6601658389999998</v>
      </c>
      <c r="BO2989" s="2">
        <v>1.0463263</v>
      </c>
      <c r="BP2989" s="2">
        <v>0.69893344999999996</v>
      </c>
      <c r="BQ2989" s="2">
        <v>1.012237907</v>
      </c>
      <c r="BR2989" s="2">
        <v>0.54854394200000001</v>
      </c>
      <c r="BS2989" s="2">
        <v>1.3385605110000001</v>
      </c>
      <c r="BT2989" s="2">
        <v>2.0241909690000002</v>
      </c>
      <c r="BU2989" s="2">
        <v>2.3249966039999999</v>
      </c>
      <c r="BV2989" s="2">
        <v>3.1625638189999998</v>
      </c>
      <c r="BW2989" s="2">
        <v>1.216987635</v>
      </c>
      <c r="BX2989" s="2">
        <v>2.6865939280000002</v>
      </c>
      <c r="BY2989" s="2">
        <v>1.0133254309999999</v>
      </c>
      <c r="BZ2989" s="2">
        <v>1.534672992</v>
      </c>
      <c r="CA2989" s="2">
        <v>0.98785007000000002</v>
      </c>
      <c r="CB2989" s="2">
        <v>0.51524694000000004</v>
      </c>
      <c r="CC2989" s="2">
        <v>4.0304027309999997</v>
      </c>
      <c r="CD2989" s="2">
        <v>5.074014558</v>
      </c>
      <c r="CE2989" s="2">
        <v>2.8509422510000002</v>
      </c>
      <c r="CF2989" s="2">
        <v>1.64057148228049</v>
      </c>
    </row>
    <row r="2990" spans="1:84" x14ac:dyDescent="0.3">
      <c r="A2990" s="2" t="s">
        <v>11134</v>
      </c>
      <c r="B2990" s="2">
        <v>1.245533625</v>
      </c>
      <c r="C2990" s="2">
        <v>1.7462547660000001</v>
      </c>
      <c r="D2990" s="2">
        <v>2.4138474329999999</v>
      </c>
      <c r="E2990" s="2">
        <v>1.2364283220000001</v>
      </c>
      <c r="F2990" s="2">
        <v>1.086545085</v>
      </c>
      <c r="G2990" s="2">
        <v>1.4801009249999999</v>
      </c>
      <c r="H2990" s="2">
        <v>1.2340066249999999</v>
      </c>
      <c r="I2990" s="2">
        <v>1.0536056810000001</v>
      </c>
      <c r="J2990" s="2">
        <v>0.89882643100000004</v>
      </c>
      <c r="K2990" s="2">
        <v>1.2882602350000001</v>
      </c>
      <c r="L2990" s="2">
        <v>0.95961496999999996</v>
      </c>
      <c r="M2990" s="2">
        <v>1.0542747370000001</v>
      </c>
      <c r="N2990" s="2">
        <v>2.008486848</v>
      </c>
      <c r="O2990" s="2">
        <v>0.89113912299999998</v>
      </c>
      <c r="P2990" s="2">
        <v>2.709401776</v>
      </c>
      <c r="Q2990" s="2">
        <v>1.5482157329999999</v>
      </c>
      <c r="R2990" s="2">
        <v>0.52818398899999996</v>
      </c>
      <c r="S2990" s="2">
        <v>0.93846940099999998</v>
      </c>
      <c r="T2990" s="2">
        <v>1.02202544</v>
      </c>
      <c r="U2990" s="2">
        <v>1.1642359099999999</v>
      </c>
      <c r="V2990" s="2">
        <v>1.12020868</v>
      </c>
      <c r="W2990" s="2">
        <v>0.78874772400000004</v>
      </c>
      <c r="X2990" s="2">
        <v>3.041081154</v>
      </c>
      <c r="Y2990" s="2">
        <v>1.470264902</v>
      </c>
      <c r="Z2990" s="2">
        <v>1.3356821169999999</v>
      </c>
      <c r="AA2990" s="2">
        <v>1.3221713239999999</v>
      </c>
      <c r="AB2990" s="2">
        <v>2.2928450229999999</v>
      </c>
      <c r="AC2990" s="2">
        <v>1.547541531</v>
      </c>
      <c r="AD2990" s="2">
        <v>0.51470533900000004</v>
      </c>
      <c r="AE2990" s="2">
        <v>0.52476658499999995</v>
      </c>
      <c r="AF2990" s="2">
        <v>1.307253496</v>
      </c>
      <c r="AG2990" s="2">
        <v>1.0896391889999999</v>
      </c>
      <c r="AH2990" s="2">
        <v>0.76991446699999999</v>
      </c>
      <c r="AI2990" s="2">
        <v>0.88241087600000001</v>
      </c>
      <c r="AJ2990" s="2">
        <v>2.004436863</v>
      </c>
      <c r="AK2990" s="2">
        <v>0.61889740100000001</v>
      </c>
      <c r="AL2990" s="2">
        <v>1.487458143</v>
      </c>
      <c r="AM2990" s="2">
        <v>1.517600955</v>
      </c>
      <c r="AN2990" s="2">
        <v>0.70804677299999996</v>
      </c>
      <c r="AO2990" s="2">
        <v>0.67758311400000004</v>
      </c>
      <c r="AP2990" s="2">
        <v>1.119093774</v>
      </c>
      <c r="AQ2990" s="2">
        <v>2.6712912129999999</v>
      </c>
      <c r="AR2990" s="2">
        <v>1.253776392</v>
      </c>
      <c r="AS2990" s="2">
        <v>1.2489465150000001</v>
      </c>
      <c r="AT2990" s="2">
        <v>1.141467797</v>
      </c>
      <c r="AU2990" s="2">
        <v>1.828036813</v>
      </c>
      <c r="AV2990" s="2">
        <v>1.58258758</v>
      </c>
      <c r="AW2990" s="2">
        <v>1.664997308</v>
      </c>
      <c r="AX2990" s="2">
        <v>0.98105328999999997</v>
      </c>
      <c r="AY2990" s="2">
        <v>1.075965034</v>
      </c>
      <c r="AZ2990" s="2">
        <v>1.0252436119999999</v>
      </c>
      <c r="BA2990" s="2">
        <v>1.469682645</v>
      </c>
      <c r="BB2990" s="2">
        <v>1.05824597</v>
      </c>
      <c r="BC2990" s="2">
        <v>0.94429695599999997</v>
      </c>
      <c r="BD2990" s="2">
        <v>1.822316236</v>
      </c>
      <c r="BE2990" s="2">
        <v>2.1307482160000002</v>
      </c>
      <c r="BF2990" s="2">
        <v>3.041300106</v>
      </c>
      <c r="BG2990" s="2">
        <v>0.85117767700000002</v>
      </c>
      <c r="BH2990" s="2">
        <v>3.2617853270000001</v>
      </c>
      <c r="BI2990" s="2">
        <v>1.4406946839999999</v>
      </c>
      <c r="BJ2990" s="2">
        <v>1.5677944749999999</v>
      </c>
      <c r="BK2990" s="2">
        <v>1.033266671</v>
      </c>
      <c r="BL2990" s="2">
        <v>0.61223769699999997</v>
      </c>
      <c r="BM2990" s="2">
        <v>1.1091512969999999</v>
      </c>
      <c r="BN2990" s="2">
        <v>2.208850537</v>
      </c>
      <c r="BO2990" s="2">
        <v>1.018764934</v>
      </c>
      <c r="BP2990" s="2">
        <v>0.98089146599999999</v>
      </c>
      <c r="BQ2990" s="2">
        <v>0.66832635799999995</v>
      </c>
      <c r="BR2990" s="2">
        <v>0.53799702400000005</v>
      </c>
      <c r="BS2990" s="2">
        <v>1.1093808919999999</v>
      </c>
      <c r="BT2990" s="2">
        <v>1.081714005</v>
      </c>
      <c r="BU2990" s="2">
        <v>1.6692696170000001</v>
      </c>
      <c r="BV2990" s="2">
        <v>2.504994462</v>
      </c>
      <c r="BW2990" s="2">
        <v>0.69335035099999998</v>
      </c>
      <c r="BX2990" s="2">
        <v>1.848234156</v>
      </c>
      <c r="BY2990" s="2">
        <v>0.94067847100000002</v>
      </c>
      <c r="BZ2990" s="2">
        <v>1.2185079759999999</v>
      </c>
      <c r="CA2990" s="2">
        <v>0.58619892900000004</v>
      </c>
      <c r="CB2990" s="2">
        <v>0.383976023</v>
      </c>
      <c r="CC2990" s="2">
        <v>2.4371432300000002</v>
      </c>
      <c r="CD2990" s="2">
        <v>2.2690570060000002</v>
      </c>
      <c r="CE2990" s="2">
        <v>1.549226588</v>
      </c>
      <c r="CF2990" s="2">
        <v>1.35573697586585</v>
      </c>
    </row>
    <row r="2991" spans="1:84" x14ac:dyDescent="0.3">
      <c r="A2991" s="2" t="s">
        <v>11133</v>
      </c>
      <c r="B2991" s="2">
        <v>2.7151219499999999</v>
      </c>
      <c r="C2991" s="2">
        <v>1.800591949</v>
      </c>
      <c r="D2991" s="2">
        <v>2.3544426249999999</v>
      </c>
      <c r="E2991" s="2">
        <v>3.6726876079999999</v>
      </c>
      <c r="F2991" s="2">
        <v>3.2176138989999998</v>
      </c>
      <c r="G2991" s="2">
        <v>2.8567660020000001</v>
      </c>
      <c r="H2991" s="2">
        <v>2.0959728210000002</v>
      </c>
      <c r="I2991" s="2">
        <v>2.1761279450000002</v>
      </c>
      <c r="J2991" s="2">
        <v>1.9909220000000001</v>
      </c>
      <c r="K2991" s="2">
        <v>2.9726449829999999</v>
      </c>
      <c r="L2991" s="2">
        <v>2.4058249530000002</v>
      </c>
      <c r="M2991" s="2">
        <v>2.552511016</v>
      </c>
      <c r="N2991" s="2">
        <v>3.3877699140000002</v>
      </c>
      <c r="O2991" s="2">
        <v>3.6081415469999998</v>
      </c>
      <c r="P2991" s="2">
        <v>3.6420103589999999</v>
      </c>
      <c r="Q2991" s="2">
        <v>3.058274704</v>
      </c>
      <c r="R2991" s="2">
        <v>2.0771737560000001</v>
      </c>
      <c r="S2991" s="2">
        <v>1.915592953</v>
      </c>
      <c r="T2991" s="2">
        <v>1.89665401</v>
      </c>
      <c r="U2991" s="2">
        <v>2.5536798969999999</v>
      </c>
      <c r="V2991" s="2">
        <v>1.53010069</v>
      </c>
      <c r="W2991" s="2">
        <v>2.5567550699999999</v>
      </c>
      <c r="X2991" s="2">
        <v>2.790799276</v>
      </c>
      <c r="Y2991" s="2">
        <v>2.2658402510000002</v>
      </c>
      <c r="Z2991" s="2">
        <v>2.8495818970000002</v>
      </c>
      <c r="AA2991" s="2">
        <v>3.8344012510000001</v>
      </c>
      <c r="AB2991" s="2">
        <v>4.0668689730000001</v>
      </c>
      <c r="AC2991" s="2">
        <v>2.3268535510000001</v>
      </c>
      <c r="AD2991" s="2">
        <v>2.073487734</v>
      </c>
      <c r="AE2991" s="2">
        <v>2.5896737760000001</v>
      </c>
      <c r="AF2991" s="2">
        <v>2.6224281039999999</v>
      </c>
      <c r="AG2991" s="2">
        <v>2.8152471810000002</v>
      </c>
      <c r="AH2991" s="2">
        <v>3.710955496</v>
      </c>
      <c r="AI2991" s="2">
        <v>2.8923290399999999</v>
      </c>
      <c r="AJ2991" s="2">
        <v>2.5849409900000002</v>
      </c>
      <c r="AK2991" s="2">
        <v>2.7847736529999998</v>
      </c>
      <c r="AL2991" s="2">
        <v>2.7947045340000001</v>
      </c>
      <c r="AM2991" s="2">
        <v>2.9784106490000002</v>
      </c>
      <c r="AN2991" s="2">
        <v>3.1433864329999999</v>
      </c>
      <c r="AO2991" s="2">
        <v>2.158843676</v>
      </c>
      <c r="AP2991" s="2">
        <v>2.0515993950000002</v>
      </c>
      <c r="AQ2991" s="2">
        <v>2.7253949820000001</v>
      </c>
      <c r="AR2991" s="2">
        <v>1.9339177489999999</v>
      </c>
      <c r="AS2991" s="2">
        <v>1.599326721</v>
      </c>
      <c r="AT2991" s="2">
        <v>2.7090380889999999</v>
      </c>
      <c r="AU2991" s="2">
        <v>3.2054587579999998</v>
      </c>
      <c r="AV2991" s="2">
        <v>1.952449734</v>
      </c>
      <c r="AW2991" s="2">
        <v>4.2259564340000004</v>
      </c>
      <c r="AX2991" s="2">
        <v>1.5254999499999999</v>
      </c>
      <c r="AY2991" s="2">
        <v>1.819435125</v>
      </c>
      <c r="AZ2991" s="2">
        <v>1.6756592219999999</v>
      </c>
      <c r="BA2991" s="2">
        <v>1.517071289</v>
      </c>
      <c r="BB2991" s="2">
        <v>1.418879867</v>
      </c>
      <c r="BC2991" s="2">
        <v>2.243145148</v>
      </c>
      <c r="BD2991" s="2">
        <v>1.9826099800000001</v>
      </c>
      <c r="BE2991" s="2">
        <v>1.166302588</v>
      </c>
      <c r="BF2991" s="2">
        <v>2.9358332759999999</v>
      </c>
      <c r="BG2991" s="2">
        <v>1.894047968</v>
      </c>
      <c r="BH2991" s="2">
        <v>3.0716878080000001</v>
      </c>
      <c r="BI2991" s="2">
        <v>2.4830874569999999</v>
      </c>
      <c r="BJ2991" s="2">
        <v>1.4900782239999999</v>
      </c>
      <c r="BK2991" s="2">
        <v>3.1009149429999998</v>
      </c>
      <c r="BL2991" s="2">
        <v>2.2707650049999999</v>
      </c>
      <c r="BM2991" s="2">
        <v>2.2878105889999998</v>
      </c>
      <c r="BN2991" s="2">
        <v>3.7028236159999999</v>
      </c>
      <c r="BO2991" s="2">
        <v>2.06383793</v>
      </c>
      <c r="BP2991" s="2">
        <v>1.9592082040000001</v>
      </c>
      <c r="BQ2991" s="2">
        <v>2.2307484359999998</v>
      </c>
      <c r="BR2991" s="2">
        <v>1.7724122710000001</v>
      </c>
      <c r="BS2991" s="2">
        <v>2.437434766</v>
      </c>
      <c r="BT2991" s="2">
        <v>2.0790931800000001</v>
      </c>
      <c r="BU2991" s="2">
        <v>3.3603217139999999</v>
      </c>
      <c r="BV2991" s="2">
        <v>2.698076549</v>
      </c>
      <c r="BW2991" s="2">
        <v>3.4357938099999998</v>
      </c>
      <c r="BX2991" s="2">
        <v>1.9243412980000001</v>
      </c>
      <c r="BY2991" s="2">
        <v>1.375546932</v>
      </c>
      <c r="BZ2991" s="2">
        <v>2.018765106</v>
      </c>
      <c r="CA2991" s="2">
        <v>1.852121004</v>
      </c>
      <c r="CB2991" s="2">
        <v>1.9807166359999999</v>
      </c>
      <c r="CC2991" s="2">
        <v>2.264161573</v>
      </c>
      <c r="CD2991" s="2">
        <v>3.1975007569999998</v>
      </c>
      <c r="CE2991" s="2">
        <v>2.1105003729999998</v>
      </c>
      <c r="CF2991" s="2">
        <v>2.4886619703902402</v>
      </c>
    </row>
    <row r="2992" spans="1:84" x14ac:dyDescent="0.3">
      <c r="A2992" s="2" t="s">
        <v>11132</v>
      </c>
      <c r="B2992" s="2">
        <v>4.9048199930000003</v>
      </c>
      <c r="C2992" s="2">
        <v>4.7137138460000001</v>
      </c>
      <c r="D2992" s="2">
        <v>8.6826418820000004</v>
      </c>
      <c r="E2992" s="2">
        <v>5.2595893580000004</v>
      </c>
      <c r="F2992" s="2">
        <v>4.085274321</v>
      </c>
      <c r="G2992" s="2">
        <v>5.1874348560000003</v>
      </c>
      <c r="H2992" s="2">
        <v>4.8382049479999996</v>
      </c>
      <c r="I2992" s="2">
        <v>4.3631954229999996</v>
      </c>
      <c r="J2992" s="2">
        <v>3.5425337190000001</v>
      </c>
      <c r="K2992" s="2">
        <v>4.5912424779999998</v>
      </c>
      <c r="L2992" s="2">
        <v>4.1167749860000002</v>
      </c>
      <c r="M2992" s="2">
        <v>3.955598239</v>
      </c>
      <c r="N2992" s="2">
        <v>6.0312570440000002</v>
      </c>
      <c r="O2992" s="2">
        <v>4.8329594020000002</v>
      </c>
      <c r="P2992" s="2">
        <v>7.0341547970000002</v>
      </c>
      <c r="Q2992" s="2">
        <v>4.8573849720000002</v>
      </c>
      <c r="R2992" s="2">
        <v>3.688560104</v>
      </c>
      <c r="S2992" s="2">
        <v>6.3892373850000004</v>
      </c>
      <c r="T2992" s="2">
        <v>5.8129981040000001</v>
      </c>
      <c r="U2992" s="2">
        <v>6.1534833539999996</v>
      </c>
      <c r="V2992" s="2">
        <v>3.6855732749999999</v>
      </c>
      <c r="W2992" s="2">
        <v>3.5970463760000002</v>
      </c>
      <c r="X2992" s="2">
        <v>7.4506892259999997</v>
      </c>
      <c r="Y2992" s="2">
        <v>5.9374757100000002</v>
      </c>
      <c r="Z2992" s="2">
        <v>5.0773835140000001</v>
      </c>
      <c r="AA2992" s="2">
        <v>5.3890498019999997</v>
      </c>
      <c r="AB2992" s="2">
        <v>6.2010437229999997</v>
      </c>
      <c r="AC2992" s="2">
        <v>5.0085807200000003</v>
      </c>
      <c r="AD2992" s="2">
        <v>4.3366181990000001</v>
      </c>
      <c r="AE2992" s="2">
        <v>4.8949526649999999</v>
      </c>
      <c r="AF2992" s="2">
        <v>6.9292468710000001</v>
      </c>
      <c r="AG2992" s="2">
        <v>5.9578012410000003</v>
      </c>
      <c r="AH2992" s="2">
        <v>5.3764165009999996</v>
      </c>
      <c r="AI2992" s="2">
        <v>4.4135429469999998</v>
      </c>
      <c r="AJ2992" s="2">
        <v>5.784606578</v>
      </c>
      <c r="AK2992" s="2">
        <v>4.4655285889999998</v>
      </c>
      <c r="AL2992" s="2">
        <v>6.2762562629999996</v>
      </c>
      <c r="AM2992" s="2">
        <v>5.7569289030000004</v>
      </c>
      <c r="AN2992" s="2">
        <v>5.6602172810000004</v>
      </c>
      <c r="AO2992" s="2">
        <v>4.707287247</v>
      </c>
      <c r="AP2992" s="2">
        <v>4.1272240179999997</v>
      </c>
      <c r="AQ2992" s="2">
        <v>8.1284299149999999</v>
      </c>
      <c r="AR2992" s="2">
        <v>4.1649972609999999</v>
      </c>
      <c r="AS2992" s="2">
        <v>4.0051020939999997</v>
      </c>
      <c r="AT2992" s="2">
        <v>4.6790190970000003</v>
      </c>
      <c r="AU2992" s="2">
        <v>7.1619745229999996</v>
      </c>
      <c r="AV2992" s="2">
        <v>7.34154252</v>
      </c>
      <c r="AW2992" s="2">
        <v>6.8622137639999998</v>
      </c>
      <c r="AX2992" s="2">
        <v>3.9601538660000002</v>
      </c>
      <c r="AY2992" s="2">
        <v>3.9133560799999998</v>
      </c>
      <c r="AZ2992" s="2">
        <v>3.3751025540000001</v>
      </c>
      <c r="BA2992" s="2">
        <v>6.0957337559999996</v>
      </c>
      <c r="BB2992" s="2">
        <v>3.7472229509999999</v>
      </c>
      <c r="BC2992" s="2">
        <v>6.2315527729999998</v>
      </c>
      <c r="BD2992" s="2">
        <v>6.601501399</v>
      </c>
      <c r="BE2992" s="2">
        <v>6.9513187910000003</v>
      </c>
      <c r="BF2992" s="2">
        <v>10.5705116</v>
      </c>
      <c r="BG2992" s="2">
        <v>2.9347383379999998</v>
      </c>
      <c r="BH2992" s="2">
        <v>9.2093563249999999</v>
      </c>
      <c r="BI2992" s="2">
        <v>6.8740251629999998</v>
      </c>
      <c r="BJ2992" s="2">
        <v>5.5556553429999997</v>
      </c>
      <c r="BK2992" s="2">
        <v>6.505782967</v>
      </c>
      <c r="BL2992" s="2">
        <v>3.9948933160000002</v>
      </c>
      <c r="BM2992" s="2">
        <v>4.4522820010000004</v>
      </c>
      <c r="BN2992" s="2">
        <v>7.3448118170000001</v>
      </c>
      <c r="BO2992" s="2">
        <v>4.3793951550000001</v>
      </c>
      <c r="BP2992" s="2">
        <v>4.6210225620000003</v>
      </c>
      <c r="BQ2992" s="2">
        <v>4.9062960560000004</v>
      </c>
      <c r="BR2992" s="2">
        <v>3.2085654369999999</v>
      </c>
      <c r="BS2992" s="2">
        <v>6.6906979079999997</v>
      </c>
      <c r="BT2992" s="2">
        <v>4.8430519810000003</v>
      </c>
      <c r="BU2992" s="2">
        <v>6.0359286360000004</v>
      </c>
      <c r="BV2992" s="2">
        <v>9.9583160189999997</v>
      </c>
      <c r="BW2992" s="2">
        <v>5.0447426880000004</v>
      </c>
      <c r="BX2992" s="2">
        <v>7.7563436729999999</v>
      </c>
      <c r="BY2992" s="2">
        <v>2.3474691640000001</v>
      </c>
      <c r="BZ2992" s="2">
        <v>6.5709138889999998</v>
      </c>
      <c r="CA2992" s="2">
        <v>3.637844893</v>
      </c>
      <c r="CB2992" s="2">
        <v>2.6649133159999998</v>
      </c>
      <c r="CC2992" s="2">
        <v>6.0135705489999998</v>
      </c>
      <c r="CD2992" s="2">
        <v>8.9556735360000008</v>
      </c>
      <c r="CE2992" s="2">
        <v>4.722301388</v>
      </c>
      <c r="CF2992" s="2">
        <v>5.4523518771219504</v>
      </c>
    </row>
    <row r="2993" spans="1:84" x14ac:dyDescent="0.3">
      <c r="A2993" s="2" t="s">
        <v>11131</v>
      </c>
      <c r="B2993" s="2">
        <v>6.4589664500000001</v>
      </c>
      <c r="C2993" s="2">
        <v>9.9327335469999998</v>
      </c>
      <c r="D2993" s="2">
        <v>3.1062631020000002</v>
      </c>
      <c r="E2993" s="2">
        <v>5.0432348280000001</v>
      </c>
      <c r="F2993" s="2">
        <v>4.238647587</v>
      </c>
      <c r="G2993" s="2">
        <v>4.0349523219999996</v>
      </c>
      <c r="H2993" s="2">
        <v>8.1615285990000004</v>
      </c>
      <c r="I2993" s="2">
        <v>5.0922654329999997</v>
      </c>
      <c r="J2993" s="2">
        <v>6.722654651</v>
      </c>
      <c r="K2993" s="2">
        <v>6.0724696270000003</v>
      </c>
      <c r="L2993" s="2">
        <v>13.43636944</v>
      </c>
      <c r="M2993" s="2">
        <v>6.2629908849999998</v>
      </c>
      <c r="N2993" s="2">
        <v>6.1167017230000003</v>
      </c>
      <c r="O2993" s="2">
        <v>7.2497911540000004</v>
      </c>
      <c r="P2993" s="2">
        <v>5.8023644259999996</v>
      </c>
      <c r="Q2993" s="2">
        <v>11.07055815</v>
      </c>
      <c r="R2993" s="2">
        <v>1.7064520560000001</v>
      </c>
      <c r="S2993" s="2">
        <v>1.9944458629999999</v>
      </c>
      <c r="T2993" s="2">
        <v>5.0837958219999999</v>
      </c>
      <c r="U2993" s="2">
        <v>3.8429955489999998</v>
      </c>
      <c r="V2993" s="2">
        <v>4.546905755</v>
      </c>
      <c r="W2993" s="2">
        <v>7.0407408059999996</v>
      </c>
      <c r="X2993" s="2">
        <v>4.2270557100000001</v>
      </c>
      <c r="Y2993" s="2">
        <v>4.5736014669999996</v>
      </c>
      <c r="Z2993" s="2">
        <v>4.5537485630000001</v>
      </c>
      <c r="AA2993" s="2">
        <v>8.4596883910000003</v>
      </c>
      <c r="AB2993" s="2">
        <v>4.1826027269999999</v>
      </c>
      <c r="AC2993" s="2">
        <v>1.927670851</v>
      </c>
      <c r="AD2993" s="2">
        <v>3.7913540530000001</v>
      </c>
      <c r="AE2993" s="2">
        <v>7.3750921140000001</v>
      </c>
      <c r="AF2993" s="2">
        <v>7.6432078189999997</v>
      </c>
      <c r="AG2993" s="2">
        <v>3.1551719650000001</v>
      </c>
      <c r="AH2993" s="2">
        <v>4.3382556809999997</v>
      </c>
      <c r="AI2993" s="2">
        <v>3.5412569249999999</v>
      </c>
      <c r="AJ2993" s="2">
        <v>3.1476174929999998</v>
      </c>
      <c r="AK2993" s="2">
        <v>2.9684820030000001</v>
      </c>
      <c r="AL2993" s="2">
        <v>8.5940417789999994</v>
      </c>
      <c r="AM2993" s="2">
        <v>4.2095938999999998</v>
      </c>
      <c r="AN2993" s="2">
        <v>6.2399671550000004</v>
      </c>
      <c r="AO2993" s="2">
        <v>4.162127098</v>
      </c>
      <c r="AP2993" s="2">
        <v>7.6983724599999999</v>
      </c>
      <c r="AQ2993" s="2">
        <v>1.164049833</v>
      </c>
      <c r="AR2993" s="2">
        <v>11.423668080000001</v>
      </c>
      <c r="AS2993" s="2">
        <v>9.7516173269999999</v>
      </c>
      <c r="AT2993" s="2">
        <v>2.0045121039999998</v>
      </c>
      <c r="AU2993" s="2">
        <v>3.5716511670000002</v>
      </c>
      <c r="AV2993" s="2">
        <v>2.4549963319999999</v>
      </c>
      <c r="AW2993" s="2">
        <v>6.6032843400000001</v>
      </c>
      <c r="AX2993" s="2">
        <v>10.5183284</v>
      </c>
      <c r="AY2993" s="2">
        <v>7.8020420079999999</v>
      </c>
      <c r="AZ2993" s="2">
        <v>8.0670234579999995</v>
      </c>
      <c r="BA2993" s="2">
        <v>5.7512882139999997</v>
      </c>
      <c r="BB2993" s="2">
        <v>10.771615049999999</v>
      </c>
      <c r="BC2993" s="2">
        <v>6.5608274719999997</v>
      </c>
      <c r="BD2993" s="2">
        <v>2.4907812329999999</v>
      </c>
      <c r="BE2993" s="2">
        <v>1.5181838759999999</v>
      </c>
      <c r="BF2993" s="2">
        <v>2.837493013</v>
      </c>
      <c r="BG2993" s="2">
        <v>3.1642142089999998</v>
      </c>
      <c r="BH2993" s="2">
        <v>1.0541081880000001</v>
      </c>
      <c r="BI2993" s="2">
        <v>2.0771647999999998</v>
      </c>
      <c r="BJ2993" s="2">
        <v>18.32755817</v>
      </c>
      <c r="BK2993" s="2">
        <v>3.4859041359999998</v>
      </c>
      <c r="BL2993" s="2">
        <v>5.5383922649999997</v>
      </c>
      <c r="BM2993" s="2">
        <v>5.0762543129999997</v>
      </c>
      <c r="BN2993" s="2">
        <v>6.492390683</v>
      </c>
      <c r="BO2993" s="2">
        <v>8.7243729269999992</v>
      </c>
      <c r="BP2993" s="2">
        <v>2.9466014600000001</v>
      </c>
      <c r="BQ2993" s="2">
        <v>3.7855732949999998</v>
      </c>
      <c r="BR2993" s="2">
        <v>7.3341915369999997</v>
      </c>
      <c r="BS2993" s="2">
        <v>2.1927940879999999</v>
      </c>
      <c r="BT2993" s="2">
        <v>7.6669905419999997</v>
      </c>
      <c r="BU2993" s="2">
        <v>1.9099186189999999</v>
      </c>
      <c r="BV2993" s="2">
        <v>0.83330673</v>
      </c>
      <c r="BW2993" s="2">
        <v>7.6614615400000003</v>
      </c>
      <c r="BX2993" s="2">
        <v>1.5615286850000001</v>
      </c>
      <c r="BY2993" s="2">
        <v>8.8585555449999998</v>
      </c>
      <c r="BZ2993" s="2">
        <v>2.9701493999999999</v>
      </c>
      <c r="CA2993" s="2">
        <v>4.2574481869999996</v>
      </c>
      <c r="CB2993" s="2">
        <v>2.9394141760000001</v>
      </c>
      <c r="CC2993" s="2">
        <v>1.6224608439999999</v>
      </c>
      <c r="CD2993" s="2">
        <v>4.4689356140000003</v>
      </c>
      <c r="CE2993" s="2">
        <v>1.058786301</v>
      </c>
      <c r="CF2993" s="2">
        <v>5.3305679767073197</v>
      </c>
    </row>
    <row r="2994" spans="1:84" x14ac:dyDescent="0.3">
      <c r="A2994" s="2" t="s">
        <v>11130</v>
      </c>
      <c r="B2994" s="2">
        <v>6.9739290519999999</v>
      </c>
      <c r="C2994" s="2">
        <v>5.643438336</v>
      </c>
      <c r="D2994" s="2">
        <v>7.9679849110000003</v>
      </c>
      <c r="E2994" s="2">
        <v>7.0168298289999997</v>
      </c>
      <c r="F2994" s="2">
        <v>6.4248830899999998</v>
      </c>
      <c r="G2994" s="2">
        <v>10.118641289999999</v>
      </c>
      <c r="H2994" s="2">
        <v>7.7445722809999999</v>
      </c>
      <c r="I2994" s="2">
        <v>6.7115026249999996</v>
      </c>
      <c r="J2994" s="2">
        <v>4.3597538790000003</v>
      </c>
      <c r="K2994" s="2">
        <v>5.8607915449999997</v>
      </c>
      <c r="L2994" s="2">
        <v>5.715237643</v>
      </c>
      <c r="M2994" s="2">
        <v>6.3281473479999999</v>
      </c>
      <c r="N2994" s="2">
        <v>8.8913595829999998</v>
      </c>
      <c r="O2994" s="2">
        <v>6.1795181919999997</v>
      </c>
      <c r="P2994" s="2">
        <v>11.16340664</v>
      </c>
      <c r="Q2994" s="2">
        <v>7.4286478069999999</v>
      </c>
      <c r="R2994" s="2">
        <v>4.4021773150000003</v>
      </c>
      <c r="S2994" s="2">
        <v>5.8896717939999998</v>
      </c>
      <c r="T2994" s="2">
        <v>5.4923020530000004</v>
      </c>
      <c r="U2994" s="2">
        <v>7.7740126280000004</v>
      </c>
      <c r="V2994" s="2">
        <v>5.8356595469999997</v>
      </c>
      <c r="W2994" s="2">
        <v>4.7786626930000002</v>
      </c>
      <c r="X2994" s="2">
        <v>10.593522549999999</v>
      </c>
      <c r="Y2994" s="2">
        <v>8.3112592680000006</v>
      </c>
      <c r="Z2994" s="2">
        <v>5.6288614480000003</v>
      </c>
      <c r="AA2994" s="2">
        <v>6.9197802060000004</v>
      </c>
      <c r="AB2994" s="2">
        <v>7.3694981840000002</v>
      </c>
      <c r="AC2994" s="2">
        <v>5.51019872</v>
      </c>
      <c r="AD2994" s="2">
        <v>4.6391902270000003</v>
      </c>
      <c r="AE2994" s="2">
        <v>5.9734742240000003</v>
      </c>
      <c r="AF2994" s="2">
        <v>6.8542751869999998</v>
      </c>
      <c r="AG2994" s="2">
        <v>6.1159681790000002</v>
      </c>
      <c r="AH2994" s="2">
        <v>5.1331582280000001</v>
      </c>
      <c r="AI2994" s="2">
        <v>5.8929795699999996</v>
      </c>
      <c r="AJ2994" s="2">
        <v>7.3464291519999998</v>
      </c>
      <c r="AK2994" s="2">
        <v>4.9356847650000004</v>
      </c>
      <c r="AL2994" s="2">
        <v>8.1399320129999992</v>
      </c>
      <c r="AM2994" s="2">
        <v>7.0819023550000004</v>
      </c>
      <c r="AN2994" s="2">
        <v>5.6610257050000001</v>
      </c>
      <c r="AO2994" s="2">
        <v>4.7151604139999996</v>
      </c>
      <c r="AP2994" s="2">
        <v>5.8559059250000001</v>
      </c>
      <c r="AQ2994" s="2">
        <v>9.9715110159999991</v>
      </c>
      <c r="AR2994" s="2">
        <v>7.1985047340000001</v>
      </c>
      <c r="AS2994" s="2">
        <v>4.8440929380000002</v>
      </c>
      <c r="AT2994" s="2">
        <v>6.8515770890000001</v>
      </c>
      <c r="AU2994" s="2">
        <v>9.3320744849999997</v>
      </c>
      <c r="AV2994" s="2">
        <v>7.4529095830000003</v>
      </c>
      <c r="AW2994" s="2">
        <v>9.211920095</v>
      </c>
      <c r="AX2994" s="2">
        <v>8.4746884349999991</v>
      </c>
      <c r="AY2994" s="2">
        <v>4.3724396099999998</v>
      </c>
      <c r="AZ2994" s="2">
        <v>5.1371407360000001</v>
      </c>
      <c r="BA2994" s="2">
        <v>9.9819936150000004</v>
      </c>
      <c r="BB2994" s="2">
        <v>7.258515922</v>
      </c>
      <c r="BC2994" s="2">
        <v>7.4182114520000004</v>
      </c>
      <c r="BD2994" s="2">
        <v>9.0987017269999999</v>
      </c>
      <c r="BE2994" s="2">
        <v>8.5411532070000007</v>
      </c>
      <c r="BF2994" s="2">
        <v>10.225189540000001</v>
      </c>
      <c r="BG2994" s="2">
        <v>3.2909931079999999</v>
      </c>
      <c r="BH2994" s="2">
        <v>13.89297378</v>
      </c>
      <c r="BI2994" s="2">
        <v>6.5769832700000004</v>
      </c>
      <c r="BJ2994" s="2">
        <v>6.7781931709999999</v>
      </c>
      <c r="BK2994" s="2">
        <v>7.3794626839999999</v>
      </c>
      <c r="BL2994" s="2">
        <v>3.8175342990000001</v>
      </c>
      <c r="BM2994" s="2">
        <v>5.5340758269999997</v>
      </c>
      <c r="BN2994" s="2">
        <v>9.1253263950000001</v>
      </c>
      <c r="BO2994" s="2">
        <v>5.5652326759999999</v>
      </c>
      <c r="BP2994" s="2">
        <v>5.427004535</v>
      </c>
      <c r="BQ2994" s="2">
        <v>5.8933717100000003</v>
      </c>
      <c r="BR2994" s="2">
        <v>3.7163467720000001</v>
      </c>
      <c r="BS2994" s="2">
        <v>7.7116039790000004</v>
      </c>
      <c r="BT2994" s="2">
        <v>8.4339357699999997</v>
      </c>
      <c r="BU2994" s="2">
        <v>9.0208547419999991</v>
      </c>
      <c r="BV2994" s="2">
        <v>10.838024219999999</v>
      </c>
      <c r="BW2994" s="2">
        <v>6.2100554050000003</v>
      </c>
      <c r="BX2994" s="2">
        <v>8.5804244910000005</v>
      </c>
      <c r="BY2994" s="2">
        <v>5.7349021520000001</v>
      </c>
      <c r="BZ2994" s="2">
        <v>7.0858366320000004</v>
      </c>
      <c r="CA2994" s="2">
        <v>4.816268634</v>
      </c>
      <c r="CB2994" s="2">
        <v>4.5205409249999997</v>
      </c>
      <c r="CC2994" s="2">
        <v>10.338475539999999</v>
      </c>
      <c r="CD2994" s="2">
        <v>11.92540003</v>
      </c>
      <c r="CE2994" s="2">
        <v>8.2542563189999996</v>
      </c>
      <c r="CF2994" s="2">
        <v>7.03924436159756</v>
      </c>
    </row>
    <row r="2995" spans="1:84" x14ac:dyDescent="0.3">
      <c r="A2995" s="2" t="s">
        <v>11129</v>
      </c>
      <c r="B2995" s="2">
        <v>8.0233625990000004</v>
      </c>
      <c r="C2995" s="2">
        <v>8.2746024640000009</v>
      </c>
      <c r="D2995" s="2">
        <v>8.8855431249999999</v>
      </c>
      <c r="E2995" s="2">
        <v>7.3726965030000002</v>
      </c>
      <c r="F2995" s="2">
        <v>12.862484630000001</v>
      </c>
      <c r="G2995" s="2">
        <v>9.1817712559999993</v>
      </c>
      <c r="H2995" s="2">
        <v>13.77830494</v>
      </c>
      <c r="I2995" s="2">
        <v>9.1062225909999999</v>
      </c>
      <c r="J2995" s="2">
        <v>10.297042680000001</v>
      </c>
      <c r="K2995" s="2">
        <v>10.644424989999999</v>
      </c>
      <c r="L2995" s="2">
        <v>9.1560765800000006</v>
      </c>
      <c r="M2995" s="2">
        <v>7.954737401</v>
      </c>
      <c r="N2995" s="2">
        <v>8.5463559759999992</v>
      </c>
      <c r="O2995" s="2">
        <v>7.5325688770000001</v>
      </c>
      <c r="P2995" s="2">
        <v>9.0321832020000006</v>
      </c>
      <c r="Q2995" s="2">
        <v>7.5169016209999997</v>
      </c>
      <c r="R2995" s="2">
        <v>9.4538244789999997</v>
      </c>
      <c r="S2995" s="2">
        <v>12.38121649</v>
      </c>
      <c r="T2995" s="2">
        <v>10.301983910000001</v>
      </c>
      <c r="U2995" s="2">
        <v>10.92657181</v>
      </c>
      <c r="V2995" s="2">
        <v>8.4999243890000002</v>
      </c>
      <c r="W2995" s="2">
        <v>9.6584482989999998</v>
      </c>
      <c r="X2995" s="2">
        <v>9.3243042989999996</v>
      </c>
      <c r="Y2995" s="2">
        <v>8.3868035709999997</v>
      </c>
      <c r="Z2995" s="2">
        <v>10.322577920000001</v>
      </c>
      <c r="AA2995" s="2">
        <v>12.02332292</v>
      </c>
      <c r="AB2995" s="2">
        <v>11.55916131</v>
      </c>
      <c r="AC2995" s="2">
        <v>10.017161440000001</v>
      </c>
      <c r="AD2995" s="2">
        <v>15.027687719999999</v>
      </c>
      <c r="AE2995" s="2">
        <v>13.14775596</v>
      </c>
      <c r="AF2995" s="2">
        <v>11.37761725</v>
      </c>
      <c r="AG2995" s="2">
        <v>12.91412646</v>
      </c>
      <c r="AH2995" s="2">
        <v>10.292565529999999</v>
      </c>
      <c r="AI2995" s="2">
        <v>9.2703982830000005</v>
      </c>
      <c r="AJ2995" s="2">
        <v>11.026327269999999</v>
      </c>
      <c r="AK2995" s="2">
        <v>11.70868463</v>
      </c>
      <c r="AL2995" s="2">
        <v>8.4038583950000003</v>
      </c>
      <c r="AM2995" s="2">
        <v>10.989014239999999</v>
      </c>
      <c r="AN2995" s="2">
        <v>9.607875559</v>
      </c>
      <c r="AO2995" s="2">
        <v>8.0307192149999995</v>
      </c>
      <c r="AP2995" s="2">
        <v>10.76540451</v>
      </c>
      <c r="AQ2995" s="2">
        <v>9.2042515209999998</v>
      </c>
      <c r="AR2995" s="2">
        <v>7.6403545890000002</v>
      </c>
      <c r="AS2995" s="2">
        <v>7.1540261459999996</v>
      </c>
      <c r="AT2995" s="2">
        <v>6.2956404829999997</v>
      </c>
      <c r="AU2995" s="2">
        <v>6.8476365709999998</v>
      </c>
      <c r="AV2995" s="2">
        <v>10.02449826</v>
      </c>
      <c r="AW2995" s="2">
        <v>7.6829436500000003</v>
      </c>
      <c r="AX2995" s="2">
        <v>10.323267789999999</v>
      </c>
      <c r="AY2995" s="2">
        <v>10.39908908</v>
      </c>
      <c r="AZ2995" s="2">
        <v>9.0475438219999997</v>
      </c>
      <c r="BA2995" s="2">
        <v>9.9059388639999995</v>
      </c>
      <c r="BB2995" s="2">
        <v>8.2482202660000006</v>
      </c>
      <c r="BC2995" s="2">
        <v>9.8299589990000005</v>
      </c>
      <c r="BD2995" s="2">
        <v>9.9296850279999997</v>
      </c>
      <c r="BE2995" s="2">
        <v>8.5679303600000001</v>
      </c>
      <c r="BF2995" s="2">
        <v>12.500126610000001</v>
      </c>
      <c r="BG2995" s="2">
        <v>9.5504144740000001</v>
      </c>
      <c r="BH2995" s="2">
        <v>9.7849410950000006</v>
      </c>
      <c r="BI2995" s="2">
        <v>10.22982339</v>
      </c>
      <c r="BJ2995" s="2">
        <v>9.9807513589999992</v>
      </c>
      <c r="BK2995" s="2">
        <v>11.932783000000001</v>
      </c>
      <c r="BL2995" s="2">
        <v>11.44243681</v>
      </c>
      <c r="BM2995" s="2">
        <v>8.5965265540000004</v>
      </c>
      <c r="BN2995" s="2">
        <v>11.732228129999999</v>
      </c>
      <c r="BO2995" s="2">
        <v>11.08751631</v>
      </c>
      <c r="BP2995" s="2">
        <v>11.62878664</v>
      </c>
      <c r="BQ2995" s="2">
        <v>10.99483212</v>
      </c>
      <c r="BR2995" s="2">
        <v>10.69003884</v>
      </c>
      <c r="BS2995" s="2">
        <v>11.68858973</v>
      </c>
      <c r="BT2995" s="2">
        <v>10.33550114</v>
      </c>
      <c r="BU2995" s="2">
        <v>12.23359072</v>
      </c>
      <c r="BV2995" s="2">
        <v>11.09378291</v>
      </c>
      <c r="BW2995" s="2">
        <v>11.633185170000001</v>
      </c>
      <c r="BX2995" s="2">
        <v>11.734821139999999</v>
      </c>
      <c r="BY2995" s="2">
        <v>9.9751739419999996</v>
      </c>
      <c r="BZ2995" s="2">
        <v>12.599357700000001</v>
      </c>
      <c r="CA2995" s="2">
        <v>11.802582149999999</v>
      </c>
      <c r="CB2995" s="2">
        <v>9.9766292639999996</v>
      </c>
      <c r="CC2995" s="2">
        <v>9.2351261999999998</v>
      </c>
      <c r="CD2995" s="2">
        <v>11.826653540000001</v>
      </c>
      <c r="CE2995" s="2">
        <v>9.0540980320000006</v>
      </c>
      <c r="CF2995" s="2">
        <v>10.0978524108902</v>
      </c>
    </row>
    <row r="2996" spans="1:84" x14ac:dyDescent="0.3">
      <c r="A2996" s="2" t="s">
        <v>11128</v>
      </c>
      <c r="B2996" s="2">
        <v>22.818503360000001</v>
      </c>
      <c r="C2996" s="2">
        <v>21.523925970000001</v>
      </c>
      <c r="D2996" s="2">
        <v>18.274388210000001</v>
      </c>
      <c r="E2996" s="2">
        <v>19.380104630000002</v>
      </c>
      <c r="F2996" s="2">
        <v>15.01833785</v>
      </c>
      <c r="G2996" s="2">
        <v>20.523798289999998</v>
      </c>
      <c r="H2996" s="2">
        <v>18.276822710000001</v>
      </c>
      <c r="I2996" s="2">
        <v>17.930073490000002</v>
      </c>
      <c r="J2996" s="2">
        <v>14.07921101</v>
      </c>
      <c r="K2996" s="2">
        <v>17.8259334</v>
      </c>
      <c r="L2996" s="2">
        <v>22.332566010000001</v>
      </c>
      <c r="M2996" s="2">
        <v>19.915314510000002</v>
      </c>
      <c r="N2996" s="2">
        <v>19.359561110000001</v>
      </c>
      <c r="O2996" s="2">
        <v>18.801392589999999</v>
      </c>
      <c r="P2996" s="2">
        <v>25.425788900000001</v>
      </c>
      <c r="Q2996" s="2">
        <v>23.979889159999999</v>
      </c>
      <c r="R2996" s="2">
        <v>9.5183181000000001</v>
      </c>
      <c r="S2996" s="2">
        <v>11.243964979999999</v>
      </c>
      <c r="T2996" s="2">
        <v>17.257202100000001</v>
      </c>
      <c r="U2996" s="2">
        <v>14.002588790000001</v>
      </c>
      <c r="V2996" s="2">
        <v>16.337794779999999</v>
      </c>
      <c r="W2996" s="2">
        <v>16.683293320000001</v>
      </c>
      <c r="X2996" s="2">
        <v>20.46860088</v>
      </c>
      <c r="Y2996" s="2">
        <v>17.971748550000001</v>
      </c>
      <c r="Z2996" s="2">
        <v>19.395920709999999</v>
      </c>
      <c r="AA2996" s="2">
        <v>27.915046740000001</v>
      </c>
      <c r="AB2996" s="2">
        <v>22.05017166</v>
      </c>
      <c r="AC2996" s="2">
        <v>15.88127169</v>
      </c>
      <c r="AD2996" s="2">
        <v>10.47286122</v>
      </c>
      <c r="AE2996" s="2">
        <v>15.157030649999999</v>
      </c>
      <c r="AF2996" s="2">
        <v>14.347442879999999</v>
      </c>
      <c r="AG2996" s="2">
        <v>14.46908792</v>
      </c>
      <c r="AH2996" s="2">
        <v>14.645652180000001</v>
      </c>
      <c r="AI2996" s="2">
        <v>15.964396949999999</v>
      </c>
      <c r="AJ2996" s="2">
        <v>20.929626349999999</v>
      </c>
      <c r="AK2996" s="2">
        <v>13.04667536</v>
      </c>
      <c r="AL2996" s="2">
        <v>11.41779646</v>
      </c>
      <c r="AM2996" s="2">
        <v>15.932004920000001</v>
      </c>
      <c r="AN2996" s="2">
        <v>15.49833572</v>
      </c>
      <c r="AO2996" s="2">
        <v>11.012820789999999</v>
      </c>
      <c r="AP2996" s="2">
        <v>16.43071531</v>
      </c>
      <c r="AQ2996" s="2">
        <v>15.578659740000001</v>
      </c>
      <c r="AR2996" s="2">
        <v>22.94254682</v>
      </c>
      <c r="AS2996" s="2">
        <v>17.97075062</v>
      </c>
      <c r="AT2996" s="2">
        <v>17.83255402</v>
      </c>
      <c r="AU2996" s="2">
        <v>22.856153020000001</v>
      </c>
      <c r="AV2996" s="2">
        <v>23.093018430000001</v>
      </c>
      <c r="AW2996" s="2">
        <v>18.369288770000001</v>
      </c>
      <c r="AX2996" s="2">
        <v>22.193973799999998</v>
      </c>
      <c r="AY2996" s="2">
        <v>18.635315590000001</v>
      </c>
      <c r="AZ2996" s="2">
        <v>19.635479400000001</v>
      </c>
      <c r="BA2996" s="2">
        <v>20.928937820000002</v>
      </c>
      <c r="BB2996" s="2">
        <v>27.821365159999999</v>
      </c>
      <c r="BC2996" s="2">
        <v>17.918510130000001</v>
      </c>
      <c r="BD2996" s="2">
        <v>13.58576903</v>
      </c>
      <c r="BE2996" s="2">
        <v>10.942959119999999</v>
      </c>
      <c r="BF2996" s="2">
        <v>18.523956859999998</v>
      </c>
      <c r="BG2996" s="2">
        <v>13.37141263</v>
      </c>
      <c r="BH2996" s="2">
        <v>18.41454586</v>
      </c>
      <c r="BI2996" s="2">
        <v>16.110333709999999</v>
      </c>
      <c r="BJ2996" s="2">
        <v>26.20055241</v>
      </c>
      <c r="BK2996" s="2">
        <v>16.005449169999999</v>
      </c>
      <c r="BL2996" s="2">
        <v>16.61017111</v>
      </c>
      <c r="BM2996" s="2">
        <v>13.727398129999999</v>
      </c>
      <c r="BN2996" s="2">
        <v>30.554315500000001</v>
      </c>
      <c r="BO2996" s="2">
        <v>16.76679863</v>
      </c>
      <c r="BP2996" s="2">
        <v>12.497316469999999</v>
      </c>
      <c r="BQ2996" s="2">
        <v>14.658142270000001</v>
      </c>
      <c r="BR2996" s="2">
        <v>15.11993582</v>
      </c>
      <c r="BS2996" s="2">
        <v>15.906922639999999</v>
      </c>
      <c r="BT2996" s="2">
        <v>19.24319698</v>
      </c>
      <c r="BU2996" s="2">
        <v>15.508932980000001</v>
      </c>
      <c r="BV2996" s="2">
        <v>15.725793960000001</v>
      </c>
      <c r="BW2996" s="2">
        <v>14.467762260000001</v>
      </c>
      <c r="BX2996" s="2">
        <v>14.891410799999999</v>
      </c>
      <c r="BY2996" s="2">
        <v>24.31228553</v>
      </c>
      <c r="BZ2996" s="2">
        <v>14.13809773</v>
      </c>
      <c r="CA2996" s="2">
        <v>13.18626424</v>
      </c>
      <c r="CB2996" s="2">
        <v>14.19839472</v>
      </c>
      <c r="CC2996" s="2">
        <v>12.47067479</v>
      </c>
      <c r="CD2996" s="2">
        <v>24.294380360000002</v>
      </c>
      <c r="CE2996" s="2">
        <v>15.31322168</v>
      </c>
      <c r="CF2996" s="2">
        <v>17.634621084390201</v>
      </c>
    </row>
    <row r="2997" spans="1:84" x14ac:dyDescent="0.3">
      <c r="A2997" s="2" t="s">
        <v>11127</v>
      </c>
      <c r="B2997" s="2">
        <v>3.629208158</v>
      </c>
      <c r="C2997" s="2">
        <v>4.779163133</v>
      </c>
      <c r="D2997" s="2">
        <v>2.7777488730000002</v>
      </c>
      <c r="E2997" s="2">
        <v>4.7176736019999996</v>
      </c>
      <c r="F2997" s="2">
        <v>4.4115478870000002</v>
      </c>
      <c r="G2997" s="2">
        <v>4.8203940559999996</v>
      </c>
      <c r="H2997" s="2">
        <v>5.3431758379999996</v>
      </c>
      <c r="I2997" s="2">
        <v>5.5736599770000002</v>
      </c>
      <c r="J2997" s="2">
        <v>5.978959863</v>
      </c>
      <c r="K2997" s="2">
        <v>3.282147192</v>
      </c>
      <c r="L2997" s="2">
        <v>5.5709000319999999</v>
      </c>
      <c r="M2997" s="2">
        <v>4.8945876869999996</v>
      </c>
      <c r="N2997" s="2">
        <v>3.48133318</v>
      </c>
      <c r="O2997" s="2">
        <v>5.8637395889999997</v>
      </c>
      <c r="P2997" s="2">
        <v>3.95586758</v>
      </c>
      <c r="Q2997" s="2">
        <v>5.4730092140000002</v>
      </c>
      <c r="R2997" s="2">
        <v>1.836739575</v>
      </c>
      <c r="S2997" s="2">
        <v>1.643230113</v>
      </c>
      <c r="T2997" s="2">
        <v>3.521941719</v>
      </c>
      <c r="U2997" s="2">
        <v>3.876198418</v>
      </c>
      <c r="V2997" s="2">
        <v>4.8464343210000003</v>
      </c>
      <c r="W2997" s="2">
        <v>6.8836971760000001</v>
      </c>
      <c r="X2997" s="2">
        <v>3.818537745</v>
      </c>
      <c r="Y2997" s="2">
        <v>3.3114523419999999</v>
      </c>
      <c r="Z2997" s="2">
        <v>2.617521977</v>
      </c>
      <c r="AA2997" s="2">
        <v>4.8881874740000004</v>
      </c>
      <c r="AB2997" s="2">
        <v>2.8175154739999999</v>
      </c>
      <c r="AC2997" s="2">
        <v>1.7061578770000001</v>
      </c>
      <c r="AD2997" s="2">
        <v>2.1755807890000001</v>
      </c>
      <c r="AE2997" s="2">
        <v>4.3396727180000001</v>
      </c>
      <c r="AF2997" s="2">
        <v>4.1933086980000001</v>
      </c>
      <c r="AG2997" s="2">
        <v>2.9411411859999999</v>
      </c>
      <c r="AH2997" s="2">
        <v>2.3808657690000001</v>
      </c>
      <c r="AI2997" s="2">
        <v>2.1931573530000001</v>
      </c>
      <c r="AJ2997" s="2">
        <v>3.768077248</v>
      </c>
      <c r="AK2997" s="2">
        <v>2.5670877939999999</v>
      </c>
      <c r="AL2997" s="2">
        <v>2.316764729</v>
      </c>
      <c r="AM2997" s="2">
        <v>1.8546997460000001</v>
      </c>
      <c r="AN2997" s="2">
        <v>2.4751340229999998</v>
      </c>
      <c r="AO2997" s="2">
        <v>2.75207845</v>
      </c>
      <c r="AP2997" s="2">
        <v>5.0795512949999999</v>
      </c>
      <c r="AQ2997" s="2">
        <v>1.483352716</v>
      </c>
      <c r="AR2997" s="2">
        <v>6.1057750000000004</v>
      </c>
      <c r="AS2997" s="2">
        <v>4.4589480129999997</v>
      </c>
      <c r="AT2997" s="2">
        <v>2.1387711079999998</v>
      </c>
      <c r="AU2997" s="2">
        <v>3.2543396680000001</v>
      </c>
      <c r="AV2997" s="2">
        <v>2.2659688240000002</v>
      </c>
      <c r="AW2997" s="2">
        <v>4.2572280219999996</v>
      </c>
      <c r="AX2997" s="2">
        <v>6.5162618160000001</v>
      </c>
      <c r="AY2997" s="2">
        <v>6.5862786169999996</v>
      </c>
      <c r="AZ2997" s="2">
        <v>6.5470869399999998</v>
      </c>
      <c r="BA2997" s="2">
        <v>3.9484757469999998</v>
      </c>
      <c r="BB2997" s="2">
        <v>10.05630384</v>
      </c>
      <c r="BC2997" s="2">
        <v>6.0824556919999999</v>
      </c>
      <c r="BD2997" s="2">
        <v>3.089121193</v>
      </c>
      <c r="BE2997" s="2">
        <v>1.6781610570000001</v>
      </c>
      <c r="BF2997" s="2">
        <v>3.0949291350000001</v>
      </c>
      <c r="BG2997" s="2">
        <v>3.9647337249999999</v>
      </c>
      <c r="BH2997" s="2">
        <v>1.782465559</v>
      </c>
      <c r="BI2997" s="2">
        <v>1.583981093</v>
      </c>
      <c r="BJ2997" s="2">
        <v>7.772838471</v>
      </c>
      <c r="BK2997" s="2">
        <v>2.8073602900000001</v>
      </c>
      <c r="BL2997" s="2">
        <v>3.5704093449999998</v>
      </c>
      <c r="BM2997" s="2">
        <v>4.9842711939999997</v>
      </c>
      <c r="BN2997" s="2">
        <v>6.013614596</v>
      </c>
      <c r="BO2997" s="2">
        <v>5.8887936180000002</v>
      </c>
      <c r="BP2997" s="2">
        <v>2.2935848349999999</v>
      </c>
      <c r="BQ2997" s="2">
        <v>2.5105027670000002</v>
      </c>
      <c r="BR2997" s="2">
        <v>4.5615352490000003</v>
      </c>
      <c r="BS2997" s="2">
        <v>1.7710944660000001</v>
      </c>
      <c r="BT2997" s="2">
        <v>5.9131361460000003</v>
      </c>
      <c r="BU2997" s="2">
        <v>2.0428116109999999</v>
      </c>
      <c r="BV2997" s="2">
        <v>1.1451707879999999</v>
      </c>
      <c r="BW2997" s="2">
        <v>4.1138841929999996</v>
      </c>
      <c r="BX2997" s="2">
        <v>1.954328149</v>
      </c>
      <c r="BY2997" s="2">
        <v>5.9043788949999998</v>
      </c>
      <c r="BZ2997" s="2">
        <v>2.688372051</v>
      </c>
      <c r="CA2997" s="2">
        <v>3.6498134900000001</v>
      </c>
      <c r="CB2997" s="2">
        <v>3.3184090610000001</v>
      </c>
      <c r="CC2997" s="2">
        <v>2.1378179039999998</v>
      </c>
      <c r="CD2997" s="2">
        <v>3.3346042890000001</v>
      </c>
      <c r="CE2997" s="2">
        <v>2.5569333890000001</v>
      </c>
      <c r="CF2997" s="2">
        <v>3.8437335662439001</v>
      </c>
    </row>
    <row r="2998" spans="1:84" x14ac:dyDescent="0.3">
      <c r="A2998" s="2" t="s">
        <v>11126</v>
      </c>
      <c r="B2998" s="2">
        <v>4.0950640390000004</v>
      </c>
      <c r="C2998" s="2">
        <v>5.469660771</v>
      </c>
      <c r="D2998" s="2">
        <v>2.0555020989999999</v>
      </c>
      <c r="E2998" s="2">
        <v>1.946702242</v>
      </c>
      <c r="F2998" s="2">
        <v>1.571426413</v>
      </c>
      <c r="G2998" s="2">
        <v>2.8713291390000002</v>
      </c>
      <c r="H2998" s="2">
        <v>3.9263966689999998</v>
      </c>
      <c r="I2998" s="2">
        <v>2.5590973809999999</v>
      </c>
      <c r="J2998" s="2">
        <v>2.93655651</v>
      </c>
      <c r="K2998" s="2">
        <v>3.5031249020000002</v>
      </c>
      <c r="L2998" s="2">
        <v>10.137883990000001</v>
      </c>
      <c r="M2998" s="2">
        <v>4.9629201429999998</v>
      </c>
      <c r="N2998" s="2">
        <v>2.5814486350000001</v>
      </c>
      <c r="O2998" s="2">
        <v>2.561892786</v>
      </c>
      <c r="P2998" s="2">
        <v>3.7296144010000001</v>
      </c>
      <c r="Q2998" s="2">
        <v>5.2625766460000003</v>
      </c>
      <c r="R2998" s="2">
        <v>1.1076271689999999</v>
      </c>
      <c r="S2998" s="2">
        <v>1.5434004610000001</v>
      </c>
      <c r="T2998" s="2">
        <v>3.7611878829999998</v>
      </c>
      <c r="U2998" s="2">
        <v>2.1728630400000002</v>
      </c>
      <c r="V2998" s="2">
        <v>4.8446840670000002</v>
      </c>
      <c r="W2998" s="2">
        <v>2.091650005</v>
      </c>
      <c r="X2998" s="2">
        <v>1.818895052</v>
      </c>
      <c r="Y2998" s="2">
        <v>2.8358387110000001</v>
      </c>
      <c r="Z2998" s="2">
        <v>2.9539114249999998</v>
      </c>
      <c r="AA2998" s="2">
        <v>4.5651334270000001</v>
      </c>
      <c r="AB2998" s="2">
        <v>2.9283331800000001</v>
      </c>
      <c r="AC2998" s="2">
        <v>0.93652903200000004</v>
      </c>
      <c r="AD2998" s="2">
        <v>1.6905907790000001</v>
      </c>
      <c r="AE2998" s="2">
        <v>1.947523299</v>
      </c>
      <c r="AF2998" s="2">
        <v>2.0305345809999999</v>
      </c>
      <c r="AG2998" s="2">
        <v>1.7897039809999999</v>
      </c>
      <c r="AH2998" s="2">
        <v>1.7044384260000001</v>
      </c>
      <c r="AI2998" s="2">
        <v>1.362628554</v>
      </c>
      <c r="AJ2998" s="2">
        <v>1.567278196</v>
      </c>
      <c r="AK2998" s="2">
        <v>0.86731362000000001</v>
      </c>
      <c r="AL2998" s="2">
        <v>3.3864255939999999</v>
      </c>
      <c r="AM2998" s="2">
        <v>1.912694033</v>
      </c>
      <c r="AN2998" s="2">
        <v>1.88772706</v>
      </c>
      <c r="AO2998" s="2">
        <v>1.2980450480000001</v>
      </c>
      <c r="AP2998" s="2">
        <v>2.4060434609999999</v>
      </c>
      <c r="AQ2998" s="2">
        <v>1.3445751349999999</v>
      </c>
      <c r="AR2998" s="2">
        <v>6.171268564</v>
      </c>
      <c r="AS2998" s="2">
        <v>5.5017643920000001</v>
      </c>
      <c r="AT2998" s="2">
        <v>0.81993318699999995</v>
      </c>
      <c r="AU2998" s="2">
        <v>2.2678235600000001</v>
      </c>
      <c r="AV2998" s="2">
        <v>2.2347218240000002</v>
      </c>
      <c r="AW2998" s="2">
        <v>1.989349528</v>
      </c>
      <c r="AX2998" s="2">
        <v>6.5948514119999997</v>
      </c>
      <c r="AY2998" s="2">
        <v>3.509792451</v>
      </c>
      <c r="AZ2998" s="2">
        <v>2.9125281439999999</v>
      </c>
      <c r="BA2998" s="2">
        <v>3.6372784359999999</v>
      </c>
      <c r="BB2998" s="2">
        <v>6.8124676539999998</v>
      </c>
      <c r="BC2998" s="2">
        <v>2.7111881580000001</v>
      </c>
      <c r="BD2998" s="2">
        <v>2.8567365100000002</v>
      </c>
      <c r="BE2998" s="2">
        <v>2.1433251160000002</v>
      </c>
      <c r="BF2998" s="2">
        <v>1.9168243149999999</v>
      </c>
      <c r="BG2998" s="2">
        <v>1.417096905</v>
      </c>
      <c r="BH2998" s="2">
        <v>1.674177064</v>
      </c>
      <c r="BI2998" s="2">
        <v>1.3247097430000001</v>
      </c>
      <c r="BJ2998" s="2">
        <v>4.8232712160000002</v>
      </c>
      <c r="BK2998" s="2">
        <v>1.5397414920000001</v>
      </c>
      <c r="BL2998" s="2">
        <v>2.11490497</v>
      </c>
      <c r="BM2998" s="2">
        <v>0.97530548699999997</v>
      </c>
      <c r="BN2998" s="2">
        <v>4.0752719319999997</v>
      </c>
      <c r="BO2998" s="2">
        <v>3.1496183719999999</v>
      </c>
      <c r="BP2998" s="2">
        <v>1.9499629469999999</v>
      </c>
      <c r="BQ2998" s="2">
        <v>2.0171820490000001</v>
      </c>
      <c r="BR2998" s="2">
        <v>3.7115756860000002</v>
      </c>
      <c r="BS2998" s="2">
        <v>1.680299787</v>
      </c>
      <c r="BT2998" s="2">
        <v>5.0953218429999998</v>
      </c>
      <c r="BU2998" s="2">
        <v>1.275503786</v>
      </c>
      <c r="BV2998" s="2">
        <v>1.418026392</v>
      </c>
      <c r="BW2998" s="2">
        <v>3.3052387780000001</v>
      </c>
      <c r="BX2998" s="2">
        <v>1.833349136</v>
      </c>
      <c r="BY2998" s="2">
        <v>6.1333966320000002</v>
      </c>
      <c r="BZ2998" s="2">
        <v>2.2937158260000001</v>
      </c>
      <c r="CA2998" s="2">
        <v>2.9482950570000002</v>
      </c>
      <c r="CB2998" s="2">
        <v>1.765679862</v>
      </c>
      <c r="CC2998" s="2">
        <v>1.890811121</v>
      </c>
      <c r="CD2998" s="2">
        <v>5.9429518720000001</v>
      </c>
      <c r="CE2998" s="2">
        <v>1.9919766299999999</v>
      </c>
      <c r="CF2998" s="2">
        <v>2.8701708514756099</v>
      </c>
    </row>
    <row r="2999" spans="1:84" x14ac:dyDescent="0.3">
      <c r="A2999" s="2" t="s">
        <v>11125</v>
      </c>
      <c r="B2999" s="2">
        <v>53.9077245</v>
      </c>
      <c r="C2999" s="2">
        <v>16.710995950000001</v>
      </c>
      <c r="D2999" s="2">
        <v>19.823995180000001</v>
      </c>
      <c r="E2999" s="2">
        <v>60.523786389999998</v>
      </c>
      <c r="F2999" s="2">
        <v>51.248506939999999</v>
      </c>
      <c r="G2999" s="2">
        <v>46.258790930000004</v>
      </c>
      <c r="H2999" s="2">
        <v>37.294493410000001</v>
      </c>
      <c r="I2999" s="2">
        <v>36.603760450000003</v>
      </c>
      <c r="J2999" s="2">
        <v>45.303716190000003</v>
      </c>
      <c r="K2999" s="2">
        <v>50.95683623</v>
      </c>
      <c r="L2999" s="2">
        <v>32.894993470000003</v>
      </c>
      <c r="M2999" s="2">
        <v>37.769171120000003</v>
      </c>
      <c r="N2999" s="2">
        <v>55.538554300000001</v>
      </c>
      <c r="O2999" s="2">
        <v>81.048654569999997</v>
      </c>
      <c r="P2999" s="2">
        <v>52.128760620000001</v>
      </c>
      <c r="Q2999" s="2">
        <v>73.118080259999999</v>
      </c>
      <c r="R2999" s="2">
        <v>64.204666680000003</v>
      </c>
      <c r="S2999" s="2">
        <v>48.143105159999998</v>
      </c>
      <c r="T2999" s="2">
        <v>45.532192539999997</v>
      </c>
      <c r="U2999" s="2">
        <v>45.722935309999997</v>
      </c>
      <c r="V2999" s="2">
        <v>30.931331419999999</v>
      </c>
      <c r="W2999" s="2">
        <v>63.447399079999997</v>
      </c>
      <c r="X2999" s="2">
        <v>41.019654369999998</v>
      </c>
      <c r="Y2999" s="2">
        <v>36.471351730000002</v>
      </c>
      <c r="Z2999" s="2">
        <v>90.153577159999998</v>
      </c>
      <c r="AA2999" s="2">
        <v>104.0524819</v>
      </c>
      <c r="AB2999" s="2">
        <v>85.382760880000006</v>
      </c>
      <c r="AC2999" s="2">
        <v>64.516525270000002</v>
      </c>
      <c r="AD2999" s="2">
        <v>55.346495830000002</v>
      </c>
      <c r="AE2999" s="2">
        <v>61.512630229999999</v>
      </c>
      <c r="AF2999" s="2">
        <v>55.325670299999999</v>
      </c>
      <c r="AG2999" s="2">
        <v>55.62742111</v>
      </c>
      <c r="AH2999" s="2">
        <v>51.550209240000001</v>
      </c>
      <c r="AI2999" s="2">
        <v>66.259031919999998</v>
      </c>
      <c r="AJ2999" s="2">
        <v>49.77285346</v>
      </c>
      <c r="AK2999" s="2">
        <v>49.024682220000003</v>
      </c>
      <c r="AL2999" s="2">
        <v>62.851023550000001</v>
      </c>
      <c r="AM2999" s="2">
        <v>80.11643961</v>
      </c>
      <c r="AN2999" s="2">
        <v>78.455168400000005</v>
      </c>
      <c r="AO2999" s="2">
        <v>75.381893649999995</v>
      </c>
      <c r="AP2999" s="2">
        <v>42.730207249999999</v>
      </c>
      <c r="AQ2999" s="2">
        <v>24.981878569999999</v>
      </c>
      <c r="AR2999" s="2">
        <v>39.525479009999998</v>
      </c>
      <c r="AS2999" s="2">
        <v>43.97502678</v>
      </c>
      <c r="AT2999" s="2">
        <v>66.633726159999995</v>
      </c>
      <c r="AU2999" s="2">
        <v>44.392102719999997</v>
      </c>
      <c r="AV2999" s="2">
        <v>32.413477329999999</v>
      </c>
      <c r="AW2999" s="2">
        <v>59.679084320000001</v>
      </c>
      <c r="AX2999" s="2">
        <v>28.265074240000001</v>
      </c>
      <c r="AY2999" s="2">
        <v>34.717727590000003</v>
      </c>
      <c r="AZ2999" s="2">
        <v>38.627715440000003</v>
      </c>
      <c r="BA2999" s="2">
        <v>24.36499293</v>
      </c>
      <c r="BB2999" s="2">
        <v>54.671718849999998</v>
      </c>
      <c r="BC2999" s="2">
        <v>69.518265639999996</v>
      </c>
      <c r="BD2999" s="2">
        <v>17.60177745</v>
      </c>
      <c r="BE2999" s="2">
        <v>22.68802097</v>
      </c>
      <c r="BF2999" s="2">
        <v>46.536476899999997</v>
      </c>
      <c r="BG2999" s="2">
        <v>51.643687180000001</v>
      </c>
      <c r="BH2999" s="2">
        <v>15.98390717</v>
      </c>
      <c r="BI2999" s="2">
        <v>35.96136782</v>
      </c>
      <c r="BJ2999" s="2">
        <v>13.12149677</v>
      </c>
      <c r="BK2999" s="2">
        <v>46.957175200000002</v>
      </c>
      <c r="BL2999" s="2">
        <v>56.32593524</v>
      </c>
      <c r="BM2999" s="2">
        <v>50.779566199999998</v>
      </c>
      <c r="BN2999" s="2">
        <v>75.863153280000006</v>
      </c>
      <c r="BO2999" s="2">
        <v>58.047865309999999</v>
      </c>
      <c r="BP2999" s="2">
        <v>52.123114110000003</v>
      </c>
      <c r="BQ2999" s="2">
        <v>60.451317410000001</v>
      </c>
      <c r="BR2999" s="2">
        <v>46.288334900000002</v>
      </c>
      <c r="BS2999" s="2">
        <v>55.56842529</v>
      </c>
      <c r="BT2999" s="2">
        <v>39.659740939999999</v>
      </c>
      <c r="BU2999" s="2">
        <v>54.815078030000002</v>
      </c>
      <c r="BV2999" s="2">
        <v>22.096334049999999</v>
      </c>
      <c r="BW2999" s="2">
        <v>63.91982926</v>
      </c>
      <c r="BX2999" s="2">
        <v>22.046042119999999</v>
      </c>
      <c r="BY2999" s="2">
        <v>70.058920079999993</v>
      </c>
      <c r="BZ2999" s="2">
        <v>47.121637880000002</v>
      </c>
      <c r="CA2999" s="2">
        <v>57.88489706</v>
      </c>
      <c r="CB2999" s="2">
        <v>62.00809959</v>
      </c>
      <c r="CC2999" s="2">
        <v>15.85989782</v>
      </c>
      <c r="CD2999" s="2">
        <v>15.57713865</v>
      </c>
      <c r="CE2999" s="2">
        <v>32.143169409999999</v>
      </c>
      <c r="CF2999" s="2">
        <v>49.092209810365901</v>
      </c>
    </row>
    <row r="3000" spans="1:84" x14ac:dyDescent="0.3">
      <c r="A3000" s="2" t="s">
        <v>11124</v>
      </c>
      <c r="B3000" s="2">
        <v>0.98898591300000005</v>
      </c>
      <c r="C3000" s="2">
        <v>1.5956759009999999</v>
      </c>
      <c r="D3000" s="2">
        <v>3.8470397460000001</v>
      </c>
      <c r="E3000" s="2">
        <v>0.70581248699999999</v>
      </c>
      <c r="F3000" s="2">
        <v>1.044195217</v>
      </c>
      <c r="G3000" s="2">
        <v>3.9941317039999999</v>
      </c>
      <c r="H3000" s="2">
        <v>3.6236757289999999</v>
      </c>
      <c r="I3000" s="2">
        <v>2.4588537549999998</v>
      </c>
      <c r="J3000" s="2">
        <v>1.230905315</v>
      </c>
      <c r="K3000" s="2">
        <v>1.8012638940000001</v>
      </c>
      <c r="L3000" s="2">
        <v>2.2287874749999999</v>
      </c>
      <c r="M3000" s="2">
        <v>1.7922851849999999</v>
      </c>
      <c r="N3000" s="2">
        <v>2.9780271690000002</v>
      </c>
      <c r="O3000" s="2">
        <v>0.62494456899999995</v>
      </c>
      <c r="P3000" s="2">
        <v>3.409592849</v>
      </c>
      <c r="Q3000" s="2">
        <v>1.370967308</v>
      </c>
      <c r="R3000" s="2">
        <v>1.031276597</v>
      </c>
      <c r="S3000" s="2">
        <v>2.5450782840000001</v>
      </c>
      <c r="T3000" s="2">
        <v>2.7165947180000001</v>
      </c>
      <c r="U3000" s="2">
        <v>1.1618909120000001</v>
      </c>
      <c r="V3000" s="2">
        <v>1.9881161469999999</v>
      </c>
      <c r="W3000" s="2">
        <v>0.87928579200000001</v>
      </c>
      <c r="X3000" s="2">
        <v>2.6953135750000001</v>
      </c>
      <c r="Y3000" s="2">
        <v>2.05787794</v>
      </c>
      <c r="Z3000" s="2">
        <v>1.100247193</v>
      </c>
      <c r="AA3000" s="2">
        <v>1.0833856900000001</v>
      </c>
      <c r="AB3000" s="2">
        <v>1.914314648</v>
      </c>
      <c r="AC3000" s="2">
        <v>1.5125663970000001</v>
      </c>
      <c r="AD3000" s="2">
        <v>0.483337713</v>
      </c>
      <c r="AE3000" s="2">
        <v>0.54465798700000001</v>
      </c>
      <c r="AF3000" s="2">
        <v>2.544009843</v>
      </c>
      <c r="AG3000" s="2">
        <v>0.90358785699999999</v>
      </c>
      <c r="AH3000" s="2">
        <v>1.0067379620000001</v>
      </c>
      <c r="AI3000" s="2">
        <v>1.378992048</v>
      </c>
      <c r="AJ3000" s="2">
        <v>5.5087925670000004</v>
      </c>
      <c r="AK3000" s="2">
        <v>1.6809338220000001</v>
      </c>
      <c r="AL3000" s="2">
        <v>2.4475521640000002</v>
      </c>
      <c r="AM3000" s="2">
        <v>1.059136434</v>
      </c>
      <c r="AN3000" s="2">
        <v>1.013635109</v>
      </c>
      <c r="AO3000" s="2">
        <v>0.491252727</v>
      </c>
      <c r="AP3000" s="2">
        <v>1.508828536</v>
      </c>
      <c r="AQ3000" s="2">
        <v>3.261820164</v>
      </c>
      <c r="AR3000" s="2">
        <v>1.585618967</v>
      </c>
      <c r="AS3000" s="2">
        <v>2.570697977</v>
      </c>
      <c r="AT3000" s="2">
        <v>1.3833736759999999</v>
      </c>
      <c r="AU3000" s="2">
        <v>3.5830853070000002</v>
      </c>
      <c r="AV3000" s="2">
        <v>4.4563158840000003</v>
      </c>
      <c r="AW3000" s="2">
        <v>1.549102075</v>
      </c>
      <c r="AX3000" s="2">
        <v>1.28851402</v>
      </c>
      <c r="AY3000" s="2">
        <v>0.92548321300000003</v>
      </c>
      <c r="AZ3000" s="2">
        <v>1.7457984369999999</v>
      </c>
      <c r="BA3000" s="2">
        <v>2.3448571980000001</v>
      </c>
      <c r="BB3000" s="2">
        <v>2.3536265030000001</v>
      </c>
      <c r="BC3000" s="2">
        <v>1.6429267009999999</v>
      </c>
      <c r="BD3000" s="2">
        <v>2.6479481909999998</v>
      </c>
      <c r="BE3000" s="2">
        <v>3.7595750429999999</v>
      </c>
      <c r="BF3000" s="2">
        <v>5.9532015879999998</v>
      </c>
      <c r="BG3000" s="2">
        <v>1.1692611639999999</v>
      </c>
      <c r="BH3000" s="2">
        <v>2.317649732</v>
      </c>
      <c r="BI3000" s="2">
        <v>1.9396639309999999</v>
      </c>
      <c r="BJ3000" s="2">
        <v>2.7120368259999998</v>
      </c>
      <c r="BK3000" s="2">
        <v>0.86593960000000003</v>
      </c>
      <c r="BL3000" s="2">
        <v>0.393870689</v>
      </c>
      <c r="BM3000" s="2">
        <v>1.279104378</v>
      </c>
      <c r="BN3000" s="2">
        <v>2.4075657549999998</v>
      </c>
      <c r="BO3000" s="2">
        <v>1.033073841</v>
      </c>
      <c r="BP3000" s="2">
        <v>1.593951721</v>
      </c>
      <c r="BQ3000" s="2">
        <v>1.7596507530000001</v>
      </c>
      <c r="BR3000" s="2">
        <v>0.93847046899999997</v>
      </c>
      <c r="BS3000" s="2">
        <v>2.3552023050000002</v>
      </c>
      <c r="BT3000" s="2">
        <v>1.6164768249999999</v>
      </c>
      <c r="BU3000" s="2">
        <v>2.3543276450000001</v>
      </c>
      <c r="BV3000" s="2">
        <v>7.8231063550000002</v>
      </c>
      <c r="BW3000" s="2">
        <v>0.56663933899999996</v>
      </c>
      <c r="BX3000" s="2">
        <v>5.4808340270000002</v>
      </c>
      <c r="BY3000" s="2">
        <v>1.5437777399999999</v>
      </c>
      <c r="BZ3000" s="2">
        <v>4.0709092580000004</v>
      </c>
      <c r="CA3000" s="2">
        <v>1.875958392</v>
      </c>
      <c r="CB3000" s="2">
        <v>0.823630164</v>
      </c>
      <c r="CC3000" s="2">
        <v>2.6407115769999998</v>
      </c>
      <c r="CD3000" s="2">
        <v>6.5505151159999997</v>
      </c>
      <c r="CE3000" s="2">
        <v>3.8062593740000001</v>
      </c>
      <c r="CF3000" s="2">
        <v>2.1454033999756099</v>
      </c>
    </row>
    <row r="3001" spans="1:84" x14ac:dyDescent="0.3">
      <c r="A3001" s="2" t="s">
        <v>11123</v>
      </c>
      <c r="B3001" s="2">
        <v>6.3866675590000002</v>
      </c>
      <c r="C3001" s="2">
        <v>5.0157386410000004</v>
      </c>
      <c r="D3001" s="2">
        <v>6.750094035</v>
      </c>
      <c r="E3001" s="2">
        <v>6.4854776489999999</v>
      </c>
      <c r="F3001" s="2">
        <v>6.7886576420000004</v>
      </c>
      <c r="G3001" s="2">
        <v>6.5151999270000003</v>
      </c>
      <c r="H3001" s="2">
        <v>6.6957006200000002</v>
      </c>
      <c r="I3001" s="2">
        <v>6.5402510180000002</v>
      </c>
      <c r="J3001" s="2">
        <v>7.2391231569999999</v>
      </c>
      <c r="K3001" s="2">
        <v>5.981982737</v>
      </c>
      <c r="L3001" s="2">
        <v>5.5540600480000002</v>
      </c>
      <c r="M3001" s="2">
        <v>5.0148061029999997</v>
      </c>
      <c r="N3001" s="2">
        <v>7.8318489189999996</v>
      </c>
      <c r="O3001" s="2">
        <v>5.650068836</v>
      </c>
      <c r="P3001" s="2">
        <v>6.3663830470000002</v>
      </c>
      <c r="Q3001" s="2">
        <v>5.8297963270000004</v>
      </c>
      <c r="R3001" s="2">
        <v>6.4786073860000002</v>
      </c>
      <c r="S3001" s="2">
        <v>5.9367847720000002</v>
      </c>
      <c r="T3001" s="2">
        <v>6.4390807450000001</v>
      </c>
      <c r="U3001" s="2">
        <v>8.288236929</v>
      </c>
      <c r="V3001" s="2">
        <v>4.8061214860000003</v>
      </c>
      <c r="W3001" s="2">
        <v>6.0060494450000004</v>
      </c>
      <c r="X3001" s="2">
        <v>6.8809960349999999</v>
      </c>
      <c r="Y3001" s="2">
        <v>5.4351957950000003</v>
      </c>
      <c r="Z3001" s="2">
        <v>5.0667579429999998</v>
      </c>
      <c r="AA3001" s="2">
        <v>9.4046036510000004</v>
      </c>
      <c r="AB3001" s="2">
        <v>5.9101306100000004</v>
      </c>
      <c r="AC3001" s="2">
        <v>6.1826419469999996</v>
      </c>
      <c r="AD3001" s="2">
        <v>6.4345571589999997</v>
      </c>
      <c r="AE3001" s="2">
        <v>8.0225810400000004</v>
      </c>
      <c r="AF3001" s="2">
        <v>7.3700083889999997</v>
      </c>
      <c r="AG3001" s="2">
        <v>7.3135440100000002</v>
      </c>
      <c r="AH3001" s="2">
        <v>8.1175022440000006</v>
      </c>
      <c r="AI3001" s="2">
        <v>7.4798788160000003</v>
      </c>
      <c r="AJ3001" s="2">
        <v>8.4721749079999995</v>
      </c>
      <c r="AK3001" s="2">
        <v>7.6839647419999997</v>
      </c>
      <c r="AL3001" s="2">
        <v>5.9288782480000002</v>
      </c>
      <c r="AM3001" s="2">
        <v>6.4002585700000001</v>
      </c>
      <c r="AN3001" s="2">
        <v>7.4008522880000003</v>
      </c>
      <c r="AO3001" s="2">
        <v>6.3298096509999997</v>
      </c>
      <c r="AP3001" s="2">
        <v>5.72600132</v>
      </c>
      <c r="AQ3001" s="2">
        <v>6.1227050849999998</v>
      </c>
      <c r="AR3001" s="2">
        <v>5.7486175700000004</v>
      </c>
      <c r="AS3001" s="2">
        <v>4.1671266039999999</v>
      </c>
      <c r="AT3001" s="2">
        <v>5.08061454</v>
      </c>
      <c r="AU3001" s="2">
        <v>6.3436786170000001</v>
      </c>
      <c r="AV3001" s="2">
        <v>6.0233584340000004</v>
      </c>
      <c r="AW3001" s="2">
        <v>8.2877778559999999</v>
      </c>
      <c r="AX3001" s="2">
        <v>6.6084235649999998</v>
      </c>
      <c r="AY3001" s="2">
        <v>6.518277715</v>
      </c>
      <c r="AZ3001" s="2">
        <v>5.9677640749999998</v>
      </c>
      <c r="BA3001" s="2">
        <v>7.5220511569999999</v>
      </c>
      <c r="BB3001" s="2">
        <v>5.479125239</v>
      </c>
      <c r="BC3001" s="2">
        <v>9.6683353479999994</v>
      </c>
      <c r="BD3001" s="2">
        <v>6.1133469089999997</v>
      </c>
      <c r="BE3001" s="2">
        <v>6.8144719499999997</v>
      </c>
      <c r="BF3001" s="2">
        <v>6.9381682610000004</v>
      </c>
      <c r="BG3001" s="2">
        <v>5.5957345759999999</v>
      </c>
      <c r="BH3001" s="2">
        <v>5.4234010210000001</v>
      </c>
      <c r="BI3001" s="2">
        <v>6.3051976099999996</v>
      </c>
      <c r="BJ3001" s="2">
        <v>5.8586830929999998</v>
      </c>
      <c r="BK3001" s="2">
        <v>8.6273350989999997</v>
      </c>
      <c r="BL3001" s="2">
        <v>6.3483607089999996</v>
      </c>
      <c r="BM3001" s="2">
        <v>6.2802215769999998</v>
      </c>
      <c r="BN3001" s="2">
        <v>5.292898804</v>
      </c>
      <c r="BO3001" s="2">
        <v>8.4880391750000008</v>
      </c>
      <c r="BP3001" s="2">
        <v>6.0327827679999997</v>
      </c>
      <c r="BQ3001" s="2">
        <v>6.7355485499999999</v>
      </c>
      <c r="BR3001" s="2">
        <v>7.769632079</v>
      </c>
      <c r="BS3001" s="2">
        <v>7.118401424</v>
      </c>
      <c r="BT3001" s="2">
        <v>4.1499592019999998</v>
      </c>
      <c r="BU3001" s="2">
        <v>4.8751912549999998</v>
      </c>
      <c r="BV3001" s="2">
        <v>6.2039527740000002</v>
      </c>
      <c r="BW3001" s="2">
        <v>6.6483050759999998</v>
      </c>
      <c r="BX3001" s="2">
        <v>5.5359768530000002</v>
      </c>
      <c r="BY3001" s="2">
        <v>2.458290925</v>
      </c>
      <c r="BZ3001" s="2">
        <v>6.9749792179999996</v>
      </c>
      <c r="CA3001" s="2">
        <v>5.3049456169999996</v>
      </c>
      <c r="CB3001" s="2">
        <v>8.1238010569999997</v>
      </c>
      <c r="CC3001" s="2">
        <v>6.1650931580000004</v>
      </c>
      <c r="CD3001" s="2">
        <v>5.4263646210000003</v>
      </c>
      <c r="CE3001" s="2">
        <v>6.9045056039999997</v>
      </c>
      <c r="CF3001" s="2">
        <v>6.4416160873658503</v>
      </c>
    </row>
    <row r="3002" spans="1:84" x14ac:dyDescent="0.3">
      <c r="A3002" s="2" t="s">
        <v>11122</v>
      </c>
      <c r="B3002" s="2">
        <v>11.90037966</v>
      </c>
      <c r="C3002" s="2">
        <v>4.608306153</v>
      </c>
      <c r="D3002" s="2">
        <v>5.1256282899999999</v>
      </c>
      <c r="E3002" s="2">
        <v>14.67384197</v>
      </c>
      <c r="F3002" s="2">
        <v>12.956511040000001</v>
      </c>
      <c r="G3002" s="2">
        <v>10.71335661</v>
      </c>
      <c r="H3002" s="2">
        <v>7.6956630600000002</v>
      </c>
      <c r="I3002" s="2">
        <v>9.5233176509999993</v>
      </c>
      <c r="J3002" s="2">
        <v>7.6278158740000004</v>
      </c>
      <c r="K3002" s="2">
        <v>7.8119445130000003</v>
      </c>
      <c r="L3002" s="2">
        <v>6.0873993879999997</v>
      </c>
      <c r="M3002" s="2">
        <v>7.3189905340000001</v>
      </c>
      <c r="N3002" s="2">
        <v>11.358243079999999</v>
      </c>
      <c r="O3002" s="2">
        <v>11.716493249999999</v>
      </c>
      <c r="P3002" s="2">
        <v>7.1172855630000003</v>
      </c>
      <c r="Q3002" s="2">
        <v>14.23611099</v>
      </c>
      <c r="R3002" s="2">
        <v>12.31445211</v>
      </c>
      <c r="S3002" s="2">
        <v>8.8788459970000009</v>
      </c>
      <c r="T3002" s="2">
        <v>9.3730589159999997</v>
      </c>
      <c r="U3002" s="2">
        <v>11.107907470000001</v>
      </c>
      <c r="V3002" s="2">
        <v>7.0202274060000001</v>
      </c>
      <c r="W3002" s="2">
        <v>13.04402043</v>
      </c>
      <c r="X3002" s="2">
        <v>8.0622308730000007</v>
      </c>
      <c r="Y3002" s="2">
        <v>9.4051537920000001</v>
      </c>
      <c r="Z3002" s="2">
        <v>12.82159699</v>
      </c>
      <c r="AA3002" s="2">
        <v>13.58848871</v>
      </c>
      <c r="AB3002" s="2">
        <v>13.190482279999999</v>
      </c>
      <c r="AC3002" s="2">
        <v>11.05733987</v>
      </c>
      <c r="AD3002" s="2">
        <v>14.74561392</v>
      </c>
      <c r="AE3002" s="2">
        <v>15.070265170000001</v>
      </c>
      <c r="AF3002" s="2">
        <v>12.03261271</v>
      </c>
      <c r="AG3002" s="2">
        <v>14.94207548</v>
      </c>
      <c r="AH3002" s="2">
        <v>13.620095920000001</v>
      </c>
      <c r="AI3002" s="2">
        <v>13.903486089999999</v>
      </c>
      <c r="AJ3002" s="2">
        <v>7.8324117639999997</v>
      </c>
      <c r="AK3002" s="2">
        <v>12.91344155</v>
      </c>
      <c r="AL3002" s="2">
        <v>13.84619477</v>
      </c>
      <c r="AM3002" s="2">
        <v>13.577261460000001</v>
      </c>
      <c r="AN3002" s="2">
        <v>11.246141310000001</v>
      </c>
      <c r="AO3002" s="2">
        <v>11.31056519</v>
      </c>
      <c r="AP3002" s="2">
        <v>12.27317071</v>
      </c>
      <c r="AQ3002" s="2">
        <v>4.559805656</v>
      </c>
      <c r="AR3002" s="2">
        <v>8.0471111919999991</v>
      </c>
      <c r="AS3002" s="2">
        <v>10.08099535</v>
      </c>
      <c r="AT3002" s="2">
        <v>15.32424483</v>
      </c>
      <c r="AU3002" s="2">
        <v>10.508302560000001</v>
      </c>
      <c r="AV3002" s="2">
        <v>7.2049364010000003</v>
      </c>
      <c r="AW3002" s="2">
        <v>15.277398420000001</v>
      </c>
      <c r="AX3002" s="2">
        <v>6.8882112940000004</v>
      </c>
      <c r="AY3002" s="2">
        <v>9.9188528359999992</v>
      </c>
      <c r="AZ3002" s="2">
        <v>8.0313644140000005</v>
      </c>
      <c r="BA3002" s="2">
        <v>6.0806149200000004</v>
      </c>
      <c r="BB3002" s="2">
        <v>6.6911272799999999</v>
      </c>
      <c r="BC3002" s="2">
        <v>12.85327273</v>
      </c>
      <c r="BD3002" s="2">
        <v>4.9833861840000004</v>
      </c>
      <c r="BE3002" s="2">
        <v>4.0727168709999999</v>
      </c>
      <c r="BF3002" s="2">
        <v>6.6039498759999997</v>
      </c>
      <c r="BG3002" s="2">
        <v>11.01363469</v>
      </c>
      <c r="BH3002" s="2">
        <v>5.5476275020000001</v>
      </c>
      <c r="BI3002" s="2">
        <v>8.2407987669999994</v>
      </c>
      <c r="BJ3002" s="2">
        <v>5.3168009840000003</v>
      </c>
      <c r="BK3002" s="2">
        <v>11.553107900000001</v>
      </c>
      <c r="BL3002" s="2">
        <v>13.10387693</v>
      </c>
      <c r="BM3002" s="2">
        <v>10.383490979999999</v>
      </c>
      <c r="BN3002" s="2">
        <v>11.911603879999999</v>
      </c>
      <c r="BO3002" s="2">
        <v>11.915880700000001</v>
      </c>
      <c r="BP3002" s="2">
        <v>10.431512680000001</v>
      </c>
      <c r="BQ3002" s="2">
        <v>10.04737123</v>
      </c>
      <c r="BR3002" s="2">
        <v>11.21967676</v>
      </c>
      <c r="BS3002" s="2">
        <v>11.7189584</v>
      </c>
      <c r="BT3002" s="2">
        <v>7.2403823300000001</v>
      </c>
      <c r="BU3002" s="2">
        <v>11.15368219</v>
      </c>
      <c r="BV3002" s="2">
        <v>6.0054783309999999</v>
      </c>
      <c r="BW3002" s="2">
        <v>13.88224786</v>
      </c>
      <c r="BX3002" s="2">
        <v>4.8793940109999996</v>
      </c>
      <c r="BY3002" s="2">
        <v>7.7468066059999998</v>
      </c>
      <c r="BZ3002" s="2">
        <v>10.053314609999999</v>
      </c>
      <c r="CA3002" s="2">
        <v>9.8729227789999996</v>
      </c>
      <c r="CB3002" s="2">
        <v>12.561076359999999</v>
      </c>
      <c r="CC3002" s="2">
        <v>3.776369018</v>
      </c>
      <c r="CD3002" s="2">
        <v>4.0964717420000003</v>
      </c>
      <c r="CE3002" s="2">
        <v>3.3418096739999998</v>
      </c>
      <c r="CF3002" s="2">
        <v>9.8998660517317099</v>
      </c>
    </row>
    <row r="3003" spans="1:84" x14ac:dyDescent="0.3">
      <c r="A3003" s="2" t="s">
        <v>11121</v>
      </c>
      <c r="B3003" s="2">
        <v>7.3285997600000004</v>
      </c>
      <c r="C3003" s="2">
        <v>7.1301882269999997</v>
      </c>
      <c r="D3003" s="2">
        <v>6.5967531399999997</v>
      </c>
      <c r="E3003" s="2">
        <v>7.2169718039999999</v>
      </c>
      <c r="F3003" s="2">
        <v>8.3890352640000003</v>
      </c>
      <c r="G3003" s="2">
        <v>10.141759840000001</v>
      </c>
      <c r="H3003" s="2">
        <v>7.0489810080000002</v>
      </c>
      <c r="I3003" s="2">
        <v>8.6114555189999997</v>
      </c>
      <c r="J3003" s="2">
        <v>5.3858032959999997</v>
      </c>
      <c r="K3003" s="2">
        <v>7.0662554220000002</v>
      </c>
      <c r="L3003" s="2">
        <v>10.364080169999999</v>
      </c>
      <c r="M3003" s="2">
        <v>6.7877090610000002</v>
      </c>
      <c r="N3003" s="2">
        <v>8.0907106689999999</v>
      </c>
      <c r="O3003" s="2">
        <v>10.085233519999999</v>
      </c>
      <c r="P3003" s="2">
        <v>16.673740639999998</v>
      </c>
      <c r="Q3003" s="2">
        <v>8.3303399680000005</v>
      </c>
      <c r="R3003" s="2">
        <v>6.010122279</v>
      </c>
      <c r="S3003" s="2">
        <v>10.16317954</v>
      </c>
      <c r="T3003" s="2">
        <v>14.61781047</v>
      </c>
      <c r="U3003" s="2">
        <v>7.4316036109999999</v>
      </c>
      <c r="V3003" s="2">
        <v>4.8348147150000003</v>
      </c>
      <c r="W3003" s="2">
        <v>8.2185700990000008</v>
      </c>
      <c r="X3003" s="2">
        <v>11.17389867</v>
      </c>
      <c r="Y3003" s="2">
        <v>6.2814090409999999</v>
      </c>
      <c r="Z3003" s="2">
        <v>8.3013075700000005</v>
      </c>
      <c r="AA3003" s="2">
        <v>22.65993083</v>
      </c>
      <c r="AB3003" s="2">
        <v>12.6392896</v>
      </c>
      <c r="AC3003" s="2">
        <v>6.9942706499999998</v>
      </c>
      <c r="AD3003" s="2">
        <v>6.9309723989999998</v>
      </c>
      <c r="AE3003" s="2">
        <v>7.0583025599999996</v>
      </c>
      <c r="AF3003" s="2">
        <v>11.892291200000001</v>
      </c>
      <c r="AG3003" s="2">
        <v>9.4076932390000003</v>
      </c>
      <c r="AH3003" s="2">
        <v>6.8353276310000002</v>
      </c>
      <c r="AI3003" s="2">
        <v>11.051518420000001</v>
      </c>
      <c r="AJ3003" s="2">
        <v>10.147939450000001</v>
      </c>
      <c r="AK3003" s="2">
        <v>5.1166403960000002</v>
      </c>
      <c r="AL3003" s="2">
        <v>11.364094250000001</v>
      </c>
      <c r="AM3003" s="2">
        <v>12.180210929999999</v>
      </c>
      <c r="AN3003" s="2">
        <v>12.879147919999999</v>
      </c>
      <c r="AO3003" s="2">
        <v>5.8162052700000002</v>
      </c>
      <c r="AP3003" s="2">
        <v>5.3101618860000004</v>
      </c>
      <c r="AQ3003" s="2">
        <v>8.1241607810000005</v>
      </c>
      <c r="AR3003" s="2">
        <v>13.17808819</v>
      </c>
      <c r="AS3003" s="2">
        <v>6.8206206969999998</v>
      </c>
      <c r="AT3003" s="2">
        <v>6.4181098270000003</v>
      </c>
      <c r="AU3003" s="2">
        <v>8.6061226499999997</v>
      </c>
      <c r="AV3003" s="2">
        <v>9.5711917680000003</v>
      </c>
      <c r="AW3003" s="2">
        <v>8.3210110910000008</v>
      </c>
      <c r="AX3003" s="2">
        <v>7.0695804940000002</v>
      </c>
      <c r="AY3003" s="2">
        <v>7.1551353730000002</v>
      </c>
      <c r="AZ3003" s="2">
        <v>5.7690233290000004</v>
      </c>
      <c r="BA3003" s="2">
        <v>6.5697712739999998</v>
      </c>
      <c r="BB3003" s="2">
        <v>7.7873897019999996</v>
      </c>
      <c r="BC3003" s="2">
        <v>8.4300912110000006</v>
      </c>
      <c r="BD3003" s="2">
        <v>6.3664467739999999</v>
      </c>
      <c r="BE3003" s="2">
        <v>4.248689669</v>
      </c>
      <c r="BF3003" s="2">
        <v>13.121629410000001</v>
      </c>
      <c r="BG3003" s="2">
        <v>6.09917043</v>
      </c>
      <c r="BH3003" s="2">
        <v>9.5701831300000002</v>
      </c>
      <c r="BI3003" s="2">
        <v>7.1202316540000004</v>
      </c>
      <c r="BJ3003" s="2">
        <v>9.3772982410000001</v>
      </c>
      <c r="BK3003" s="2">
        <v>8.8648564729999997</v>
      </c>
      <c r="BL3003" s="2">
        <v>6.4204124560000002</v>
      </c>
      <c r="BM3003" s="2">
        <v>5.3118981349999999</v>
      </c>
      <c r="BN3003" s="2">
        <v>22.84426698</v>
      </c>
      <c r="BO3003" s="2">
        <v>6.3043654030000003</v>
      </c>
      <c r="BP3003" s="2">
        <v>5.7293669270000001</v>
      </c>
      <c r="BQ3003" s="2">
        <v>6.5919149179999996</v>
      </c>
      <c r="BR3003" s="2">
        <v>5.6547341910000002</v>
      </c>
      <c r="BS3003" s="2">
        <v>7.1298894400000004</v>
      </c>
      <c r="BT3003" s="2">
        <v>9.1779734370000003</v>
      </c>
      <c r="BU3003" s="2">
        <v>11.344544300000001</v>
      </c>
      <c r="BV3003" s="2">
        <v>9.7927907110000003</v>
      </c>
      <c r="BW3003" s="2">
        <v>9.4412084299999997</v>
      </c>
      <c r="BX3003" s="2">
        <v>5.1125118240000003</v>
      </c>
      <c r="BY3003" s="2">
        <v>15.27379009</v>
      </c>
      <c r="BZ3003" s="2">
        <v>13.082228600000001</v>
      </c>
      <c r="CA3003" s="2">
        <v>6.3225486269999998</v>
      </c>
      <c r="CB3003" s="2">
        <v>4.8630005809999997</v>
      </c>
      <c r="CC3003" s="2">
        <v>12.88135847</v>
      </c>
      <c r="CD3003" s="2">
        <v>15.96232936</v>
      </c>
      <c r="CE3003" s="2">
        <v>10.69057355</v>
      </c>
      <c r="CF3003" s="2">
        <v>8.8912785186829293</v>
      </c>
    </row>
    <row r="3004" spans="1:84" x14ac:dyDescent="0.3">
      <c r="A3004" s="2" t="s">
        <v>11120</v>
      </c>
      <c r="B3004" s="2">
        <v>4.4895204790000003</v>
      </c>
      <c r="C3004" s="2">
        <v>3.3701347369999999</v>
      </c>
      <c r="D3004" s="2">
        <v>4.0656072779999999</v>
      </c>
      <c r="E3004" s="2">
        <v>5.39610828</v>
      </c>
      <c r="F3004" s="2">
        <v>3.9897406800000002</v>
      </c>
      <c r="G3004" s="2">
        <v>2.7209796970000002</v>
      </c>
      <c r="H3004" s="2">
        <v>2.759046771</v>
      </c>
      <c r="I3004" s="2">
        <v>2.5779654729999999</v>
      </c>
      <c r="J3004" s="2">
        <v>2.7116737230000001</v>
      </c>
      <c r="K3004" s="2">
        <v>3.9041095389999998</v>
      </c>
      <c r="L3004" s="2">
        <v>3.918286551</v>
      </c>
      <c r="M3004" s="2">
        <v>3.3205103779999998</v>
      </c>
      <c r="N3004" s="2">
        <v>4.7458787769999997</v>
      </c>
      <c r="O3004" s="2">
        <v>5.0336539599999996</v>
      </c>
      <c r="P3004" s="2">
        <v>5.1312473550000002</v>
      </c>
      <c r="Q3004" s="2">
        <v>5.4482690099999997</v>
      </c>
      <c r="R3004" s="2">
        <v>2.2666826250000001</v>
      </c>
      <c r="S3004" s="2">
        <v>3.0828111389999999</v>
      </c>
      <c r="T3004" s="2">
        <v>4.0858399680000002</v>
      </c>
      <c r="U3004" s="2">
        <v>4.1395126050000002</v>
      </c>
      <c r="V3004" s="2">
        <v>1.9521173409999999</v>
      </c>
      <c r="W3004" s="2">
        <v>3.6210317729999999</v>
      </c>
      <c r="X3004" s="2">
        <v>4.8142098070000001</v>
      </c>
      <c r="Y3004" s="2">
        <v>2.7415280260000001</v>
      </c>
      <c r="Z3004" s="2">
        <v>5.6545031840000002</v>
      </c>
      <c r="AA3004" s="2">
        <v>6.6186337130000004</v>
      </c>
      <c r="AB3004" s="2">
        <v>6.7313150210000003</v>
      </c>
      <c r="AC3004" s="2">
        <v>4.3286192229999996</v>
      </c>
      <c r="AD3004" s="2">
        <v>2.725468545</v>
      </c>
      <c r="AE3004" s="2">
        <v>4.2876332130000003</v>
      </c>
      <c r="AF3004" s="2">
        <v>4.6132298829999998</v>
      </c>
      <c r="AG3004" s="2">
        <v>4.0350957960000002</v>
      </c>
      <c r="AH3004" s="2">
        <v>4.101532282</v>
      </c>
      <c r="AI3004" s="2">
        <v>3.6268734810000001</v>
      </c>
      <c r="AJ3004" s="2">
        <v>4.0181134439999999</v>
      </c>
      <c r="AK3004" s="2">
        <v>2.8758950109999999</v>
      </c>
      <c r="AL3004" s="2">
        <v>4.7355430920000003</v>
      </c>
      <c r="AM3004" s="2">
        <v>4.6772398050000001</v>
      </c>
      <c r="AN3004" s="2">
        <v>4.5188754680000001</v>
      </c>
      <c r="AO3004" s="2">
        <v>2.4821685640000002</v>
      </c>
      <c r="AP3004" s="2">
        <v>4.2088615300000001</v>
      </c>
      <c r="AQ3004" s="2">
        <v>4.7175369820000004</v>
      </c>
      <c r="AR3004" s="2">
        <v>4.3777079209999998</v>
      </c>
      <c r="AS3004" s="2">
        <v>4.1429538780000001</v>
      </c>
      <c r="AT3004" s="2">
        <v>3.684529672</v>
      </c>
      <c r="AU3004" s="2">
        <v>4.7109297979999996</v>
      </c>
      <c r="AV3004" s="2">
        <v>3.9245825980000002</v>
      </c>
      <c r="AW3004" s="2">
        <v>7.4490575740000002</v>
      </c>
      <c r="AX3004" s="2">
        <v>3.5601409820000001</v>
      </c>
      <c r="AY3004" s="2">
        <v>2.8312947300000002</v>
      </c>
      <c r="AZ3004" s="2">
        <v>1.9845967499999999</v>
      </c>
      <c r="BA3004" s="2">
        <v>2.8103303940000002</v>
      </c>
      <c r="BB3004" s="2">
        <v>3.1068489659999998</v>
      </c>
      <c r="BC3004" s="2">
        <v>4.1008268570000004</v>
      </c>
      <c r="BD3004" s="2">
        <v>2.6807399410000001</v>
      </c>
      <c r="BE3004" s="2">
        <v>3.5384941639999998</v>
      </c>
      <c r="BF3004" s="2">
        <v>6.2911366749999997</v>
      </c>
      <c r="BG3004" s="2">
        <v>1.990589918</v>
      </c>
      <c r="BH3004" s="2">
        <v>5.1174727019999997</v>
      </c>
      <c r="BI3004" s="2">
        <v>4.6519006449999996</v>
      </c>
      <c r="BJ3004" s="2">
        <v>5.8663556789999998</v>
      </c>
      <c r="BK3004" s="2">
        <v>5.4930975240000004</v>
      </c>
      <c r="BL3004" s="2">
        <v>3.4636103930000002</v>
      </c>
      <c r="BM3004" s="2">
        <v>2.8334148460000002</v>
      </c>
      <c r="BN3004" s="2">
        <v>5.429851845</v>
      </c>
      <c r="BO3004" s="2">
        <v>3.272843221</v>
      </c>
      <c r="BP3004" s="2">
        <v>2.344698341</v>
      </c>
      <c r="BQ3004" s="2">
        <v>2.5804645499999999</v>
      </c>
      <c r="BR3004" s="2">
        <v>2.7478963539999999</v>
      </c>
      <c r="BS3004" s="2">
        <v>3.3273566300000001</v>
      </c>
      <c r="BT3004" s="2">
        <v>3.6397906139999998</v>
      </c>
      <c r="BU3004" s="2">
        <v>5.0361884080000001</v>
      </c>
      <c r="BV3004" s="2">
        <v>5.4610443350000004</v>
      </c>
      <c r="BW3004" s="2">
        <v>5.3636883299999996</v>
      </c>
      <c r="BX3004" s="2">
        <v>3.2227947029999999</v>
      </c>
      <c r="BY3004" s="2">
        <v>3.605001562</v>
      </c>
      <c r="BZ3004" s="2">
        <v>3.433961885</v>
      </c>
      <c r="CA3004" s="2">
        <v>3.1249020070000002</v>
      </c>
      <c r="CB3004" s="2">
        <v>1.9129856430000001</v>
      </c>
      <c r="CC3004" s="2">
        <v>2.9798939870000001</v>
      </c>
      <c r="CD3004" s="2">
        <v>5.1057604999999997</v>
      </c>
      <c r="CE3004" s="2">
        <v>2.3192234090000001</v>
      </c>
      <c r="CF3004" s="2">
        <v>3.9361288187804901</v>
      </c>
    </row>
    <row r="3005" spans="1:84" x14ac:dyDescent="0.3">
      <c r="A3005" s="2" t="s">
        <v>11119</v>
      </c>
      <c r="B3005" s="2">
        <v>6.1190511110000001</v>
      </c>
      <c r="C3005" s="2">
        <v>6.4610706530000002</v>
      </c>
      <c r="D3005" s="2">
        <v>8.2344481999999992</v>
      </c>
      <c r="E3005" s="2">
        <v>7.2323495060000003</v>
      </c>
      <c r="F3005" s="2">
        <v>7.5148033849999996</v>
      </c>
      <c r="G3005" s="2">
        <v>9.5558888589999995</v>
      </c>
      <c r="H3005" s="2">
        <v>7.8741981159999996</v>
      </c>
      <c r="I3005" s="2">
        <v>7.2583997260000004</v>
      </c>
      <c r="J3005" s="2">
        <v>5.1908058989999999</v>
      </c>
      <c r="K3005" s="2">
        <v>7.4712859360000001</v>
      </c>
      <c r="L3005" s="2">
        <v>7.1039779799999998</v>
      </c>
      <c r="M3005" s="2">
        <v>6.9385458529999999</v>
      </c>
      <c r="N3005" s="2">
        <v>8.9784059230000004</v>
      </c>
      <c r="O3005" s="2">
        <v>9.0470070610000004</v>
      </c>
      <c r="P3005" s="2">
        <v>8.9727572010000003</v>
      </c>
      <c r="Q3005" s="2">
        <v>9.0860799060000002</v>
      </c>
      <c r="R3005" s="2">
        <v>7.1405203769999996</v>
      </c>
      <c r="S3005" s="2">
        <v>7.8588704549999999</v>
      </c>
      <c r="T3005" s="2">
        <v>8.0398782690000008</v>
      </c>
      <c r="U3005" s="2">
        <v>8.9069832560000002</v>
      </c>
      <c r="V3005" s="2">
        <v>6.9593323600000003</v>
      </c>
      <c r="W3005" s="2">
        <v>7.8462471239999996</v>
      </c>
      <c r="X3005" s="2">
        <v>9.461683871</v>
      </c>
      <c r="Y3005" s="2">
        <v>7.863786105</v>
      </c>
      <c r="Z3005" s="2">
        <v>8.7838752850000006</v>
      </c>
      <c r="AA3005" s="2">
        <v>8.1046828659999992</v>
      </c>
      <c r="AB3005" s="2">
        <v>11.119653720000001</v>
      </c>
      <c r="AC3005" s="2">
        <v>7.5336302850000001</v>
      </c>
      <c r="AD3005" s="2">
        <v>6.6381360379999999</v>
      </c>
      <c r="AE3005" s="2">
        <v>10.3911067</v>
      </c>
      <c r="AF3005" s="2">
        <v>13.05181058</v>
      </c>
      <c r="AG3005" s="2">
        <v>8.3129752250000006</v>
      </c>
      <c r="AH3005" s="2">
        <v>8.0255309980000007</v>
      </c>
      <c r="AI3005" s="2">
        <v>7.3078207739999996</v>
      </c>
      <c r="AJ3005" s="2">
        <v>8.8704052880000006</v>
      </c>
      <c r="AK3005" s="2">
        <v>6.8251768190000002</v>
      </c>
      <c r="AL3005" s="2">
        <v>9.3773140210000001</v>
      </c>
      <c r="AM3005" s="2">
        <v>8.8214622370000004</v>
      </c>
      <c r="AN3005" s="2">
        <v>9.2397725659999992</v>
      </c>
      <c r="AO3005" s="2">
        <v>8.1969912160000007</v>
      </c>
      <c r="AP3005" s="2">
        <v>10.295383060000001</v>
      </c>
      <c r="AQ3005" s="2">
        <v>10.963833019999999</v>
      </c>
      <c r="AR3005" s="2">
        <v>8.7618249689999992</v>
      </c>
      <c r="AS3005" s="2">
        <v>9.3985779619999992</v>
      </c>
      <c r="AT3005" s="2">
        <v>9.4710907090000003</v>
      </c>
      <c r="AU3005" s="2">
        <v>11.128966630000001</v>
      </c>
      <c r="AV3005" s="2">
        <v>10.296244789999999</v>
      </c>
      <c r="AW3005" s="2">
        <v>11.144760339999999</v>
      </c>
      <c r="AX3005" s="2">
        <v>7.9625683409999999</v>
      </c>
      <c r="AY3005" s="2">
        <v>4.9168518710000004</v>
      </c>
      <c r="AZ3005" s="2">
        <v>6.450955327</v>
      </c>
      <c r="BA3005" s="2">
        <v>10.51913206</v>
      </c>
      <c r="BB3005" s="2">
        <v>6.9161058630000003</v>
      </c>
      <c r="BC3005" s="2">
        <v>9.6612377949999999</v>
      </c>
      <c r="BD3005" s="2">
        <v>9.5247003639999992</v>
      </c>
      <c r="BE3005" s="2">
        <v>8.0616136209999993</v>
      </c>
      <c r="BF3005" s="2">
        <v>11.7025308</v>
      </c>
      <c r="BG3005" s="2">
        <v>5.1879042479999997</v>
      </c>
      <c r="BH3005" s="2">
        <v>9.1774441499999995</v>
      </c>
      <c r="BI3005" s="2">
        <v>9.5463165849999996</v>
      </c>
      <c r="BJ3005" s="2">
        <v>8.4897834809999999</v>
      </c>
      <c r="BK3005" s="2">
        <v>8.4817134050000007</v>
      </c>
      <c r="BL3005" s="2">
        <v>5.146038162</v>
      </c>
      <c r="BM3005" s="2">
        <v>6.3554389469999997</v>
      </c>
      <c r="BN3005" s="2">
        <v>10.147123949999999</v>
      </c>
      <c r="BO3005" s="2">
        <v>5.9810626290000002</v>
      </c>
      <c r="BP3005" s="2">
        <v>6.0739364450000002</v>
      </c>
      <c r="BQ3005" s="2">
        <v>6.5883983830000004</v>
      </c>
      <c r="BR3005" s="2">
        <v>6.1171499430000003</v>
      </c>
      <c r="BS3005" s="2">
        <v>9.1867206380000006</v>
      </c>
      <c r="BT3005" s="2">
        <v>5.1107467089999998</v>
      </c>
      <c r="BU3005" s="2">
        <v>10.55618142</v>
      </c>
      <c r="BV3005" s="2">
        <v>9.1507057009999997</v>
      </c>
      <c r="BW3005" s="2">
        <v>7.4728460239999999</v>
      </c>
      <c r="BX3005" s="2">
        <v>8.786995782</v>
      </c>
      <c r="BY3005" s="2">
        <v>5.8278019480000003</v>
      </c>
      <c r="BZ3005" s="2">
        <v>7.6931079889999996</v>
      </c>
      <c r="CA3005" s="2">
        <v>5.8740451299999998</v>
      </c>
      <c r="CB3005" s="2">
        <v>6.7718765440000004</v>
      </c>
      <c r="CC3005" s="2">
        <v>5.3372772770000001</v>
      </c>
      <c r="CD3005" s="2">
        <v>7.7427908189999997</v>
      </c>
      <c r="CE3005" s="2">
        <v>5.147374246</v>
      </c>
      <c r="CF3005" s="2">
        <v>8.1322424369146304</v>
      </c>
    </row>
    <row r="3006" spans="1:84" x14ac:dyDescent="0.3">
      <c r="A3006" s="2" t="s">
        <v>11118</v>
      </c>
      <c r="B3006" s="2">
        <v>5.9921899840000004</v>
      </c>
      <c r="C3006" s="2">
        <v>4.3708615750000002</v>
      </c>
      <c r="D3006" s="2">
        <v>3.1650657510000002</v>
      </c>
      <c r="E3006" s="2">
        <v>7.957891847</v>
      </c>
      <c r="F3006" s="2">
        <v>6.8289161050000002</v>
      </c>
      <c r="G3006" s="2">
        <v>5.7507757909999997</v>
      </c>
      <c r="H3006" s="2">
        <v>5.332015084</v>
      </c>
      <c r="I3006" s="2">
        <v>5.535708992</v>
      </c>
      <c r="J3006" s="2">
        <v>4.8840000249999997</v>
      </c>
      <c r="K3006" s="2">
        <v>4.6409481269999997</v>
      </c>
      <c r="L3006" s="2">
        <v>5.4096690690000004</v>
      </c>
      <c r="M3006" s="2">
        <v>4.8583492140000004</v>
      </c>
      <c r="N3006" s="2">
        <v>6.0390554109999997</v>
      </c>
      <c r="O3006" s="2">
        <v>5.6964012620000002</v>
      </c>
      <c r="P3006" s="2">
        <v>4.9499493799999996</v>
      </c>
      <c r="Q3006" s="2">
        <v>6.9760775380000002</v>
      </c>
      <c r="R3006" s="2">
        <v>5.341435325</v>
      </c>
      <c r="S3006" s="2">
        <v>9.4945825419999998</v>
      </c>
      <c r="T3006" s="2">
        <v>9.0615212039999999</v>
      </c>
      <c r="U3006" s="2">
        <v>7.3630158469999998</v>
      </c>
      <c r="V3006" s="2">
        <v>4.0293236950000004</v>
      </c>
      <c r="W3006" s="2">
        <v>5.1249527160000001</v>
      </c>
      <c r="X3006" s="2">
        <v>4.7514746939999997</v>
      </c>
      <c r="Y3006" s="2">
        <v>4.3664460289999996</v>
      </c>
      <c r="Z3006" s="2">
        <v>8.3288171949999992</v>
      </c>
      <c r="AA3006" s="2">
        <v>8.2454335190000005</v>
      </c>
      <c r="AB3006" s="2">
        <v>8.7266780760000007</v>
      </c>
      <c r="AC3006" s="2">
        <v>5.616725432</v>
      </c>
      <c r="AD3006" s="2">
        <v>6.0936746450000001</v>
      </c>
      <c r="AE3006" s="2">
        <v>6.2466792140000003</v>
      </c>
      <c r="AF3006" s="2">
        <v>5.4911276439999996</v>
      </c>
      <c r="AG3006" s="2">
        <v>7.4113847289999999</v>
      </c>
      <c r="AH3006" s="2">
        <v>6.9554281339999999</v>
      </c>
      <c r="AI3006" s="2">
        <v>5.412364309</v>
      </c>
      <c r="AJ3006" s="2">
        <v>5.7188880390000003</v>
      </c>
      <c r="AK3006" s="2">
        <v>5.1857047490000001</v>
      </c>
      <c r="AL3006" s="2">
        <v>6.4115340529999996</v>
      </c>
      <c r="AM3006" s="2">
        <v>6.6123463579999999</v>
      </c>
      <c r="AN3006" s="2">
        <v>6.1096286070000003</v>
      </c>
      <c r="AO3006" s="2">
        <v>5.748391721</v>
      </c>
      <c r="AP3006" s="2">
        <v>6.3293483860000004</v>
      </c>
      <c r="AQ3006" s="2">
        <v>4.6912984289999997</v>
      </c>
      <c r="AR3006" s="2">
        <v>4.7229792350000004</v>
      </c>
      <c r="AS3006" s="2">
        <v>7.2599456269999996</v>
      </c>
      <c r="AT3006" s="2">
        <v>4.8553331210000001</v>
      </c>
      <c r="AU3006" s="2">
        <v>4.32423468</v>
      </c>
      <c r="AV3006" s="2">
        <v>4.7433196669999997</v>
      </c>
      <c r="AW3006" s="2">
        <v>6.0257368920000003</v>
      </c>
      <c r="AX3006" s="2">
        <v>5.5662583379999999</v>
      </c>
      <c r="AY3006" s="2">
        <v>5.2655934220000002</v>
      </c>
      <c r="AZ3006" s="2">
        <v>3.678186288</v>
      </c>
      <c r="BA3006" s="2">
        <v>4.259085088</v>
      </c>
      <c r="BB3006" s="2">
        <v>5.4440335229999999</v>
      </c>
      <c r="BC3006" s="2">
        <v>5.7572682640000004</v>
      </c>
      <c r="BD3006" s="2">
        <v>3.0097568080000001</v>
      </c>
      <c r="BE3006" s="2">
        <v>4.8312093909999998</v>
      </c>
      <c r="BF3006" s="2">
        <v>5.9723556870000003</v>
      </c>
      <c r="BG3006" s="2">
        <v>5.5236108379999997</v>
      </c>
      <c r="BH3006" s="2">
        <v>4.6865430769999996</v>
      </c>
      <c r="BI3006" s="2">
        <v>5.7050387599999999</v>
      </c>
      <c r="BJ3006" s="2">
        <v>4.9625108060000001</v>
      </c>
      <c r="BK3006" s="2">
        <v>6.5343980320000004</v>
      </c>
      <c r="BL3006" s="2">
        <v>6.6547815850000003</v>
      </c>
      <c r="BM3006" s="2">
        <v>3.7237595259999998</v>
      </c>
      <c r="BN3006" s="2">
        <v>11.067002410000001</v>
      </c>
      <c r="BO3006" s="2">
        <v>6.2575148970000001</v>
      </c>
      <c r="BP3006" s="2">
        <v>3.9082977649999999</v>
      </c>
      <c r="BQ3006" s="2">
        <v>4.3740434690000001</v>
      </c>
      <c r="BR3006" s="2">
        <v>3.177415409</v>
      </c>
      <c r="BS3006" s="2">
        <v>5.5419028260000003</v>
      </c>
      <c r="BT3006" s="2">
        <v>6.5587225650000001</v>
      </c>
      <c r="BU3006" s="2">
        <v>7.5557880339999999</v>
      </c>
      <c r="BV3006" s="2">
        <v>4.0893741239999999</v>
      </c>
      <c r="BW3006" s="2">
        <v>7.5388235549999996</v>
      </c>
      <c r="BX3006" s="2">
        <v>4.1980493130000003</v>
      </c>
      <c r="BY3006" s="2">
        <v>8.1600898229999999</v>
      </c>
      <c r="BZ3006" s="2">
        <v>6.5573185880000002</v>
      </c>
      <c r="CA3006" s="2">
        <v>5.525790228</v>
      </c>
      <c r="CB3006" s="2">
        <v>5.8794292080000004</v>
      </c>
      <c r="CC3006" s="2">
        <v>4.0258754330000004</v>
      </c>
      <c r="CD3006" s="2">
        <v>4.1322564650000002</v>
      </c>
      <c r="CE3006" s="2">
        <v>4.4383760810000004</v>
      </c>
      <c r="CF3006" s="2">
        <v>5.7286352352926802</v>
      </c>
    </row>
    <row r="3007" spans="1:84" x14ac:dyDescent="0.3">
      <c r="A3007" s="2" t="s">
        <v>11117</v>
      </c>
      <c r="B3007" s="2">
        <v>12.44363798</v>
      </c>
      <c r="C3007" s="2">
        <v>9.7088638019999998</v>
      </c>
      <c r="D3007" s="2">
        <v>8.6822525989999999</v>
      </c>
      <c r="E3007" s="2">
        <v>12.97716659</v>
      </c>
      <c r="F3007" s="2">
        <v>12.1326464</v>
      </c>
      <c r="G3007" s="2">
        <v>11.8478768</v>
      </c>
      <c r="H3007" s="2">
        <v>9.9863998630000008</v>
      </c>
      <c r="I3007" s="2">
        <v>8.684305406</v>
      </c>
      <c r="J3007" s="2">
        <v>10.536344720000001</v>
      </c>
      <c r="K3007" s="2">
        <v>9.8468502450000006</v>
      </c>
      <c r="L3007" s="2">
        <v>11.165305760000001</v>
      </c>
      <c r="M3007" s="2">
        <v>10.755282380000001</v>
      </c>
      <c r="N3007" s="2">
        <v>14.494642150000001</v>
      </c>
      <c r="O3007" s="2">
        <v>13.54216027</v>
      </c>
      <c r="P3007" s="2">
        <v>12.01509538</v>
      </c>
      <c r="Q3007" s="2">
        <v>14.976580780000001</v>
      </c>
      <c r="R3007" s="2">
        <v>11.306354089999999</v>
      </c>
      <c r="S3007" s="2">
        <v>13.76377226</v>
      </c>
      <c r="T3007" s="2">
        <v>15.010612099999999</v>
      </c>
      <c r="U3007" s="2">
        <v>17.109839480000002</v>
      </c>
      <c r="V3007" s="2">
        <v>8.5611285699999993</v>
      </c>
      <c r="W3007" s="2">
        <v>13.055620790000001</v>
      </c>
      <c r="X3007" s="2">
        <v>12.46121962</v>
      </c>
      <c r="Y3007" s="2">
        <v>11.95046411</v>
      </c>
      <c r="Z3007" s="2">
        <v>11.41665757</v>
      </c>
      <c r="AA3007" s="2">
        <v>11.443641680000001</v>
      </c>
      <c r="AB3007" s="2">
        <v>14.16842786</v>
      </c>
      <c r="AC3007" s="2">
        <v>13.12397543</v>
      </c>
      <c r="AD3007" s="2">
        <v>16.07497365</v>
      </c>
      <c r="AE3007" s="2">
        <v>12.69075263</v>
      </c>
      <c r="AF3007" s="2">
        <v>16.597409939999999</v>
      </c>
      <c r="AG3007" s="2">
        <v>19.043650549999999</v>
      </c>
      <c r="AH3007" s="2">
        <v>14.86612978</v>
      </c>
      <c r="AI3007" s="2">
        <v>11.057939989999999</v>
      </c>
      <c r="AJ3007" s="2">
        <v>12.132973509999999</v>
      </c>
      <c r="AK3007" s="2">
        <v>13.288614170000001</v>
      </c>
      <c r="AL3007" s="2">
        <v>20.98665763</v>
      </c>
      <c r="AM3007" s="2">
        <v>13.667986920000001</v>
      </c>
      <c r="AN3007" s="2">
        <v>17.00503943</v>
      </c>
      <c r="AO3007" s="2">
        <v>14.410400510000001</v>
      </c>
      <c r="AP3007" s="2">
        <v>14.327858150000001</v>
      </c>
      <c r="AQ3007" s="2">
        <v>10.871552749999999</v>
      </c>
      <c r="AR3007" s="2">
        <v>11.109149759999999</v>
      </c>
      <c r="AS3007" s="2">
        <v>12.20905947</v>
      </c>
      <c r="AT3007" s="2">
        <v>11.43864265</v>
      </c>
      <c r="AU3007" s="2">
        <v>12.05398239</v>
      </c>
      <c r="AV3007" s="2">
        <v>8.6499706150000009</v>
      </c>
      <c r="AW3007" s="2">
        <v>15.04748289</v>
      </c>
      <c r="AX3007" s="2">
        <v>11.10115062</v>
      </c>
      <c r="AY3007" s="2">
        <v>11.09834163</v>
      </c>
      <c r="AZ3007" s="2">
        <v>9.0395141490000004</v>
      </c>
      <c r="BA3007" s="2">
        <v>11.15727214</v>
      </c>
      <c r="BB3007" s="2">
        <v>10.02361647</v>
      </c>
      <c r="BC3007" s="2">
        <v>15.497148299999999</v>
      </c>
      <c r="BD3007" s="2">
        <v>9.326855342</v>
      </c>
      <c r="BE3007" s="2">
        <v>11.611244770000001</v>
      </c>
      <c r="BF3007" s="2">
        <v>12.21525991</v>
      </c>
      <c r="BG3007" s="2">
        <v>9.7110653730000003</v>
      </c>
      <c r="BH3007" s="2">
        <v>12.574793680000001</v>
      </c>
      <c r="BI3007" s="2">
        <v>11.898599989999999</v>
      </c>
      <c r="BJ3007" s="2">
        <v>12.76629514</v>
      </c>
      <c r="BK3007" s="2">
        <v>15.241202680000001</v>
      </c>
      <c r="BL3007" s="2">
        <v>14.512445140000001</v>
      </c>
      <c r="BM3007" s="2">
        <v>11.30331108</v>
      </c>
      <c r="BN3007" s="2">
        <v>18.185559940000001</v>
      </c>
      <c r="BO3007" s="2">
        <v>14.49926215</v>
      </c>
      <c r="BP3007" s="2">
        <v>12.627505960000001</v>
      </c>
      <c r="BQ3007" s="2">
        <v>10.719571480000001</v>
      </c>
      <c r="BR3007" s="2">
        <v>11.764308079999999</v>
      </c>
      <c r="BS3007" s="2">
        <v>13.87511698</v>
      </c>
      <c r="BT3007" s="2">
        <v>10.409116839999999</v>
      </c>
      <c r="BU3007" s="2">
        <v>12.321679380000001</v>
      </c>
      <c r="BV3007" s="2">
        <v>11.54675756</v>
      </c>
      <c r="BW3007" s="2">
        <v>14.3911905</v>
      </c>
      <c r="BX3007" s="2">
        <v>10.39059705</v>
      </c>
      <c r="BY3007" s="2">
        <v>13.84383907</v>
      </c>
      <c r="BZ3007" s="2">
        <v>13.456598319999999</v>
      </c>
      <c r="CA3007" s="2">
        <v>9.9707407989999997</v>
      </c>
      <c r="CB3007" s="2">
        <v>12.65362453</v>
      </c>
      <c r="CC3007" s="2">
        <v>9.758387205</v>
      </c>
      <c r="CD3007" s="2">
        <v>13.482287210000001</v>
      </c>
      <c r="CE3007" s="2">
        <v>8.3981529970000004</v>
      </c>
      <c r="CF3007" s="2">
        <v>12.513045908963401</v>
      </c>
    </row>
    <row r="3008" spans="1:84" x14ac:dyDescent="0.3">
      <c r="A3008" s="2" t="s">
        <v>11116</v>
      </c>
      <c r="B3008" s="2">
        <v>65.008684169999995</v>
      </c>
      <c r="C3008" s="2">
        <v>58.001919000000001</v>
      </c>
      <c r="D3008" s="2">
        <v>83.810283479999995</v>
      </c>
      <c r="E3008" s="2">
        <v>57.530512610000002</v>
      </c>
      <c r="F3008" s="2">
        <v>61.517375459999997</v>
      </c>
      <c r="G3008" s="2">
        <v>79.273094479999997</v>
      </c>
      <c r="H3008" s="2">
        <v>72.540514220000006</v>
      </c>
      <c r="I3008" s="2">
        <v>63.581510170000001</v>
      </c>
      <c r="J3008" s="2">
        <v>53.21081925</v>
      </c>
      <c r="K3008" s="2">
        <v>57.647502549999999</v>
      </c>
      <c r="L3008" s="2">
        <v>46.424358410000004</v>
      </c>
      <c r="M3008" s="2">
        <v>50.435533990000003</v>
      </c>
      <c r="N3008" s="2">
        <v>60.331973949999998</v>
      </c>
      <c r="O3008" s="2">
        <v>47.567496720000001</v>
      </c>
      <c r="P3008" s="2">
        <v>70.238744420000003</v>
      </c>
      <c r="Q3008" s="2">
        <v>42.776846900000002</v>
      </c>
      <c r="R3008" s="2">
        <v>70.139323009999998</v>
      </c>
      <c r="S3008" s="2">
        <v>72.152754540000004</v>
      </c>
      <c r="T3008" s="2">
        <v>80.383874689999999</v>
      </c>
      <c r="U3008" s="2">
        <v>70.616386180000006</v>
      </c>
      <c r="V3008" s="2">
        <v>65.689942909999999</v>
      </c>
      <c r="W3008" s="2">
        <v>50.719760180000002</v>
      </c>
      <c r="X3008" s="2">
        <v>66.493275609999998</v>
      </c>
      <c r="Y3008" s="2">
        <v>66.847208989999999</v>
      </c>
      <c r="Z3008" s="2">
        <v>46.84044325</v>
      </c>
      <c r="AA3008" s="2">
        <v>63.52975799</v>
      </c>
      <c r="AB3008" s="2">
        <v>71.505986879999995</v>
      </c>
      <c r="AC3008" s="2">
        <v>60.088645630000002</v>
      </c>
      <c r="AD3008" s="2">
        <v>73.950192729999998</v>
      </c>
      <c r="AE3008" s="2">
        <v>53.987142159999998</v>
      </c>
      <c r="AF3008" s="2">
        <v>61.992904729999999</v>
      </c>
      <c r="AG3008" s="2">
        <v>65.555013770000002</v>
      </c>
      <c r="AH3008" s="2">
        <v>66.967979790000001</v>
      </c>
      <c r="AI3008" s="2">
        <v>68.922676879999997</v>
      </c>
      <c r="AJ3008" s="2">
        <v>83.905065050000005</v>
      </c>
      <c r="AK3008" s="2">
        <v>52.664538640000004</v>
      </c>
      <c r="AL3008" s="2">
        <v>56.026079199999998</v>
      </c>
      <c r="AM3008" s="2">
        <v>77.194132780000004</v>
      </c>
      <c r="AN3008" s="2">
        <v>69.197580689999995</v>
      </c>
      <c r="AO3008" s="2">
        <v>66.155182449999998</v>
      </c>
      <c r="AP3008" s="2">
        <v>53.376002020000001</v>
      </c>
      <c r="AQ3008" s="2">
        <v>102.3034402</v>
      </c>
      <c r="AR3008" s="2">
        <v>51.962332789999998</v>
      </c>
      <c r="AS3008" s="2">
        <v>51.274947419999997</v>
      </c>
      <c r="AT3008" s="2">
        <v>57.810888249999998</v>
      </c>
      <c r="AU3008" s="2">
        <v>85.552348510000002</v>
      </c>
      <c r="AV3008" s="2">
        <v>91.382270199999994</v>
      </c>
      <c r="AW3008" s="2">
        <v>71.796751159999999</v>
      </c>
      <c r="AX3008" s="2">
        <v>62.166820430000001</v>
      </c>
      <c r="AY3008" s="2">
        <v>55.717563089999999</v>
      </c>
      <c r="AZ3008" s="2">
        <v>51.121828049999998</v>
      </c>
      <c r="BA3008" s="2">
        <v>86.187514269999994</v>
      </c>
      <c r="BB3008" s="2">
        <v>65.366244539999997</v>
      </c>
      <c r="BC3008" s="2">
        <v>69.066712620000004</v>
      </c>
      <c r="BD3008" s="2">
        <v>107.9536052</v>
      </c>
      <c r="BE3008" s="2">
        <v>100.17311909999999</v>
      </c>
      <c r="BF3008" s="2">
        <v>91.883472900000001</v>
      </c>
      <c r="BG3008" s="2">
        <v>70.840856189999997</v>
      </c>
      <c r="BH3008" s="2">
        <v>98.419337600000006</v>
      </c>
      <c r="BI3008" s="2">
        <v>73.098147490000002</v>
      </c>
      <c r="BJ3008" s="2">
        <v>58.017174410000003</v>
      </c>
      <c r="BK3008" s="2">
        <v>67.171125840000002</v>
      </c>
      <c r="BL3008" s="2">
        <v>60.862067500000002</v>
      </c>
      <c r="BM3008" s="2">
        <v>61.218435919999997</v>
      </c>
      <c r="BN3008" s="2">
        <v>74.635598099999996</v>
      </c>
      <c r="BO3008" s="2">
        <v>57.752428219999999</v>
      </c>
      <c r="BP3008" s="2">
        <v>75.730282540000005</v>
      </c>
      <c r="BQ3008" s="2">
        <v>73.805374009999994</v>
      </c>
      <c r="BR3008" s="2">
        <v>64.066334549999993</v>
      </c>
      <c r="BS3008" s="2">
        <v>72.896602180000002</v>
      </c>
      <c r="BT3008" s="2">
        <v>63.699036249999999</v>
      </c>
      <c r="BU3008" s="2">
        <v>82.162102050000001</v>
      </c>
      <c r="BV3008" s="2">
        <v>102.6752204</v>
      </c>
      <c r="BW3008" s="2">
        <v>61.039361810000003</v>
      </c>
      <c r="BX3008" s="2">
        <v>90.9283456</v>
      </c>
      <c r="BY3008" s="2">
        <v>32.116751649999998</v>
      </c>
      <c r="BZ3008" s="2">
        <v>85.662699230000001</v>
      </c>
      <c r="CA3008" s="2">
        <v>62.574718760000003</v>
      </c>
      <c r="CB3008" s="2">
        <v>54.155731170000003</v>
      </c>
      <c r="CC3008" s="2">
        <v>104.7918217</v>
      </c>
      <c r="CD3008" s="2">
        <v>96.579329720000004</v>
      </c>
      <c r="CE3008" s="2">
        <v>97.372515750000005</v>
      </c>
      <c r="CF3008" s="2">
        <v>68.887686315853699</v>
      </c>
    </row>
    <row r="3009" spans="1:84" x14ac:dyDescent="0.3">
      <c r="A3009" s="2" t="s">
        <v>11115</v>
      </c>
      <c r="B3009" s="2">
        <v>9.3922882649999995</v>
      </c>
      <c r="C3009" s="2">
        <v>6.3636347100000004</v>
      </c>
      <c r="D3009" s="2">
        <v>4.3084709800000001</v>
      </c>
      <c r="E3009" s="2">
        <v>8.5037755829999995</v>
      </c>
      <c r="F3009" s="2">
        <v>16.256451330000001</v>
      </c>
      <c r="G3009" s="2">
        <v>18.820953930000002</v>
      </c>
      <c r="H3009" s="2">
        <v>11.4750174</v>
      </c>
      <c r="I3009" s="2">
        <v>28.153318509999998</v>
      </c>
      <c r="J3009" s="2">
        <v>4.1687201610000004</v>
      </c>
      <c r="K3009" s="2">
        <v>3.4246542660000001</v>
      </c>
      <c r="L3009" s="2">
        <v>6.321978766</v>
      </c>
      <c r="M3009" s="2">
        <v>3.5642539960000001</v>
      </c>
      <c r="N3009" s="2">
        <v>10.688336079999999</v>
      </c>
      <c r="O3009" s="2">
        <v>21.14544115</v>
      </c>
      <c r="P3009" s="2">
        <v>40.157380869999997</v>
      </c>
      <c r="Q3009" s="2">
        <v>18.314846559999999</v>
      </c>
      <c r="R3009" s="2">
        <v>53.291603160000001</v>
      </c>
      <c r="S3009" s="2">
        <v>13.84495072</v>
      </c>
      <c r="T3009" s="2">
        <v>30.2093141</v>
      </c>
      <c r="U3009" s="2">
        <v>21.587710879999999</v>
      </c>
      <c r="V3009" s="2">
        <v>40.473550699999997</v>
      </c>
      <c r="W3009" s="2">
        <v>38.736326759999997</v>
      </c>
      <c r="X3009" s="2">
        <v>61.29829599</v>
      </c>
      <c r="Y3009" s="2">
        <v>38.342910670000002</v>
      </c>
      <c r="Z3009" s="2">
        <v>44.854462890000001</v>
      </c>
      <c r="AA3009" s="2">
        <v>66.453447120000007</v>
      </c>
      <c r="AB3009" s="2">
        <v>41.300388179999999</v>
      </c>
      <c r="AC3009" s="2">
        <v>35.451277249999997</v>
      </c>
      <c r="AD3009" s="2">
        <v>10.905606219999999</v>
      </c>
      <c r="AE3009" s="2">
        <v>18.68419995</v>
      </c>
      <c r="AF3009" s="2">
        <v>19.567524679999998</v>
      </c>
      <c r="AG3009" s="2">
        <v>13.340365309999999</v>
      </c>
      <c r="AH3009" s="2">
        <v>9.518742198</v>
      </c>
      <c r="AI3009" s="2">
        <v>9.2692995870000008</v>
      </c>
      <c r="AJ3009" s="2">
        <v>6.6098054069999996</v>
      </c>
      <c r="AK3009" s="2">
        <v>5.3723788199999998</v>
      </c>
      <c r="AL3009" s="2">
        <v>7.5738264239999999</v>
      </c>
      <c r="AM3009" s="2">
        <v>36.6860803</v>
      </c>
      <c r="AN3009" s="2">
        <v>20.760736250000001</v>
      </c>
      <c r="AO3009" s="2">
        <v>17.21024894</v>
      </c>
      <c r="AP3009" s="2">
        <v>8.8803452350000001</v>
      </c>
      <c r="AQ3009" s="2">
        <v>17.374998479999999</v>
      </c>
      <c r="AR3009" s="2">
        <v>17.14878667</v>
      </c>
      <c r="AS3009" s="2">
        <v>13.775121179999999</v>
      </c>
      <c r="AT3009" s="2">
        <v>70.802164669999996</v>
      </c>
      <c r="AU3009" s="2">
        <v>107.2614111</v>
      </c>
      <c r="AV3009" s="2">
        <v>128.3489893</v>
      </c>
      <c r="AW3009" s="2">
        <v>62.903824030000003</v>
      </c>
      <c r="AX3009" s="2">
        <v>31.55261273</v>
      </c>
      <c r="AY3009" s="2">
        <v>32.89192911</v>
      </c>
      <c r="AZ3009" s="2">
        <v>46.928444890000002</v>
      </c>
      <c r="BA3009" s="2">
        <v>23.455916460000001</v>
      </c>
      <c r="BB3009" s="2">
        <v>35.299325670000002</v>
      </c>
      <c r="BC3009" s="2">
        <v>33.436800390000002</v>
      </c>
      <c r="BD3009" s="2">
        <v>6.1842346319999999</v>
      </c>
      <c r="BE3009" s="2">
        <v>14.921653149999999</v>
      </c>
      <c r="BF3009" s="2">
        <v>14.15950673</v>
      </c>
      <c r="BG3009" s="2">
        <v>14.638117060000001</v>
      </c>
      <c r="BH3009" s="2">
        <v>4.4444197030000003</v>
      </c>
      <c r="BI3009" s="2">
        <v>40.547165059999998</v>
      </c>
      <c r="BJ3009" s="2">
        <v>11.99601756</v>
      </c>
      <c r="BK3009" s="2">
        <v>26.398663859999999</v>
      </c>
      <c r="BL3009" s="2">
        <v>12.39815078</v>
      </c>
      <c r="BM3009" s="2">
        <v>12.55704223</v>
      </c>
      <c r="BN3009" s="2">
        <v>23.122513999999999</v>
      </c>
      <c r="BO3009" s="2">
        <v>10.02185598</v>
      </c>
      <c r="BP3009" s="2">
        <v>5.4778259240000002</v>
      </c>
      <c r="BQ3009" s="2">
        <v>14.82335497</v>
      </c>
      <c r="BR3009" s="2">
        <v>13.837303260000001</v>
      </c>
      <c r="BS3009" s="2">
        <v>8.5744059769999996</v>
      </c>
      <c r="BT3009" s="2">
        <v>23.14533703</v>
      </c>
      <c r="BU3009" s="2">
        <v>48.568985759999997</v>
      </c>
      <c r="BV3009" s="2">
        <v>7.6589666559999996</v>
      </c>
      <c r="BW3009" s="2">
        <v>30.183631080000001</v>
      </c>
      <c r="BX3009" s="2">
        <v>1.8578761850000001</v>
      </c>
      <c r="BY3009" s="2">
        <v>34.35143798</v>
      </c>
      <c r="BZ3009" s="2">
        <v>38.928621360000001</v>
      </c>
      <c r="CA3009" s="2">
        <v>11.451228909999999</v>
      </c>
      <c r="CB3009" s="2">
        <v>7.0649629520000001</v>
      </c>
      <c r="CC3009" s="2">
        <v>1.7768197480000001</v>
      </c>
      <c r="CD3009" s="2">
        <v>1.4289576960000001</v>
      </c>
      <c r="CE3009" s="2">
        <v>8.7389846309999992</v>
      </c>
      <c r="CF3009" s="2">
        <v>23.8014790956341</v>
      </c>
    </row>
    <row r="3010" spans="1:84" x14ac:dyDescent="0.3">
      <c r="A3010" s="2" t="s">
        <v>11114</v>
      </c>
      <c r="B3010" s="2">
        <v>12.78728226</v>
      </c>
      <c r="C3010" s="2">
        <v>16.833998510000001</v>
      </c>
      <c r="D3010" s="2">
        <v>11.31848349</v>
      </c>
      <c r="E3010" s="2">
        <v>10.93729765</v>
      </c>
      <c r="F3010" s="2">
        <v>12.74105836</v>
      </c>
      <c r="G3010" s="2">
        <v>9.3464800770000007</v>
      </c>
      <c r="H3010" s="2">
        <v>10.05275256</v>
      </c>
      <c r="I3010" s="2">
        <v>11.28995623</v>
      </c>
      <c r="J3010" s="2">
        <v>7.9483055389999997</v>
      </c>
      <c r="K3010" s="2">
        <v>10.2415339</v>
      </c>
      <c r="L3010" s="2">
        <v>13.027926539999999</v>
      </c>
      <c r="M3010" s="2">
        <v>11.2570847</v>
      </c>
      <c r="N3010" s="2">
        <v>11.480185820000001</v>
      </c>
      <c r="O3010" s="2">
        <v>12.34945323</v>
      </c>
      <c r="P3010" s="2">
        <v>17.568681699999999</v>
      </c>
      <c r="Q3010" s="2">
        <v>16.480312359999999</v>
      </c>
      <c r="R3010" s="2">
        <v>5.1036025839999999</v>
      </c>
      <c r="S3010" s="2">
        <v>6.919965318</v>
      </c>
      <c r="T3010" s="2">
        <v>10.27723589</v>
      </c>
      <c r="U3010" s="2">
        <v>11.528677419999999</v>
      </c>
      <c r="V3010" s="2">
        <v>8.8325024120000002</v>
      </c>
      <c r="W3010" s="2">
        <v>10.793915070000001</v>
      </c>
      <c r="X3010" s="2">
        <v>8.4525496199999992</v>
      </c>
      <c r="Y3010" s="2">
        <v>10.31561065</v>
      </c>
      <c r="Z3010" s="2">
        <v>15.67478603</v>
      </c>
      <c r="AA3010" s="2">
        <v>20.931583740000001</v>
      </c>
      <c r="AB3010" s="2">
        <v>13.777794009999999</v>
      </c>
      <c r="AC3010" s="2">
        <v>11.009875750000001</v>
      </c>
      <c r="AD3010" s="2">
        <v>6.2932627700000001</v>
      </c>
      <c r="AE3010" s="2">
        <v>8.6267678530000005</v>
      </c>
      <c r="AF3010" s="2">
        <v>8.5910520239999997</v>
      </c>
      <c r="AG3010" s="2">
        <v>10.55248806</v>
      </c>
      <c r="AH3010" s="2">
        <v>11.23151901</v>
      </c>
      <c r="AI3010" s="2">
        <v>13.44908343</v>
      </c>
      <c r="AJ3010" s="2">
        <v>15.598311949999999</v>
      </c>
      <c r="AK3010" s="2">
        <v>7.3050237329999996</v>
      </c>
      <c r="AL3010" s="2">
        <v>17.153805380000001</v>
      </c>
      <c r="AM3010" s="2">
        <v>12.835974200000001</v>
      </c>
      <c r="AN3010" s="2">
        <v>16.086691049999999</v>
      </c>
      <c r="AO3010" s="2">
        <v>7.5403767930000001</v>
      </c>
      <c r="AP3010" s="2">
        <v>9.5048612139999999</v>
      </c>
      <c r="AQ3010" s="2">
        <v>9.8050216320000008</v>
      </c>
      <c r="AR3010" s="2">
        <v>16.523003200000002</v>
      </c>
      <c r="AS3010" s="2">
        <v>8.5256710620000007</v>
      </c>
      <c r="AT3010" s="2">
        <v>10.16631207</v>
      </c>
      <c r="AU3010" s="2">
        <v>11.46193635</v>
      </c>
      <c r="AV3010" s="2">
        <v>18.481398009999999</v>
      </c>
      <c r="AW3010" s="2">
        <v>16.582374219999998</v>
      </c>
      <c r="AX3010" s="2">
        <v>25.91569265</v>
      </c>
      <c r="AY3010" s="2">
        <v>17.86954321</v>
      </c>
      <c r="AZ3010" s="2">
        <v>15.82871149</v>
      </c>
      <c r="BA3010" s="2">
        <v>11.219536229999999</v>
      </c>
      <c r="BB3010" s="2">
        <v>15.74650731</v>
      </c>
      <c r="BC3010" s="2">
        <v>12.76179855</v>
      </c>
      <c r="BD3010" s="2">
        <v>15.80442264</v>
      </c>
      <c r="BE3010" s="2">
        <v>7.8210438010000001</v>
      </c>
      <c r="BF3010" s="2">
        <v>11.648721889999999</v>
      </c>
      <c r="BG3010" s="2">
        <v>9.9294749529999997</v>
      </c>
      <c r="BH3010" s="2">
        <v>27.677387629999998</v>
      </c>
      <c r="BI3010" s="2">
        <v>9.8239749429999996</v>
      </c>
      <c r="BJ3010" s="2">
        <v>29.27574933</v>
      </c>
      <c r="BK3010" s="2">
        <v>13.832732569999999</v>
      </c>
      <c r="BL3010" s="2">
        <v>13.04466798</v>
      </c>
      <c r="BM3010" s="2">
        <v>11.386330839999999</v>
      </c>
      <c r="BN3010" s="2">
        <v>26.704931569999999</v>
      </c>
      <c r="BO3010" s="2">
        <v>13.90296792</v>
      </c>
      <c r="BP3010" s="2">
        <v>9.0488876139999999</v>
      </c>
      <c r="BQ3010" s="2">
        <v>9.3351746860000002</v>
      </c>
      <c r="BR3010" s="2">
        <v>10.68814897</v>
      </c>
      <c r="BS3010" s="2">
        <v>14.181710450000001</v>
      </c>
      <c r="BT3010" s="2">
        <v>23.02437909</v>
      </c>
      <c r="BU3010" s="2">
        <v>6.526110697</v>
      </c>
      <c r="BV3010" s="2">
        <v>4.0652328969999996</v>
      </c>
      <c r="BW3010" s="2">
        <v>11.42522537</v>
      </c>
      <c r="BX3010" s="2">
        <v>5.7936117449999998</v>
      </c>
      <c r="BY3010" s="2">
        <v>39.063972710000002</v>
      </c>
      <c r="BZ3010" s="2">
        <v>11.10806081</v>
      </c>
      <c r="CA3010" s="2">
        <v>8.8973481640000003</v>
      </c>
      <c r="CB3010" s="2">
        <v>6.8399699189999996</v>
      </c>
      <c r="CC3010" s="2">
        <v>9.6906548420000007</v>
      </c>
      <c r="CD3010" s="2">
        <v>17.25291666</v>
      </c>
      <c r="CE3010" s="2">
        <v>8.9444051439999992</v>
      </c>
      <c r="CF3010" s="2">
        <v>12.8252906183659</v>
      </c>
    </row>
    <row r="3011" spans="1:84" x14ac:dyDescent="0.3">
      <c r="A3011" s="2" t="s">
        <v>11113</v>
      </c>
      <c r="B3011" s="2">
        <v>21.65727188</v>
      </c>
      <c r="C3011" s="2">
        <v>24.192682510000001</v>
      </c>
      <c r="D3011" s="2">
        <v>31.008424420000001</v>
      </c>
      <c r="E3011" s="2">
        <v>25.705141149999999</v>
      </c>
      <c r="F3011" s="2">
        <v>19.61070119</v>
      </c>
      <c r="G3011" s="2">
        <v>27.458166890000001</v>
      </c>
      <c r="H3011" s="2">
        <v>26.000127620000001</v>
      </c>
      <c r="I3011" s="2">
        <v>20.415960040000002</v>
      </c>
      <c r="J3011" s="2">
        <v>16.010055489999999</v>
      </c>
      <c r="K3011" s="2">
        <v>23.097020449999999</v>
      </c>
      <c r="L3011" s="2">
        <v>24.65481411</v>
      </c>
      <c r="M3011" s="2">
        <v>21.30803568</v>
      </c>
      <c r="N3011" s="2">
        <v>24.068923460000001</v>
      </c>
      <c r="O3011" s="2">
        <v>22.559106150000002</v>
      </c>
      <c r="P3011" s="2">
        <v>25.109090040000002</v>
      </c>
      <c r="Q3011" s="2">
        <v>24.207385030000001</v>
      </c>
      <c r="R3011" s="2">
        <v>16.302932500000001</v>
      </c>
      <c r="S3011" s="2">
        <v>21.95181779</v>
      </c>
      <c r="T3011" s="2">
        <v>24.93170095</v>
      </c>
      <c r="U3011" s="2">
        <v>25.041601329999999</v>
      </c>
      <c r="V3011" s="2">
        <v>21.258806369999999</v>
      </c>
      <c r="W3011" s="2">
        <v>18.378976890000001</v>
      </c>
      <c r="X3011" s="2">
        <v>24.914880459999999</v>
      </c>
      <c r="Y3011" s="2">
        <v>27.90062812</v>
      </c>
      <c r="Z3011" s="2">
        <v>19.836859860000001</v>
      </c>
      <c r="AA3011" s="2">
        <v>23.982346840000002</v>
      </c>
      <c r="AB3011" s="2">
        <v>28.29499045</v>
      </c>
      <c r="AC3011" s="2">
        <v>19.926903710000001</v>
      </c>
      <c r="AD3011" s="2">
        <v>18.029620749999999</v>
      </c>
      <c r="AE3011" s="2">
        <v>19.766757219999999</v>
      </c>
      <c r="AF3011" s="2">
        <v>23.96844875</v>
      </c>
      <c r="AG3011" s="2">
        <v>20.59051676</v>
      </c>
      <c r="AH3011" s="2">
        <v>22.273040909999999</v>
      </c>
      <c r="AI3011" s="2">
        <v>19.936893009999999</v>
      </c>
      <c r="AJ3011" s="2">
        <v>27.862750420000001</v>
      </c>
      <c r="AK3011" s="2">
        <v>18.684856889999999</v>
      </c>
      <c r="AL3011" s="2">
        <v>27.331291060000002</v>
      </c>
      <c r="AM3011" s="2">
        <v>20.281746940000001</v>
      </c>
      <c r="AN3011" s="2">
        <v>22.696414709999999</v>
      </c>
      <c r="AO3011" s="2">
        <v>16.93844816</v>
      </c>
      <c r="AP3011" s="2">
        <v>21.150302480000001</v>
      </c>
      <c r="AQ3011" s="2">
        <v>29.123384510000001</v>
      </c>
      <c r="AR3011" s="2">
        <v>23.051290699999999</v>
      </c>
      <c r="AS3011" s="2">
        <v>23.781977269999999</v>
      </c>
      <c r="AT3011" s="2">
        <v>20.09542055</v>
      </c>
      <c r="AU3011" s="2">
        <v>29.118222490000001</v>
      </c>
      <c r="AV3011" s="2">
        <v>32.914185240000002</v>
      </c>
      <c r="AW3011" s="2">
        <v>25.334490339999999</v>
      </c>
      <c r="AX3011" s="2">
        <v>25.3755527</v>
      </c>
      <c r="AY3011" s="2">
        <v>16.47019341</v>
      </c>
      <c r="AZ3011" s="2">
        <v>18.391031680000001</v>
      </c>
      <c r="BA3011" s="2">
        <v>29.424752909999999</v>
      </c>
      <c r="BB3011" s="2">
        <v>26.928092199999998</v>
      </c>
      <c r="BC3011" s="2">
        <v>25.843597119999998</v>
      </c>
      <c r="BD3011" s="2">
        <v>30.573098380000001</v>
      </c>
      <c r="BE3011" s="2">
        <v>33.083788929999997</v>
      </c>
      <c r="BF3011" s="2">
        <v>38.445926819999997</v>
      </c>
      <c r="BG3011" s="2">
        <v>15.568546230000001</v>
      </c>
      <c r="BH3011" s="2">
        <v>26.3413693</v>
      </c>
      <c r="BI3011" s="2">
        <v>25.049823329999999</v>
      </c>
      <c r="BJ3011" s="2">
        <v>29.960076529999998</v>
      </c>
      <c r="BK3011" s="2">
        <v>22.259088429999998</v>
      </c>
      <c r="BL3011" s="2">
        <v>18.10008835</v>
      </c>
      <c r="BM3011" s="2">
        <v>19.181148839999999</v>
      </c>
      <c r="BN3011" s="2">
        <v>30.606141350000001</v>
      </c>
      <c r="BO3011" s="2">
        <v>19.622220080000002</v>
      </c>
      <c r="BP3011" s="2">
        <v>17.981282069999999</v>
      </c>
      <c r="BQ3011" s="2">
        <v>18.867267559999998</v>
      </c>
      <c r="BR3011" s="2">
        <v>17.39416821</v>
      </c>
      <c r="BS3011" s="2">
        <v>23.432392119999999</v>
      </c>
      <c r="BT3011" s="2">
        <v>24.439101869999998</v>
      </c>
      <c r="BU3011" s="2">
        <v>27.397429209999999</v>
      </c>
      <c r="BV3011" s="2">
        <v>30.91773873</v>
      </c>
      <c r="BW3011" s="2">
        <v>20.498452610000001</v>
      </c>
      <c r="BX3011" s="2">
        <v>31.025349259999999</v>
      </c>
      <c r="BY3011" s="2">
        <v>16.504238990000001</v>
      </c>
      <c r="BZ3011" s="2">
        <v>24.802882480000001</v>
      </c>
      <c r="CA3011" s="2">
        <v>18.341541540000001</v>
      </c>
      <c r="CB3011" s="2">
        <v>19.036896200000001</v>
      </c>
      <c r="CC3011" s="2">
        <v>18.217605850000002</v>
      </c>
      <c r="CD3011" s="2">
        <v>19.51401838</v>
      </c>
      <c r="CE3011" s="2">
        <v>23.271337939999999</v>
      </c>
      <c r="CF3011" s="2">
        <v>23.360751831097598</v>
      </c>
    </row>
    <row r="3012" spans="1:84" x14ac:dyDescent="0.3">
      <c r="A3012" s="2" t="s">
        <v>11112</v>
      </c>
      <c r="B3012" s="2">
        <v>16.36092244</v>
      </c>
      <c r="C3012" s="2">
        <v>14.52210934</v>
      </c>
      <c r="D3012" s="2">
        <v>13.053559249999999</v>
      </c>
      <c r="E3012" s="2">
        <v>17.225025259999999</v>
      </c>
      <c r="F3012" s="2">
        <v>12.32515866</v>
      </c>
      <c r="G3012" s="2">
        <v>12.53354056</v>
      </c>
      <c r="H3012" s="2">
        <v>12.287499390000001</v>
      </c>
      <c r="I3012" s="2">
        <v>8.8555489810000001</v>
      </c>
      <c r="J3012" s="2">
        <v>9.3002078529999999</v>
      </c>
      <c r="K3012" s="2">
        <v>12.33239111</v>
      </c>
      <c r="L3012" s="2">
        <v>13.498144010000001</v>
      </c>
      <c r="M3012" s="2">
        <v>10.893593859999999</v>
      </c>
      <c r="N3012" s="2">
        <v>13.83878406</v>
      </c>
      <c r="O3012" s="2">
        <v>12.201185089999999</v>
      </c>
      <c r="P3012" s="2">
        <v>15.414351160000001</v>
      </c>
      <c r="Q3012" s="2">
        <v>13.82251898</v>
      </c>
      <c r="R3012" s="2">
        <v>4.6491648559999996</v>
      </c>
      <c r="S3012" s="2">
        <v>10.795454339999999</v>
      </c>
      <c r="T3012" s="2">
        <v>11.730462230000001</v>
      </c>
      <c r="U3012" s="2">
        <v>10.922082680000001</v>
      </c>
      <c r="V3012" s="2">
        <v>7.6590010810000004</v>
      </c>
      <c r="W3012" s="2">
        <v>10.794570009999999</v>
      </c>
      <c r="X3012" s="2">
        <v>19.24461003</v>
      </c>
      <c r="Y3012" s="2">
        <v>13.05911886</v>
      </c>
      <c r="Z3012" s="2">
        <v>16.391407409999999</v>
      </c>
      <c r="AA3012" s="2">
        <v>18.31757842</v>
      </c>
      <c r="AB3012" s="2">
        <v>18.39261402</v>
      </c>
      <c r="AC3012" s="2">
        <v>11.95982933</v>
      </c>
      <c r="AD3012" s="2">
        <v>15.094513539999999</v>
      </c>
      <c r="AE3012" s="2">
        <v>15.16865994</v>
      </c>
      <c r="AF3012" s="2">
        <v>19.267357140000001</v>
      </c>
      <c r="AG3012" s="2">
        <v>18.885466210000001</v>
      </c>
      <c r="AH3012" s="2">
        <v>12.103831509999999</v>
      </c>
      <c r="AI3012" s="2">
        <v>9.3378632530000001</v>
      </c>
      <c r="AJ3012" s="2">
        <v>13.37179134</v>
      </c>
      <c r="AK3012" s="2">
        <v>10.6290552</v>
      </c>
      <c r="AL3012" s="2">
        <v>9.0092566349999998</v>
      </c>
      <c r="AM3012" s="2">
        <v>12.37156392</v>
      </c>
      <c r="AN3012" s="2">
        <v>10.670989179999999</v>
      </c>
      <c r="AO3012" s="2">
        <v>7.69559338</v>
      </c>
      <c r="AP3012" s="2">
        <v>13.622737040000001</v>
      </c>
      <c r="AQ3012" s="2">
        <v>20.18921817</v>
      </c>
      <c r="AR3012" s="2">
        <v>13.50053222</v>
      </c>
      <c r="AS3012" s="2">
        <v>12.693906370000001</v>
      </c>
      <c r="AT3012" s="2">
        <v>11.134714689999999</v>
      </c>
      <c r="AU3012" s="2">
        <v>14.990319319999999</v>
      </c>
      <c r="AV3012" s="2">
        <v>15.614377449999999</v>
      </c>
      <c r="AW3012" s="2">
        <v>20.03094557</v>
      </c>
      <c r="AX3012" s="2">
        <v>10.196129429999999</v>
      </c>
      <c r="AY3012" s="2">
        <v>6.6429373829999996</v>
      </c>
      <c r="AZ3012" s="2">
        <v>5.6754156560000002</v>
      </c>
      <c r="BA3012" s="2">
        <v>9.5198080090000001</v>
      </c>
      <c r="BB3012" s="2">
        <v>15.329623160000001</v>
      </c>
      <c r="BC3012" s="2">
        <v>17.05183766</v>
      </c>
      <c r="BD3012" s="2">
        <v>11.81526745</v>
      </c>
      <c r="BE3012" s="2">
        <v>12.27575409</v>
      </c>
      <c r="BF3012" s="2">
        <v>18.505688660000001</v>
      </c>
      <c r="BG3012" s="2">
        <v>10.692956909999999</v>
      </c>
      <c r="BH3012" s="2">
        <v>19.05176432</v>
      </c>
      <c r="BI3012" s="2">
        <v>14.884448219999999</v>
      </c>
      <c r="BJ3012" s="2">
        <v>17.11735131</v>
      </c>
      <c r="BK3012" s="2">
        <v>18.00914315</v>
      </c>
      <c r="BL3012" s="2">
        <v>9.6750559060000008</v>
      </c>
      <c r="BM3012" s="2">
        <v>9.2491694950000003</v>
      </c>
      <c r="BN3012" s="2">
        <v>18.261154260000001</v>
      </c>
      <c r="BO3012" s="2">
        <v>10.672074820000001</v>
      </c>
      <c r="BP3012" s="2">
        <v>8.4147250329999999</v>
      </c>
      <c r="BQ3012" s="2">
        <v>6.2969093980000004</v>
      </c>
      <c r="BR3012" s="2">
        <v>7.1852345209999999</v>
      </c>
      <c r="BS3012" s="2">
        <v>8.8491318989999996</v>
      </c>
      <c r="BT3012" s="2">
        <v>13.97956093</v>
      </c>
      <c r="BU3012" s="2">
        <v>18.689897940000002</v>
      </c>
      <c r="BV3012" s="2">
        <v>19.956136220000001</v>
      </c>
      <c r="BW3012" s="2">
        <v>16.675627739999999</v>
      </c>
      <c r="BX3012" s="2">
        <v>12.30876228</v>
      </c>
      <c r="BY3012" s="2">
        <v>7.2674957759999996</v>
      </c>
      <c r="BZ3012" s="2">
        <v>11.19457944</v>
      </c>
      <c r="CA3012" s="2">
        <v>8.7584858650000008</v>
      </c>
      <c r="CB3012" s="2">
        <v>9.9420892379999994</v>
      </c>
      <c r="CC3012" s="2">
        <v>9.5770160359999998</v>
      </c>
      <c r="CD3012" s="2">
        <v>13.13527545</v>
      </c>
      <c r="CE3012" s="2">
        <v>12.30355591</v>
      </c>
      <c r="CF3012" s="2">
        <v>12.889307181877999</v>
      </c>
    </row>
    <row r="3013" spans="1:84" x14ac:dyDescent="0.3">
      <c r="A3013" s="2" t="s">
        <v>11111</v>
      </c>
      <c r="B3013" s="2">
        <v>5.3782863970000001</v>
      </c>
      <c r="C3013" s="2">
        <v>7.6999790800000003</v>
      </c>
      <c r="D3013" s="2">
        <v>5.9222464160000001</v>
      </c>
      <c r="E3013" s="2">
        <v>7.7071648399999999</v>
      </c>
      <c r="F3013" s="2">
        <v>5.402868153</v>
      </c>
      <c r="G3013" s="2">
        <v>4.9962750639999998</v>
      </c>
      <c r="H3013" s="2">
        <v>7.6430017980000002</v>
      </c>
      <c r="I3013" s="2">
        <v>4.7350975130000004</v>
      </c>
      <c r="J3013" s="2">
        <v>6.9435837559999998</v>
      </c>
      <c r="K3013" s="2">
        <v>5.9914851540000003</v>
      </c>
      <c r="L3013" s="2">
        <v>7.3105769809999996</v>
      </c>
      <c r="M3013" s="2">
        <v>4.6949206759999997</v>
      </c>
      <c r="N3013" s="2">
        <v>5.6499259530000003</v>
      </c>
      <c r="O3013" s="2">
        <v>6.5595564350000002</v>
      </c>
      <c r="P3013" s="2">
        <v>6.168662018</v>
      </c>
      <c r="Q3013" s="2">
        <v>6.1509724339999998</v>
      </c>
      <c r="R3013" s="2">
        <v>6.118374202</v>
      </c>
      <c r="S3013" s="2">
        <v>8.2449705659999992</v>
      </c>
      <c r="T3013" s="2">
        <v>7.7452458220000002</v>
      </c>
      <c r="U3013" s="2">
        <v>8.874633438</v>
      </c>
      <c r="V3013" s="2">
        <v>5.1899538329999997</v>
      </c>
      <c r="W3013" s="2">
        <v>5.2443605939999998</v>
      </c>
      <c r="X3013" s="2">
        <v>6.7371072310000004</v>
      </c>
      <c r="Y3013" s="2">
        <v>4.8909944630000002</v>
      </c>
      <c r="Z3013" s="2">
        <v>4.68985859</v>
      </c>
      <c r="AA3013" s="2">
        <v>6.6005889680000003</v>
      </c>
      <c r="AB3013" s="2">
        <v>6.8808082820000003</v>
      </c>
      <c r="AC3013" s="2">
        <v>4.8714794789999996</v>
      </c>
      <c r="AD3013" s="2">
        <v>8.0667575530000004</v>
      </c>
      <c r="AE3013" s="2">
        <v>9.1389092319999996</v>
      </c>
      <c r="AF3013" s="2">
        <v>9.402285225</v>
      </c>
      <c r="AG3013" s="2">
        <v>10.57876121</v>
      </c>
      <c r="AH3013" s="2">
        <v>7.0926893089999998</v>
      </c>
      <c r="AI3013" s="2">
        <v>5.077318988</v>
      </c>
      <c r="AJ3013" s="2">
        <v>5.1411048079999997</v>
      </c>
      <c r="AK3013" s="2">
        <v>7.8765416139999997</v>
      </c>
      <c r="AL3013" s="2">
        <v>7.8489640219999997</v>
      </c>
      <c r="AM3013" s="2">
        <v>6.5039462170000002</v>
      </c>
      <c r="AN3013" s="2">
        <v>6.9305548899999998</v>
      </c>
      <c r="AO3013" s="2">
        <v>5.9628048739999997</v>
      </c>
      <c r="AP3013" s="2">
        <v>7.8911430710000001</v>
      </c>
      <c r="AQ3013" s="2">
        <v>6.3682937739999996</v>
      </c>
      <c r="AR3013" s="2">
        <v>6.648311606</v>
      </c>
      <c r="AS3013" s="2">
        <v>5.9835585279999997</v>
      </c>
      <c r="AT3013" s="2">
        <v>3.5395927650000001</v>
      </c>
      <c r="AU3013" s="2">
        <v>5.5492611070000004</v>
      </c>
      <c r="AV3013" s="2">
        <v>6.1251643470000001</v>
      </c>
      <c r="AW3013" s="2">
        <v>5.9797085110000001</v>
      </c>
      <c r="AX3013" s="2">
        <v>6.7367110459999999</v>
      </c>
      <c r="AY3013" s="2">
        <v>8.8475626520000006</v>
      </c>
      <c r="AZ3013" s="2">
        <v>5.5714352170000003</v>
      </c>
      <c r="BA3013" s="2">
        <v>6.4768789030000002</v>
      </c>
      <c r="BB3013" s="2">
        <v>5.8474301860000004</v>
      </c>
      <c r="BC3013" s="2">
        <v>7.5586115410000003</v>
      </c>
      <c r="BD3013" s="2">
        <v>4.1433440089999998</v>
      </c>
      <c r="BE3013" s="2">
        <v>4.6043668770000004</v>
      </c>
      <c r="BF3013" s="2">
        <v>7.3681635940000003</v>
      </c>
      <c r="BG3013" s="2">
        <v>5.128081313</v>
      </c>
      <c r="BH3013" s="2">
        <v>5.7818418539999996</v>
      </c>
      <c r="BI3013" s="2">
        <v>6.7776912090000003</v>
      </c>
      <c r="BJ3013" s="2">
        <v>7.6887501719999998</v>
      </c>
      <c r="BK3013" s="2">
        <v>8.2225277820000002</v>
      </c>
      <c r="BL3013" s="2">
        <v>6.1721170580000004</v>
      </c>
      <c r="BM3013" s="2">
        <v>4.3421871359999997</v>
      </c>
      <c r="BN3013" s="2">
        <v>6.2418862060000002</v>
      </c>
      <c r="BO3013" s="2">
        <v>7.7709332120000001</v>
      </c>
      <c r="BP3013" s="2">
        <v>6.7271539349999996</v>
      </c>
      <c r="BQ3013" s="2">
        <v>4.8822698879999997</v>
      </c>
      <c r="BR3013" s="2">
        <v>5.9137046270000004</v>
      </c>
      <c r="BS3013" s="2">
        <v>5.5880614959999999</v>
      </c>
      <c r="BT3013" s="2">
        <v>5.0401029560000001</v>
      </c>
      <c r="BU3013" s="2">
        <v>8.2996517440000002</v>
      </c>
      <c r="BV3013" s="2">
        <v>6.3415234180000004</v>
      </c>
      <c r="BW3013" s="2">
        <v>9.0679528380000001</v>
      </c>
      <c r="BX3013" s="2">
        <v>5.110125751</v>
      </c>
      <c r="BY3013" s="2">
        <v>7.0934174099999998</v>
      </c>
      <c r="BZ3013" s="2">
        <v>6.0181921200000001</v>
      </c>
      <c r="CA3013" s="2">
        <v>4.7408545699999998</v>
      </c>
      <c r="CB3013" s="2">
        <v>7.6787749139999999</v>
      </c>
      <c r="CC3013" s="2">
        <v>6.0612753049999997</v>
      </c>
      <c r="CD3013" s="2">
        <v>8.1851970979999997</v>
      </c>
      <c r="CE3013" s="2">
        <v>5.5982404160000003</v>
      </c>
      <c r="CF3013" s="2">
        <v>6.4679959541463399</v>
      </c>
    </row>
    <row r="3014" spans="1:84" x14ac:dyDescent="0.3">
      <c r="A3014" s="2" t="s">
        <v>11110</v>
      </c>
      <c r="B3014" s="2">
        <v>11.118965149999999</v>
      </c>
      <c r="C3014" s="2">
        <v>14.154486159999999</v>
      </c>
      <c r="D3014" s="2">
        <v>17.342014679999998</v>
      </c>
      <c r="E3014" s="2">
        <v>12.10049673</v>
      </c>
      <c r="F3014" s="2">
        <v>15.053112110000001</v>
      </c>
      <c r="G3014" s="2">
        <v>18.05570015</v>
      </c>
      <c r="H3014" s="2">
        <v>17.82959937</v>
      </c>
      <c r="I3014" s="2">
        <v>14.296757680000001</v>
      </c>
      <c r="J3014" s="2">
        <v>13.79933408</v>
      </c>
      <c r="K3014" s="2">
        <v>13.75803105</v>
      </c>
      <c r="L3014" s="2">
        <v>13.77008021</v>
      </c>
      <c r="M3014" s="2">
        <v>13.63572581</v>
      </c>
      <c r="N3014" s="2">
        <v>15.8874727</v>
      </c>
      <c r="O3014" s="2">
        <v>12.226767690000001</v>
      </c>
      <c r="P3014" s="2">
        <v>19.24071494</v>
      </c>
      <c r="Q3014" s="2">
        <v>13.13213068</v>
      </c>
      <c r="R3014" s="2">
        <v>11.97653923</v>
      </c>
      <c r="S3014" s="2">
        <v>20.133650190000001</v>
      </c>
      <c r="T3014" s="2">
        <v>18.344298649999999</v>
      </c>
      <c r="U3014" s="2">
        <v>17.425882090000002</v>
      </c>
      <c r="V3014" s="2">
        <v>14.05268742</v>
      </c>
      <c r="W3014" s="2">
        <v>11.061200380000001</v>
      </c>
      <c r="X3014" s="2">
        <v>15.06646671</v>
      </c>
      <c r="Y3014" s="2">
        <v>17.38066589</v>
      </c>
      <c r="Z3014" s="2">
        <v>12.581026639999999</v>
      </c>
      <c r="AA3014" s="2">
        <v>13.07784953</v>
      </c>
      <c r="AB3014" s="2">
        <v>15.65913954</v>
      </c>
      <c r="AC3014" s="2">
        <v>16.65582757</v>
      </c>
      <c r="AD3014" s="2">
        <v>12.64830424</v>
      </c>
      <c r="AE3014" s="2">
        <v>14.886345950000001</v>
      </c>
      <c r="AF3014" s="2">
        <v>15.30180339</v>
      </c>
      <c r="AG3014" s="2">
        <v>16.036102190000001</v>
      </c>
      <c r="AH3014" s="2">
        <v>13.976290880000001</v>
      </c>
      <c r="AI3014" s="2">
        <v>14.620686879999999</v>
      </c>
      <c r="AJ3014" s="2">
        <v>19.484720129999999</v>
      </c>
      <c r="AK3014" s="2">
        <v>15.330659089999999</v>
      </c>
      <c r="AL3014" s="2">
        <v>19.275975469999999</v>
      </c>
      <c r="AM3014" s="2">
        <v>12.0166567</v>
      </c>
      <c r="AN3014" s="2">
        <v>11.29491073</v>
      </c>
      <c r="AO3014" s="2">
        <v>11.668774579999999</v>
      </c>
      <c r="AP3014" s="2">
        <v>12.89832326</v>
      </c>
      <c r="AQ3014" s="2">
        <v>20.94519515</v>
      </c>
      <c r="AR3014" s="2">
        <v>10.745479830000001</v>
      </c>
      <c r="AS3014" s="2">
        <v>13.211279230000001</v>
      </c>
      <c r="AT3014" s="2">
        <v>13.963025480000001</v>
      </c>
      <c r="AU3014" s="2">
        <v>18.09135736</v>
      </c>
      <c r="AV3014" s="2">
        <v>21.47547432</v>
      </c>
      <c r="AW3014" s="2">
        <v>14.361250890000001</v>
      </c>
      <c r="AX3014" s="2">
        <v>12.48209769</v>
      </c>
      <c r="AY3014" s="2">
        <v>12.978719460000001</v>
      </c>
      <c r="AZ3014" s="2">
        <v>12.39212129</v>
      </c>
      <c r="BA3014" s="2">
        <v>19.05483276</v>
      </c>
      <c r="BB3014" s="2">
        <v>15.67621353</v>
      </c>
      <c r="BC3014" s="2">
        <v>13.267276320000001</v>
      </c>
      <c r="BD3014" s="2">
        <v>19.00040521</v>
      </c>
      <c r="BE3014" s="2">
        <v>24.181986040000002</v>
      </c>
      <c r="BF3014" s="2">
        <v>24.520376899999999</v>
      </c>
      <c r="BG3014" s="2">
        <v>10.503505349999999</v>
      </c>
      <c r="BH3014" s="2">
        <v>25.764632639999999</v>
      </c>
      <c r="BI3014" s="2">
        <v>20.294631389999999</v>
      </c>
      <c r="BJ3014" s="2">
        <v>19.230206679999998</v>
      </c>
      <c r="BK3014" s="2">
        <v>16.226434529999999</v>
      </c>
      <c r="BL3014" s="2">
        <v>12.097696320000001</v>
      </c>
      <c r="BM3014" s="2">
        <v>12.43241768</v>
      </c>
      <c r="BN3014" s="2">
        <v>16.830419259999999</v>
      </c>
      <c r="BO3014" s="2">
        <v>12.49706808</v>
      </c>
      <c r="BP3014" s="2">
        <v>16.095468180000001</v>
      </c>
      <c r="BQ3014" s="2">
        <v>18.201899090000001</v>
      </c>
      <c r="BR3014" s="2">
        <v>10.61611152</v>
      </c>
      <c r="BS3014" s="2">
        <v>21.129473170000001</v>
      </c>
      <c r="BT3014" s="2">
        <v>14.215335789999999</v>
      </c>
      <c r="BU3014" s="2">
        <v>16.517098570000002</v>
      </c>
      <c r="BV3014" s="2">
        <v>23.683264049999998</v>
      </c>
      <c r="BW3014" s="2">
        <v>14.85364167</v>
      </c>
      <c r="BX3014" s="2">
        <v>22.318231789999999</v>
      </c>
      <c r="BY3014" s="2">
        <v>8.1753394920000009</v>
      </c>
      <c r="BZ3014" s="2">
        <v>15.93709702</v>
      </c>
      <c r="CA3014" s="2">
        <v>10.038875279999999</v>
      </c>
      <c r="CB3014" s="2">
        <v>8.5513836029999997</v>
      </c>
      <c r="CC3014" s="2">
        <v>15.865275240000001</v>
      </c>
      <c r="CD3014" s="2">
        <v>15.1651302</v>
      </c>
      <c r="CE3014" s="2">
        <v>15.97452642</v>
      </c>
      <c r="CF3014" s="2">
        <v>15.461200377987799</v>
      </c>
    </row>
    <row r="3015" spans="1:84" x14ac:dyDescent="0.3">
      <c r="A3015" s="2" t="s">
        <v>11109</v>
      </c>
      <c r="B3015" s="2">
        <v>5.3564504590000004</v>
      </c>
      <c r="C3015" s="2">
        <v>5.0925873199999998</v>
      </c>
      <c r="D3015" s="2">
        <v>6.4596354429999998</v>
      </c>
      <c r="E3015" s="2">
        <v>5.9257138710000001</v>
      </c>
      <c r="F3015" s="2">
        <v>4.9739131670000001</v>
      </c>
      <c r="G3015" s="2">
        <v>4.9281440400000003</v>
      </c>
      <c r="H3015" s="2">
        <v>5.2536103729999999</v>
      </c>
      <c r="I3015" s="2">
        <v>3.3338449030000001</v>
      </c>
      <c r="J3015" s="2">
        <v>6.3923052880000002</v>
      </c>
      <c r="K3015" s="2">
        <v>3.8725074340000001</v>
      </c>
      <c r="L3015" s="2">
        <v>5.4166289540000001</v>
      </c>
      <c r="M3015" s="2">
        <v>4.2488116509999996</v>
      </c>
      <c r="N3015" s="2">
        <v>4.567672001</v>
      </c>
      <c r="O3015" s="2">
        <v>4.5867901350000002</v>
      </c>
      <c r="P3015" s="2">
        <v>4.892888739</v>
      </c>
      <c r="Q3015" s="2">
        <v>6.2608086759999999</v>
      </c>
      <c r="R3015" s="2">
        <v>4.6960421639999996</v>
      </c>
      <c r="S3015" s="2">
        <v>6.7809340520000001</v>
      </c>
      <c r="T3015" s="2">
        <v>6.9794139959999999</v>
      </c>
      <c r="U3015" s="2">
        <v>9.0359904100000001</v>
      </c>
      <c r="V3015" s="2">
        <v>3.400555609</v>
      </c>
      <c r="W3015" s="2">
        <v>3.9791127579999999</v>
      </c>
      <c r="X3015" s="2">
        <v>5.4127227040000001</v>
      </c>
      <c r="Y3015" s="2">
        <v>3.939459539</v>
      </c>
      <c r="Z3015" s="2">
        <v>4.8487338129999999</v>
      </c>
      <c r="AA3015" s="2">
        <v>4.404216516</v>
      </c>
      <c r="AB3015" s="2">
        <v>3.9043374270000002</v>
      </c>
      <c r="AC3015" s="2">
        <v>4.2011367980000003</v>
      </c>
      <c r="AD3015" s="2">
        <v>7.9629387200000004</v>
      </c>
      <c r="AE3015" s="2">
        <v>8.2333142079999995</v>
      </c>
      <c r="AF3015" s="2">
        <v>6.9918108449999998</v>
      </c>
      <c r="AG3015" s="2">
        <v>7.4238707640000001</v>
      </c>
      <c r="AH3015" s="2">
        <v>7.7682036620000003</v>
      </c>
      <c r="AI3015" s="2">
        <v>4.6539759539999999</v>
      </c>
      <c r="AJ3015" s="2">
        <v>4.7867835599999999</v>
      </c>
      <c r="AK3015" s="2">
        <v>6.4487461579999996</v>
      </c>
      <c r="AL3015" s="2">
        <v>6.6986935369999996</v>
      </c>
      <c r="AM3015" s="2">
        <v>4.2240368989999997</v>
      </c>
      <c r="AN3015" s="2">
        <v>5.0192599720000004</v>
      </c>
      <c r="AO3015" s="2">
        <v>5.3536675230000004</v>
      </c>
      <c r="AP3015" s="2">
        <v>5.4796097479999997</v>
      </c>
      <c r="AQ3015" s="2">
        <v>6.6174982360000003</v>
      </c>
      <c r="AR3015" s="2">
        <v>5.1557635069999996</v>
      </c>
      <c r="AS3015" s="2">
        <v>4.944889216</v>
      </c>
      <c r="AT3015" s="2">
        <v>3.2413294380000002</v>
      </c>
      <c r="AU3015" s="2">
        <v>4.7106041799999998</v>
      </c>
      <c r="AV3015" s="2">
        <v>4.3320791989999998</v>
      </c>
      <c r="AW3015" s="2">
        <v>6.4252372769999999</v>
      </c>
      <c r="AX3015" s="2">
        <v>4.7659590869999997</v>
      </c>
      <c r="AY3015" s="2">
        <v>6.7176245760000004</v>
      </c>
      <c r="AZ3015" s="2">
        <v>4.2024114299999997</v>
      </c>
      <c r="BA3015" s="2">
        <v>4.1990520929999997</v>
      </c>
      <c r="BB3015" s="2">
        <v>5.497580181</v>
      </c>
      <c r="BC3015" s="2">
        <v>7.407350482</v>
      </c>
      <c r="BD3015" s="2">
        <v>5.14825321</v>
      </c>
      <c r="BE3015" s="2">
        <v>4.2638897560000002</v>
      </c>
      <c r="BF3015" s="2">
        <v>7.6265868399999999</v>
      </c>
      <c r="BG3015" s="2">
        <v>4.0162113159999997</v>
      </c>
      <c r="BH3015" s="2">
        <v>6.7591093989999997</v>
      </c>
      <c r="BI3015" s="2">
        <v>6.2395836039999999</v>
      </c>
      <c r="BJ3015" s="2">
        <v>8.8437159449999996</v>
      </c>
      <c r="BK3015" s="2">
        <v>7.6733148489999996</v>
      </c>
      <c r="BL3015" s="2">
        <v>5.692298772</v>
      </c>
      <c r="BM3015" s="2">
        <v>4.6283767420000004</v>
      </c>
      <c r="BN3015" s="2">
        <v>4.7856875570000001</v>
      </c>
      <c r="BO3015" s="2">
        <v>6.0256379649999996</v>
      </c>
      <c r="BP3015" s="2">
        <v>6.2230492819999998</v>
      </c>
      <c r="BQ3015" s="2">
        <v>4.8094956760000001</v>
      </c>
      <c r="BR3015" s="2">
        <v>6.1580725860000003</v>
      </c>
      <c r="BS3015" s="2">
        <v>6.6707646939999998</v>
      </c>
      <c r="BT3015" s="2">
        <v>4.1713830160000001</v>
      </c>
      <c r="BU3015" s="2">
        <v>4.9001479229999996</v>
      </c>
      <c r="BV3015" s="2">
        <v>5.4563809409999999</v>
      </c>
      <c r="BW3015" s="2">
        <v>9.0888949920000002</v>
      </c>
      <c r="BX3015" s="2">
        <v>6.0848581729999998</v>
      </c>
      <c r="BY3015" s="2">
        <v>2.6364335329999999</v>
      </c>
      <c r="BZ3015" s="2">
        <v>7.6246238870000003</v>
      </c>
      <c r="CA3015" s="2">
        <v>5.2984685579999997</v>
      </c>
      <c r="CB3015" s="2">
        <v>5.5013664310000001</v>
      </c>
      <c r="CC3015" s="2">
        <v>2.9724220140000002</v>
      </c>
      <c r="CD3015" s="2">
        <v>3.9041259140000002</v>
      </c>
      <c r="CE3015" s="2">
        <v>2.6807176410000002</v>
      </c>
      <c r="CF3015" s="2">
        <v>5.4669649988780504</v>
      </c>
    </row>
    <row r="3016" spans="1:84" x14ac:dyDescent="0.3">
      <c r="A3016" s="2" t="s">
        <v>11108</v>
      </c>
      <c r="B3016" s="2">
        <v>4.2317789299999999</v>
      </c>
      <c r="C3016" s="2">
        <v>4.7265614930000002</v>
      </c>
      <c r="D3016" s="2">
        <v>4.4987802339999998</v>
      </c>
      <c r="E3016" s="2">
        <v>3.8769073870000001</v>
      </c>
      <c r="F3016" s="2">
        <v>4.3139449519999999</v>
      </c>
      <c r="G3016" s="2">
        <v>4.2442966220000002</v>
      </c>
      <c r="H3016" s="2">
        <v>5.7108073849999998</v>
      </c>
      <c r="I3016" s="2">
        <v>4.7116294500000002</v>
      </c>
      <c r="J3016" s="2">
        <v>4.8511193659999998</v>
      </c>
      <c r="K3016" s="2">
        <v>4.9372599609999996</v>
      </c>
      <c r="L3016" s="2">
        <v>5.0355814890000001</v>
      </c>
      <c r="M3016" s="2">
        <v>4.9363819490000003</v>
      </c>
      <c r="N3016" s="2">
        <v>5.6731875660000002</v>
      </c>
      <c r="O3016" s="2">
        <v>4.0664455000000004</v>
      </c>
      <c r="P3016" s="2">
        <v>6.003425998</v>
      </c>
      <c r="Q3016" s="2">
        <v>5.5980976890000003</v>
      </c>
      <c r="R3016" s="2">
        <v>3.8120920790000001</v>
      </c>
      <c r="S3016" s="2">
        <v>2.6611103680000001</v>
      </c>
      <c r="T3016" s="2">
        <v>4.7097470919999997</v>
      </c>
      <c r="U3016" s="2">
        <v>4.080159868</v>
      </c>
      <c r="V3016" s="2">
        <v>4.1328029019999999</v>
      </c>
      <c r="W3016" s="2">
        <v>4.8852811709999999</v>
      </c>
      <c r="X3016" s="2">
        <v>6.0804637359999996</v>
      </c>
      <c r="Y3016" s="2">
        <v>4.6106088109999996</v>
      </c>
      <c r="Z3016" s="2">
        <v>5.1894638390000001</v>
      </c>
      <c r="AA3016" s="2">
        <v>4.713210793</v>
      </c>
      <c r="AB3016" s="2">
        <v>5.001102607</v>
      </c>
      <c r="AC3016" s="2">
        <v>5.2818542170000002</v>
      </c>
      <c r="AD3016" s="2">
        <v>5.0446520789999996</v>
      </c>
      <c r="AE3016" s="2">
        <v>5.6816981670000004</v>
      </c>
      <c r="AF3016" s="2">
        <v>6.7797388060000001</v>
      </c>
      <c r="AG3016" s="2">
        <v>6.1715671859999999</v>
      </c>
      <c r="AH3016" s="2">
        <v>5.6864002300000003</v>
      </c>
      <c r="AI3016" s="2">
        <v>4.6490573499999996</v>
      </c>
      <c r="AJ3016" s="2">
        <v>4.4500442790000001</v>
      </c>
      <c r="AK3016" s="2">
        <v>5.8904584629999999</v>
      </c>
      <c r="AL3016" s="2">
        <v>5.600334921</v>
      </c>
      <c r="AM3016" s="2">
        <v>4.319574115</v>
      </c>
      <c r="AN3016" s="2">
        <v>4.7111514589999999</v>
      </c>
      <c r="AO3016" s="2">
        <v>4.0857869100000004</v>
      </c>
      <c r="AP3016" s="2">
        <v>4.7927473120000004</v>
      </c>
      <c r="AQ3016" s="2">
        <v>4.687217038</v>
      </c>
      <c r="AR3016" s="2">
        <v>4.9130704879999998</v>
      </c>
      <c r="AS3016" s="2">
        <v>4.2651377080000001</v>
      </c>
      <c r="AT3016" s="2">
        <v>3.5903260000000001</v>
      </c>
      <c r="AU3016" s="2">
        <v>5.0048273649999997</v>
      </c>
      <c r="AV3016" s="2">
        <v>4.7928523590000003</v>
      </c>
      <c r="AW3016" s="2">
        <v>7.0043309210000002</v>
      </c>
      <c r="AX3016" s="2">
        <v>4.9987212679999997</v>
      </c>
      <c r="AY3016" s="2">
        <v>7.137205764</v>
      </c>
      <c r="AZ3016" s="2">
        <v>5.6956007099999999</v>
      </c>
      <c r="BA3016" s="2">
        <v>6.8321988239999998</v>
      </c>
      <c r="BB3016" s="2">
        <v>4.0177685869999999</v>
      </c>
      <c r="BC3016" s="2">
        <v>6.4364408620000004</v>
      </c>
      <c r="BD3016" s="2">
        <v>3.94252672</v>
      </c>
      <c r="BE3016" s="2">
        <v>5.2915913120000004</v>
      </c>
      <c r="BF3016" s="2">
        <v>6.4823532699999999</v>
      </c>
      <c r="BG3016" s="2">
        <v>3.5961410539999998</v>
      </c>
      <c r="BH3016" s="2">
        <v>3.50514941</v>
      </c>
      <c r="BI3016" s="2">
        <v>3.788175125</v>
      </c>
      <c r="BJ3016" s="2">
        <v>5.885854031</v>
      </c>
      <c r="BK3016" s="2">
        <v>4.4718838319999996</v>
      </c>
      <c r="BL3016" s="2">
        <v>4.28501552</v>
      </c>
      <c r="BM3016" s="2">
        <v>5.8960638259999998</v>
      </c>
      <c r="BN3016" s="2">
        <v>5.1588281739999999</v>
      </c>
      <c r="BO3016" s="2">
        <v>5.1153218020000004</v>
      </c>
      <c r="BP3016" s="2">
        <v>3.8236565310000001</v>
      </c>
      <c r="BQ3016" s="2">
        <v>4.4514038979999997</v>
      </c>
      <c r="BR3016" s="2">
        <v>4.7010541960000003</v>
      </c>
      <c r="BS3016" s="2">
        <v>4.4446526080000002</v>
      </c>
      <c r="BT3016" s="2">
        <v>5.7372200229999999</v>
      </c>
      <c r="BU3016" s="2">
        <v>5.2685597839999998</v>
      </c>
      <c r="BV3016" s="2">
        <v>5.466775642</v>
      </c>
      <c r="BW3016" s="2">
        <v>5.9402629859999996</v>
      </c>
      <c r="BX3016" s="2">
        <v>5.5321677180000002</v>
      </c>
      <c r="BY3016" s="2">
        <v>3.361325431</v>
      </c>
      <c r="BZ3016" s="2">
        <v>3.9523207619999998</v>
      </c>
      <c r="CA3016" s="2">
        <v>3.9013117749999999</v>
      </c>
      <c r="CB3016" s="2">
        <v>2.4971512640000002</v>
      </c>
      <c r="CC3016" s="2">
        <v>2.344634235</v>
      </c>
      <c r="CD3016" s="2">
        <v>4.0271618089999999</v>
      </c>
      <c r="CE3016" s="2">
        <v>2.7278100479999998</v>
      </c>
      <c r="CF3016" s="2">
        <v>4.8220656757439002</v>
      </c>
    </row>
    <row r="3017" spans="1:84" x14ac:dyDescent="0.3">
      <c r="A3017" s="2" t="s">
        <v>11107</v>
      </c>
      <c r="B3017" s="2">
        <v>10.58648402</v>
      </c>
      <c r="C3017" s="2">
        <v>9.7806129239999997</v>
      </c>
      <c r="D3017" s="2">
        <v>8.2997124279999994</v>
      </c>
      <c r="E3017" s="2">
        <v>8.4060878700000004</v>
      </c>
      <c r="F3017" s="2">
        <v>7.4035685769999997</v>
      </c>
      <c r="G3017" s="2">
        <v>7.8719600400000003</v>
      </c>
      <c r="H3017" s="2">
        <v>7.7319543470000003</v>
      </c>
      <c r="I3017" s="2">
        <v>6.4125526769999999</v>
      </c>
      <c r="J3017" s="2">
        <v>12.40207103</v>
      </c>
      <c r="K3017" s="2">
        <v>13.83190602</v>
      </c>
      <c r="L3017" s="2">
        <v>15.82502921</v>
      </c>
      <c r="M3017" s="2">
        <v>15.32218754</v>
      </c>
      <c r="N3017" s="2">
        <v>8.3179723429999992</v>
      </c>
      <c r="O3017" s="2">
        <v>7.0392339890000004</v>
      </c>
      <c r="P3017" s="2">
        <v>9.2303576859999996</v>
      </c>
      <c r="Q3017" s="2">
        <v>8.1688796000000004</v>
      </c>
      <c r="R3017" s="2">
        <v>4.4081749800000001</v>
      </c>
      <c r="S3017" s="2">
        <v>7.7466562459999997</v>
      </c>
      <c r="T3017" s="2">
        <v>8.0984761550000002</v>
      </c>
      <c r="U3017" s="2">
        <v>8.837187728</v>
      </c>
      <c r="V3017" s="2">
        <v>5.7909470799999996</v>
      </c>
      <c r="W3017" s="2">
        <v>8.5892977160000008</v>
      </c>
      <c r="X3017" s="2">
        <v>7.9550272050000004</v>
      </c>
      <c r="Y3017" s="2">
        <v>5.8465221610000002</v>
      </c>
      <c r="Z3017" s="2">
        <v>23.154754140000001</v>
      </c>
      <c r="AA3017" s="2">
        <v>26.218460090000001</v>
      </c>
      <c r="AB3017" s="2">
        <v>27.762754940000001</v>
      </c>
      <c r="AC3017" s="2">
        <v>16.991939670000001</v>
      </c>
      <c r="AD3017" s="2">
        <v>8.2640766649999993</v>
      </c>
      <c r="AE3017" s="2">
        <v>9.1365310330000007</v>
      </c>
      <c r="AF3017" s="2">
        <v>9.1402535220000001</v>
      </c>
      <c r="AG3017" s="2">
        <v>9.8354015789999991</v>
      </c>
      <c r="AH3017" s="2">
        <v>8.6994235890000002</v>
      </c>
      <c r="AI3017" s="2">
        <v>7.5971519570000003</v>
      </c>
      <c r="AJ3017" s="2">
        <v>7.022202826</v>
      </c>
      <c r="AK3017" s="2">
        <v>8.2130979479999997</v>
      </c>
      <c r="AL3017" s="2">
        <v>5.2061013120000004</v>
      </c>
      <c r="AM3017" s="2">
        <v>5.750285313</v>
      </c>
      <c r="AN3017" s="2">
        <v>4.7776490259999997</v>
      </c>
      <c r="AO3017" s="2">
        <v>4.0247158829999998</v>
      </c>
      <c r="AP3017" s="2">
        <v>6.6059189250000001</v>
      </c>
      <c r="AQ3017" s="2">
        <v>6.8215527229999999</v>
      </c>
      <c r="AR3017" s="2">
        <v>7.1630520559999997</v>
      </c>
      <c r="AS3017" s="2">
        <v>5.7377406510000002</v>
      </c>
      <c r="AT3017" s="2">
        <v>6.5503762349999999</v>
      </c>
      <c r="AU3017" s="2">
        <v>9.0401656769999992</v>
      </c>
      <c r="AV3017" s="2">
        <v>11.394586090000001</v>
      </c>
      <c r="AW3017" s="2">
        <v>9.8518368429999992</v>
      </c>
      <c r="AX3017" s="2">
        <v>7.1709265259999997</v>
      </c>
      <c r="AY3017" s="2">
        <v>7.6356363050000002</v>
      </c>
      <c r="AZ3017" s="2">
        <v>5.2513093160000004</v>
      </c>
      <c r="BA3017" s="2">
        <v>6.0854255330000004</v>
      </c>
      <c r="BB3017" s="2">
        <v>11.50441159</v>
      </c>
      <c r="BC3017" s="2">
        <v>10.13327657</v>
      </c>
      <c r="BD3017" s="2">
        <v>9.0436894409999997</v>
      </c>
      <c r="BE3017" s="2">
        <v>9.443705563</v>
      </c>
      <c r="BF3017" s="2">
        <v>12.716386419999999</v>
      </c>
      <c r="BG3017" s="2">
        <v>7.5868925320000002</v>
      </c>
      <c r="BH3017" s="2">
        <v>12.684606949999999</v>
      </c>
      <c r="BI3017" s="2">
        <v>10.63840139</v>
      </c>
      <c r="BJ3017" s="2">
        <v>12.645949549999999</v>
      </c>
      <c r="BK3017" s="2">
        <v>10.17558328</v>
      </c>
      <c r="BL3017" s="2">
        <v>8.9617966940000002</v>
      </c>
      <c r="BM3017" s="2">
        <v>6.5499236329999997</v>
      </c>
      <c r="BN3017" s="2">
        <v>19.455811929999999</v>
      </c>
      <c r="BO3017" s="2">
        <v>9.4594589550000006</v>
      </c>
      <c r="BP3017" s="2">
        <v>9.0726533140000001</v>
      </c>
      <c r="BQ3017" s="2">
        <v>7.4216738060000003</v>
      </c>
      <c r="BR3017" s="2">
        <v>8.143536482</v>
      </c>
      <c r="BS3017" s="2">
        <v>10.261102859999999</v>
      </c>
      <c r="BT3017" s="2">
        <v>9.6046484020000005</v>
      </c>
      <c r="BU3017" s="2">
        <v>10.38915619</v>
      </c>
      <c r="BV3017" s="2">
        <v>9.9256655610000006</v>
      </c>
      <c r="BW3017" s="2">
        <v>8.7930539250000006</v>
      </c>
      <c r="BX3017" s="2">
        <v>7.7981525180000002</v>
      </c>
      <c r="BY3017" s="2">
        <v>10.89192877</v>
      </c>
      <c r="BZ3017" s="2">
        <v>8.8952434579999995</v>
      </c>
      <c r="CA3017" s="2">
        <v>7.7697799999999999</v>
      </c>
      <c r="CB3017" s="2">
        <v>6.9357318169999997</v>
      </c>
      <c r="CC3017" s="2">
        <v>13.079373540000001</v>
      </c>
      <c r="CD3017" s="2">
        <v>18.736157909999999</v>
      </c>
      <c r="CE3017" s="2">
        <v>8.5618009869999998</v>
      </c>
      <c r="CF3017" s="2">
        <v>9.6620212193048793</v>
      </c>
    </row>
    <row r="3018" spans="1:84" x14ac:dyDescent="0.3">
      <c r="A3018" s="2" t="s">
        <v>11106</v>
      </c>
      <c r="B3018" s="2">
        <v>43.042282989999997</v>
      </c>
      <c r="C3018" s="2">
        <v>44.696449479999998</v>
      </c>
      <c r="D3018" s="2">
        <v>69.721953490000004</v>
      </c>
      <c r="E3018" s="2">
        <v>45.800401360000002</v>
      </c>
      <c r="F3018" s="2">
        <v>40.14821654</v>
      </c>
      <c r="G3018" s="2">
        <v>41.27633333</v>
      </c>
      <c r="H3018" s="2">
        <v>46.03710976</v>
      </c>
      <c r="I3018" s="2">
        <v>36.703904950000002</v>
      </c>
      <c r="J3018" s="2">
        <v>45.53944079</v>
      </c>
      <c r="K3018" s="2">
        <v>47.664917150000001</v>
      </c>
      <c r="L3018" s="2">
        <v>48.959314370000001</v>
      </c>
      <c r="M3018" s="2">
        <v>47.27797941</v>
      </c>
      <c r="N3018" s="2">
        <v>51.278951599999999</v>
      </c>
      <c r="O3018" s="2">
        <v>48.085201990000002</v>
      </c>
      <c r="P3018" s="2">
        <v>62.220687650000002</v>
      </c>
      <c r="Q3018" s="2">
        <v>52.005586469999997</v>
      </c>
      <c r="R3018" s="2">
        <v>38.669428359999998</v>
      </c>
      <c r="S3018" s="2">
        <v>50.569388600000003</v>
      </c>
      <c r="T3018" s="2">
        <v>52.225116159999999</v>
      </c>
      <c r="U3018" s="2">
        <v>52.837355090000003</v>
      </c>
      <c r="V3018" s="2">
        <v>33.331231979999998</v>
      </c>
      <c r="W3018" s="2">
        <v>39.334790150000003</v>
      </c>
      <c r="X3018" s="2">
        <v>45.912502869999997</v>
      </c>
      <c r="Y3018" s="2">
        <v>50.696169910000002</v>
      </c>
      <c r="Z3018" s="2">
        <v>45.986237010000004</v>
      </c>
      <c r="AA3018" s="2">
        <v>47.04570279</v>
      </c>
      <c r="AB3018" s="2">
        <v>55.724650830000002</v>
      </c>
      <c r="AC3018" s="2">
        <v>54.344654519999999</v>
      </c>
      <c r="AD3018" s="2">
        <v>49.98647725</v>
      </c>
      <c r="AE3018" s="2">
        <v>57.281247350000001</v>
      </c>
      <c r="AF3018" s="2">
        <v>61.88526744</v>
      </c>
      <c r="AG3018" s="2">
        <v>55.059823469999998</v>
      </c>
      <c r="AH3018" s="2">
        <v>50.804281719999999</v>
      </c>
      <c r="AI3018" s="2">
        <v>37.426450850000002</v>
      </c>
      <c r="AJ3018" s="2">
        <v>51.201271490000003</v>
      </c>
      <c r="AK3018" s="2">
        <v>41.385021399999999</v>
      </c>
      <c r="AL3018" s="2">
        <v>49.87183005</v>
      </c>
      <c r="AM3018" s="2">
        <v>45.69786113</v>
      </c>
      <c r="AN3018" s="2">
        <v>41.867546429999997</v>
      </c>
      <c r="AO3018" s="2">
        <v>43.086044719999997</v>
      </c>
      <c r="AP3018" s="2">
        <v>51.767322780000001</v>
      </c>
      <c r="AQ3018" s="2">
        <v>52.057862739999997</v>
      </c>
      <c r="AR3018" s="2">
        <v>49.044372359999997</v>
      </c>
      <c r="AS3018" s="2">
        <v>50.100707419999999</v>
      </c>
      <c r="AT3018" s="2">
        <v>53.815030550000003</v>
      </c>
      <c r="AU3018" s="2">
        <v>61.774688759999997</v>
      </c>
      <c r="AV3018" s="2">
        <v>57.474516360000003</v>
      </c>
      <c r="AW3018" s="2">
        <v>57.739481560000002</v>
      </c>
      <c r="AX3018" s="2">
        <v>39.40616309</v>
      </c>
      <c r="AY3018" s="2">
        <v>44.458898150000003</v>
      </c>
      <c r="AZ3018" s="2">
        <v>43.470864030000001</v>
      </c>
      <c r="BA3018" s="2">
        <v>44.548319159999998</v>
      </c>
      <c r="BB3018" s="2">
        <v>35.133152299999999</v>
      </c>
      <c r="BC3018" s="2">
        <v>47.511151079999998</v>
      </c>
      <c r="BD3018" s="2">
        <v>61.226506630000003</v>
      </c>
      <c r="BE3018" s="2">
        <v>68.624561920000005</v>
      </c>
      <c r="BF3018" s="2">
        <v>71.51775447</v>
      </c>
      <c r="BG3018" s="2">
        <v>35.260291539999997</v>
      </c>
      <c r="BH3018" s="2">
        <v>59.53228154</v>
      </c>
      <c r="BI3018" s="2">
        <v>56.759083850000003</v>
      </c>
      <c r="BJ3018" s="2">
        <v>63.729641579999999</v>
      </c>
      <c r="BK3018" s="2">
        <v>53.964165659999999</v>
      </c>
      <c r="BL3018" s="2">
        <v>42.973091609999997</v>
      </c>
      <c r="BM3018" s="2">
        <v>44.744364900000001</v>
      </c>
      <c r="BN3018" s="2">
        <v>51.29865539</v>
      </c>
      <c r="BO3018" s="2">
        <v>44.201206139999996</v>
      </c>
      <c r="BP3018" s="2">
        <v>49.540308330000002</v>
      </c>
      <c r="BQ3018" s="2">
        <v>42.981926010000002</v>
      </c>
      <c r="BR3018" s="2">
        <v>44.191319909999997</v>
      </c>
      <c r="BS3018" s="2">
        <v>48.927358699999999</v>
      </c>
      <c r="BT3018" s="2">
        <v>50.412792449999998</v>
      </c>
      <c r="BU3018" s="2">
        <v>47.431596890000002</v>
      </c>
      <c r="BV3018" s="2">
        <v>80.429991270000002</v>
      </c>
      <c r="BW3018" s="2">
        <v>59.51611441</v>
      </c>
      <c r="BX3018" s="2">
        <v>59.838971960000002</v>
      </c>
      <c r="BY3018" s="2">
        <v>26.384924420000001</v>
      </c>
      <c r="BZ3018" s="2">
        <v>39.848714059999999</v>
      </c>
      <c r="CA3018" s="2">
        <v>39.905830950000002</v>
      </c>
      <c r="CB3018" s="2">
        <v>31.583593650000001</v>
      </c>
      <c r="CC3018" s="2">
        <v>52.683791200000002</v>
      </c>
      <c r="CD3018" s="2">
        <v>43.599375690000002</v>
      </c>
      <c r="CE3018" s="2">
        <v>33.520949119999997</v>
      </c>
      <c r="CF3018" s="2">
        <v>48.970985091341497</v>
      </c>
    </row>
    <row r="3019" spans="1:84" x14ac:dyDescent="0.3">
      <c r="A3019" s="2" t="s">
        <v>11105</v>
      </c>
      <c r="B3019" s="2">
        <v>22.626551800000001</v>
      </c>
      <c r="C3019" s="2">
        <v>19.851611630000001</v>
      </c>
      <c r="D3019" s="2">
        <v>21.12283287</v>
      </c>
      <c r="E3019" s="2">
        <v>25.248387149999999</v>
      </c>
      <c r="F3019" s="2">
        <v>20.119572980000001</v>
      </c>
      <c r="G3019" s="2">
        <v>24.938638430000001</v>
      </c>
      <c r="H3019" s="2">
        <v>25.522361629999999</v>
      </c>
      <c r="I3019" s="2">
        <v>20.725518600000001</v>
      </c>
      <c r="J3019" s="2">
        <v>21.236780400000001</v>
      </c>
      <c r="K3019" s="2">
        <v>23.447017299999999</v>
      </c>
      <c r="L3019" s="2">
        <v>19.607288409999999</v>
      </c>
      <c r="M3019" s="2">
        <v>20.496812179999999</v>
      </c>
      <c r="N3019" s="2">
        <v>20.161899519999999</v>
      </c>
      <c r="O3019" s="2">
        <v>22.792732640000001</v>
      </c>
      <c r="P3019" s="2">
        <v>48.957204140000002</v>
      </c>
      <c r="Q3019" s="2">
        <v>21.700706919999998</v>
      </c>
      <c r="R3019" s="2">
        <v>21.323944730000001</v>
      </c>
      <c r="S3019" s="2">
        <v>25.395980399999999</v>
      </c>
      <c r="T3019" s="2">
        <v>24.884964199999999</v>
      </c>
      <c r="U3019" s="2">
        <v>28.331448089999999</v>
      </c>
      <c r="V3019" s="2">
        <v>21.94642464</v>
      </c>
      <c r="W3019" s="2">
        <v>19.195477220000001</v>
      </c>
      <c r="X3019" s="2">
        <v>22.851739999999999</v>
      </c>
      <c r="Y3019" s="2">
        <v>20.87532324</v>
      </c>
      <c r="Z3019" s="2">
        <v>23.952776190000002</v>
      </c>
      <c r="AA3019" s="2">
        <v>38.20044678</v>
      </c>
      <c r="AB3019" s="2">
        <v>27.520549509999999</v>
      </c>
      <c r="AC3019" s="2">
        <v>23.160323179999999</v>
      </c>
      <c r="AD3019" s="2">
        <v>23.330142720000001</v>
      </c>
      <c r="AE3019" s="2">
        <v>22.99926687</v>
      </c>
      <c r="AF3019" s="2">
        <v>24.324322689999999</v>
      </c>
      <c r="AG3019" s="2">
        <v>26.0024674</v>
      </c>
      <c r="AH3019" s="2">
        <v>22.633444369999999</v>
      </c>
      <c r="AI3019" s="2">
        <v>21.843626960000002</v>
      </c>
      <c r="AJ3019" s="2">
        <v>26.645619480000001</v>
      </c>
      <c r="AK3019" s="2">
        <v>22.383355229999999</v>
      </c>
      <c r="AL3019" s="2">
        <v>18.986284529999999</v>
      </c>
      <c r="AM3019" s="2">
        <v>28.439967630000002</v>
      </c>
      <c r="AN3019" s="2">
        <v>28.099218430000001</v>
      </c>
      <c r="AO3019" s="2">
        <v>24.715025959999998</v>
      </c>
      <c r="AP3019" s="2">
        <v>24.434557250000001</v>
      </c>
      <c r="AQ3019" s="2">
        <v>22.3572849</v>
      </c>
      <c r="AR3019" s="2">
        <v>21.343801190000001</v>
      </c>
      <c r="AS3019" s="2">
        <v>20.46165345</v>
      </c>
      <c r="AT3019" s="2">
        <v>27.826512510000001</v>
      </c>
      <c r="AU3019" s="2">
        <v>41.62831225</v>
      </c>
      <c r="AV3019" s="2">
        <v>42.899933349999998</v>
      </c>
      <c r="AW3019" s="2">
        <v>29.33127708</v>
      </c>
      <c r="AX3019" s="2">
        <v>22.373498380000001</v>
      </c>
      <c r="AY3019" s="2">
        <v>20.3410911</v>
      </c>
      <c r="AZ3019" s="2">
        <v>19.72795897</v>
      </c>
      <c r="BA3019" s="2">
        <v>24.21169506</v>
      </c>
      <c r="BB3019" s="2">
        <v>30.388565660000001</v>
      </c>
      <c r="BC3019" s="2">
        <v>28.67180634</v>
      </c>
      <c r="BD3019" s="2">
        <v>21.556230710000001</v>
      </c>
      <c r="BE3019" s="2">
        <v>30.298441839999999</v>
      </c>
      <c r="BF3019" s="2">
        <v>30.602230850000002</v>
      </c>
      <c r="BG3019" s="2">
        <v>25.455235089999999</v>
      </c>
      <c r="BH3019" s="2">
        <v>17.916460310000001</v>
      </c>
      <c r="BI3019" s="2">
        <v>21.709271099999999</v>
      </c>
      <c r="BJ3019" s="2">
        <v>15.59162766</v>
      </c>
      <c r="BK3019" s="2">
        <v>28.336062649999999</v>
      </c>
      <c r="BL3019" s="2">
        <v>27.268222890000001</v>
      </c>
      <c r="BM3019" s="2">
        <v>23.324014170000002</v>
      </c>
      <c r="BN3019" s="2">
        <v>28.27940963</v>
      </c>
      <c r="BO3019" s="2">
        <v>25.92705333</v>
      </c>
      <c r="BP3019" s="2">
        <v>21.96951735</v>
      </c>
      <c r="BQ3019" s="2">
        <v>20.803735499999998</v>
      </c>
      <c r="BR3019" s="2">
        <v>24.599199649999999</v>
      </c>
      <c r="BS3019" s="2">
        <v>25.247536459999999</v>
      </c>
      <c r="BT3019" s="2">
        <v>18.53333894</v>
      </c>
      <c r="BU3019" s="2">
        <v>35.121381210000003</v>
      </c>
      <c r="BV3019" s="2">
        <v>25.397953040000001</v>
      </c>
      <c r="BW3019" s="2">
        <v>27.011458600000001</v>
      </c>
      <c r="BX3019" s="2">
        <v>24.040056589999999</v>
      </c>
      <c r="BY3019" s="2">
        <v>49.749908900000001</v>
      </c>
      <c r="BZ3019" s="2">
        <v>28.48908247</v>
      </c>
      <c r="CA3019" s="2">
        <v>21.695213200000001</v>
      </c>
      <c r="CB3019" s="2">
        <v>24.698791409999998</v>
      </c>
      <c r="CC3019" s="2">
        <v>14.25927877</v>
      </c>
      <c r="CD3019" s="2">
        <v>15.562278859999999</v>
      </c>
      <c r="CE3019" s="2">
        <v>24.005767280000001</v>
      </c>
      <c r="CF3019" s="2">
        <v>24.878594670731701</v>
      </c>
    </row>
    <row r="3020" spans="1:84" x14ac:dyDescent="0.3">
      <c r="A3020" s="2" t="s">
        <v>11104</v>
      </c>
      <c r="B3020" s="2">
        <v>8.601273977</v>
      </c>
      <c r="C3020" s="2">
        <v>5.2138023980000003</v>
      </c>
      <c r="D3020" s="2">
        <v>2.8883325690000001</v>
      </c>
      <c r="E3020" s="2">
        <v>9.9479497109999997</v>
      </c>
      <c r="F3020" s="2">
        <v>11.20984464</v>
      </c>
      <c r="G3020" s="2">
        <v>6.2631525779999997</v>
      </c>
      <c r="H3020" s="2">
        <v>9.3414239370000001</v>
      </c>
      <c r="I3020" s="2">
        <v>8.7971050739999992</v>
      </c>
      <c r="J3020" s="2">
        <v>10.48339182</v>
      </c>
      <c r="K3020" s="2">
        <v>7.5940283009999998</v>
      </c>
      <c r="L3020" s="2">
        <v>7.1292983230000004</v>
      </c>
      <c r="M3020" s="2">
        <v>7.5182172600000001</v>
      </c>
      <c r="N3020" s="2">
        <v>8.0682444279999999</v>
      </c>
      <c r="O3020" s="2">
        <v>11.147757540000001</v>
      </c>
      <c r="P3020" s="2">
        <v>4.4556994220000004</v>
      </c>
      <c r="Q3020" s="2">
        <v>10.65045128</v>
      </c>
      <c r="R3020" s="2">
        <v>12.609786079999999</v>
      </c>
      <c r="S3020" s="2">
        <v>10.833023750000001</v>
      </c>
      <c r="T3020" s="2">
        <v>10.864470880000001</v>
      </c>
      <c r="U3020" s="2">
        <v>12.127211320000001</v>
      </c>
      <c r="V3020" s="2">
        <v>7.3746902160000003</v>
      </c>
      <c r="W3020" s="2">
        <v>11.32392976</v>
      </c>
      <c r="X3020" s="2">
        <v>6.108038359</v>
      </c>
      <c r="Y3020" s="2">
        <v>5.9919876839999997</v>
      </c>
      <c r="Z3020" s="2">
        <v>8.4104035019999994</v>
      </c>
      <c r="AA3020" s="2">
        <v>10.407552819999999</v>
      </c>
      <c r="AB3020" s="2">
        <v>9.6733880449999994</v>
      </c>
      <c r="AC3020" s="2">
        <v>7.0204837649999998</v>
      </c>
      <c r="AD3020" s="2">
        <v>10.1026712</v>
      </c>
      <c r="AE3020" s="2">
        <v>12.96273156</v>
      </c>
      <c r="AF3020" s="2">
        <v>12.918877090000001</v>
      </c>
      <c r="AG3020" s="2">
        <v>9.6081193490000008</v>
      </c>
      <c r="AH3020" s="2">
        <v>12.71244255</v>
      </c>
      <c r="AI3020" s="2">
        <v>11.53943698</v>
      </c>
      <c r="AJ3020" s="2">
        <v>7.397275037</v>
      </c>
      <c r="AK3020" s="2">
        <v>14.23098549</v>
      </c>
      <c r="AL3020" s="2">
        <v>11.034374529999999</v>
      </c>
      <c r="AM3020" s="2">
        <v>12.34424943</v>
      </c>
      <c r="AN3020" s="2">
        <v>13.488971640000001</v>
      </c>
      <c r="AO3020" s="2">
        <v>12.527257260000001</v>
      </c>
      <c r="AP3020" s="2">
        <v>11.009507620000001</v>
      </c>
      <c r="AQ3020" s="2">
        <v>3.869560946</v>
      </c>
      <c r="AR3020" s="2">
        <v>7.4765861640000004</v>
      </c>
      <c r="AS3020" s="2">
        <v>8.859455938</v>
      </c>
      <c r="AT3020" s="2">
        <v>8.1119695810000003</v>
      </c>
      <c r="AU3020" s="2">
        <v>6.9321367760000001</v>
      </c>
      <c r="AV3020" s="2">
        <v>5.0883633389999998</v>
      </c>
      <c r="AW3020" s="2">
        <v>10.77190714</v>
      </c>
      <c r="AX3020" s="2">
        <v>10.597328660000001</v>
      </c>
      <c r="AY3020" s="2">
        <v>10.99611166</v>
      </c>
      <c r="AZ3020" s="2">
        <v>9.1694322449999994</v>
      </c>
      <c r="BA3020" s="2">
        <v>6.3766136199999996</v>
      </c>
      <c r="BB3020" s="2">
        <v>6.4549486119999999</v>
      </c>
      <c r="BC3020" s="2">
        <v>14.617964410000001</v>
      </c>
      <c r="BD3020" s="2">
        <v>3.1024029039999999</v>
      </c>
      <c r="BE3020" s="2">
        <v>3.9762904400000001</v>
      </c>
      <c r="BF3020" s="2">
        <v>5.9247317859999997</v>
      </c>
      <c r="BG3020" s="2">
        <v>7.9912926229999997</v>
      </c>
      <c r="BH3020" s="2">
        <v>2.66319734</v>
      </c>
      <c r="BI3020" s="2">
        <v>8.4100582280000005</v>
      </c>
      <c r="BJ3020" s="2">
        <v>4.309877932</v>
      </c>
      <c r="BK3020" s="2">
        <v>10.883971969999999</v>
      </c>
      <c r="BL3020" s="2">
        <v>13.08678289</v>
      </c>
      <c r="BM3020" s="2">
        <v>9.4817227939999995</v>
      </c>
      <c r="BN3020" s="2">
        <v>8.3651382529999996</v>
      </c>
      <c r="BO3020" s="2">
        <v>11.970941059999999</v>
      </c>
      <c r="BP3020" s="2">
        <v>8.3122911300000002</v>
      </c>
      <c r="BQ3020" s="2">
        <v>8.0443469939999996</v>
      </c>
      <c r="BR3020" s="2">
        <v>11.804149839999999</v>
      </c>
      <c r="BS3020" s="2">
        <v>7.1173500609999998</v>
      </c>
      <c r="BT3020" s="2">
        <v>4.2924099289999997</v>
      </c>
      <c r="BU3020" s="2">
        <v>11.111087360000001</v>
      </c>
      <c r="BV3020" s="2">
        <v>3.1373752580000001</v>
      </c>
      <c r="BW3020" s="2">
        <v>13.852298169999999</v>
      </c>
      <c r="BX3020" s="2">
        <v>3.4478987669999999</v>
      </c>
      <c r="BY3020" s="2">
        <v>8.7258950550000005</v>
      </c>
      <c r="BZ3020" s="2">
        <v>10.110286609999999</v>
      </c>
      <c r="CA3020" s="2">
        <v>8.8042467870000003</v>
      </c>
      <c r="CB3020" s="2">
        <v>12.504109830000001</v>
      </c>
      <c r="CC3020" s="2">
        <v>3.8580108740000001</v>
      </c>
      <c r="CD3020" s="2">
        <v>5.2148933939999997</v>
      </c>
      <c r="CE3020" s="2">
        <v>4.7902973009999998</v>
      </c>
      <c r="CF3020" s="2">
        <v>8.7627752908048802</v>
      </c>
    </row>
    <row r="3021" spans="1:84" x14ac:dyDescent="0.3">
      <c r="A3021" s="2" t="s">
        <v>11103</v>
      </c>
      <c r="B3021" s="2">
        <v>5.0820887450000001</v>
      </c>
      <c r="C3021" s="2">
        <v>2.9349301419999998</v>
      </c>
      <c r="D3021" s="2">
        <v>1.976003132</v>
      </c>
      <c r="E3021" s="2">
        <v>4.6161171999999997</v>
      </c>
      <c r="F3021" s="2">
        <v>6.6823690420000004</v>
      </c>
      <c r="G3021" s="2">
        <v>2.0926301660000002</v>
      </c>
      <c r="H3021" s="2">
        <v>3.696831054</v>
      </c>
      <c r="I3021" s="2">
        <v>4.7239652760000004</v>
      </c>
      <c r="J3021" s="2">
        <v>6.0947625409999997</v>
      </c>
      <c r="K3021" s="2">
        <v>4.084578424</v>
      </c>
      <c r="L3021" s="2">
        <v>3.43930063</v>
      </c>
      <c r="M3021" s="2">
        <v>2.8376680479999998</v>
      </c>
      <c r="N3021" s="2">
        <v>6.4090109350000004</v>
      </c>
      <c r="O3021" s="2">
        <v>5.3605582390000004</v>
      </c>
      <c r="P3021" s="2">
        <v>2.1425866290000002</v>
      </c>
      <c r="Q3021" s="2">
        <v>5.2388916649999997</v>
      </c>
      <c r="R3021" s="2">
        <v>5.4413409909999997</v>
      </c>
      <c r="S3021" s="2">
        <v>2.9426070900000001</v>
      </c>
      <c r="T3021" s="2">
        <v>3.9511264819999998</v>
      </c>
      <c r="U3021" s="2">
        <v>5.0889396629999997</v>
      </c>
      <c r="V3021" s="2">
        <v>4.6065584560000001</v>
      </c>
      <c r="W3021" s="2">
        <v>7.3569936880000002</v>
      </c>
      <c r="X3021" s="2">
        <v>5.5103862360000004</v>
      </c>
      <c r="Y3021" s="2">
        <v>3.7331848430000001</v>
      </c>
      <c r="Z3021" s="2">
        <v>4.6680303700000003</v>
      </c>
      <c r="AA3021" s="2">
        <v>3.8152699499999998</v>
      </c>
      <c r="AB3021" s="2">
        <v>3.3075541409999998</v>
      </c>
      <c r="AC3021" s="2">
        <v>4.2159099040000001</v>
      </c>
      <c r="AD3021" s="2">
        <v>8.8581668360000005</v>
      </c>
      <c r="AE3021" s="2">
        <v>6.7585869519999999</v>
      </c>
      <c r="AF3021" s="2">
        <v>6.323949292</v>
      </c>
      <c r="AG3021" s="2">
        <v>7.705374688</v>
      </c>
      <c r="AH3021" s="2">
        <v>8.1827851220000003</v>
      </c>
      <c r="AI3021" s="2">
        <v>2.4034721600000002</v>
      </c>
      <c r="AJ3021" s="2">
        <v>4.1660452059999997</v>
      </c>
      <c r="AK3021" s="2">
        <v>4.4338963180000004</v>
      </c>
      <c r="AL3021" s="2">
        <v>13.400418050000001</v>
      </c>
      <c r="AM3021" s="2">
        <v>5.9421538189999996</v>
      </c>
      <c r="AN3021" s="2">
        <v>5.9600157239999998</v>
      </c>
      <c r="AO3021" s="2">
        <v>6.6368523440000002</v>
      </c>
      <c r="AP3021" s="2">
        <v>7.5742128729999996</v>
      </c>
      <c r="AQ3021" s="2">
        <v>1.6752847470000001</v>
      </c>
      <c r="AR3021" s="2">
        <v>3.1188831380000002</v>
      </c>
      <c r="AS3021" s="2">
        <v>3.7951965460000001</v>
      </c>
      <c r="AT3021" s="2">
        <v>6.7797660989999997</v>
      </c>
      <c r="AU3021" s="2">
        <v>4.0819496060000002</v>
      </c>
      <c r="AV3021" s="2">
        <v>2.257597729</v>
      </c>
      <c r="AW3021" s="2">
        <v>7.2391560850000003</v>
      </c>
      <c r="AX3021" s="2">
        <v>7.1305982889999999</v>
      </c>
      <c r="AY3021" s="2">
        <v>5.4105071689999997</v>
      </c>
      <c r="AZ3021" s="2">
        <v>5.9807407890000004</v>
      </c>
      <c r="BA3021" s="2">
        <v>4.5811314459999997</v>
      </c>
      <c r="BB3021" s="2">
        <v>3.2979712480000001</v>
      </c>
      <c r="BC3021" s="2">
        <v>6.6199698050000002</v>
      </c>
      <c r="BD3021" s="2">
        <v>3.308420227</v>
      </c>
      <c r="BE3021" s="2">
        <v>1.5533425919999999</v>
      </c>
      <c r="BF3021" s="2">
        <v>4.8916310779999996</v>
      </c>
      <c r="BG3021" s="2">
        <v>3.672235841</v>
      </c>
      <c r="BH3021" s="2">
        <v>3.5411905899999998</v>
      </c>
      <c r="BI3021" s="2">
        <v>3.2127064390000002</v>
      </c>
      <c r="BJ3021" s="2">
        <v>6.283916659</v>
      </c>
      <c r="BK3021" s="2">
        <v>5.8695940200000001</v>
      </c>
      <c r="BL3021" s="2">
        <v>8.0591852480000004</v>
      </c>
      <c r="BM3021" s="2">
        <v>5.9794382959999997</v>
      </c>
      <c r="BN3021" s="2">
        <v>4.6501868960000001</v>
      </c>
      <c r="BO3021" s="2">
        <v>6.7517510449999998</v>
      </c>
      <c r="BP3021" s="2">
        <v>7.6060950429999998</v>
      </c>
      <c r="BQ3021" s="2">
        <v>5.2977404930000001</v>
      </c>
      <c r="BR3021" s="2">
        <v>5.4731159399999996</v>
      </c>
      <c r="BS3021" s="2">
        <v>5.2109722979999997</v>
      </c>
      <c r="BT3021" s="2">
        <v>3.040230674</v>
      </c>
      <c r="BU3021" s="2">
        <v>2.0943698340000001</v>
      </c>
      <c r="BV3021" s="2">
        <v>2.0798389450000001</v>
      </c>
      <c r="BW3021" s="2">
        <v>4.8845574200000001</v>
      </c>
      <c r="BX3021" s="2">
        <v>1.6438006119999999</v>
      </c>
      <c r="BY3021" s="2">
        <v>3.552274481</v>
      </c>
      <c r="BZ3021" s="2">
        <v>5.8920145249999996</v>
      </c>
      <c r="CA3021" s="2">
        <v>4.1763406630000004</v>
      </c>
      <c r="CB3021" s="2">
        <v>6.1413500069999998</v>
      </c>
      <c r="CC3021" s="2">
        <v>4.1020685969999997</v>
      </c>
      <c r="CD3021" s="2">
        <v>3.3528259619999998</v>
      </c>
      <c r="CE3021" s="2">
        <v>2.7115000810000001</v>
      </c>
      <c r="CF3021" s="2">
        <v>4.8463118325365899</v>
      </c>
    </row>
    <row r="3022" spans="1:84" x14ac:dyDescent="0.3">
      <c r="A3022" s="2" t="s">
        <v>11102</v>
      </c>
      <c r="B3022" s="2">
        <v>4.1205551959999998</v>
      </c>
      <c r="C3022" s="2">
        <v>3.2677174409999998</v>
      </c>
      <c r="D3022" s="2">
        <v>5.4861166409999997</v>
      </c>
      <c r="E3022" s="2">
        <v>5.3899708029999998</v>
      </c>
      <c r="F3022" s="2">
        <v>0.78043861299999995</v>
      </c>
      <c r="G3022" s="2">
        <v>2.4461006680000001</v>
      </c>
      <c r="H3022" s="2">
        <v>1.685111486</v>
      </c>
      <c r="I3022" s="2">
        <v>1.5770286339999999</v>
      </c>
      <c r="J3022" s="2">
        <v>0.91577654500000005</v>
      </c>
      <c r="K3022" s="2">
        <v>2.7353284750000002</v>
      </c>
      <c r="L3022" s="2">
        <v>2.2406967679999998</v>
      </c>
      <c r="M3022" s="2">
        <v>1.7779138809999999</v>
      </c>
      <c r="N3022" s="2">
        <v>4.5483693719999998</v>
      </c>
      <c r="O3022" s="2">
        <v>4.2037904260000003</v>
      </c>
      <c r="P3022" s="2">
        <v>3.9359653560000001</v>
      </c>
      <c r="Q3022" s="2">
        <v>3.968136747</v>
      </c>
      <c r="R3022" s="2">
        <v>0.784893595</v>
      </c>
      <c r="S3022" s="2">
        <v>2.5526151829999999</v>
      </c>
      <c r="T3022" s="2">
        <v>1.786585069</v>
      </c>
      <c r="U3022" s="2">
        <v>2.25701442</v>
      </c>
      <c r="V3022" s="2">
        <v>2.829566942</v>
      </c>
      <c r="W3022" s="2">
        <v>4.7195086269999997</v>
      </c>
      <c r="X3022" s="2">
        <v>2.1781446789999999</v>
      </c>
      <c r="Y3022" s="2">
        <v>4.3312930019999998</v>
      </c>
      <c r="Z3022" s="2">
        <v>6.3403007640000002</v>
      </c>
      <c r="AA3022" s="2">
        <v>5.6862451180000004</v>
      </c>
      <c r="AB3022" s="2">
        <v>9.2457376280000005</v>
      </c>
      <c r="AC3022" s="2">
        <v>6.9983483230000001</v>
      </c>
      <c r="AD3022" s="2">
        <v>0.96719080000000002</v>
      </c>
      <c r="AE3022" s="2">
        <v>2.2477955679999999</v>
      </c>
      <c r="AF3022" s="2">
        <v>6.4298898150000001</v>
      </c>
      <c r="AG3022" s="2">
        <v>2.6521368889999999</v>
      </c>
      <c r="AH3022" s="2">
        <v>0.74630876099999999</v>
      </c>
      <c r="AI3022" s="2">
        <v>0.52421180199999995</v>
      </c>
      <c r="AJ3022" s="2">
        <v>2.300172661</v>
      </c>
      <c r="AK3022" s="2">
        <v>1.170504392</v>
      </c>
      <c r="AL3022" s="2">
        <v>2.2269947889999999</v>
      </c>
      <c r="AM3022" s="2">
        <v>2.0738835949999999</v>
      </c>
      <c r="AN3022" s="2">
        <v>1.183746532</v>
      </c>
      <c r="AO3022" s="2">
        <v>1.0166371059999999</v>
      </c>
      <c r="AP3022" s="2">
        <v>3.7096898789999999</v>
      </c>
      <c r="AQ3022" s="2">
        <v>4.3780931279999997</v>
      </c>
      <c r="AR3022" s="2">
        <v>3.215945069</v>
      </c>
      <c r="AS3022" s="2">
        <v>3.2170735179999999</v>
      </c>
      <c r="AT3022" s="2">
        <v>1.3140411460000001</v>
      </c>
      <c r="AU3022" s="2">
        <v>4.6463410530000004</v>
      </c>
      <c r="AV3022" s="2">
        <v>5.5411614179999997</v>
      </c>
      <c r="AW3022" s="2">
        <v>2.1478204029999999</v>
      </c>
      <c r="AX3022" s="2">
        <v>2.5837769879999999</v>
      </c>
      <c r="AY3022" s="2">
        <v>0.55136499900000002</v>
      </c>
      <c r="AZ3022" s="2">
        <v>1.9630856910000001</v>
      </c>
      <c r="BA3022" s="2">
        <v>6.7054554949999998</v>
      </c>
      <c r="BB3022" s="2">
        <v>1.1897406070000001</v>
      </c>
      <c r="BC3022" s="2">
        <v>2.5497592519999999</v>
      </c>
      <c r="BD3022" s="2">
        <v>3.4419034829999999</v>
      </c>
      <c r="BE3022" s="2">
        <v>3.174049337</v>
      </c>
      <c r="BF3022" s="2">
        <v>3.5691684769999998</v>
      </c>
      <c r="BG3022" s="2">
        <v>3.7236325140000002</v>
      </c>
      <c r="BH3022" s="2">
        <v>3.2008545829999999</v>
      </c>
      <c r="BI3022" s="2">
        <v>2.326424974</v>
      </c>
      <c r="BJ3022" s="2">
        <v>1.4837110979999999</v>
      </c>
      <c r="BK3022" s="2">
        <v>0.77924847699999999</v>
      </c>
      <c r="BL3022" s="2">
        <v>0.29864803499999998</v>
      </c>
      <c r="BM3022" s="2">
        <v>4.7954513009999999</v>
      </c>
      <c r="BN3022" s="2">
        <v>8.0805079509999995</v>
      </c>
      <c r="BO3022" s="2">
        <v>0.90838402399999996</v>
      </c>
      <c r="BP3022" s="2">
        <v>1.5706178740000001</v>
      </c>
      <c r="BQ3022" s="2">
        <v>1.91433783</v>
      </c>
      <c r="BR3022" s="2">
        <v>0.99113585000000004</v>
      </c>
      <c r="BS3022" s="2">
        <v>3.3070476769999999</v>
      </c>
      <c r="BT3022" s="2">
        <v>2.9416210349999998</v>
      </c>
      <c r="BU3022" s="2">
        <v>7.8075465150000003</v>
      </c>
      <c r="BV3022" s="2">
        <v>6.5492173249999999</v>
      </c>
      <c r="BW3022" s="2">
        <v>5.6069054400000002</v>
      </c>
      <c r="BX3022" s="2">
        <v>7.0735979489999998</v>
      </c>
      <c r="BY3022" s="2">
        <v>5.2200299259999996</v>
      </c>
      <c r="BZ3022" s="2">
        <v>5.168053392</v>
      </c>
      <c r="CA3022" s="2">
        <v>5.2640687540000002</v>
      </c>
      <c r="CB3022" s="2">
        <v>0.36261774499999999</v>
      </c>
      <c r="CC3022" s="2">
        <v>2.8754690269999998</v>
      </c>
      <c r="CD3022" s="2">
        <v>3.2183190869999998</v>
      </c>
      <c r="CE3022" s="2">
        <v>3.4203520360000002</v>
      </c>
      <c r="CF3022" s="2">
        <v>3.2331099204146301</v>
      </c>
    </row>
    <row r="3023" spans="1:84" x14ac:dyDescent="0.3">
      <c r="A3023" s="2" t="s">
        <v>11101</v>
      </c>
      <c r="B3023" s="2">
        <v>54.025332820000003</v>
      </c>
      <c r="C3023" s="2">
        <v>51.364889349999999</v>
      </c>
      <c r="D3023" s="2">
        <v>47.703049450000002</v>
      </c>
      <c r="E3023" s="2">
        <v>45.673958020000001</v>
      </c>
      <c r="F3023" s="2">
        <v>36.516322760000001</v>
      </c>
      <c r="G3023" s="2">
        <v>42.06017671</v>
      </c>
      <c r="H3023" s="2">
        <v>44.280886940000002</v>
      </c>
      <c r="I3023" s="2">
        <v>38.014770710000001</v>
      </c>
      <c r="J3023" s="2">
        <v>28.514288950000001</v>
      </c>
      <c r="K3023" s="2">
        <v>41.153145360000003</v>
      </c>
      <c r="L3023" s="2">
        <v>44.580281720000002</v>
      </c>
      <c r="M3023" s="2">
        <v>42.52029229</v>
      </c>
      <c r="N3023" s="2">
        <v>43.577419319999997</v>
      </c>
      <c r="O3023" s="2">
        <v>40.024500179999997</v>
      </c>
      <c r="P3023" s="2">
        <v>66.863941359999998</v>
      </c>
      <c r="Q3023" s="2">
        <v>45.145356990000003</v>
      </c>
      <c r="R3023" s="2">
        <v>25.993468159999999</v>
      </c>
      <c r="S3023" s="2">
        <v>33.591184689999999</v>
      </c>
      <c r="T3023" s="2">
        <v>40.28303313</v>
      </c>
      <c r="U3023" s="2">
        <v>38.006643869999998</v>
      </c>
      <c r="V3023" s="2">
        <v>39.999341149999999</v>
      </c>
      <c r="W3023" s="2">
        <v>32.83349767</v>
      </c>
      <c r="X3023" s="2">
        <v>51.605039789999999</v>
      </c>
      <c r="Y3023" s="2">
        <v>36.98102849</v>
      </c>
      <c r="Z3023" s="2">
        <v>54.801575470000003</v>
      </c>
      <c r="AA3023" s="2">
        <v>69.313499050000004</v>
      </c>
      <c r="AB3023" s="2">
        <v>54.618473399999999</v>
      </c>
      <c r="AC3023" s="2">
        <v>45.410972100000002</v>
      </c>
      <c r="AD3023" s="2">
        <v>29.304603669999999</v>
      </c>
      <c r="AE3023" s="2">
        <v>30.577099390000001</v>
      </c>
      <c r="AF3023" s="2">
        <v>39.57901657</v>
      </c>
      <c r="AG3023" s="2">
        <v>42.838627500000001</v>
      </c>
      <c r="AH3023" s="2">
        <v>33.344040380000003</v>
      </c>
      <c r="AI3023" s="2">
        <v>37.10134721</v>
      </c>
      <c r="AJ3023" s="2">
        <v>51.371320279999999</v>
      </c>
      <c r="AK3023" s="2">
        <v>32.297483139999997</v>
      </c>
      <c r="AL3023" s="2">
        <v>35.80535501</v>
      </c>
      <c r="AM3023" s="2">
        <v>41.309413489999997</v>
      </c>
      <c r="AN3023" s="2">
        <v>35.930575900000001</v>
      </c>
      <c r="AO3023" s="2">
        <v>26.43100497</v>
      </c>
      <c r="AP3023" s="2">
        <v>35.853427420000003</v>
      </c>
      <c r="AQ3023" s="2">
        <v>42.855919909999997</v>
      </c>
      <c r="AR3023" s="2">
        <v>53.732679089999998</v>
      </c>
      <c r="AS3023" s="2">
        <v>43.551125310000003</v>
      </c>
      <c r="AT3023" s="2">
        <v>44.345960140000003</v>
      </c>
      <c r="AU3023" s="2">
        <v>50.702722530000003</v>
      </c>
      <c r="AV3023" s="2">
        <v>59.073807250000002</v>
      </c>
      <c r="AW3023" s="2">
        <v>39.946376489999999</v>
      </c>
      <c r="AX3023" s="2">
        <v>53.882351219999997</v>
      </c>
      <c r="AY3023" s="2">
        <v>48.251358860000003</v>
      </c>
      <c r="AZ3023" s="2">
        <v>43.597891859999997</v>
      </c>
      <c r="BA3023" s="2">
        <v>45.292933320000003</v>
      </c>
      <c r="BB3023" s="2">
        <v>56.874114409999997</v>
      </c>
      <c r="BC3023" s="2">
        <v>32.913506060000003</v>
      </c>
      <c r="BD3023" s="2">
        <v>45.55306753</v>
      </c>
      <c r="BE3023" s="2">
        <v>40.819059609999996</v>
      </c>
      <c r="BF3023" s="2">
        <v>56.349379239999998</v>
      </c>
      <c r="BG3023" s="2">
        <v>34.777917260000002</v>
      </c>
      <c r="BH3023" s="2">
        <v>85.600563120000004</v>
      </c>
      <c r="BI3023" s="2">
        <v>54.618911420000003</v>
      </c>
      <c r="BJ3023" s="2">
        <v>71.584040380000005</v>
      </c>
      <c r="BK3023" s="2">
        <v>56.795821429999997</v>
      </c>
      <c r="BL3023" s="2">
        <v>35.830448009999998</v>
      </c>
      <c r="BM3023" s="2">
        <v>36.776143560000001</v>
      </c>
      <c r="BN3023" s="2">
        <v>84.11264147</v>
      </c>
      <c r="BO3023" s="2">
        <v>38.103298899999999</v>
      </c>
      <c r="BP3023" s="2">
        <v>31.786088759999998</v>
      </c>
      <c r="BQ3023" s="2">
        <v>36.03207355</v>
      </c>
      <c r="BR3023" s="2">
        <v>30.28619325</v>
      </c>
      <c r="BS3023" s="2">
        <v>34.231555659999998</v>
      </c>
      <c r="BT3023" s="2">
        <v>63.721108620000003</v>
      </c>
      <c r="BU3023" s="2">
        <v>43.665831240000003</v>
      </c>
      <c r="BV3023" s="2">
        <v>42.786537760000002</v>
      </c>
      <c r="BW3023" s="2">
        <v>31.354513350000001</v>
      </c>
      <c r="BX3023" s="2">
        <v>56.044746330000002</v>
      </c>
      <c r="BY3023" s="2">
        <v>180.4089051</v>
      </c>
      <c r="BZ3023" s="2">
        <v>66.922008419999997</v>
      </c>
      <c r="CA3023" s="2">
        <v>54.320651949999998</v>
      </c>
      <c r="CB3023" s="2">
        <v>24.040441149999999</v>
      </c>
      <c r="CC3023" s="2">
        <v>47.999637790000001</v>
      </c>
      <c r="CD3023" s="2">
        <v>61.165304300000003</v>
      </c>
      <c r="CE3023" s="2">
        <v>42.625198959999999</v>
      </c>
      <c r="CF3023" s="2">
        <v>46.469908773170701</v>
      </c>
    </row>
    <row r="3024" spans="1:84" x14ac:dyDescent="0.3">
      <c r="A3024" s="2" t="s">
        <v>11100</v>
      </c>
      <c r="B3024" s="2">
        <v>4.6784596450000002</v>
      </c>
      <c r="C3024" s="2">
        <v>4.5431287820000001</v>
      </c>
      <c r="D3024" s="2">
        <v>5.7927044409999997</v>
      </c>
      <c r="E3024" s="2">
        <v>4.703732348</v>
      </c>
      <c r="F3024" s="2">
        <v>3.6636173329999999</v>
      </c>
      <c r="G3024" s="2">
        <v>4.2141069099999999</v>
      </c>
      <c r="H3024" s="2">
        <v>3.8409308279999999</v>
      </c>
      <c r="I3024" s="2">
        <v>3.3632141240000002</v>
      </c>
      <c r="J3024" s="2">
        <v>4.5982992840000003</v>
      </c>
      <c r="K3024" s="2">
        <v>5.5303935129999999</v>
      </c>
      <c r="L3024" s="2">
        <v>4.8592776520000003</v>
      </c>
      <c r="M3024" s="2">
        <v>4.3757658409999998</v>
      </c>
      <c r="N3024" s="2">
        <v>5.0917539139999999</v>
      </c>
      <c r="O3024" s="2">
        <v>4.4706836030000003</v>
      </c>
      <c r="P3024" s="2">
        <v>6.0252319910000001</v>
      </c>
      <c r="Q3024" s="2">
        <v>4.8111054360000001</v>
      </c>
      <c r="R3024" s="2">
        <v>3.271124387</v>
      </c>
      <c r="S3024" s="2">
        <v>4.3081930249999996</v>
      </c>
      <c r="T3024" s="2">
        <v>4.627090548</v>
      </c>
      <c r="U3024" s="2">
        <v>5.4738931449999999</v>
      </c>
      <c r="V3024" s="2">
        <v>3.1130346379999998</v>
      </c>
      <c r="W3024" s="2">
        <v>3.7110656729999998</v>
      </c>
      <c r="X3024" s="2">
        <v>5.4771098260000004</v>
      </c>
      <c r="Y3024" s="2">
        <v>4.3173628339999999</v>
      </c>
      <c r="Z3024" s="2">
        <v>5.6025285660000002</v>
      </c>
      <c r="AA3024" s="2">
        <v>5.4432762319999997</v>
      </c>
      <c r="AB3024" s="2">
        <v>6.7549398380000003</v>
      </c>
      <c r="AC3024" s="2">
        <v>4.8842484730000004</v>
      </c>
      <c r="AD3024" s="2">
        <v>3.7865620149999999</v>
      </c>
      <c r="AE3024" s="2">
        <v>4.3732304089999996</v>
      </c>
      <c r="AF3024" s="2">
        <v>5.2542570729999998</v>
      </c>
      <c r="AG3024" s="2">
        <v>4.6861987100000002</v>
      </c>
      <c r="AH3024" s="2">
        <v>3.9854429059999998</v>
      </c>
      <c r="AI3024" s="2">
        <v>3.6935337869999998</v>
      </c>
      <c r="AJ3024" s="2">
        <v>4.3458407360000004</v>
      </c>
      <c r="AK3024" s="2">
        <v>3.2545188089999999</v>
      </c>
      <c r="AL3024" s="2">
        <v>5.0998126670000001</v>
      </c>
      <c r="AM3024" s="2">
        <v>5.3324786380000004</v>
      </c>
      <c r="AN3024" s="2">
        <v>4.5615492980000001</v>
      </c>
      <c r="AO3024" s="2">
        <v>3.1260598100000001</v>
      </c>
      <c r="AP3024" s="2">
        <v>4.5451273270000003</v>
      </c>
      <c r="AQ3024" s="2">
        <v>6.2813633360000001</v>
      </c>
      <c r="AR3024" s="2">
        <v>4.7262863140000002</v>
      </c>
      <c r="AS3024" s="2">
        <v>4.3967848079999996</v>
      </c>
      <c r="AT3024" s="2">
        <v>3.8459098269999998</v>
      </c>
      <c r="AU3024" s="2">
        <v>5.7660227099999997</v>
      </c>
      <c r="AV3024" s="2">
        <v>4.9948585000000003</v>
      </c>
      <c r="AW3024" s="2">
        <v>6.1694124620000004</v>
      </c>
      <c r="AX3024" s="2">
        <v>3.6884767790000001</v>
      </c>
      <c r="AY3024" s="2">
        <v>3.781589619</v>
      </c>
      <c r="AZ3024" s="2">
        <v>3.753091687</v>
      </c>
      <c r="BA3024" s="2">
        <v>4.2166091049999999</v>
      </c>
      <c r="BB3024" s="2">
        <v>3.4042235330000001</v>
      </c>
      <c r="BC3024" s="2">
        <v>4.2163648690000004</v>
      </c>
      <c r="BD3024" s="2">
        <v>4.7536135909999997</v>
      </c>
      <c r="BE3024" s="2">
        <v>5.6580529899999998</v>
      </c>
      <c r="BF3024" s="2">
        <v>7.2045375580000002</v>
      </c>
      <c r="BG3024" s="2">
        <v>3.2238472269999998</v>
      </c>
      <c r="BH3024" s="2">
        <v>6.761772895</v>
      </c>
      <c r="BI3024" s="2">
        <v>6.0903849990000003</v>
      </c>
      <c r="BJ3024" s="2">
        <v>7.6617243259999999</v>
      </c>
      <c r="BK3024" s="2">
        <v>6.2728748169999999</v>
      </c>
      <c r="BL3024" s="2">
        <v>3.937852973</v>
      </c>
      <c r="BM3024" s="2">
        <v>4.0421172930000004</v>
      </c>
      <c r="BN3024" s="2">
        <v>6.0181673299999998</v>
      </c>
      <c r="BO3024" s="2">
        <v>4.2906477890000003</v>
      </c>
      <c r="BP3024" s="2">
        <v>4.1524439920000003</v>
      </c>
      <c r="BQ3024" s="2">
        <v>4.2283274070000001</v>
      </c>
      <c r="BR3024" s="2">
        <v>3.2431403049999998</v>
      </c>
      <c r="BS3024" s="2">
        <v>5.3355677860000004</v>
      </c>
      <c r="BT3024" s="2">
        <v>4.0681487030000003</v>
      </c>
      <c r="BU3024" s="2">
        <v>5.4993627409999997</v>
      </c>
      <c r="BV3024" s="2">
        <v>6.0896800879999997</v>
      </c>
      <c r="BW3024" s="2">
        <v>5.4628375819999997</v>
      </c>
      <c r="BX3024" s="2">
        <v>5.911659062</v>
      </c>
      <c r="BY3024" s="2">
        <v>3.1791247560000002</v>
      </c>
      <c r="BZ3024" s="2">
        <v>5.354233851</v>
      </c>
      <c r="CA3024" s="2">
        <v>3.85846665</v>
      </c>
      <c r="CB3024" s="2">
        <v>1.9897468030000001</v>
      </c>
      <c r="CC3024" s="2">
        <v>3.7112121550000001</v>
      </c>
      <c r="CD3024" s="2">
        <v>4.5544393679999997</v>
      </c>
      <c r="CE3024" s="2">
        <v>3.1547140910000002</v>
      </c>
      <c r="CF3024" s="2">
        <v>4.6651289962439</v>
      </c>
    </row>
    <row r="3025" spans="1:84" x14ac:dyDescent="0.3">
      <c r="A3025" s="2" t="s">
        <v>11099</v>
      </c>
      <c r="B3025" s="2">
        <v>7.0856798010000004</v>
      </c>
      <c r="C3025" s="2">
        <v>4.3663923359999997</v>
      </c>
      <c r="D3025" s="2">
        <v>5.2736601439999999</v>
      </c>
      <c r="E3025" s="2">
        <v>15.21236607</v>
      </c>
      <c r="F3025" s="2">
        <v>12.151334220000001</v>
      </c>
      <c r="G3025" s="2">
        <v>8.8383741929999999</v>
      </c>
      <c r="H3025" s="2">
        <v>12.669097750000001</v>
      </c>
      <c r="I3025" s="2">
        <v>6.4060661989999996</v>
      </c>
      <c r="J3025" s="2">
        <v>10.49270229</v>
      </c>
      <c r="K3025" s="2">
        <v>7.8514880839999996</v>
      </c>
      <c r="L3025" s="2">
        <v>8.0144186860000008</v>
      </c>
      <c r="M3025" s="2">
        <v>7.2362839780000003</v>
      </c>
      <c r="N3025" s="2">
        <v>11.03455539</v>
      </c>
      <c r="O3025" s="2">
        <v>10.96302328</v>
      </c>
      <c r="P3025" s="2">
        <v>5.0196182919999996</v>
      </c>
      <c r="Q3025" s="2">
        <v>12.37666497</v>
      </c>
      <c r="R3025" s="2">
        <v>8.649581564</v>
      </c>
      <c r="S3025" s="2">
        <v>10.560015610000001</v>
      </c>
      <c r="T3025" s="2">
        <v>10.644425930000001</v>
      </c>
      <c r="U3025" s="2">
        <v>13.969419390000001</v>
      </c>
      <c r="V3025" s="2">
        <v>6.0975635170000002</v>
      </c>
      <c r="W3025" s="2">
        <v>10.42712818</v>
      </c>
      <c r="X3025" s="2">
        <v>9.7940044020000006</v>
      </c>
      <c r="Y3025" s="2">
        <v>7.9458720280000001</v>
      </c>
      <c r="Z3025" s="2">
        <v>11.05187484</v>
      </c>
      <c r="AA3025" s="2">
        <v>9.0378657459999996</v>
      </c>
      <c r="AB3025" s="2">
        <v>10.757083870000001</v>
      </c>
      <c r="AC3025" s="2">
        <v>7.850120939</v>
      </c>
      <c r="AD3025" s="2">
        <v>10.029756819999999</v>
      </c>
      <c r="AE3025" s="2">
        <v>16.082007569999998</v>
      </c>
      <c r="AF3025" s="2">
        <v>12.955818239999999</v>
      </c>
      <c r="AG3025" s="2">
        <v>11.568108690000001</v>
      </c>
      <c r="AH3025" s="2">
        <v>15.819126499999999</v>
      </c>
      <c r="AI3025" s="2">
        <v>10.258390179999999</v>
      </c>
      <c r="AJ3025" s="2">
        <v>11.33200385</v>
      </c>
      <c r="AK3025" s="2">
        <v>12.356014200000001</v>
      </c>
      <c r="AL3025" s="2">
        <v>9.6793853369999994</v>
      </c>
      <c r="AM3025" s="2">
        <v>9.2686678649999994</v>
      </c>
      <c r="AN3025" s="2">
        <v>10.288231720000001</v>
      </c>
      <c r="AO3025" s="2">
        <v>13.8764162</v>
      </c>
      <c r="AP3025" s="2">
        <v>14.116843380000001</v>
      </c>
      <c r="AQ3025" s="2">
        <v>6.8661694530000004</v>
      </c>
      <c r="AR3025" s="2">
        <v>9.5440863539999992</v>
      </c>
      <c r="AS3025" s="2">
        <v>12.87241276</v>
      </c>
      <c r="AT3025" s="2">
        <v>8.9332680710000005</v>
      </c>
      <c r="AU3025" s="2">
        <v>8.0014571110000006</v>
      </c>
      <c r="AV3025" s="2">
        <v>5.6291229439999997</v>
      </c>
      <c r="AW3025" s="2">
        <v>15.03740773</v>
      </c>
      <c r="AX3025" s="2">
        <v>10.125504469999999</v>
      </c>
      <c r="AY3025" s="2">
        <v>7.0191746860000004</v>
      </c>
      <c r="AZ3025" s="2">
        <v>7.3639773809999998</v>
      </c>
      <c r="BA3025" s="2">
        <v>8.4883924119999996</v>
      </c>
      <c r="BB3025" s="2">
        <v>11.01473983</v>
      </c>
      <c r="BC3025" s="2">
        <v>13.382170609999999</v>
      </c>
      <c r="BD3025" s="2">
        <v>4.6290079329999996</v>
      </c>
      <c r="BE3025" s="2">
        <v>6.2418117459999998</v>
      </c>
      <c r="BF3025" s="2">
        <v>9.7387814689999992</v>
      </c>
      <c r="BG3025" s="2">
        <v>8.0105960659999997</v>
      </c>
      <c r="BH3025" s="2">
        <v>4.4926983060000003</v>
      </c>
      <c r="BI3025" s="2">
        <v>7.4423063420000002</v>
      </c>
      <c r="BJ3025" s="2">
        <v>7.095498568</v>
      </c>
      <c r="BK3025" s="2">
        <v>8.619220383</v>
      </c>
      <c r="BL3025" s="2">
        <v>10.694801180000001</v>
      </c>
      <c r="BM3025" s="2">
        <v>8.2077210810000008</v>
      </c>
      <c r="BN3025" s="2">
        <v>9.642714368</v>
      </c>
      <c r="BO3025" s="2">
        <v>10.924215459999999</v>
      </c>
      <c r="BP3025" s="2">
        <v>7.591015165</v>
      </c>
      <c r="BQ3025" s="2">
        <v>8.2829770810000003</v>
      </c>
      <c r="BR3025" s="2">
        <v>10.065260909999999</v>
      </c>
      <c r="BS3025" s="2">
        <v>10.807479900000001</v>
      </c>
      <c r="BT3025" s="2">
        <v>4.0327504520000002</v>
      </c>
      <c r="BU3025" s="2">
        <v>10.039418120000001</v>
      </c>
      <c r="BV3025" s="2">
        <v>4.1924945920000001</v>
      </c>
      <c r="BW3025" s="2">
        <v>14.61506125</v>
      </c>
      <c r="BX3025" s="2">
        <v>5.6792468549999997</v>
      </c>
      <c r="BY3025" s="2">
        <v>7.0656989640000001</v>
      </c>
      <c r="BZ3025" s="2">
        <v>9.6632115659999993</v>
      </c>
      <c r="CA3025" s="2">
        <v>8.9162856519999991</v>
      </c>
      <c r="CB3025" s="2">
        <v>16.082027360000001</v>
      </c>
      <c r="CC3025" s="2">
        <v>2.5749189079999999</v>
      </c>
      <c r="CD3025" s="2">
        <v>2.234845864</v>
      </c>
      <c r="CE3025" s="2">
        <v>3.5078669420000002</v>
      </c>
      <c r="CF3025" s="2">
        <v>9.3265276651951208</v>
      </c>
    </row>
    <row r="3026" spans="1:84" x14ac:dyDescent="0.3">
      <c r="A3026" s="2" t="s">
        <v>11098</v>
      </c>
      <c r="B3026" s="2">
        <v>148.5705055</v>
      </c>
      <c r="C3026" s="2">
        <v>168.47686529999999</v>
      </c>
      <c r="D3026" s="2">
        <v>297.11366679999998</v>
      </c>
      <c r="E3026" s="2">
        <v>131.13636439999999</v>
      </c>
      <c r="F3026" s="2">
        <v>99.926960030000004</v>
      </c>
      <c r="G3026" s="2">
        <v>214.01913780000001</v>
      </c>
      <c r="H3026" s="2">
        <v>158.83255449999999</v>
      </c>
      <c r="I3026" s="2">
        <v>194.7097914</v>
      </c>
      <c r="J3026" s="2">
        <v>94.585460130000001</v>
      </c>
      <c r="K3026" s="2">
        <v>158.4547728</v>
      </c>
      <c r="L3026" s="2">
        <v>145.0894437</v>
      </c>
      <c r="M3026" s="2">
        <v>133.5201576</v>
      </c>
      <c r="N3026" s="2">
        <v>146.1059879</v>
      </c>
      <c r="O3026" s="2">
        <v>91.887683159999995</v>
      </c>
      <c r="P3026" s="2">
        <v>184.22866020000001</v>
      </c>
      <c r="Q3026" s="2">
        <v>82.310303959999999</v>
      </c>
      <c r="R3026" s="2">
        <v>85.729597830000003</v>
      </c>
      <c r="S3026" s="2">
        <v>141.1329672</v>
      </c>
      <c r="T3026" s="2">
        <v>143.55154340000001</v>
      </c>
      <c r="U3026" s="2">
        <v>170.6616305</v>
      </c>
      <c r="V3026" s="2">
        <v>143.13463659999999</v>
      </c>
      <c r="W3026" s="2">
        <v>72.872085589999998</v>
      </c>
      <c r="X3026" s="2">
        <v>202.94587319999999</v>
      </c>
      <c r="Y3026" s="2">
        <v>148.09400189999999</v>
      </c>
      <c r="Z3026" s="2">
        <v>107.6592174</v>
      </c>
      <c r="AA3026" s="2">
        <v>151.2783465</v>
      </c>
      <c r="AB3026" s="2">
        <v>149.98444620000001</v>
      </c>
      <c r="AC3026" s="2">
        <v>178.3199913</v>
      </c>
      <c r="AD3026" s="2">
        <v>56.770613609999998</v>
      </c>
      <c r="AE3026" s="2">
        <v>81.982078079999994</v>
      </c>
      <c r="AF3026" s="2">
        <v>131.3389019</v>
      </c>
      <c r="AG3026" s="2">
        <v>110.4840449</v>
      </c>
      <c r="AH3026" s="2">
        <v>145.78124980000001</v>
      </c>
      <c r="AI3026" s="2">
        <v>114.4829453</v>
      </c>
      <c r="AJ3026" s="2">
        <v>278.01861489999999</v>
      </c>
      <c r="AK3026" s="2">
        <v>170.60695250000001</v>
      </c>
      <c r="AL3026" s="2">
        <v>143.50617120000001</v>
      </c>
      <c r="AM3026" s="2">
        <v>61.763148229999999</v>
      </c>
      <c r="AN3026" s="2">
        <v>105.7895951</v>
      </c>
      <c r="AO3026" s="2">
        <v>100.5747842</v>
      </c>
      <c r="AP3026" s="2">
        <v>151.36576310000001</v>
      </c>
      <c r="AQ3026" s="2">
        <v>197.34777030000001</v>
      </c>
      <c r="AR3026" s="2">
        <v>169.92976949999999</v>
      </c>
      <c r="AS3026" s="2">
        <v>105.5679007</v>
      </c>
      <c r="AT3026" s="2">
        <v>176.04676649999999</v>
      </c>
      <c r="AU3026" s="2">
        <v>228.3747189</v>
      </c>
      <c r="AV3026" s="2">
        <v>200.81289390000001</v>
      </c>
      <c r="AW3026" s="2">
        <v>187.25725489999999</v>
      </c>
      <c r="AX3026" s="2">
        <v>105.6888177</v>
      </c>
      <c r="AY3026" s="2">
        <v>90.598398220000007</v>
      </c>
      <c r="AZ3026" s="2">
        <v>160.61613360000001</v>
      </c>
      <c r="BA3026" s="2">
        <v>187.1809336</v>
      </c>
      <c r="BB3026" s="2">
        <v>148.39290840000001</v>
      </c>
      <c r="BC3026" s="2">
        <v>178.92483490000001</v>
      </c>
      <c r="BD3026" s="2">
        <v>319.23433469999998</v>
      </c>
      <c r="BE3026" s="2">
        <v>210.5417817</v>
      </c>
      <c r="BF3026" s="2">
        <v>187.08327439999999</v>
      </c>
      <c r="BG3026" s="2">
        <v>89.093558389999998</v>
      </c>
      <c r="BH3026" s="2">
        <v>333.25678499999998</v>
      </c>
      <c r="BI3026" s="2">
        <v>145.01723749999999</v>
      </c>
      <c r="BJ3026" s="2">
        <v>122.3215455</v>
      </c>
      <c r="BK3026" s="2">
        <v>111.35996129999999</v>
      </c>
      <c r="BL3026" s="2">
        <v>44.118675789999998</v>
      </c>
      <c r="BM3026" s="2">
        <v>139.12829070000001</v>
      </c>
      <c r="BN3026" s="2">
        <v>138.94339890000001</v>
      </c>
      <c r="BO3026" s="2">
        <v>99.631786219999995</v>
      </c>
      <c r="BP3026" s="2">
        <v>229.2608639</v>
      </c>
      <c r="BQ3026" s="2">
        <v>204.6592631</v>
      </c>
      <c r="BR3026" s="2">
        <v>123.01821510000001</v>
      </c>
      <c r="BS3026" s="2">
        <v>293.23877040000002</v>
      </c>
      <c r="BT3026" s="2">
        <v>152.09288699999999</v>
      </c>
      <c r="BU3026" s="2">
        <v>109.69306229999999</v>
      </c>
      <c r="BV3026" s="2">
        <v>206.34710380000001</v>
      </c>
      <c r="BW3026" s="2">
        <v>60.885351309999997</v>
      </c>
      <c r="BX3026" s="2">
        <v>347.19902100000002</v>
      </c>
      <c r="BY3026" s="2">
        <v>51.190506159999998</v>
      </c>
      <c r="BZ3026" s="2">
        <v>90.638237419999996</v>
      </c>
      <c r="CA3026" s="2">
        <v>88.397099299999994</v>
      </c>
      <c r="CB3026" s="2">
        <v>91.031262929999997</v>
      </c>
      <c r="CC3026" s="2">
        <v>258.05266</v>
      </c>
      <c r="CD3026" s="2">
        <v>263.20942689999998</v>
      </c>
      <c r="CE3026" s="2">
        <v>234.89795169999999</v>
      </c>
      <c r="CF3026" s="2">
        <v>154.59852352634201</v>
      </c>
    </row>
    <row r="3027" spans="1:84" x14ac:dyDescent="0.3">
      <c r="A3027" s="2" t="s">
        <v>11097</v>
      </c>
      <c r="B3027" s="2">
        <v>6.2652875589999999</v>
      </c>
      <c r="C3027" s="2">
        <v>8.1530091579999997</v>
      </c>
      <c r="D3027" s="2">
        <v>10.052721979999999</v>
      </c>
      <c r="E3027" s="2">
        <v>5.5209542049999998</v>
      </c>
      <c r="F3027" s="2">
        <v>5.5684830700000001</v>
      </c>
      <c r="G3027" s="2">
        <v>8.3665732350000006</v>
      </c>
      <c r="H3027" s="2">
        <v>7.5260458830000001</v>
      </c>
      <c r="I3027" s="2">
        <v>6.7667530840000003</v>
      </c>
      <c r="J3027" s="2">
        <v>5.4272630069999996</v>
      </c>
      <c r="K3027" s="2">
        <v>7.6903869580000004</v>
      </c>
      <c r="L3027" s="2">
        <v>9.2198279329999995</v>
      </c>
      <c r="M3027" s="2">
        <v>7.0046049330000004</v>
      </c>
      <c r="N3027" s="2">
        <v>6.9957462039999996</v>
      </c>
      <c r="O3027" s="2">
        <v>5.1054184210000004</v>
      </c>
      <c r="P3027" s="2">
        <v>9.4935536230000004</v>
      </c>
      <c r="Q3027" s="2">
        <v>6.1739725710000002</v>
      </c>
      <c r="R3027" s="2">
        <v>3.7361907489999999</v>
      </c>
      <c r="S3027" s="2">
        <v>6.3340199510000001</v>
      </c>
      <c r="T3027" s="2">
        <v>6.458260814</v>
      </c>
      <c r="U3027" s="2">
        <v>7.1580199909999997</v>
      </c>
      <c r="V3027" s="2">
        <v>7.709669688</v>
      </c>
      <c r="W3027" s="2">
        <v>4.8736807730000002</v>
      </c>
      <c r="X3027" s="2">
        <v>12.930306870000001</v>
      </c>
      <c r="Y3027" s="2">
        <v>10.82457308</v>
      </c>
      <c r="Z3027" s="2">
        <v>5.6593332649999999</v>
      </c>
      <c r="AA3027" s="2">
        <v>6.6180867489999997</v>
      </c>
      <c r="AB3027" s="2">
        <v>7.864823897</v>
      </c>
      <c r="AC3027" s="2">
        <v>6.5243426639999997</v>
      </c>
      <c r="AD3027" s="2">
        <v>4.1082895859999997</v>
      </c>
      <c r="AE3027" s="2">
        <v>5.5722069489999999</v>
      </c>
      <c r="AF3027" s="2">
        <v>5.7255458670000001</v>
      </c>
      <c r="AG3027" s="2">
        <v>4.7734533179999996</v>
      </c>
      <c r="AH3027" s="2">
        <v>4.9974890209999998</v>
      </c>
      <c r="AI3027" s="2">
        <v>5.2844071250000004</v>
      </c>
      <c r="AJ3027" s="2">
        <v>8.8810439209999998</v>
      </c>
      <c r="AK3027" s="2">
        <v>4.7454233400000003</v>
      </c>
      <c r="AL3027" s="2">
        <v>9.7269211450000004</v>
      </c>
      <c r="AM3027" s="2">
        <v>5.7005449639999997</v>
      </c>
      <c r="AN3027" s="2">
        <v>4.8280616160000003</v>
      </c>
      <c r="AO3027" s="2">
        <v>4.2440177800000001</v>
      </c>
      <c r="AP3027" s="2">
        <v>5.93269074</v>
      </c>
      <c r="AQ3027" s="2">
        <v>9.0245039939999998</v>
      </c>
      <c r="AR3027" s="2">
        <v>8.4992136709999997</v>
      </c>
      <c r="AS3027" s="2">
        <v>6.5576548040000002</v>
      </c>
      <c r="AT3027" s="2">
        <v>4.4539883360000001</v>
      </c>
      <c r="AU3027" s="2">
        <v>7.3695343720000004</v>
      </c>
      <c r="AV3027" s="2">
        <v>6.8671037439999996</v>
      </c>
      <c r="AW3027" s="2">
        <v>7.291076254</v>
      </c>
      <c r="AX3027" s="2">
        <v>6.9534005780000001</v>
      </c>
      <c r="AY3027" s="2">
        <v>5.6471424639999999</v>
      </c>
      <c r="AZ3027" s="2">
        <v>6.0263935149999996</v>
      </c>
      <c r="BA3027" s="2">
        <v>7.6829626290000004</v>
      </c>
      <c r="BB3027" s="2">
        <v>7.0719172390000002</v>
      </c>
      <c r="BC3027" s="2">
        <v>6.3208909440000003</v>
      </c>
      <c r="BD3027" s="2">
        <v>7.6477234669999996</v>
      </c>
      <c r="BE3027" s="2">
        <v>9.3679367710000001</v>
      </c>
      <c r="BF3027" s="2">
        <v>10.454994109999999</v>
      </c>
      <c r="BG3027" s="2">
        <v>3.0759511960000001</v>
      </c>
      <c r="BH3027" s="2">
        <v>8.6247688530000008</v>
      </c>
      <c r="BI3027" s="2">
        <v>6.2956690589999997</v>
      </c>
      <c r="BJ3027" s="2">
        <v>8.8939596359999999</v>
      </c>
      <c r="BK3027" s="2">
        <v>6.0589228220000004</v>
      </c>
      <c r="BL3027" s="2">
        <v>4.1015550709999999</v>
      </c>
      <c r="BM3027" s="2">
        <v>5.6977767999999998</v>
      </c>
      <c r="BN3027" s="2">
        <v>7.3525284080000004</v>
      </c>
      <c r="BO3027" s="2">
        <v>6.6307759280000003</v>
      </c>
      <c r="BP3027" s="2">
        <v>6.4077414460000002</v>
      </c>
      <c r="BQ3027" s="2">
        <v>6.3272838780000003</v>
      </c>
      <c r="BR3027" s="2">
        <v>4.0907000560000002</v>
      </c>
      <c r="BS3027" s="2">
        <v>8.566762915</v>
      </c>
      <c r="BT3027" s="2">
        <v>7.136379099</v>
      </c>
      <c r="BU3027" s="2">
        <v>6.0504024149999998</v>
      </c>
      <c r="BV3027" s="2">
        <v>9.2723671700000008</v>
      </c>
      <c r="BW3027" s="2">
        <v>5.9471076639999998</v>
      </c>
      <c r="BX3027" s="2">
        <v>10.6826097</v>
      </c>
      <c r="BY3027" s="2">
        <v>5.1444238379999998</v>
      </c>
      <c r="BZ3027" s="2">
        <v>6.9490417830000002</v>
      </c>
      <c r="CA3027" s="2">
        <v>4.9953428009999996</v>
      </c>
      <c r="CB3027" s="2">
        <v>3.4064838919999998</v>
      </c>
      <c r="CC3027" s="2">
        <v>9.7246770680000001</v>
      </c>
      <c r="CD3027" s="2">
        <v>10.573564490000001</v>
      </c>
      <c r="CE3027" s="2">
        <v>7.197877901</v>
      </c>
      <c r="CF3027" s="2">
        <v>6.8656477618048797</v>
      </c>
    </row>
    <row r="3028" spans="1:84" x14ac:dyDescent="0.3">
      <c r="A3028" s="2" t="s">
        <v>11096</v>
      </c>
      <c r="B3028" s="2">
        <v>3.1617959170000001</v>
      </c>
      <c r="C3028" s="2">
        <v>3.03574264</v>
      </c>
      <c r="D3028" s="2">
        <v>2.646190211</v>
      </c>
      <c r="E3028" s="2">
        <v>3.1945787929999998</v>
      </c>
      <c r="F3028" s="2">
        <v>3.8159150319999999</v>
      </c>
      <c r="G3028" s="2">
        <v>3.8531303339999998</v>
      </c>
      <c r="H3028" s="2">
        <v>3.393335859</v>
      </c>
      <c r="I3028" s="2">
        <v>2.8961487670000001</v>
      </c>
      <c r="J3028" s="2">
        <v>2.5249600210000001</v>
      </c>
      <c r="K3028" s="2">
        <v>3.7889163639999999</v>
      </c>
      <c r="L3028" s="2">
        <v>4.3258095509999999</v>
      </c>
      <c r="M3028" s="2">
        <v>3.0677202050000001</v>
      </c>
      <c r="N3028" s="2">
        <v>4.7009578339999996</v>
      </c>
      <c r="O3028" s="2">
        <v>5.2721260440000002</v>
      </c>
      <c r="P3028" s="2">
        <v>5.2665316539999996</v>
      </c>
      <c r="Q3028" s="2">
        <v>4.3772670969999998</v>
      </c>
      <c r="R3028" s="2">
        <v>1.28292473</v>
      </c>
      <c r="S3028" s="2">
        <v>2.670450846</v>
      </c>
      <c r="T3028" s="2">
        <v>3.1877436889999999</v>
      </c>
      <c r="U3028" s="2">
        <v>3.4864134500000001</v>
      </c>
      <c r="V3028" s="2">
        <v>2.1641757629999998</v>
      </c>
      <c r="W3028" s="2">
        <v>3.0114864629999998</v>
      </c>
      <c r="X3028" s="2">
        <v>4.423124305</v>
      </c>
      <c r="Y3028" s="2">
        <v>2.9932697840000002</v>
      </c>
      <c r="Z3028" s="2">
        <v>3.0155638549999999</v>
      </c>
      <c r="AA3028" s="2">
        <v>5.2997568509999997</v>
      </c>
      <c r="AB3028" s="2">
        <v>4.4737658490000003</v>
      </c>
      <c r="AC3028" s="2">
        <v>2.9611790770000002</v>
      </c>
      <c r="AD3028" s="2">
        <v>2.4690856110000001</v>
      </c>
      <c r="AE3028" s="2">
        <v>2.99245122</v>
      </c>
      <c r="AF3028" s="2">
        <v>4.3514813749999997</v>
      </c>
      <c r="AG3028" s="2">
        <v>3.657303481</v>
      </c>
      <c r="AH3028" s="2">
        <v>3.101018061</v>
      </c>
      <c r="AI3028" s="2">
        <v>2.9702534360000001</v>
      </c>
      <c r="AJ3028" s="2">
        <v>3.435881051</v>
      </c>
      <c r="AK3028" s="2">
        <v>2.2944993239999998</v>
      </c>
      <c r="AL3028" s="2">
        <v>4.677322449</v>
      </c>
      <c r="AM3028" s="2">
        <v>3.585075996</v>
      </c>
      <c r="AN3028" s="2">
        <v>4.4444459299999997</v>
      </c>
      <c r="AO3028" s="2">
        <v>2.600537536</v>
      </c>
      <c r="AP3028" s="2">
        <v>3.5362481259999998</v>
      </c>
      <c r="AQ3028" s="2">
        <v>3.628426723</v>
      </c>
      <c r="AR3028" s="2">
        <v>4.2620082869999996</v>
      </c>
      <c r="AS3028" s="2">
        <v>3.4726926040000001</v>
      </c>
      <c r="AT3028" s="2">
        <v>2.3279152710000002</v>
      </c>
      <c r="AU3028" s="2">
        <v>3.0804492579999998</v>
      </c>
      <c r="AV3028" s="2">
        <v>2.361470583</v>
      </c>
      <c r="AW3028" s="2">
        <v>5.3148089150000004</v>
      </c>
      <c r="AX3028" s="2">
        <v>3.279481235</v>
      </c>
      <c r="AY3028" s="2">
        <v>2.8778818639999999</v>
      </c>
      <c r="AZ3028" s="2">
        <v>2.4318161570000001</v>
      </c>
      <c r="BA3028" s="2">
        <v>2.5260326809999998</v>
      </c>
      <c r="BB3028" s="2">
        <v>3.230348378</v>
      </c>
      <c r="BC3028" s="2">
        <v>4.287838775</v>
      </c>
      <c r="BD3028" s="2">
        <v>2.6719541379999998</v>
      </c>
      <c r="BE3028" s="2">
        <v>1.6867927899999999</v>
      </c>
      <c r="BF3028" s="2">
        <v>3.8177592520000001</v>
      </c>
      <c r="BG3028" s="2">
        <v>1.6072590520000001</v>
      </c>
      <c r="BH3028" s="2">
        <v>3.4550124750000002</v>
      </c>
      <c r="BI3028" s="2">
        <v>2.6692057880000002</v>
      </c>
      <c r="BJ3028" s="2">
        <v>3.6945710420000002</v>
      </c>
      <c r="BK3028" s="2">
        <v>3.8104600359999998</v>
      </c>
      <c r="BL3028" s="2">
        <v>2.0864176520000002</v>
      </c>
      <c r="BM3028" s="2">
        <v>2.3645826250000002</v>
      </c>
      <c r="BN3028" s="2">
        <v>4.4726026350000003</v>
      </c>
      <c r="BO3028" s="2">
        <v>2.460141465</v>
      </c>
      <c r="BP3028" s="2">
        <v>2.870239953</v>
      </c>
      <c r="BQ3028" s="2">
        <v>3.0587749849999999</v>
      </c>
      <c r="BR3028" s="2">
        <v>2.9202335119999998</v>
      </c>
      <c r="BS3028" s="2">
        <v>3.6556529979999999</v>
      </c>
      <c r="BT3028" s="2">
        <v>3.9094370719999998</v>
      </c>
      <c r="BU3028" s="2">
        <v>3.63546171</v>
      </c>
      <c r="BV3028" s="2">
        <v>3.597856347</v>
      </c>
      <c r="BW3028" s="2">
        <v>3.7971320199999998</v>
      </c>
      <c r="BX3028" s="2">
        <v>2.41177318</v>
      </c>
      <c r="BY3028" s="2">
        <v>2.7382640170000001</v>
      </c>
      <c r="BZ3028" s="2">
        <v>2.5181308329999998</v>
      </c>
      <c r="CA3028" s="2">
        <v>2.192813449</v>
      </c>
      <c r="CB3028" s="2">
        <v>1.656814904</v>
      </c>
      <c r="CC3028" s="2">
        <v>2.8191179160000002</v>
      </c>
      <c r="CD3028" s="2">
        <v>3.2550376550000002</v>
      </c>
      <c r="CE3028" s="2">
        <v>2.1583225060000002</v>
      </c>
      <c r="CF3028" s="2">
        <v>3.26194606486585</v>
      </c>
    </row>
    <row r="3029" spans="1:84" x14ac:dyDescent="0.3">
      <c r="A3029" s="2" t="s">
        <v>11095</v>
      </c>
      <c r="B3029" s="2">
        <v>3.732087011</v>
      </c>
      <c r="C3029" s="2">
        <v>3.492124488</v>
      </c>
      <c r="D3029" s="2">
        <v>4.6854710830000004</v>
      </c>
      <c r="E3029" s="2">
        <v>4.4221572389999997</v>
      </c>
      <c r="F3029" s="2">
        <v>3.4979936380000001</v>
      </c>
      <c r="G3029" s="2">
        <v>2.9443158739999999</v>
      </c>
      <c r="H3029" s="2">
        <v>3.4000080869999998</v>
      </c>
      <c r="I3029" s="2">
        <v>2.9430161030000002</v>
      </c>
      <c r="J3029" s="2">
        <v>4.104590001</v>
      </c>
      <c r="K3029" s="2">
        <v>4.7333704150000004</v>
      </c>
      <c r="L3029" s="2">
        <v>3.7626657300000002</v>
      </c>
      <c r="M3029" s="2">
        <v>3.9968724309999999</v>
      </c>
      <c r="N3029" s="2">
        <v>5.6913080340000004</v>
      </c>
      <c r="O3029" s="2">
        <v>5.1014234470000002</v>
      </c>
      <c r="P3029" s="2">
        <v>4.3340163880000002</v>
      </c>
      <c r="Q3029" s="2">
        <v>4.8506000460000003</v>
      </c>
      <c r="R3029" s="2">
        <v>2.2961973869999999</v>
      </c>
      <c r="S3029" s="2">
        <v>3.070359882</v>
      </c>
      <c r="T3029" s="2">
        <v>3.6869352609999999</v>
      </c>
      <c r="U3029" s="2">
        <v>4.9230259790000002</v>
      </c>
      <c r="V3029" s="2">
        <v>2.1992540040000002</v>
      </c>
      <c r="W3029" s="2">
        <v>3.4204909630000002</v>
      </c>
      <c r="X3029" s="2">
        <v>4.5220856950000003</v>
      </c>
      <c r="Y3029" s="2">
        <v>4.0243364540000002</v>
      </c>
      <c r="Z3029" s="2">
        <v>3.9479928270000002</v>
      </c>
      <c r="AA3029" s="2">
        <v>4.8512107750000002</v>
      </c>
      <c r="AB3029" s="2">
        <v>4.8905200029999998</v>
      </c>
      <c r="AC3029" s="2">
        <v>4.9783158939999996</v>
      </c>
      <c r="AD3029" s="2">
        <v>4.719022109</v>
      </c>
      <c r="AE3029" s="2">
        <v>6.2093168649999999</v>
      </c>
      <c r="AF3029" s="2">
        <v>7.3483039610000001</v>
      </c>
      <c r="AG3029" s="2">
        <v>4.8513294059999996</v>
      </c>
      <c r="AH3029" s="2">
        <v>4.6863614719999998</v>
      </c>
      <c r="AI3029" s="2">
        <v>3.11093142</v>
      </c>
      <c r="AJ3029" s="2">
        <v>3.8019099550000002</v>
      </c>
      <c r="AK3029" s="2">
        <v>3.231245301</v>
      </c>
      <c r="AL3029" s="2">
        <v>7.5235815769999999</v>
      </c>
      <c r="AM3029" s="2">
        <v>4.0022043519999997</v>
      </c>
      <c r="AN3029" s="2">
        <v>5.599248298</v>
      </c>
      <c r="AO3029" s="2">
        <v>4.5703497280000001</v>
      </c>
      <c r="AP3029" s="2">
        <v>4.9530895450000001</v>
      </c>
      <c r="AQ3029" s="2">
        <v>3.9856271689999998</v>
      </c>
      <c r="AR3029" s="2">
        <v>3.8008167579999999</v>
      </c>
      <c r="AS3029" s="2">
        <v>3.8130137209999999</v>
      </c>
      <c r="AT3029" s="2">
        <v>3.4379754870000001</v>
      </c>
      <c r="AU3029" s="2">
        <v>5.3000828169999998</v>
      </c>
      <c r="AV3029" s="2">
        <v>3.2916311619999998</v>
      </c>
      <c r="AW3029" s="2">
        <v>7.6439419300000004</v>
      </c>
      <c r="AX3029" s="2">
        <v>2.7339304109999998</v>
      </c>
      <c r="AY3029" s="2">
        <v>3.357653708</v>
      </c>
      <c r="AZ3029" s="2">
        <v>3.181188787</v>
      </c>
      <c r="BA3029" s="2">
        <v>3.0884558480000002</v>
      </c>
      <c r="BB3029" s="2">
        <v>2.3632762289999998</v>
      </c>
      <c r="BC3029" s="2">
        <v>5.7159965220000002</v>
      </c>
      <c r="BD3029" s="2">
        <v>2.964261692</v>
      </c>
      <c r="BE3029" s="2">
        <v>3.3821169069999999</v>
      </c>
      <c r="BF3029" s="2">
        <v>6.7460063650000004</v>
      </c>
      <c r="BG3029" s="2">
        <v>2.8074107910000001</v>
      </c>
      <c r="BH3029" s="2">
        <v>4.0770825469999998</v>
      </c>
      <c r="BI3029" s="2">
        <v>4.5248519309999997</v>
      </c>
      <c r="BJ3029" s="2">
        <v>5.6864679469999997</v>
      </c>
      <c r="BK3029" s="2">
        <v>4.7759470569999998</v>
      </c>
      <c r="BL3029" s="2">
        <v>2.6806096500000001</v>
      </c>
      <c r="BM3029" s="2">
        <v>4.6669371389999998</v>
      </c>
      <c r="BN3029" s="2">
        <v>3.7112033530000001</v>
      </c>
      <c r="BO3029" s="2">
        <v>4.8881612069999996</v>
      </c>
      <c r="BP3029" s="2">
        <v>3.8806557580000001</v>
      </c>
      <c r="BQ3029" s="2">
        <v>3.8494531190000001</v>
      </c>
      <c r="BR3029" s="2">
        <v>4.0819979249999996</v>
      </c>
      <c r="BS3029" s="2">
        <v>4.6315421499999996</v>
      </c>
      <c r="BT3029" s="2">
        <v>2.825271629</v>
      </c>
      <c r="BU3029" s="2">
        <v>3.4290702469999998</v>
      </c>
      <c r="BV3029" s="2">
        <v>5.4064333939999996</v>
      </c>
      <c r="BW3029" s="2">
        <v>5.3570010110000004</v>
      </c>
      <c r="BX3029" s="2">
        <v>5.4304591679999996</v>
      </c>
      <c r="BY3029" s="2">
        <v>2.287179165</v>
      </c>
      <c r="BZ3029" s="2">
        <v>5.0560464469999999</v>
      </c>
      <c r="CA3029" s="2">
        <v>3.0713504290000002</v>
      </c>
      <c r="CB3029" s="2">
        <v>2.4484801310000002</v>
      </c>
      <c r="CC3029" s="2">
        <v>1.380210816</v>
      </c>
      <c r="CD3029" s="2">
        <v>1.8895746389999999</v>
      </c>
      <c r="CE3029" s="2">
        <v>1.5428025679999999</v>
      </c>
      <c r="CF3029" s="2">
        <v>4.1012416446219504</v>
      </c>
    </row>
    <row r="3030" spans="1:84" x14ac:dyDescent="0.3">
      <c r="A3030" s="2" t="s">
        <v>11094</v>
      </c>
      <c r="B3030" s="2">
        <v>29.85321313</v>
      </c>
      <c r="C3030" s="2">
        <v>35.172698910000001</v>
      </c>
      <c r="D3030" s="2">
        <v>40.785754420000004</v>
      </c>
      <c r="E3030" s="2">
        <v>26.995486830000001</v>
      </c>
      <c r="F3030" s="2">
        <v>28.764684469999999</v>
      </c>
      <c r="G3030" s="2">
        <v>34.40756305</v>
      </c>
      <c r="H3030" s="2">
        <v>36.729258799999997</v>
      </c>
      <c r="I3030" s="2">
        <v>29.654146040000001</v>
      </c>
      <c r="J3030" s="2">
        <v>32.123397089999997</v>
      </c>
      <c r="K3030" s="2">
        <v>34.93773762</v>
      </c>
      <c r="L3030" s="2">
        <v>29.172257370000001</v>
      </c>
      <c r="M3030" s="2">
        <v>30.00146518</v>
      </c>
      <c r="N3030" s="2">
        <v>36.357038950000003</v>
      </c>
      <c r="O3030" s="2">
        <v>27.99473592</v>
      </c>
      <c r="P3030" s="2">
        <v>36.289140430000003</v>
      </c>
      <c r="Q3030" s="2">
        <v>31.079390579999998</v>
      </c>
      <c r="R3030" s="2">
        <v>29.666140110000001</v>
      </c>
      <c r="S3030" s="2">
        <v>33.697581159999999</v>
      </c>
      <c r="T3030" s="2">
        <v>35.169858640000001</v>
      </c>
      <c r="U3030" s="2">
        <v>35.304552690000001</v>
      </c>
      <c r="V3030" s="2">
        <v>32.283592599999999</v>
      </c>
      <c r="W3030" s="2">
        <v>25.000176310000001</v>
      </c>
      <c r="X3030" s="2">
        <v>36.569122909999997</v>
      </c>
      <c r="Y3030" s="2">
        <v>38.889333180000001</v>
      </c>
      <c r="Z3030" s="2">
        <v>30.033226899999999</v>
      </c>
      <c r="AA3030" s="2">
        <v>24.726350490000002</v>
      </c>
      <c r="AB3030" s="2">
        <v>27.142532670000001</v>
      </c>
      <c r="AC3030" s="2">
        <v>30.776770599999999</v>
      </c>
      <c r="AD3030" s="2">
        <v>36.694822850000001</v>
      </c>
      <c r="AE3030" s="2">
        <v>33.963188350000003</v>
      </c>
      <c r="AF3030" s="2">
        <v>34.863239749999998</v>
      </c>
      <c r="AG3030" s="2">
        <v>32.793064829999999</v>
      </c>
      <c r="AH3030" s="2">
        <v>32.913051950000003</v>
      </c>
      <c r="AI3030" s="2">
        <v>29.761147900000001</v>
      </c>
      <c r="AJ3030" s="2">
        <v>46.531361709999999</v>
      </c>
      <c r="AK3030" s="2">
        <v>30.162189489999999</v>
      </c>
      <c r="AL3030" s="2">
        <v>39.393111779999998</v>
      </c>
      <c r="AM3030" s="2">
        <v>31.879669589999999</v>
      </c>
      <c r="AN3030" s="2">
        <v>33.614496260000003</v>
      </c>
      <c r="AO3030" s="2">
        <v>30.205654580000001</v>
      </c>
      <c r="AP3030" s="2">
        <v>29.996692710000001</v>
      </c>
      <c r="AQ3030" s="2">
        <v>45.88153097</v>
      </c>
      <c r="AR3030" s="2">
        <v>28.189649509999999</v>
      </c>
      <c r="AS3030" s="2">
        <v>29.637768990000001</v>
      </c>
      <c r="AT3030" s="2">
        <v>30.779628160000001</v>
      </c>
      <c r="AU3030" s="2">
        <v>32.495431000000004</v>
      </c>
      <c r="AV3030" s="2">
        <v>41.71136508</v>
      </c>
      <c r="AW3030" s="2">
        <v>32.328385740000002</v>
      </c>
      <c r="AX3030" s="2">
        <v>34.944070410000002</v>
      </c>
      <c r="AY3030" s="2">
        <v>30.535455259999999</v>
      </c>
      <c r="AZ3030" s="2">
        <v>25.29509492</v>
      </c>
      <c r="BA3030" s="2">
        <v>39.359264799999998</v>
      </c>
      <c r="BB3030" s="2">
        <v>31.681172350000001</v>
      </c>
      <c r="BC3030" s="2">
        <v>32.985902959999997</v>
      </c>
      <c r="BD3030" s="2">
        <v>45.212996570000001</v>
      </c>
      <c r="BE3030" s="2">
        <v>47.213854159999997</v>
      </c>
      <c r="BF3030" s="2">
        <v>41.171906849999999</v>
      </c>
      <c r="BG3030" s="2">
        <v>29.086520029999999</v>
      </c>
      <c r="BH3030" s="2">
        <v>49.3605503</v>
      </c>
      <c r="BI3030" s="2">
        <v>35.702535439999998</v>
      </c>
      <c r="BJ3030" s="2">
        <v>35.334222779999997</v>
      </c>
      <c r="BK3030" s="2">
        <v>36.031573590000001</v>
      </c>
      <c r="BL3030" s="2">
        <v>30.62672066</v>
      </c>
      <c r="BM3030" s="2">
        <v>31.899059179999998</v>
      </c>
      <c r="BN3030" s="2">
        <v>33.273368290000001</v>
      </c>
      <c r="BO3030" s="2">
        <v>27.963724890000002</v>
      </c>
      <c r="BP3030" s="2">
        <v>36.79467219</v>
      </c>
      <c r="BQ3030" s="2">
        <v>33.529102020000003</v>
      </c>
      <c r="BR3030" s="2">
        <v>27.805869000000001</v>
      </c>
      <c r="BS3030" s="2">
        <v>39.812295640000002</v>
      </c>
      <c r="BT3030" s="2">
        <v>42.39498699</v>
      </c>
      <c r="BU3030" s="2">
        <v>38.947136260000001</v>
      </c>
      <c r="BV3030" s="2">
        <v>59.156422820000003</v>
      </c>
      <c r="BW3030" s="2">
        <v>33.471398999999998</v>
      </c>
      <c r="BX3030" s="2">
        <v>50.359757209999998</v>
      </c>
      <c r="BY3030" s="2">
        <v>21.472376149999999</v>
      </c>
      <c r="BZ3030" s="2">
        <v>35.987473420000001</v>
      </c>
      <c r="CA3030" s="2">
        <v>31.806394229999999</v>
      </c>
      <c r="CB3030" s="2">
        <v>28.04486532</v>
      </c>
      <c r="CC3030" s="2">
        <v>53.688067410000002</v>
      </c>
      <c r="CD3030" s="2">
        <v>68.620243619999997</v>
      </c>
      <c r="CE3030" s="2">
        <v>41.653826649999999</v>
      </c>
      <c r="CF3030" s="2">
        <v>34.934091946585397</v>
      </c>
    </row>
    <row r="3031" spans="1:84" x14ac:dyDescent="0.3">
      <c r="A3031" s="2" t="s">
        <v>11093</v>
      </c>
      <c r="B3031" s="2">
        <v>3.8318514549999998</v>
      </c>
      <c r="C3031" s="2">
        <v>3.1153551419999999</v>
      </c>
      <c r="D3031" s="2">
        <v>4.9467686210000004</v>
      </c>
      <c r="E3031" s="2">
        <v>5.9482206519999998</v>
      </c>
      <c r="F3031" s="2">
        <v>6.0695763449999998</v>
      </c>
      <c r="G3031" s="2">
        <v>3.617975162</v>
      </c>
      <c r="H3031" s="2">
        <v>5.1343310950000003</v>
      </c>
      <c r="I3031" s="2">
        <v>3.9314208759999998</v>
      </c>
      <c r="J3031" s="2">
        <v>5.3645241419999996</v>
      </c>
      <c r="K3031" s="2">
        <v>5.5805071269999997</v>
      </c>
      <c r="L3031" s="2">
        <v>4.2404666100000004</v>
      </c>
      <c r="M3031" s="2">
        <v>4.6244389960000003</v>
      </c>
      <c r="N3031" s="2">
        <v>7.3369931050000003</v>
      </c>
      <c r="O3031" s="2">
        <v>8.2986235110000006</v>
      </c>
      <c r="P3031" s="2">
        <v>5.5974516999999997</v>
      </c>
      <c r="Q3031" s="2">
        <v>6.8458622990000002</v>
      </c>
      <c r="R3031" s="2">
        <v>3.2977824189999998</v>
      </c>
      <c r="S3031" s="2">
        <v>3.7078804889999999</v>
      </c>
      <c r="T3031" s="2">
        <v>3.119571826</v>
      </c>
      <c r="U3031" s="2">
        <v>4.5995054279999996</v>
      </c>
      <c r="V3031" s="2">
        <v>2.831064059</v>
      </c>
      <c r="W3031" s="2">
        <v>6.7609972410000001</v>
      </c>
      <c r="X3031" s="2">
        <v>5.393529912</v>
      </c>
      <c r="Y3031" s="2">
        <v>5.1718098010000002</v>
      </c>
      <c r="Z3031" s="2">
        <v>5.2835467380000001</v>
      </c>
      <c r="AA3031" s="2">
        <v>5.066855994</v>
      </c>
      <c r="AB3031" s="2">
        <v>5.8025247909999997</v>
      </c>
      <c r="AC3031" s="2">
        <v>5.6845278840000004</v>
      </c>
      <c r="AD3031" s="2">
        <v>5.997571024</v>
      </c>
      <c r="AE3031" s="2">
        <v>7.4235471359999998</v>
      </c>
      <c r="AF3031" s="2">
        <v>8.2703745529999999</v>
      </c>
      <c r="AG3031" s="2">
        <v>6.4265820729999996</v>
      </c>
      <c r="AH3031" s="2">
        <v>7.1571646700000002</v>
      </c>
      <c r="AI3031" s="2">
        <v>5.7105599160000002</v>
      </c>
      <c r="AJ3031" s="2">
        <v>5.9140834250000003</v>
      </c>
      <c r="AK3031" s="2">
        <v>6.5955478620000001</v>
      </c>
      <c r="AL3031" s="2">
        <v>7.8587286860000001</v>
      </c>
      <c r="AM3031" s="2">
        <v>7.4573847320000004</v>
      </c>
      <c r="AN3031" s="2">
        <v>7.6268244149999997</v>
      </c>
      <c r="AO3031" s="2">
        <v>6.950879982</v>
      </c>
      <c r="AP3031" s="2">
        <v>8.0813259459999998</v>
      </c>
      <c r="AQ3031" s="2">
        <v>5.9160945890000001</v>
      </c>
      <c r="AR3031" s="2">
        <v>4.2329974589999999</v>
      </c>
      <c r="AS3031" s="2">
        <v>5.1457873310000002</v>
      </c>
      <c r="AT3031" s="2">
        <v>4.5857808450000004</v>
      </c>
      <c r="AU3031" s="2">
        <v>4.9759903310000002</v>
      </c>
      <c r="AV3031" s="2">
        <v>3.6079129390000002</v>
      </c>
      <c r="AW3031" s="2">
        <v>9.7203103669999997</v>
      </c>
      <c r="AX3031" s="2">
        <v>4.4409214329999998</v>
      </c>
      <c r="AY3031" s="2">
        <v>4.1660526129999997</v>
      </c>
      <c r="AZ3031" s="2">
        <v>4.1032665130000003</v>
      </c>
      <c r="BA3031" s="2">
        <v>5.1452302520000002</v>
      </c>
      <c r="BB3031" s="2">
        <v>4.6929763480000002</v>
      </c>
      <c r="BC3031" s="2">
        <v>8.1261413999999998</v>
      </c>
      <c r="BD3031" s="2">
        <v>4.7302031939999996</v>
      </c>
      <c r="BE3031" s="2">
        <v>5.7532775669999996</v>
      </c>
      <c r="BF3031" s="2">
        <v>7.0530897100000001</v>
      </c>
      <c r="BG3031" s="2">
        <v>3.814919003</v>
      </c>
      <c r="BH3031" s="2">
        <v>6.5637522239999999</v>
      </c>
      <c r="BI3031" s="2">
        <v>6.2116620510000002</v>
      </c>
      <c r="BJ3031" s="2">
        <v>4.3177838980000001</v>
      </c>
      <c r="BK3031" s="2">
        <v>7.6018854969999996</v>
      </c>
      <c r="BL3031" s="2">
        <v>4.947307887</v>
      </c>
      <c r="BM3031" s="2">
        <v>5.1750840120000001</v>
      </c>
      <c r="BN3031" s="2">
        <v>4.5015497379999996</v>
      </c>
      <c r="BO3031" s="2">
        <v>5.8389735180000004</v>
      </c>
      <c r="BP3031" s="2">
        <v>3.768148708</v>
      </c>
      <c r="BQ3031" s="2">
        <v>3.9103668749999998</v>
      </c>
      <c r="BR3031" s="2">
        <v>3.2036555550000001</v>
      </c>
      <c r="BS3031" s="2">
        <v>3.700799913</v>
      </c>
      <c r="BT3031" s="2">
        <v>3.6892086059999998</v>
      </c>
      <c r="BU3031" s="2">
        <v>4.1971450360000002</v>
      </c>
      <c r="BV3031" s="2">
        <v>4.6706107890000004</v>
      </c>
      <c r="BW3031" s="2">
        <v>5.8491482919999997</v>
      </c>
      <c r="BX3031" s="2">
        <v>4.3614860220000002</v>
      </c>
      <c r="BY3031" s="2">
        <v>3.4497345990000001</v>
      </c>
      <c r="BZ3031" s="2">
        <v>5.8613293180000001</v>
      </c>
      <c r="CA3031" s="2">
        <v>3.8871526699999999</v>
      </c>
      <c r="CB3031" s="2">
        <v>4.44002155</v>
      </c>
      <c r="CC3031" s="2">
        <v>3.0643525920000001</v>
      </c>
      <c r="CD3031" s="2">
        <v>3.4094183359999999</v>
      </c>
      <c r="CE3031" s="2">
        <v>2.7247021180000002</v>
      </c>
      <c r="CF3031" s="2">
        <v>5.2711069455853696</v>
      </c>
    </row>
    <row r="3032" spans="1:84" x14ac:dyDescent="0.3">
      <c r="A3032" s="2" t="s">
        <v>11092</v>
      </c>
      <c r="B3032" s="2">
        <v>17.233637590000001</v>
      </c>
      <c r="C3032" s="2">
        <v>23.45887815</v>
      </c>
      <c r="D3032" s="2">
        <v>37.71404089</v>
      </c>
      <c r="E3032" s="2">
        <v>15.84396377</v>
      </c>
      <c r="F3032" s="2">
        <v>14.619280529999999</v>
      </c>
      <c r="G3032" s="2">
        <v>26.73258796</v>
      </c>
      <c r="H3032" s="2">
        <v>19.86649645</v>
      </c>
      <c r="I3032" s="2">
        <v>23.36044283</v>
      </c>
      <c r="J3032" s="2">
        <v>13.55717739</v>
      </c>
      <c r="K3032" s="2">
        <v>19.947333350000001</v>
      </c>
      <c r="L3032" s="2">
        <v>19.330336150000001</v>
      </c>
      <c r="M3032" s="2">
        <v>21.11689024</v>
      </c>
      <c r="N3032" s="2">
        <v>23.535714509999998</v>
      </c>
      <c r="O3032" s="2">
        <v>12.254782799999999</v>
      </c>
      <c r="P3032" s="2">
        <v>34.277932679999999</v>
      </c>
      <c r="Q3032" s="2">
        <v>14.49151732</v>
      </c>
      <c r="R3032" s="2">
        <v>12.67758188</v>
      </c>
      <c r="S3032" s="2">
        <v>24.062732759999999</v>
      </c>
      <c r="T3032" s="2">
        <v>23.351110030000001</v>
      </c>
      <c r="U3032" s="2">
        <v>23.87371512</v>
      </c>
      <c r="V3032" s="2">
        <v>20.41192422</v>
      </c>
      <c r="W3032" s="2">
        <v>10.023719160000001</v>
      </c>
      <c r="X3032" s="2">
        <v>29.251914639999999</v>
      </c>
      <c r="Y3032" s="2">
        <v>32.151421630000002</v>
      </c>
      <c r="Z3032" s="2">
        <v>15.376821980000001</v>
      </c>
      <c r="AA3032" s="2">
        <v>19.392390460000001</v>
      </c>
      <c r="AB3032" s="2">
        <v>31.043618909999999</v>
      </c>
      <c r="AC3032" s="2">
        <v>24.813966390000001</v>
      </c>
      <c r="AD3032" s="2">
        <v>10.014553579999999</v>
      </c>
      <c r="AE3032" s="2">
        <v>12.084931389999999</v>
      </c>
      <c r="AF3032" s="2">
        <v>15.25430914</v>
      </c>
      <c r="AG3032" s="2">
        <v>17.163456239999999</v>
      </c>
      <c r="AH3032" s="2">
        <v>15.22170099</v>
      </c>
      <c r="AI3032" s="2">
        <v>14.23957545</v>
      </c>
      <c r="AJ3032" s="2">
        <v>27.462343659999998</v>
      </c>
      <c r="AK3032" s="2">
        <v>17.775204429999999</v>
      </c>
      <c r="AL3032" s="2">
        <v>23.639489139999998</v>
      </c>
      <c r="AM3032" s="2">
        <v>14.64104393</v>
      </c>
      <c r="AN3032" s="2">
        <v>12.763818499999999</v>
      </c>
      <c r="AO3032" s="2">
        <v>14.21735166</v>
      </c>
      <c r="AP3032" s="2">
        <v>18.453385440000002</v>
      </c>
      <c r="AQ3032" s="2">
        <v>37.939060339999997</v>
      </c>
      <c r="AR3032" s="2">
        <v>22.488249969999998</v>
      </c>
      <c r="AS3032" s="2">
        <v>19.989804960000001</v>
      </c>
      <c r="AT3032" s="2">
        <v>18.96522543</v>
      </c>
      <c r="AU3032" s="2">
        <v>33.185930429999999</v>
      </c>
      <c r="AV3032" s="2">
        <v>28.08158083</v>
      </c>
      <c r="AW3032" s="2">
        <v>17.79253246</v>
      </c>
      <c r="AX3032" s="2">
        <v>16.371615179999999</v>
      </c>
      <c r="AY3032" s="2">
        <v>12.49939687</v>
      </c>
      <c r="AZ3032" s="2">
        <v>17.129617929999998</v>
      </c>
      <c r="BA3032" s="2">
        <v>25.13936313</v>
      </c>
      <c r="BB3032" s="2">
        <v>19.418492409999999</v>
      </c>
      <c r="BC3032" s="2">
        <v>15.449935030000001</v>
      </c>
      <c r="BD3032" s="2">
        <v>37.921603400000002</v>
      </c>
      <c r="BE3032" s="2">
        <v>31.058097490000002</v>
      </c>
      <c r="BF3032" s="2">
        <v>27.396809480000002</v>
      </c>
      <c r="BG3032" s="2">
        <v>11.93544964</v>
      </c>
      <c r="BH3032" s="2">
        <v>40.969883400000001</v>
      </c>
      <c r="BI3032" s="2">
        <v>25.52937592</v>
      </c>
      <c r="BJ3032" s="2">
        <v>19.819706190000002</v>
      </c>
      <c r="BK3032" s="2">
        <v>16.620943199999999</v>
      </c>
      <c r="BL3032" s="2">
        <v>7.2193773139999999</v>
      </c>
      <c r="BM3032" s="2">
        <v>13.640273260000001</v>
      </c>
      <c r="BN3032" s="2">
        <v>20.239242520000001</v>
      </c>
      <c r="BO3032" s="2">
        <v>13.22420546</v>
      </c>
      <c r="BP3032" s="2">
        <v>16.082744859999998</v>
      </c>
      <c r="BQ3032" s="2">
        <v>16.729338859999999</v>
      </c>
      <c r="BR3032" s="2">
        <v>8.5224103220000007</v>
      </c>
      <c r="BS3032" s="2">
        <v>20.638460439999999</v>
      </c>
      <c r="BT3032" s="2">
        <v>20.348741789999998</v>
      </c>
      <c r="BU3032" s="2">
        <v>20.80832573</v>
      </c>
      <c r="BV3032" s="2">
        <v>36.795987439999998</v>
      </c>
      <c r="BW3032" s="2">
        <v>12.004994310000001</v>
      </c>
      <c r="BX3032" s="2">
        <v>42.266551210000003</v>
      </c>
      <c r="BY3032" s="2">
        <v>13.917520529999999</v>
      </c>
      <c r="BZ3032" s="2">
        <v>18.216203029999999</v>
      </c>
      <c r="CA3032" s="2">
        <v>11.672997479999999</v>
      </c>
      <c r="CB3032" s="2">
        <v>11.021265939999999</v>
      </c>
      <c r="CC3032" s="2">
        <v>29.858298860000001</v>
      </c>
      <c r="CD3032" s="2">
        <v>29.440807209999999</v>
      </c>
      <c r="CE3032" s="2">
        <v>31.60312755</v>
      </c>
      <c r="CF3032" s="2">
        <v>20.812885867634201</v>
      </c>
    </row>
    <row r="3033" spans="1:84" x14ac:dyDescent="0.3">
      <c r="A3033" s="2" t="s">
        <v>11091</v>
      </c>
      <c r="B3033" s="2">
        <v>42.937925010000001</v>
      </c>
      <c r="C3033" s="2">
        <v>59.136455609999999</v>
      </c>
      <c r="D3033" s="2">
        <v>137.53495340000001</v>
      </c>
      <c r="E3033" s="2">
        <v>35.580650929999997</v>
      </c>
      <c r="F3033" s="2">
        <v>30.715206500000001</v>
      </c>
      <c r="G3033" s="2">
        <v>112.3725152</v>
      </c>
      <c r="H3033" s="2">
        <v>67.113832889999998</v>
      </c>
      <c r="I3033" s="2">
        <v>66.418296699999999</v>
      </c>
      <c r="J3033" s="2">
        <v>16.207834760000001</v>
      </c>
      <c r="K3033" s="2">
        <v>40.337151859999999</v>
      </c>
      <c r="L3033" s="2">
        <v>35.255910929999999</v>
      </c>
      <c r="M3033" s="2">
        <v>34.738122140000002</v>
      </c>
      <c r="N3033" s="2">
        <v>39.255979029999999</v>
      </c>
      <c r="O3033" s="2">
        <v>16.274522470000001</v>
      </c>
      <c r="P3033" s="2">
        <v>76.402045580000006</v>
      </c>
      <c r="Q3033" s="2">
        <v>23.122797930000001</v>
      </c>
      <c r="R3033" s="2">
        <v>19.558737199999999</v>
      </c>
      <c r="S3033" s="2">
        <v>74.186869509999994</v>
      </c>
      <c r="T3033" s="2">
        <v>80.449787439999994</v>
      </c>
      <c r="U3033" s="2">
        <v>51.669598649999998</v>
      </c>
      <c r="V3033" s="2">
        <v>59.454806099999999</v>
      </c>
      <c r="W3033" s="2">
        <v>20.894691120000001</v>
      </c>
      <c r="X3033" s="2">
        <v>86.00347902</v>
      </c>
      <c r="Y3033" s="2">
        <v>77.487249419999998</v>
      </c>
      <c r="Z3033" s="2">
        <v>32.416119070000001</v>
      </c>
      <c r="AA3033" s="2">
        <v>26.264221370000001</v>
      </c>
      <c r="AB3033" s="2">
        <v>60.868688650000003</v>
      </c>
      <c r="AC3033" s="2">
        <v>54.479071679999997</v>
      </c>
      <c r="AD3033" s="2">
        <v>11.00012394</v>
      </c>
      <c r="AE3033" s="2">
        <v>20.888492979999999</v>
      </c>
      <c r="AF3033" s="2">
        <v>43.46659494</v>
      </c>
      <c r="AG3033" s="2">
        <v>34.165934890000003</v>
      </c>
      <c r="AH3033" s="2">
        <v>18.478557519999999</v>
      </c>
      <c r="AI3033" s="2">
        <v>21.902595460000001</v>
      </c>
      <c r="AJ3033" s="2">
        <v>71.543250540000003</v>
      </c>
      <c r="AK3033" s="2">
        <v>32.453399519999998</v>
      </c>
      <c r="AL3033" s="2">
        <v>63.823681800000003</v>
      </c>
      <c r="AM3033" s="2">
        <v>58.029035810000003</v>
      </c>
      <c r="AN3033" s="2">
        <v>29.56472415</v>
      </c>
      <c r="AO3033" s="2">
        <v>29.409741499999999</v>
      </c>
      <c r="AP3033" s="2">
        <v>36.444940770000002</v>
      </c>
      <c r="AQ3033" s="2">
        <v>143.05981879999999</v>
      </c>
      <c r="AR3033" s="2">
        <v>35.549891610000003</v>
      </c>
      <c r="AS3033" s="2">
        <v>50.015893980000001</v>
      </c>
      <c r="AT3033" s="2">
        <v>42.202836820000002</v>
      </c>
      <c r="AU3033" s="2">
        <v>96.617292590000005</v>
      </c>
      <c r="AV3033" s="2">
        <v>112.36797230000001</v>
      </c>
      <c r="AW3033" s="2">
        <v>40.135490349999998</v>
      </c>
      <c r="AX3033" s="2">
        <v>28.349581100000002</v>
      </c>
      <c r="AY3033" s="2">
        <v>11.90141011</v>
      </c>
      <c r="AZ3033" s="2">
        <v>34.25424254</v>
      </c>
      <c r="BA3033" s="2">
        <v>78.241819899999996</v>
      </c>
      <c r="BB3033" s="2">
        <v>62.024394569999998</v>
      </c>
      <c r="BC3033" s="2">
        <v>33.041746379999999</v>
      </c>
      <c r="BD3033" s="2">
        <v>72.924027749999993</v>
      </c>
      <c r="BE3033" s="2">
        <v>111.1377221</v>
      </c>
      <c r="BF3033" s="2">
        <v>102.09944640000001</v>
      </c>
      <c r="BG3033" s="2">
        <v>17.92833959</v>
      </c>
      <c r="BH3033" s="2">
        <v>90.10448701</v>
      </c>
      <c r="BI3033" s="2">
        <v>86.245118020000007</v>
      </c>
      <c r="BJ3033" s="2">
        <v>56.821405820000003</v>
      </c>
      <c r="BK3033" s="2">
        <v>47.15360244</v>
      </c>
      <c r="BL3033" s="2">
        <v>5.0538500820000003</v>
      </c>
      <c r="BM3033" s="2">
        <v>25.960191389999999</v>
      </c>
      <c r="BN3033" s="2">
        <v>63.920592460000002</v>
      </c>
      <c r="BO3033" s="2">
        <v>15.50558594</v>
      </c>
      <c r="BP3033" s="2">
        <v>48.852995329999999</v>
      </c>
      <c r="BQ3033" s="2">
        <v>53.629566910000001</v>
      </c>
      <c r="BR3033" s="2">
        <v>11.91278645</v>
      </c>
      <c r="BS3033" s="2">
        <v>84.647558759999995</v>
      </c>
      <c r="BT3033" s="2">
        <v>32.453182830000003</v>
      </c>
      <c r="BU3033" s="2">
        <v>57.656493040000001</v>
      </c>
      <c r="BV3033" s="2">
        <v>103.98610170000001</v>
      </c>
      <c r="BW3033" s="2">
        <v>18.227728970000001</v>
      </c>
      <c r="BX3033" s="2">
        <v>157.7923965</v>
      </c>
      <c r="BY3033" s="2">
        <v>16.772729460000001</v>
      </c>
      <c r="BZ3033" s="2">
        <v>76.392461760000003</v>
      </c>
      <c r="CA3033" s="2">
        <v>28.85016851</v>
      </c>
      <c r="CB3033" s="2">
        <v>12.5235184</v>
      </c>
      <c r="CC3033" s="2">
        <v>62.311806760000003</v>
      </c>
      <c r="CD3033" s="2">
        <v>66.399418490000002</v>
      </c>
      <c r="CE3033" s="2">
        <v>58.058280289999999</v>
      </c>
      <c r="CF3033" s="2">
        <v>52.4560066853902</v>
      </c>
    </row>
    <row r="3034" spans="1:84" x14ac:dyDescent="0.3">
      <c r="A3034" s="2" t="s">
        <v>11090</v>
      </c>
      <c r="B3034" s="2">
        <v>7.5476788639999999</v>
      </c>
      <c r="C3034" s="2">
        <v>1.80943375</v>
      </c>
      <c r="D3034" s="2">
        <v>2.1868041460000001</v>
      </c>
      <c r="E3034" s="2">
        <v>7.0913024910000004</v>
      </c>
      <c r="F3034" s="2">
        <v>8.7393604210000007</v>
      </c>
      <c r="G3034" s="2">
        <v>5.8985903899999999</v>
      </c>
      <c r="H3034" s="2">
        <v>2.8370148369999999</v>
      </c>
      <c r="I3034" s="2">
        <v>5.6604604319999998</v>
      </c>
      <c r="J3034" s="2">
        <v>4.1098503869999998</v>
      </c>
      <c r="K3034" s="2">
        <v>6.939475002</v>
      </c>
      <c r="L3034" s="2">
        <v>3.0231757670000001</v>
      </c>
      <c r="M3034" s="2">
        <v>4.8083835490000002</v>
      </c>
      <c r="N3034" s="2">
        <v>10.25263479</v>
      </c>
      <c r="O3034" s="2">
        <v>11.74765702</v>
      </c>
      <c r="P3034" s="2">
        <v>8.4134924410000007</v>
      </c>
      <c r="Q3034" s="2">
        <v>10.198246790000001</v>
      </c>
      <c r="R3034" s="2">
        <v>3.8601353239999998</v>
      </c>
      <c r="S3034" s="2">
        <v>3.8816754040000001</v>
      </c>
      <c r="T3034" s="2">
        <v>3.541773423</v>
      </c>
      <c r="U3034" s="2">
        <v>4.8622054969999997</v>
      </c>
      <c r="V3034" s="2">
        <v>2.3527406590000002</v>
      </c>
      <c r="W3034" s="2">
        <v>6.3980923059999997</v>
      </c>
      <c r="X3034" s="2">
        <v>3.3629112929999998</v>
      </c>
      <c r="Y3034" s="2">
        <v>3.911193876</v>
      </c>
      <c r="Z3034" s="2">
        <v>13.10249967</v>
      </c>
      <c r="AA3034" s="2">
        <v>9.689977871</v>
      </c>
      <c r="AB3034" s="2">
        <v>11.32955735</v>
      </c>
      <c r="AC3034" s="2">
        <v>7.9121118199999998</v>
      </c>
      <c r="AD3034" s="2">
        <v>3.6523038649999999</v>
      </c>
      <c r="AE3034" s="2">
        <v>4.3645199559999996</v>
      </c>
      <c r="AF3034" s="2">
        <v>5.0755194369999996</v>
      </c>
      <c r="AG3034" s="2">
        <v>4.6519812299999996</v>
      </c>
      <c r="AH3034" s="2">
        <v>7.3320134780000004</v>
      </c>
      <c r="AI3034" s="2">
        <v>5.8031489790000004</v>
      </c>
      <c r="AJ3034" s="2">
        <v>4.5417897199999997</v>
      </c>
      <c r="AK3034" s="2">
        <v>4.7906214040000004</v>
      </c>
      <c r="AL3034" s="2">
        <v>4.5512274030000004</v>
      </c>
      <c r="AM3034" s="2">
        <v>5.1684881139999996</v>
      </c>
      <c r="AN3034" s="2">
        <v>4.2516654569999996</v>
      </c>
      <c r="AO3034" s="2">
        <v>3.5912535600000002</v>
      </c>
      <c r="AP3034" s="2">
        <v>7.1479783010000002</v>
      </c>
      <c r="AQ3034" s="2">
        <v>4.8061750500000002</v>
      </c>
      <c r="AR3034" s="2">
        <v>5.2941982149999998</v>
      </c>
      <c r="AS3034" s="2">
        <v>7.7979857670000001</v>
      </c>
      <c r="AT3034" s="2">
        <v>10.351128449999999</v>
      </c>
      <c r="AU3034" s="2">
        <v>6.448900042</v>
      </c>
      <c r="AV3034" s="2">
        <v>5.50896454</v>
      </c>
      <c r="AW3034" s="2">
        <v>12.574369239999999</v>
      </c>
      <c r="AX3034" s="2">
        <v>3.5047183610000001</v>
      </c>
      <c r="AY3034" s="2">
        <v>4.6145214619999999</v>
      </c>
      <c r="AZ3034" s="2">
        <v>2.6646943670000001</v>
      </c>
      <c r="BA3034" s="2">
        <v>1.8130794690000001</v>
      </c>
      <c r="BB3034" s="2">
        <v>3.099736338</v>
      </c>
      <c r="BC3034" s="2">
        <v>7.6040963000000001</v>
      </c>
      <c r="BD3034" s="2">
        <v>2.457162603</v>
      </c>
      <c r="BE3034" s="2">
        <v>2.2890374379999998</v>
      </c>
      <c r="BF3034" s="2">
        <v>4.86910709</v>
      </c>
      <c r="BG3034" s="2">
        <v>5.3788826089999997</v>
      </c>
      <c r="BH3034" s="2">
        <v>3.2058937470000002</v>
      </c>
      <c r="BI3034" s="2">
        <v>4.7100460909999997</v>
      </c>
      <c r="BJ3034" s="2">
        <v>1.604714926</v>
      </c>
      <c r="BK3034" s="2">
        <v>6.1161525250000004</v>
      </c>
      <c r="BL3034" s="2">
        <v>7.1365477200000003</v>
      </c>
      <c r="BM3034" s="2">
        <v>4.2549637679999996</v>
      </c>
      <c r="BN3034" s="2">
        <v>8.974418494</v>
      </c>
      <c r="BO3034" s="2">
        <v>4.0377263760000002</v>
      </c>
      <c r="BP3034" s="2">
        <v>3.5022327249999998</v>
      </c>
      <c r="BQ3034" s="2">
        <v>4.2404124110000003</v>
      </c>
      <c r="BR3034" s="2">
        <v>3.869803686</v>
      </c>
      <c r="BS3034" s="2">
        <v>4.9900820079999999</v>
      </c>
      <c r="BT3034" s="2">
        <v>2.9243168210000001</v>
      </c>
      <c r="BU3034" s="2">
        <v>10.68266305</v>
      </c>
      <c r="BV3034" s="2">
        <v>1.1069631689999999</v>
      </c>
      <c r="BW3034" s="2">
        <v>7.8704835900000001</v>
      </c>
      <c r="BX3034" s="2">
        <v>2.37066504</v>
      </c>
      <c r="BY3034" s="2">
        <v>10.782646720000001</v>
      </c>
      <c r="BZ3034" s="2">
        <v>6.2887017539999999</v>
      </c>
      <c r="CA3034" s="2">
        <v>5.3663884340000001</v>
      </c>
      <c r="CB3034" s="2">
        <v>5.9258189379999999</v>
      </c>
      <c r="CC3034" s="2">
        <v>1.2065409920000001</v>
      </c>
      <c r="CD3034" s="2">
        <v>1.9267672330000001</v>
      </c>
      <c r="CE3034" s="2">
        <v>2.0748831879999998</v>
      </c>
      <c r="CF3034" s="2">
        <v>5.4467992344024401</v>
      </c>
    </row>
    <row r="3035" spans="1:84" x14ac:dyDescent="0.3">
      <c r="A3035" s="2" t="s">
        <v>11089</v>
      </c>
      <c r="B3035" s="2">
        <v>19.60566712</v>
      </c>
      <c r="C3035" s="2">
        <v>26.60035091</v>
      </c>
      <c r="D3035" s="2">
        <v>27.585232189999999</v>
      </c>
      <c r="E3035" s="2">
        <v>19.318800060000001</v>
      </c>
      <c r="F3035" s="2">
        <v>19.320127800000002</v>
      </c>
      <c r="G3035" s="2">
        <v>19.396089849999999</v>
      </c>
      <c r="H3035" s="2">
        <v>24.676394859999998</v>
      </c>
      <c r="I3035" s="2">
        <v>21.100693270000001</v>
      </c>
      <c r="J3035" s="2">
        <v>22.079410159999998</v>
      </c>
      <c r="K3035" s="2">
        <v>24.386138559999999</v>
      </c>
      <c r="L3035" s="2">
        <v>27.796251430000002</v>
      </c>
      <c r="M3035" s="2">
        <v>22.339702580000001</v>
      </c>
      <c r="N3035" s="2">
        <v>24.638515009999999</v>
      </c>
      <c r="O3035" s="2">
        <v>24.37054483</v>
      </c>
      <c r="P3035" s="2">
        <v>23.701332610000001</v>
      </c>
      <c r="Q3035" s="2">
        <v>28.525948150000001</v>
      </c>
      <c r="R3035" s="2">
        <v>16.885130060000002</v>
      </c>
      <c r="S3035" s="2">
        <v>22.674851629999999</v>
      </c>
      <c r="T3035" s="2">
        <v>21.739498789999999</v>
      </c>
      <c r="U3035" s="2">
        <v>24.65139769</v>
      </c>
      <c r="V3035" s="2">
        <v>19.64246747</v>
      </c>
      <c r="W3035" s="2">
        <v>21.577256089999999</v>
      </c>
      <c r="X3035" s="2">
        <v>23.234253750000001</v>
      </c>
      <c r="Y3035" s="2">
        <v>25.866256409999998</v>
      </c>
      <c r="Z3035" s="2">
        <v>19.126724129999999</v>
      </c>
      <c r="AA3035" s="2">
        <v>19.788230890000001</v>
      </c>
      <c r="AB3035" s="2">
        <v>21.652451750000001</v>
      </c>
      <c r="AC3035" s="2">
        <v>19.99008808</v>
      </c>
      <c r="AD3035" s="2">
        <v>20.768799829999999</v>
      </c>
      <c r="AE3035" s="2">
        <v>25.904373589999999</v>
      </c>
      <c r="AF3035" s="2">
        <v>29.69047643</v>
      </c>
      <c r="AG3035" s="2">
        <v>21.274934640000001</v>
      </c>
      <c r="AH3035" s="2">
        <v>25.407295309999999</v>
      </c>
      <c r="AI3035" s="2">
        <v>22.007996980000001</v>
      </c>
      <c r="AJ3035" s="2">
        <v>25.958968779999999</v>
      </c>
      <c r="AK3035" s="2">
        <v>20.76052408</v>
      </c>
      <c r="AL3035" s="2">
        <v>30.38742585</v>
      </c>
      <c r="AM3035" s="2">
        <v>17.248312139999999</v>
      </c>
      <c r="AN3035" s="2">
        <v>22.821854989999999</v>
      </c>
      <c r="AO3035" s="2">
        <v>19.602212550000001</v>
      </c>
      <c r="AP3035" s="2">
        <v>24.348235370000001</v>
      </c>
      <c r="AQ3035" s="2">
        <v>24.125030840000001</v>
      </c>
      <c r="AR3035" s="2">
        <v>24.990799580000001</v>
      </c>
      <c r="AS3035" s="2">
        <v>23.32541853</v>
      </c>
      <c r="AT3035" s="2">
        <v>20.920905560000001</v>
      </c>
      <c r="AU3035" s="2">
        <v>23.360676810000001</v>
      </c>
      <c r="AV3035" s="2">
        <v>19.922506009999999</v>
      </c>
      <c r="AW3035" s="2">
        <v>22.775697730000001</v>
      </c>
      <c r="AX3035" s="2">
        <v>22.919991670000002</v>
      </c>
      <c r="AY3035" s="2">
        <v>23.7697599</v>
      </c>
      <c r="AZ3035" s="2">
        <v>24.05932443</v>
      </c>
      <c r="BA3035" s="2">
        <v>22.185523880000002</v>
      </c>
      <c r="BB3035" s="2">
        <v>25.687638</v>
      </c>
      <c r="BC3035" s="2">
        <v>24.876935190000001</v>
      </c>
      <c r="BD3035" s="2">
        <v>25.14074896</v>
      </c>
      <c r="BE3035" s="2">
        <v>27.076406710000001</v>
      </c>
      <c r="BF3035" s="2">
        <v>29.93507361</v>
      </c>
      <c r="BG3035" s="2">
        <v>15.967516270000001</v>
      </c>
      <c r="BH3035" s="2">
        <v>21.413443239999999</v>
      </c>
      <c r="BI3035" s="2">
        <v>21.194706159999999</v>
      </c>
      <c r="BJ3035" s="2">
        <v>33.28127439</v>
      </c>
      <c r="BK3035" s="2">
        <v>21.878437600000002</v>
      </c>
      <c r="BL3035" s="2">
        <v>18.88736909</v>
      </c>
      <c r="BM3035" s="2">
        <v>24.176819930000001</v>
      </c>
      <c r="BN3035" s="2">
        <v>24.345378759999999</v>
      </c>
      <c r="BO3035" s="2">
        <v>27.077974820000001</v>
      </c>
      <c r="BP3035" s="2">
        <v>21.397879639999999</v>
      </c>
      <c r="BQ3035" s="2">
        <v>24.138000430000002</v>
      </c>
      <c r="BR3035" s="2">
        <v>21.405736510000001</v>
      </c>
      <c r="BS3035" s="2">
        <v>24.697181149999999</v>
      </c>
      <c r="BT3035" s="2">
        <v>21.65952755</v>
      </c>
      <c r="BU3035" s="2">
        <v>18.815082069999999</v>
      </c>
      <c r="BV3035" s="2">
        <v>26.68768648</v>
      </c>
      <c r="BW3035" s="2">
        <v>25.098691670000001</v>
      </c>
      <c r="BX3035" s="2">
        <v>26.28578744</v>
      </c>
      <c r="BY3035" s="2">
        <v>16.037404710000001</v>
      </c>
      <c r="BZ3035" s="2">
        <v>22.0293806</v>
      </c>
      <c r="CA3035" s="2">
        <v>17.23500142</v>
      </c>
      <c r="CB3035" s="2">
        <v>14.01252553</v>
      </c>
      <c r="CC3035" s="2">
        <v>12.87140542</v>
      </c>
      <c r="CD3035" s="2">
        <v>15.882180350000001</v>
      </c>
      <c r="CE3035" s="2">
        <v>13.32842142</v>
      </c>
      <c r="CF3035" s="2">
        <v>22.601566667438998</v>
      </c>
    </row>
    <row r="3036" spans="1:84" x14ac:dyDescent="0.3">
      <c r="A3036" s="2" t="s">
        <v>11088</v>
      </c>
      <c r="B3036" s="2">
        <v>4.7585523519999997</v>
      </c>
      <c r="C3036" s="2">
        <v>7.1737783650000004</v>
      </c>
      <c r="D3036" s="2">
        <v>8.0963810160000005</v>
      </c>
      <c r="E3036" s="2">
        <v>5.6612941450000003</v>
      </c>
      <c r="F3036" s="2">
        <v>9.8198374410000007</v>
      </c>
      <c r="G3036" s="2">
        <v>7.1219472919999998</v>
      </c>
      <c r="H3036" s="2">
        <v>11.519917189999999</v>
      </c>
      <c r="I3036" s="2">
        <v>7.9824936920000003</v>
      </c>
      <c r="J3036" s="2">
        <v>15.231183619999999</v>
      </c>
      <c r="K3036" s="2">
        <v>6.5883869390000003</v>
      </c>
      <c r="L3036" s="2">
        <v>4.9492975159999997</v>
      </c>
      <c r="M3036" s="2">
        <v>7.6085225850000002</v>
      </c>
      <c r="N3036" s="2">
        <v>6.1011846619999996</v>
      </c>
      <c r="O3036" s="2">
        <v>5.3818513670000003</v>
      </c>
      <c r="P3036" s="2">
        <v>6.1075329280000004</v>
      </c>
      <c r="Q3036" s="2">
        <v>6.8557606849999999</v>
      </c>
      <c r="R3036" s="2">
        <v>3.2404296810000002</v>
      </c>
      <c r="S3036" s="2">
        <v>5.3453308960000001</v>
      </c>
      <c r="T3036" s="2">
        <v>5.8435164180000001</v>
      </c>
      <c r="U3036" s="2">
        <v>6.5614604280000002</v>
      </c>
      <c r="V3036" s="2">
        <v>8.0573064550000009</v>
      </c>
      <c r="W3036" s="2">
        <v>5.5265454969999999</v>
      </c>
      <c r="X3036" s="2">
        <v>5.3212865130000004</v>
      </c>
      <c r="Y3036" s="2">
        <v>6.9081045760000004</v>
      </c>
      <c r="Z3036" s="2">
        <v>6.6654588869999998</v>
      </c>
      <c r="AA3036" s="2">
        <v>8.7071388269999996</v>
      </c>
      <c r="AB3036" s="2">
        <v>9.7568773570000005</v>
      </c>
      <c r="AC3036" s="2">
        <v>9.6466320499999991</v>
      </c>
      <c r="AD3036" s="2">
        <v>5.1878448989999999</v>
      </c>
      <c r="AE3036" s="2">
        <v>7.1076073309999996</v>
      </c>
      <c r="AF3036" s="2">
        <v>7.3011125200000002</v>
      </c>
      <c r="AG3036" s="2">
        <v>7.2070434729999997</v>
      </c>
      <c r="AH3036" s="2">
        <v>5.0861655270000004</v>
      </c>
      <c r="AI3036" s="2">
        <v>3.6427919059999998</v>
      </c>
      <c r="AJ3036" s="2">
        <v>4.6014257729999999</v>
      </c>
      <c r="AK3036" s="2">
        <v>4.6465734420000002</v>
      </c>
      <c r="AL3036" s="2">
        <v>5.1724290789999996</v>
      </c>
      <c r="AM3036" s="2">
        <v>3.8739468850000001</v>
      </c>
      <c r="AN3036" s="2">
        <v>3.832390416</v>
      </c>
      <c r="AO3036" s="2">
        <v>3.7565282940000002</v>
      </c>
      <c r="AP3036" s="2">
        <v>10.994715429999999</v>
      </c>
      <c r="AQ3036" s="2">
        <v>5.0575309209999997</v>
      </c>
      <c r="AR3036" s="2">
        <v>4.9974623859999996</v>
      </c>
      <c r="AS3036" s="2">
        <v>7.007571499</v>
      </c>
      <c r="AT3036" s="2">
        <v>5.359737623</v>
      </c>
      <c r="AU3036" s="2">
        <v>7.0673485859999996</v>
      </c>
      <c r="AV3036" s="2">
        <v>6.1486571449999996</v>
      </c>
      <c r="AW3036" s="2">
        <v>7.5295749340000002</v>
      </c>
      <c r="AX3036" s="2">
        <v>9.3811555329999994</v>
      </c>
      <c r="AY3036" s="2">
        <v>12.859583150000001</v>
      </c>
      <c r="AZ3036" s="2">
        <v>6.6175096370000004</v>
      </c>
      <c r="BA3036" s="2">
        <v>7.4331046360000004</v>
      </c>
      <c r="BB3036" s="2">
        <v>9.7060821239999999</v>
      </c>
      <c r="BC3036" s="2">
        <v>6.090980375</v>
      </c>
      <c r="BD3036" s="2">
        <v>6.7950547029999999</v>
      </c>
      <c r="BE3036" s="2">
        <v>5.8809586520000003</v>
      </c>
      <c r="BF3036" s="2">
        <v>5.5102577549999996</v>
      </c>
      <c r="BG3036" s="2">
        <v>6.1088803519999999</v>
      </c>
      <c r="BH3036" s="2">
        <v>6.6690229260000002</v>
      </c>
      <c r="BI3036" s="2">
        <v>5.235675444</v>
      </c>
      <c r="BJ3036" s="2">
        <v>5.7313663630000002</v>
      </c>
      <c r="BK3036" s="2">
        <v>5.912295426</v>
      </c>
      <c r="BL3036" s="2">
        <v>5.7156051229999996</v>
      </c>
      <c r="BM3036" s="2">
        <v>5.5689694200000002</v>
      </c>
      <c r="BN3036" s="2">
        <v>6.302952511</v>
      </c>
      <c r="BO3036" s="2">
        <v>14.367396579999999</v>
      </c>
      <c r="BP3036" s="2">
        <v>8.2718635690000006</v>
      </c>
      <c r="BQ3036" s="2">
        <v>7.1140007760000001</v>
      </c>
      <c r="BR3036" s="2">
        <v>5.5159869180000003</v>
      </c>
      <c r="BS3036" s="2">
        <v>9.0635389859999993</v>
      </c>
      <c r="BT3036" s="2">
        <v>7.0961957949999999</v>
      </c>
      <c r="BU3036" s="2">
        <v>4.7362143100000003</v>
      </c>
      <c r="BV3036" s="2">
        <v>5.9615786350000004</v>
      </c>
      <c r="BW3036" s="2">
        <v>6.8555894369999999</v>
      </c>
      <c r="BX3036" s="2">
        <v>6.0545852470000003</v>
      </c>
      <c r="BY3036" s="2">
        <v>6.8335651769999997</v>
      </c>
      <c r="BZ3036" s="2">
        <v>2.9967398680000001</v>
      </c>
      <c r="CA3036" s="2">
        <v>5.7056309550000002</v>
      </c>
      <c r="CB3036" s="2">
        <v>6.3447071509999997</v>
      </c>
      <c r="CC3036" s="2">
        <v>3.9407110040000002</v>
      </c>
      <c r="CD3036" s="2">
        <v>5.932821144</v>
      </c>
      <c r="CE3036" s="2">
        <v>4.5554142400000002</v>
      </c>
      <c r="CF3036" s="2">
        <v>6.67051782159756</v>
      </c>
    </row>
    <row r="3037" spans="1:84" x14ac:dyDescent="0.3">
      <c r="A3037" s="2" t="s">
        <v>11087</v>
      </c>
      <c r="B3037" s="2">
        <v>14.136295199999999</v>
      </c>
      <c r="C3037" s="2">
        <v>11.769369080000001</v>
      </c>
      <c r="D3037" s="2">
        <v>8.5447305339999993</v>
      </c>
      <c r="E3037" s="2">
        <v>13.15120289</v>
      </c>
      <c r="F3037" s="2">
        <v>9.7998831929999994</v>
      </c>
      <c r="G3037" s="2">
        <v>7.6853310109999997</v>
      </c>
      <c r="H3037" s="2">
        <v>9.0618479250000004</v>
      </c>
      <c r="I3037" s="2">
        <v>10.451724219999999</v>
      </c>
      <c r="J3037" s="2">
        <v>10.954217740000001</v>
      </c>
      <c r="K3037" s="2">
        <v>13.32629755</v>
      </c>
      <c r="L3037" s="2">
        <v>13.843196499999999</v>
      </c>
      <c r="M3037" s="2">
        <v>13.18201457</v>
      </c>
      <c r="N3037" s="2">
        <v>14.83432584</v>
      </c>
      <c r="O3037" s="2">
        <v>15.00223559</v>
      </c>
      <c r="P3037" s="2">
        <v>13.096956820000001</v>
      </c>
      <c r="Q3037" s="2">
        <v>15.75258766</v>
      </c>
      <c r="R3037" s="2">
        <v>7.4094856040000003</v>
      </c>
      <c r="S3037" s="2">
        <v>7.5671363679999999</v>
      </c>
      <c r="T3037" s="2">
        <v>9.3313039329999992</v>
      </c>
      <c r="U3037" s="2">
        <v>10.413818729999999</v>
      </c>
      <c r="V3037" s="2">
        <v>10.228213330000001</v>
      </c>
      <c r="W3037" s="2">
        <v>13.534157159999999</v>
      </c>
      <c r="X3037" s="2">
        <v>12.914724100000001</v>
      </c>
      <c r="Y3037" s="2">
        <v>12.97791951</v>
      </c>
      <c r="Z3037" s="2">
        <v>17.266787140000002</v>
      </c>
      <c r="AA3037" s="2">
        <v>13.954155009999999</v>
      </c>
      <c r="AB3037" s="2">
        <v>12.999254280000001</v>
      </c>
      <c r="AC3037" s="2">
        <v>12.458158320000001</v>
      </c>
      <c r="AD3037" s="2">
        <v>11.74985961</v>
      </c>
      <c r="AE3037" s="2">
        <v>13.085460810000001</v>
      </c>
      <c r="AF3037" s="2">
        <v>13.23997443</v>
      </c>
      <c r="AG3037" s="2">
        <v>12.7848351</v>
      </c>
      <c r="AH3037" s="2">
        <v>13.1647236</v>
      </c>
      <c r="AI3037" s="2">
        <v>10.20142596</v>
      </c>
      <c r="AJ3037" s="2">
        <v>9.0468299660000007</v>
      </c>
      <c r="AK3037" s="2">
        <v>8.6142633039999996</v>
      </c>
      <c r="AL3037" s="2">
        <v>17.62583515</v>
      </c>
      <c r="AM3037" s="2">
        <v>10.216046690000001</v>
      </c>
      <c r="AN3037" s="2">
        <v>11.682506119999999</v>
      </c>
      <c r="AO3037" s="2">
        <v>8.994305829</v>
      </c>
      <c r="AP3037" s="2">
        <v>13.00568239</v>
      </c>
      <c r="AQ3037" s="2">
        <v>8.4423701730000005</v>
      </c>
      <c r="AR3037" s="2">
        <v>16.337940540000002</v>
      </c>
      <c r="AS3037" s="2">
        <v>17.245173869999999</v>
      </c>
      <c r="AT3037" s="2">
        <v>11.54145851</v>
      </c>
      <c r="AU3037" s="2">
        <v>8.6285789790000003</v>
      </c>
      <c r="AV3037" s="2">
        <v>7.0128721860000001</v>
      </c>
      <c r="AW3037" s="2">
        <v>13.216807060000001</v>
      </c>
      <c r="AX3037" s="2">
        <v>10.48159987</v>
      </c>
      <c r="AY3037" s="2">
        <v>11.688685899999999</v>
      </c>
      <c r="AZ3037" s="2">
        <v>9.3066906150000008</v>
      </c>
      <c r="BA3037" s="2">
        <v>7.4663996179999996</v>
      </c>
      <c r="BB3037" s="2">
        <v>11.38427085</v>
      </c>
      <c r="BC3037" s="2">
        <v>11.08422146</v>
      </c>
      <c r="BD3037" s="2">
        <v>7.3484237319999997</v>
      </c>
      <c r="BE3037" s="2">
        <v>7.9476221540000003</v>
      </c>
      <c r="BF3037" s="2">
        <v>10.970974030000001</v>
      </c>
      <c r="BG3037" s="2">
        <v>9.2605836000000004</v>
      </c>
      <c r="BH3037" s="2">
        <v>8.6190201070000008</v>
      </c>
      <c r="BI3037" s="2">
        <v>9.5464753820000006</v>
      </c>
      <c r="BJ3037" s="2">
        <v>12.68776791</v>
      </c>
      <c r="BK3037" s="2">
        <v>9.6484752759999992</v>
      </c>
      <c r="BL3037" s="2">
        <v>13.401151820000001</v>
      </c>
      <c r="BM3037" s="2">
        <v>11.27147162</v>
      </c>
      <c r="BN3037" s="2">
        <v>16.513743659999999</v>
      </c>
      <c r="BO3037" s="2">
        <v>12.372731269999999</v>
      </c>
      <c r="BP3037" s="2">
        <v>9.8306950010000005</v>
      </c>
      <c r="BQ3037" s="2">
        <v>10.06813432</v>
      </c>
      <c r="BR3037" s="2">
        <v>9.5173521359999995</v>
      </c>
      <c r="BS3037" s="2">
        <v>9.9006007720000007</v>
      </c>
      <c r="BT3037" s="2">
        <v>13.75744854</v>
      </c>
      <c r="BU3037" s="2">
        <v>8.9782459320000001</v>
      </c>
      <c r="BV3037" s="2">
        <v>7.6693701900000004</v>
      </c>
      <c r="BW3037" s="2">
        <v>12.83344941</v>
      </c>
      <c r="BX3037" s="2">
        <v>7.0287937779999998</v>
      </c>
      <c r="BY3037" s="2">
        <v>15.727987280000001</v>
      </c>
      <c r="BZ3037" s="2">
        <v>10.988147870000001</v>
      </c>
      <c r="CA3037" s="2">
        <v>10.70639336</v>
      </c>
      <c r="CB3037" s="2">
        <v>8.5417904769999993</v>
      </c>
      <c r="CC3037" s="2">
        <v>8.8935499090000008</v>
      </c>
      <c r="CD3037" s="2">
        <v>15.80179036</v>
      </c>
      <c r="CE3037" s="2">
        <v>6.4166113740000004</v>
      </c>
      <c r="CF3037" s="2">
        <v>11.331035971561001</v>
      </c>
    </row>
    <row r="3038" spans="1:84" x14ac:dyDescent="0.3">
      <c r="A3038" s="2" t="s">
        <v>11086</v>
      </c>
      <c r="B3038" s="2">
        <v>135.19148390000001</v>
      </c>
      <c r="C3038" s="2">
        <v>120.2215923</v>
      </c>
      <c r="D3038" s="2">
        <v>144.5080969</v>
      </c>
      <c r="E3038" s="2">
        <v>129.58511150000001</v>
      </c>
      <c r="F3038" s="2">
        <v>108.56355910000001</v>
      </c>
      <c r="G3038" s="2">
        <v>173.9691383</v>
      </c>
      <c r="H3038" s="2">
        <v>192.85805740000001</v>
      </c>
      <c r="I3038" s="2">
        <v>110.2391461</v>
      </c>
      <c r="J3038" s="2">
        <v>105.2058006</v>
      </c>
      <c r="K3038" s="2">
        <v>122.49150830000001</v>
      </c>
      <c r="L3038" s="2">
        <v>103.70760129999999</v>
      </c>
      <c r="M3038" s="2">
        <v>122.9546957</v>
      </c>
      <c r="N3038" s="2">
        <v>111.8331134</v>
      </c>
      <c r="O3038" s="2">
        <v>97.270292100000006</v>
      </c>
      <c r="P3038" s="2">
        <v>159.34406060000001</v>
      </c>
      <c r="Q3038" s="2">
        <v>108.63640289999999</v>
      </c>
      <c r="R3038" s="2">
        <v>113.4462374</v>
      </c>
      <c r="S3038" s="2">
        <v>154.37654370000001</v>
      </c>
      <c r="T3038" s="2">
        <v>148.0839699</v>
      </c>
      <c r="U3038" s="2">
        <v>125.74942679999999</v>
      </c>
      <c r="V3038" s="2">
        <v>138.15619609999999</v>
      </c>
      <c r="W3038" s="2">
        <v>100.61482909999999</v>
      </c>
      <c r="X3038" s="2">
        <v>142.05010480000001</v>
      </c>
      <c r="Y3038" s="2">
        <v>130.79059810000001</v>
      </c>
      <c r="Z3038" s="2">
        <v>161.4074554</v>
      </c>
      <c r="AA3038" s="2">
        <v>136.43039150000001</v>
      </c>
      <c r="AB3038" s="2">
        <v>135.95516749999999</v>
      </c>
      <c r="AC3038" s="2">
        <v>144.3588522</v>
      </c>
      <c r="AD3038" s="2">
        <v>98.537855800000003</v>
      </c>
      <c r="AE3038" s="2">
        <v>80.597926560000005</v>
      </c>
      <c r="AF3038" s="2">
        <v>105.0899521</v>
      </c>
      <c r="AG3038" s="2">
        <v>132.84040060000001</v>
      </c>
      <c r="AH3038" s="2">
        <v>115.10908070000001</v>
      </c>
      <c r="AI3038" s="2">
        <v>133.34140199999999</v>
      </c>
      <c r="AJ3038" s="2">
        <v>193.58500939999999</v>
      </c>
      <c r="AK3038" s="2">
        <v>119.860545</v>
      </c>
      <c r="AL3038" s="2">
        <v>49.19612249</v>
      </c>
      <c r="AM3038" s="2">
        <v>116.1054884</v>
      </c>
      <c r="AN3038" s="2">
        <v>122.7952069</v>
      </c>
      <c r="AO3038" s="2">
        <v>102.4510851</v>
      </c>
      <c r="AP3038" s="2">
        <v>97.700498859999996</v>
      </c>
      <c r="AQ3038" s="2">
        <v>167.45402150000001</v>
      </c>
      <c r="AR3038" s="2">
        <v>116.4597248</v>
      </c>
      <c r="AS3038" s="2">
        <v>111.2165455</v>
      </c>
      <c r="AT3038" s="2">
        <v>169.4903703</v>
      </c>
      <c r="AU3038" s="2">
        <v>151.0208308</v>
      </c>
      <c r="AV3038" s="2">
        <v>197.1009439</v>
      </c>
      <c r="AW3038" s="2">
        <v>114.9735859</v>
      </c>
      <c r="AX3038" s="2">
        <v>115.27606590000001</v>
      </c>
      <c r="AY3038" s="2">
        <v>89.882174640000002</v>
      </c>
      <c r="AZ3038" s="2">
        <v>116.5181769</v>
      </c>
      <c r="BA3038" s="2">
        <v>145.87376219999999</v>
      </c>
      <c r="BB3038" s="2">
        <v>150.8843597</v>
      </c>
      <c r="BC3038" s="2">
        <v>116.58572700000001</v>
      </c>
      <c r="BD3038" s="2">
        <v>172.8623398</v>
      </c>
      <c r="BE3038" s="2">
        <v>179.28520180000001</v>
      </c>
      <c r="BF3038" s="2">
        <v>161.91592979999999</v>
      </c>
      <c r="BG3038" s="2">
        <v>129.33623259999999</v>
      </c>
      <c r="BH3038" s="2">
        <v>184.555442</v>
      </c>
      <c r="BI3038" s="2">
        <v>133.4693776</v>
      </c>
      <c r="BJ3038" s="2">
        <v>110.33986520000001</v>
      </c>
      <c r="BK3038" s="2">
        <v>117.364555</v>
      </c>
      <c r="BL3038" s="2">
        <v>104.20759080000001</v>
      </c>
      <c r="BM3038" s="2">
        <v>94.658434189999994</v>
      </c>
      <c r="BN3038" s="2">
        <v>155.28053639999999</v>
      </c>
      <c r="BO3038" s="2">
        <v>107.3513726</v>
      </c>
      <c r="BP3038" s="2">
        <v>117.4822937</v>
      </c>
      <c r="BQ3038" s="2">
        <v>127.9567979</v>
      </c>
      <c r="BR3038" s="2">
        <v>92.462668379999997</v>
      </c>
      <c r="BS3038" s="2">
        <v>146.247928</v>
      </c>
      <c r="BT3038" s="2">
        <v>143.680485</v>
      </c>
      <c r="BU3038" s="2">
        <v>148.0210356</v>
      </c>
      <c r="BV3038" s="2">
        <v>198.18632479999999</v>
      </c>
      <c r="BW3038" s="2">
        <v>92.192328739999994</v>
      </c>
      <c r="BX3038" s="2">
        <v>182.99202489999999</v>
      </c>
      <c r="BY3038" s="2">
        <v>148.18160169999999</v>
      </c>
      <c r="BZ3038" s="2">
        <v>147.15841399999999</v>
      </c>
      <c r="CA3038" s="2">
        <v>138.08201579999999</v>
      </c>
      <c r="CB3038" s="2">
        <v>89.306645959999997</v>
      </c>
      <c r="CC3038" s="2">
        <v>185.13699260000001</v>
      </c>
      <c r="CD3038" s="2">
        <v>162.5130733</v>
      </c>
      <c r="CE3038" s="2">
        <v>171.88631860000001</v>
      </c>
      <c r="CF3038" s="2">
        <v>132.31780637341501</v>
      </c>
    </row>
    <row r="3039" spans="1:84" x14ac:dyDescent="0.3">
      <c r="A3039" s="2" t="s">
        <v>11085</v>
      </c>
      <c r="B3039" s="2">
        <v>0.93619280299999996</v>
      </c>
      <c r="C3039" s="2">
        <v>1.4415455619999999</v>
      </c>
      <c r="D3039" s="2">
        <v>1.794141816</v>
      </c>
      <c r="E3039" s="2">
        <v>0.96007736499999996</v>
      </c>
      <c r="F3039" s="2">
        <v>1.5772765419999999</v>
      </c>
      <c r="G3039" s="2">
        <v>3.316514846</v>
      </c>
      <c r="H3039" s="2">
        <v>1.3621754340000001</v>
      </c>
      <c r="I3039" s="2">
        <v>2.46195802</v>
      </c>
      <c r="J3039" s="2">
        <v>0.33234857899999998</v>
      </c>
      <c r="K3039" s="2">
        <v>1.0366056560000001</v>
      </c>
      <c r="L3039" s="2">
        <v>0.86349178900000001</v>
      </c>
      <c r="M3039" s="2">
        <v>0.83342300300000005</v>
      </c>
      <c r="N3039" s="2">
        <v>0.76387349299999996</v>
      </c>
      <c r="O3039" s="2">
        <v>0.561050983</v>
      </c>
      <c r="P3039" s="2">
        <v>1.6380862460000001</v>
      </c>
      <c r="Q3039" s="2">
        <v>0.24534244099999999</v>
      </c>
      <c r="R3039" s="2">
        <v>0.41767222999999998</v>
      </c>
      <c r="S3039" s="2">
        <v>1.5850379619999999</v>
      </c>
      <c r="T3039" s="2">
        <v>2.40567164</v>
      </c>
      <c r="U3039" s="2">
        <v>0.55190506500000003</v>
      </c>
      <c r="V3039" s="2">
        <v>1.161929963</v>
      </c>
      <c r="W3039" s="2">
        <v>0.85549510299999998</v>
      </c>
      <c r="X3039" s="2">
        <v>1.3341968559999999</v>
      </c>
      <c r="Y3039" s="2">
        <v>1.434675409</v>
      </c>
      <c r="Z3039" s="2">
        <v>1.41108462</v>
      </c>
      <c r="AA3039" s="2">
        <v>2.4140103970000002</v>
      </c>
      <c r="AB3039" s="2">
        <v>1.7651327219999999</v>
      </c>
      <c r="AC3039" s="2">
        <v>0.86217359699999996</v>
      </c>
      <c r="AD3039" s="2">
        <v>0.28275608800000002</v>
      </c>
      <c r="AE3039" s="2">
        <v>0.69853257800000002</v>
      </c>
      <c r="AF3039" s="2">
        <v>1.1815659709999999</v>
      </c>
      <c r="AG3039" s="2">
        <v>0.87226463799999998</v>
      </c>
      <c r="AH3039" s="2">
        <v>0.40348673000000002</v>
      </c>
      <c r="AI3039" s="2">
        <v>1.2235454649999999</v>
      </c>
      <c r="AJ3039" s="2">
        <v>1.710362929</v>
      </c>
      <c r="AK3039" s="2">
        <v>0.76993732400000003</v>
      </c>
      <c r="AL3039" s="2">
        <v>0.740487899</v>
      </c>
      <c r="AM3039" s="2">
        <v>2.0433440759999999</v>
      </c>
      <c r="AN3039" s="2">
        <v>1.245836435</v>
      </c>
      <c r="AO3039" s="2">
        <v>0.68530610000000003</v>
      </c>
      <c r="AP3039" s="2">
        <v>1.0223152520000001</v>
      </c>
      <c r="AQ3039" s="2">
        <v>1.3944455069999999</v>
      </c>
      <c r="AR3039" s="2">
        <v>1.4725936310000001</v>
      </c>
      <c r="AS3039" s="2">
        <v>1.239283312</v>
      </c>
      <c r="AT3039" s="2">
        <v>1.1524710549999999</v>
      </c>
      <c r="AU3039" s="2">
        <v>1.6339072729999999</v>
      </c>
      <c r="AV3039" s="2">
        <v>2.928498974</v>
      </c>
      <c r="AW3039" s="2">
        <v>0.88299919299999996</v>
      </c>
      <c r="AX3039" s="2">
        <v>0.59115246200000005</v>
      </c>
      <c r="AY3039" s="2">
        <v>1.0023108169999999</v>
      </c>
      <c r="AZ3039" s="2">
        <v>0.78187804900000002</v>
      </c>
      <c r="BA3039" s="2">
        <v>0.73863922699999995</v>
      </c>
      <c r="BB3039" s="2">
        <v>1.117986529</v>
      </c>
      <c r="BC3039" s="2">
        <v>0.79923715299999998</v>
      </c>
      <c r="BD3039" s="2">
        <v>1.2643250530000001</v>
      </c>
      <c r="BE3039" s="2">
        <v>1.5442094159999999</v>
      </c>
      <c r="BF3039" s="2">
        <v>2.328007741</v>
      </c>
      <c r="BG3039" s="2">
        <v>0.444324783</v>
      </c>
      <c r="BH3039" s="2">
        <v>3.1493527750000001</v>
      </c>
      <c r="BI3039" s="2">
        <v>1.3870533389999999</v>
      </c>
      <c r="BJ3039" s="2">
        <v>0.557690982</v>
      </c>
      <c r="BK3039" s="2">
        <v>1.5092516250000001</v>
      </c>
      <c r="BL3039" s="2">
        <v>6.7352728000000001E-2</v>
      </c>
      <c r="BM3039" s="2">
        <v>0.46581298599999998</v>
      </c>
      <c r="BN3039" s="2">
        <v>1.6898088250000001</v>
      </c>
      <c r="BO3039" s="2">
        <v>0.36370729600000001</v>
      </c>
      <c r="BP3039" s="2">
        <v>0.59349732700000002</v>
      </c>
      <c r="BQ3039" s="2">
        <v>1.242864475</v>
      </c>
      <c r="BR3039" s="2">
        <v>0.58174163599999995</v>
      </c>
      <c r="BS3039" s="2">
        <v>1.4170643890000001</v>
      </c>
      <c r="BT3039" s="2">
        <v>1.155942295</v>
      </c>
      <c r="BU3039" s="2">
        <v>2.3226637339999998</v>
      </c>
      <c r="BV3039" s="2">
        <v>1.964380325</v>
      </c>
      <c r="BW3039" s="2">
        <v>0.60560334400000004</v>
      </c>
      <c r="BX3039" s="2">
        <v>1.86381822</v>
      </c>
      <c r="BY3039" s="2">
        <v>1.6053402480000001</v>
      </c>
      <c r="BZ3039" s="2">
        <v>2.2740382659999998</v>
      </c>
      <c r="CA3039" s="2">
        <v>0.65025584800000003</v>
      </c>
      <c r="CB3039" s="2">
        <v>0.27259841499999998</v>
      </c>
      <c r="CC3039" s="2">
        <v>3.6046162480000001</v>
      </c>
      <c r="CD3039" s="2">
        <v>3.1004208580000001</v>
      </c>
      <c r="CE3039" s="2">
        <v>1.926068938</v>
      </c>
      <c r="CF3039" s="2">
        <v>1.2791469137073199</v>
      </c>
    </row>
    <row r="3040" spans="1:84" x14ac:dyDescent="0.3">
      <c r="A3040" s="2" t="s">
        <v>11084</v>
      </c>
      <c r="B3040" s="2">
        <v>33.694373599999999</v>
      </c>
      <c r="C3040" s="2">
        <v>34.738765129999997</v>
      </c>
      <c r="D3040" s="2">
        <v>41.283384409999996</v>
      </c>
      <c r="E3040" s="2">
        <v>35.610213020000003</v>
      </c>
      <c r="F3040" s="2">
        <v>36.145023729999998</v>
      </c>
      <c r="G3040" s="2">
        <v>29.771082920000001</v>
      </c>
      <c r="H3040" s="2">
        <v>41.577890480000001</v>
      </c>
      <c r="I3040" s="2">
        <v>33.334625160000002</v>
      </c>
      <c r="J3040" s="2">
        <v>36.954333499999997</v>
      </c>
      <c r="K3040" s="2">
        <v>33.776330199999997</v>
      </c>
      <c r="L3040" s="2">
        <v>38.710786710000001</v>
      </c>
      <c r="M3040" s="2">
        <v>33.930288320000002</v>
      </c>
      <c r="N3040" s="2">
        <v>34.630536900000003</v>
      </c>
      <c r="O3040" s="2">
        <v>35.089466190000003</v>
      </c>
      <c r="P3040" s="2">
        <v>45.119735849999998</v>
      </c>
      <c r="Q3040" s="2">
        <v>38.13499281</v>
      </c>
      <c r="R3040" s="2">
        <v>39.20852799</v>
      </c>
      <c r="S3040" s="2">
        <v>49.786082380000003</v>
      </c>
      <c r="T3040" s="2">
        <v>39.207721489999997</v>
      </c>
      <c r="U3040" s="2">
        <v>44.93963316</v>
      </c>
      <c r="V3040" s="2">
        <v>31.000669859999999</v>
      </c>
      <c r="W3040" s="2">
        <v>33.949899350000003</v>
      </c>
      <c r="X3040" s="2">
        <v>34.984172739999998</v>
      </c>
      <c r="Y3040" s="2">
        <v>35.912768739999997</v>
      </c>
      <c r="Z3040" s="2">
        <v>31.9463331</v>
      </c>
      <c r="AA3040" s="2">
        <v>36.866712630000002</v>
      </c>
      <c r="AB3040" s="2">
        <v>41.785050300000002</v>
      </c>
      <c r="AC3040" s="2">
        <v>34.472093870000002</v>
      </c>
      <c r="AD3040" s="2">
        <v>39.853028270000003</v>
      </c>
      <c r="AE3040" s="2">
        <v>36.600464899999999</v>
      </c>
      <c r="AF3040" s="2">
        <v>38.791321230000001</v>
      </c>
      <c r="AG3040" s="2">
        <v>42.727003940000003</v>
      </c>
      <c r="AH3040" s="2">
        <v>38.959076119999999</v>
      </c>
      <c r="AI3040" s="2">
        <v>32.516174339999999</v>
      </c>
      <c r="AJ3040" s="2">
        <v>37.510414480000001</v>
      </c>
      <c r="AK3040" s="2">
        <v>37.951539439999998</v>
      </c>
      <c r="AL3040" s="2">
        <v>58.256281430000001</v>
      </c>
      <c r="AM3040" s="2">
        <v>34.954226319999997</v>
      </c>
      <c r="AN3040" s="2">
        <v>41.285090969999999</v>
      </c>
      <c r="AO3040" s="2">
        <v>35.295380729999998</v>
      </c>
      <c r="AP3040" s="2">
        <v>36.826826750000002</v>
      </c>
      <c r="AQ3040" s="2">
        <v>40.159858610000001</v>
      </c>
      <c r="AR3040" s="2">
        <v>33.720951900000003</v>
      </c>
      <c r="AS3040" s="2">
        <v>34.843877339999999</v>
      </c>
      <c r="AT3040" s="2">
        <v>32.338879839999997</v>
      </c>
      <c r="AU3040" s="2">
        <v>36.435138930000001</v>
      </c>
      <c r="AV3040" s="2">
        <v>34.59438763</v>
      </c>
      <c r="AW3040" s="2">
        <v>40.335737119999997</v>
      </c>
      <c r="AX3040" s="2">
        <v>39.019873910000001</v>
      </c>
      <c r="AY3040" s="2">
        <v>40.007129650000003</v>
      </c>
      <c r="AZ3040" s="2">
        <v>35.711981629999997</v>
      </c>
      <c r="BA3040" s="2">
        <v>38.869037130000002</v>
      </c>
      <c r="BB3040" s="2">
        <v>36.974431070000001</v>
      </c>
      <c r="BC3040" s="2">
        <v>40.78600118</v>
      </c>
      <c r="BD3040" s="2">
        <v>39.511669769999997</v>
      </c>
      <c r="BE3040" s="2">
        <v>45.703592149999999</v>
      </c>
      <c r="BF3040" s="2">
        <v>44.323655500000001</v>
      </c>
      <c r="BG3040" s="2">
        <v>30.403159590000001</v>
      </c>
      <c r="BH3040" s="2">
        <v>40.15330676</v>
      </c>
      <c r="BI3040" s="2">
        <v>30.891555489999998</v>
      </c>
      <c r="BJ3040" s="2">
        <v>38.216092009999997</v>
      </c>
      <c r="BK3040" s="2">
        <v>38.104311869999997</v>
      </c>
      <c r="BL3040" s="2">
        <v>36.399770590000003</v>
      </c>
      <c r="BM3040" s="2">
        <v>33.374789419999999</v>
      </c>
      <c r="BN3040" s="2">
        <v>35.563775370000002</v>
      </c>
      <c r="BO3040" s="2">
        <v>39.848611519999999</v>
      </c>
      <c r="BP3040" s="2">
        <v>33.173491800000001</v>
      </c>
      <c r="BQ3040" s="2">
        <v>32.906758400000001</v>
      </c>
      <c r="BR3040" s="2">
        <v>36.298174109999998</v>
      </c>
      <c r="BS3040" s="2">
        <v>34.967302439999997</v>
      </c>
      <c r="BT3040" s="2">
        <v>32.956652679999998</v>
      </c>
      <c r="BU3040" s="2">
        <v>36.102504039999999</v>
      </c>
      <c r="BV3040" s="2">
        <v>37.148109050000002</v>
      </c>
      <c r="BW3040" s="2">
        <v>46.365335649999999</v>
      </c>
      <c r="BX3040" s="2">
        <v>33.300218860000001</v>
      </c>
      <c r="BY3040" s="2">
        <v>25.427375080000001</v>
      </c>
      <c r="BZ3040" s="2">
        <v>36.07785243</v>
      </c>
      <c r="CA3040" s="2">
        <v>27.47922797</v>
      </c>
      <c r="CB3040" s="2">
        <v>38.125756060000001</v>
      </c>
      <c r="CC3040" s="2">
        <v>44.495983039999999</v>
      </c>
      <c r="CD3040" s="2">
        <v>46.383601169999999</v>
      </c>
      <c r="CE3040" s="2">
        <v>36.230256400000002</v>
      </c>
      <c r="CF3040" s="2">
        <v>37.339249983170703</v>
      </c>
    </row>
    <row r="3041" spans="1:84" x14ac:dyDescent="0.3">
      <c r="A3041" s="2" t="s">
        <v>11083</v>
      </c>
      <c r="B3041" s="2">
        <v>16.266946000000001</v>
      </c>
      <c r="C3041" s="2">
        <v>15.386195649999999</v>
      </c>
      <c r="D3041" s="2">
        <v>16.703474610000001</v>
      </c>
      <c r="E3041" s="2">
        <v>14.82381108</v>
      </c>
      <c r="F3041" s="2">
        <v>12.724329989999999</v>
      </c>
      <c r="G3041" s="2">
        <v>17.25313586</v>
      </c>
      <c r="H3041" s="2">
        <v>13.915908330000001</v>
      </c>
      <c r="I3041" s="2">
        <v>12.802982460000001</v>
      </c>
      <c r="J3041" s="2">
        <v>14.210088259999999</v>
      </c>
      <c r="K3041" s="2">
        <v>16.605954969999999</v>
      </c>
      <c r="L3041" s="2">
        <v>16.58969888</v>
      </c>
      <c r="M3041" s="2">
        <v>15.76110437</v>
      </c>
      <c r="N3041" s="2">
        <v>17.433960679999998</v>
      </c>
      <c r="O3041" s="2">
        <v>17.334928609999999</v>
      </c>
      <c r="P3041" s="2">
        <v>20.780388039999998</v>
      </c>
      <c r="Q3041" s="2">
        <v>16.774392710000001</v>
      </c>
      <c r="R3041" s="2">
        <v>15.567144710000001</v>
      </c>
      <c r="S3041" s="2">
        <v>17.502226709999999</v>
      </c>
      <c r="T3041" s="2">
        <v>18.014522060000001</v>
      </c>
      <c r="U3041" s="2">
        <v>16.406394710000001</v>
      </c>
      <c r="V3041" s="2">
        <v>14.018186699999999</v>
      </c>
      <c r="W3041" s="2">
        <v>13.712481309999999</v>
      </c>
      <c r="X3041" s="2">
        <v>17.616266079999999</v>
      </c>
      <c r="Y3041" s="2">
        <v>16.394407749999999</v>
      </c>
      <c r="Z3041" s="2">
        <v>19.378482850000001</v>
      </c>
      <c r="AA3041" s="2">
        <v>19.94513302</v>
      </c>
      <c r="AB3041" s="2">
        <v>20.455692389999999</v>
      </c>
      <c r="AC3041" s="2">
        <v>17.3731221</v>
      </c>
      <c r="AD3041" s="2">
        <v>14.74538656</v>
      </c>
      <c r="AE3041" s="2">
        <v>14.88211403</v>
      </c>
      <c r="AF3041" s="2">
        <v>17.045078480000001</v>
      </c>
      <c r="AG3041" s="2">
        <v>15.950637779999999</v>
      </c>
      <c r="AH3041" s="2">
        <v>15.05819554</v>
      </c>
      <c r="AI3041" s="2">
        <v>13.591014230000001</v>
      </c>
      <c r="AJ3041" s="2">
        <v>19.300095370000001</v>
      </c>
      <c r="AK3041" s="2">
        <v>14.1860952</v>
      </c>
      <c r="AL3041" s="2">
        <v>17.171439929999998</v>
      </c>
      <c r="AM3041" s="2">
        <v>16.928775699999999</v>
      </c>
      <c r="AN3041" s="2">
        <v>15.400120579999999</v>
      </c>
      <c r="AO3041" s="2">
        <v>12.45331496</v>
      </c>
      <c r="AP3041" s="2">
        <v>16.136695370000002</v>
      </c>
      <c r="AQ3041" s="2">
        <v>16.56901212</v>
      </c>
      <c r="AR3041" s="2">
        <v>17.247614500000001</v>
      </c>
      <c r="AS3041" s="2">
        <v>15.41904729</v>
      </c>
      <c r="AT3041" s="2">
        <v>14.19718239</v>
      </c>
      <c r="AU3041" s="2">
        <v>17.36218431</v>
      </c>
      <c r="AV3041" s="2">
        <v>17.87759956</v>
      </c>
      <c r="AW3041" s="2">
        <v>17.41096259</v>
      </c>
      <c r="AX3041" s="2">
        <v>18.571804140000001</v>
      </c>
      <c r="AY3041" s="2">
        <v>17.114248969999998</v>
      </c>
      <c r="AZ3041" s="2">
        <v>14.663019200000001</v>
      </c>
      <c r="BA3041" s="2">
        <v>16.37224393</v>
      </c>
      <c r="BB3041" s="2">
        <v>15.547735680000001</v>
      </c>
      <c r="BC3041" s="2">
        <v>16.867473090000001</v>
      </c>
      <c r="BD3041" s="2">
        <v>15.785879789999999</v>
      </c>
      <c r="BE3041" s="2">
        <v>17.72523515</v>
      </c>
      <c r="BF3041" s="2">
        <v>20.801507170000001</v>
      </c>
      <c r="BG3041" s="2">
        <v>13.122197030000001</v>
      </c>
      <c r="BH3041" s="2">
        <v>17.375916060000002</v>
      </c>
      <c r="BI3041" s="2">
        <v>17.5976441</v>
      </c>
      <c r="BJ3041" s="2">
        <v>21.24439602</v>
      </c>
      <c r="BK3041" s="2">
        <v>17.271713729999998</v>
      </c>
      <c r="BL3041" s="2">
        <v>14.923355689999999</v>
      </c>
      <c r="BM3041" s="2">
        <v>12.74803296</v>
      </c>
      <c r="BN3041" s="2">
        <v>21.451678350000002</v>
      </c>
      <c r="BO3041" s="2">
        <v>14.657677489999999</v>
      </c>
      <c r="BP3041" s="2">
        <v>13.50669186</v>
      </c>
      <c r="BQ3041" s="2">
        <v>12.802192659999999</v>
      </c>
      <c r="BR3041" s="2">
        <v>12.538327089999999</v>
      </c>
      <c r="BS3041" s="2">
        <v>14.18013024</v>
      </c>
      <c r="BT3041" s="2">
        <v>16.659323969999999</v>
      </c>
      <c r="BU3041" s="2">
        <v>18.451254290000001</v>
      </c>
      <c r="BV3041" s="2">
        <v>19.72886969</v>
      </c>
      <c r="BW3041" s="2">
        <v>15.845770870000001</v>
      </c>
      <c r="BX3041" s="2">
        <v>16.73617672</v>
      </c>
      <c r="BY3041" s="2">
        <v>15.661924770000001</v>
      </c>
      <c r="BZ3041" s="2">
        <v>16.978956499999999</v>
      </c>
      <c r="CA3041" s="2">
        <v>14.04467071</v>
      </c>
      <c r="CB3041" s="2">
        <v>15.01981397</v>
      </c>
      <c r="CC3041" s="2">
        <v>19.520487620000001</v>
      </c>
      <c r="CD3041" s="2">
        <v>25.95132971</v>
      </c>
      <c r="CE3041" s="2">
        <v>20.52215966</v>
      </c>
      <c r="CF3041" s="2">
        <v>16.4960215397561</v>
      </c>
    </row>
    <row r="3042" spans="1:84" x14ac:dyDescent="0.3">
      <c r="A3042" s="2" t="s">
        <v>11082</v>
      </c>
      <c r="B3042" s="2">
        <v>9.9934292800000009</v>
      </c>
      <c r="C3042" s="2">
        <v>10.05133998</v>
      </c>
      <c r="D3042" s="2">
        <v>13.168270919999999</v>
      </c>
      <c r="E3042" s="2">
        <v>11.56213895</v>
      </c>
      <c r="F3042" s="2">
        <v>8.7495139609999999</v>
      </c>
      <c r="G3042" s="2">
        <v>11.609729</v>
      </c>
      <c r="H3042" s="2">
        <v>9.2640803510000005</v>
      </c>
      <c r="I3042" s="2">
        <v>8.4460948029999994</v>
      </c>
      <c r="J3042" s="2">
        <v>7.3643729499999999</v>
      </c>
      <c r="K3042" s="2">
        <v>10.8689482</v>
      </c>
      <c r="L3042" s="2">
        <v>10.152773460000001</v>
      </c>
      <c r="M3042" s="2">
        <v>9.426359583</v>
      </c>
      <c r="N3042" s="2">
        <v>12.233487350000001</v>
      </c>
      <c r="O3042" s="2">
        <v>12.29202956</v>
      </c>
      <c r="P3042" s="2">
        <v>12.05199764</v>
      </c>
      <c r="Q3042" s="2">
        <v>11.39880351</v>
      </c>
      <c r="R3042" s="2">
        <v>5.8877912800000001</v>
      </c>
      <c r="S3042" s="2">
        <v>10.19694722</v>
      </c>
      <c r="T3042" s="2">
        <v>10.147500580000001</v>
      </c>
      <c r="U3042" s="2">
        <v>10.88843915</v>
      </c>
      <c r="V3042" s="2">
        <v>7.7790648649999996</v>
      </c>
      <c r="W3042" s="2">
        <v>7.3282018009999996</v>
      </c>
      <c r="X3042" s="2">
        <v>11.53475725</v>
      </c>
      <c r="Y3042" s="2">
        <v>9.5365437790000005</v>
      </c>
      <c r="Z3042" s="2">
        <v>7.5620984160000004</v>
      </c>
      <c r="AA3042" s="2">
        <v>8.6529054839999997</v>
      </c>
      <c r="AB3042" s="2">
        <v>11.306492479999999</v>
      </c>
      <c r="AC3042" s="2">
        <v>8.8075475799999996</v>
      </c>
      <c r="AD3042" s="2">
        <v>7.370787805</v>
      </c>
      <c r="AE3042" s="2">
        <v>9.9413903040000005</v>
      </c>
      <c r="AF3042" s="2">
        <v>13.13220896</v>
      </c>
      <c r="AG3042" s="2">
        <v>9.6579761580000003</v>
      </c>
      <c r="AH3042" s="2">
        <v>9.1042770940000004</v>
      </c>
      <c r="AI3042" s="2">
        <v>8.6211128349999999</v>
      </c>
      <c r="AJ3042" s="2">
        <v>10.969712319999999</v>
      </c>
      <c r="AK3042" s="2">
        <v>8.3204640479999998</v>
      </c>
      <c r="AL3042" s="2">
        <v>12.193034880000001</v>
      </c>
      <c r="AM3042" s="2">
        <v>10.51759691</v>
      </c>
      <c r="AN3042" s="2">
        <v>10.37069614</v>
      </c>
      <c r="AO3042" s="2">
        <v>7.5378481620000004</v>
      </c>
      <c r="AP3042" s="2">
        <v>11.454136180000001</v>
      </c>
      <c r="AQ3042" s="2">
        <v>16.540740499999998</v>
      </c>
      <c r="AR3042" s="2">
        <v>11.342522860000001</v>
      </c>
      <c r="AS3042" s="2">
        <v>9.806830476</v>
      </c>
      <c r="AT3042" s="2">
        <v>7.2630071919999999</v>
      </c>
      <c r="AU3042" s="2">
        <v>12.579588340000001</v>
      </c>
      <c r="AV3042" s="2">
        <v>13.00865194</v>
      </c>
      <c r="AW3042" s="2">
        <v>11.603816200000001</v>
      </c>
      <c r="AX3042" s="2">
        <v>9.9285691739999997</v>
      </c>
      <c r="AY3042" s="2">
        <v>8.4517397449999994</v>
      </c>
      <c r="AZ3042" s="2">
        <v>7.681366916</v>
      </c>
      <c r="BA3042" s="2">
        <v>12.28535544</v>
      </c>
      <c r="BB3042" s="2">
        <v>10.77273623</v>
      </c>
      <c r="BC3042" s="2">
        <v>10.91953449</v>
      </c>
      <c r="BD3042" s="2">
        <v>12.03577449</v>
      </c>
      <c r="BE3042" s="2">
        <v>13.01907961</v>
      </c>
      <c r="BF3042" s="2">
        <v>13.8513404</v>
      </c>
      <c r="BG3042" s="2">
        <v>5.3576251170000004</v>
      </c>
      <c r="BH3042" s="2">
        <v>12.98593704</v>
      </c>
      <c r="BI3042" s="2">
        <v>9.7251342689999998</v>
      </c>
      <c r="BJ3042" s="2">
        <v>12.07655224</v>
      </c>
      <c r="BK3042" s="2">
        <v>10.760798749999999</v>
      </c>
      <c r="BL3042" s="2">
        <v>7.6740650910000001</v>
      </c>
      <c r="BM3042" s="2">
        <v>9.4454461950000006</v>
      </c>
      <c r="BN3042" s="2">
        <v>14.380467830000001</v>
      </c>
      <c r="BO3042" s="2">
        <v>8.912739577</v>
      </c>
      <c r="BP3042" s="2">
        <v>8.0482819620000008</v>
      </c>
      <c r="BQ3042" s="2">
        <v>8.0292941920000001</v>
      </c>
      <c r="BR3042" s="2">
        <v>7.4625921240000004</v>
      </c>
      <c r="BS3042" s="2">
        <v>10.09308712</v>
      </c>
      <c r="BT3042" s="2">
        <v>7.4618328529999998</v>
      </c>
      <c r="BU3042" s="2">
        <v>10.3691528</v>
      </c>
      <c r="BV3042" s="2">
        <v>12.21207085</v>
      </c>
      <c r="BW3042" s="2">
        <v>8.6560904680000004</v>
      </c>
      <c r="BX3042" s="2">
        <v>11.41275106</v>
      </c>
      <c r="BY3042" s="2">
        <v>6.897463986</v>
      </c>
      <c r="BZ3042" s="2">
        <v>9.3038675879999992</v>
      </c>
      <c r="CA3042" s="2">
        <v>6.1998519989999998</v>
      </c>
      <c r="CB3042" s="2">
        <v>7.3551801780000003</v>
      </c>
      <c r="CC3042" s="2">
        <v>11.61258097</v>
      </c>
      <c r="CD3042" s="2">
        <v>13.660487590000001</v>
      </c>
      <c r="CE3042" s="2">
        <v>10.13932745</v>
      </c>
      <c r="CF3042" s="2">
        <v>10.107027249768301</v>
      </c>
    </row>
    <row r="3043" spans="1:84" x14ac:dyDescent="0.3">
      <c r="A3043" s="2" t="s">
        <v>11081</v>
      </c>
      <c r="B3043" s="2">
        <v>26.644863869999998</v>
      </c>
      <c r="C3043" s="2">
        <v>8.7886745729999998</v>
      </c>
      <c r="D3043" s="2">
        <v>5.3896768039999996</v>
      </c>
      <c r="E3043" s="2">
        <v>30.401841099999999</v>
      </c>
      <c r="F3043" s="2">
        <v>46.636805690000003</v>
      </c>
      <c r="G3043" s="2">
        <v>16.82298166</v>
      </c>
      <c r="H3043" s="2">
        <v>16.21503702</v>
      </c>
      <c r="I3043" s="2">
        <v>29.375217800000001</v>
      </c>
      <c r="J3043" s="2">
        <v>30.607611139999999</v>
      </c>
      <c r="K3043" s="2">
        <v>27.270156570000001</v>
      </c>
      <c r="L3043" s="2">
        <v>19.82397752</v>
      </c>
      <c r="M3043" s="2">
        <v>19.28511541</v>
      </c>
      <c r="N3043" s="2">
        <v>48.654944800000003</v>
      </c>
      <c r="O3043" s="2">
        <v>63.41611477</v>
      </c>
      <c r="P3043" s="2">
        <v>25.06846079</v>
      </c>
      <c r="Q3043" s="2">
        <v>68.781553790000004</v>
      </c>
      <c r="R3043" s="2">
        <v>58.46422432</v>
      </c>
      <c r="S3043" s="2">
        <v>37.114677290000003</v>
      </c>
      <c r="T3043" s="2">
        <v>29.725317310000001</v>
      </c>
      <c r="U3043" s="2">
        <v>20.457990339999998</v>
      </c>
      <c r="V3043" s="2">
        <v>17.16698602</v>
      </c>
      <c r="W3043" s="2">
        <v>35.742766539999998</v>
      </c>
      <c r="X3043" s="2">
        <v>12.817529540000001</v>
      </c>
      <c r="Y3043" s="2">
        <v>20.49102104</v>
      </c>
      <c r="Z3043" s="2">
        <v>34.331030310000003</v>
      </c>
      <c r="AA3043" s="2">
        <v>36.363837250000003</v>
      </c>
      <c r="AB3043" s="2">
        <v>40.214404780000002</v>
      </c>
      <c r="AC3043" s="2">
        <v>30.598324080000001</v>
      </c>
      <c r="AD3043" s="2">
        <v>35.146016699999997</v>
      </c>
      <c r="AE3043" s="2">
        <v>53.690199280000002</v>
      </c>
      <c r="AF3043" s="2">
        <v>50.249895350000003</v>
      </c>
      <c r="AG3043" s="2">
        <v>32.552451660000003</v>
      </c>
      <c r="AH3043" s="2">
        <v>36.724416599999998</v>
      </c>
      <c r="AI3043" s="2">
        <v>49.179281549999999</v>
      </c>
      <c r="AJ3043" s="2">
        <v>22.412436979999999</v>
      </c>
      <c r="AK3043" s="2">
        <v>31.049614479999999</v>
      </c>
      <c r="AL3043" s="2">
        <v>40.137706530000003</v>
      </c>
      <c r="AM3043" s="2">
        <v>33.791290750000002</v>
      </c>
      <c r="AN3043" s="2">
        <v>34.591851429999998</v>
      </c>
      <c r="AO3043" s="2">
        <v>31.733016689999999</v>
      </c>
      <c r="AP3043" s="2">
        <v>45.730978280000002</v>
      </c>
      <c r="AQ3043" s="2">
        <v>14.785251390000001</v>
      </c>
      <c r="AR3043" s="2">
        <v>20.474719950000001</v>
      </c>
      <c r="AS3043" s="2">
        <v>36.031091160000003</v>
      </c>
      <c r="AT3043" s="2">
        <v>43.763129579999998</v>
      </c>
      <c r="AU3043" s="2">
        <v>19.460108460000001</v>
      </c>
      <c r="AV3043" s="2">
        <v>7.5418684379999998</v>
      </c>
      <c r="AW3043" s="2">
        <v>41.81823954</v>
      </c>
      <c r="AX3043" s="2">
        <v>16.611269450000002</v>
      </c>
      <c r="AY3043" s="2">
        <v>20.238563150000001</v>
      </c>
      <c r="AZ3043" s="2">
        <v>19.805033130000002</v>
      </c>
      <c r="BA3043" s="2">
        <v>8.7533822590000003</v>
      </c>
      <c r="BB3043" s="2">
        <v>6.4502931080000003</v>
      </c>
      <c r="BC3043" s="2">
        <v>25.401963429999999</v>
      </c>
      <c r="BD3043" s="2">
        <v>7.1121352890000002</v>
      </c>
      <c r="BE3043" s="2">
        <v>9.2349477059999998</v>
      </c>
      <c r="BF3043" s="2">
        <v>16.147005450000002</v>
      </c>
      <c r="BG3043" s="2">
        <v>18.77300851</v>
      </c>
      <c r="BH3043" s="2">
        <v>4.6445023179999998</v>
      </c>
      <c r="BI3043" s="2">
        <v>21.64182053</v>
      </c>
      <c r="BJ3043" s="2">
        <v>3.7827119200000001</v>
      </c>
      <c r="BK3043" s="2">
        <v>28.681336519999999</v>
      </c>
      <c r="BL3043" s="2">
        <v>37.266022679999999</v>
      </c>
      <c r="BM3043" s="2">
        <v>29.32077696</v>
      </c>
      <c r="BN3043" s="2">
        <v>20.991334439999999</v>
      </c>
      <c r="BO3043" s="2">
        <v>31.656757079999998</v>
      </c>
      <c r="BP3043" s="2">
        <v>21.372501450000001</v>
      </c>
      <c r="BQ3043" s="2">
        <v>24.6591627</v>
      </c>
      <c r="BR3043" s="2">
        <v>21.063474750000001</v>
      </c>
      <c r="BS3043" s="2">
        <v>21.64845716</v>
      </c>
      <c r="BT3043" s="2">
        <v>9.0976450060000005</v>
      </c>
      <c r="BU3043" s="2">
        <v>37.515969679999998</v>
      </c>
      <c r="BV3043" s="2">
        <v>1.7846659810000001</v>
      </c>
      <c r="BW3043" s="2">
        <v>39.05669735</v>
      </c>
      <c r="BX3043" s="2">
        <v>6.4193192979999996</v>
      </c>
      <c r="BY3043" s="2">
        <v>24.54335592</v>
      </c>
      <c r="BZ3043" s="2">
        <v>11.73172201</v>
      </c>
      <c r="CA3043" s="2">
        <v>32.274003299999997</v>
      </c>
      <c r="CB3043" s="2">
        <v>33.184982069999997</v>
      </c>
      <c r="CC3043" s="2">
        <v>5.2933112380000003</v>
      </c>
      <c r="CD3043" s="2">
        <v>2.16801077</v>
      </c>
      <c r="CE3043" s="2">
        <v>11.11389185</v>
      </c>
      <c r="CF3043" s="2">
        <v>26.426521236439001</v>
      </c>
    </row>
    <row r="3044" spans="1:84" x14ac:dyDescent="0.3">
      <c r="A3044" s="2" t="s">
        <v>11080</v>
      </c>
      <c r="B3044" s="2">
        <v>1.427471669</v>
      </c>
      <c r="C3044" s="2">
        <v>1.3249143560000001</v>
      </c>
      <c r="D3044" s="2">
        <v>0.34264583599999998</v>
      </c>
      <c r="E3044" s="2">
        <v>1.267775173</v>
      </c>
      <c r="F3044" s="2">
        <v>1.7817969440000001</v>
      </c>
      <c r="G3044" s="2">
        <v>0.27593191700000003</v>
      </c>
      <c r="H3044" s="2">
        <v>1.3185970659999999</v>
      </c>
      <c r="I3044" s="2">
        <v>1.539989947</v>
      </c>
      <c r="J3044" s="2">
        <v>3.4909626789999999</v>
      </c>
      <c r="K3044" s="2">
        <v>1.4932693349999999</v>
      </c>
      <c r="L3044" s="2">
        <v>2.595910328</v>
      </c>
      <c r="M3044" s="2">
        <v>1.892038509</v>
      </c>
      <c r="N3044" s="2">
        <v>1.2778430380000001</v>
      </c>
      <c r="O3044" s="2">
        <v>1.796033306</v>
      </c>
      <c r="P3044" s="2">
        <v>0.145816321</v>
      </c>
      <c r="Q3044" s="2">
        <v>2.1189137169999999</v>
      </c>
      <c r="R3044" s="2">
        <v>3.2903965679999998</v>
      </c>
      <c r="S3044" s="2">
        <v>2.4832572270000002</v>
      </c>
      <c r="T3044" s="2">
        <v>2.7883013449999998</v>
      </c>
      <c r="U3044" s="2">
        <v>4.1739597359999996</v>
      </c>
      <c r="V3044" s="2">
        <v>1.1526773159999999</v>
      </c>
      <c r="W3044" s="2">
        <v>1.851671235</v>
      </c>
      <c r="X3044" s="2">
        <v>0.254805385</v>
      </c>
      <c r="Y3044" s="2">
        <v>1.5069714830000001</v>
      </c>
      <c r="Z3044" s="2">
        <v>1.3175039180000001</v>
      </c>
      <c r="AA3044" s="2">
        <v>1.3562816820000001</v>
      </c>
      <c r="AB3044" s="2">
        <v>1.921502313</v>
      </c>
      <c r="AC3044" s="2">
        <v>0.74390230300000004</v>
      </c>
      <c r="AD3044" s="2">
        <v>3.4498239970000002</v>
      </c>
      <c r="AE3044" s="2">
        <v>3.3262562130000002</v>
      </c>
      <c r="AF3044" s="2">
        <v>2.7078706229999998</v>
      </c>
      <c r="AG3044" s="2">
        <v>2.6701261070000002</v>
      </c>
      <c r="AH3044" s="2">
        <v>2.8819706119999999</v>
      </c>
      <c r="AI3044" s="2">
        <v>1.70581395</v>
      </c>
      <c r="AJ3044" s="2">
        <v>0.35931028599999998</v>
      </c>
      <c r="AK3044" s="2">
        <v>2.372292142</v>
      </c>
      <c r="AL3044" s="2">
        <v>4.0242825990000002</v>
      </c>
      <c r="AM3044" s="2">
        <v>1.9024130349999999</v>
      </c>
      <c r="AN3044" s="2">
        <v>2.3327512349999999</v>
      </c>
      <c r="AO3044" s="2">
        <v>3.0883458140000002</v>
      </c>
      <c r="AP3044" s="2">
        <v>2.4033376089999998</v>
      </c>
      <c r="AQ3044" s="2">
        <v>0.159208078</v>
      </c>
      <c r="AR3044" s="2">
        <v>1.9396386940000001</v>
      </c>
      <c r="AS3044" s="2">
        <v>3.4139795230000001</v>
      </c>
      <c r="AT3044" s="2">
        <v>0.28670833499999998</v>
      </c>
      <c r="AU3044" s="2">
        <v>0.735532725</v>
      </c>
      <c r="AV3044" s="2">
        <v>6.6152080000000002E-2</v>
      </c>
      <c r="AW3044" s="2">
        <v>1.5458253879999999</v>
      </c>
      <c r="AX3044" s="2">
        <v>1.5805790749999999</v>
      </c>
      <c r="AY3044" s="2">
        <v>2.6874595399999999</v>
      </c>
      <c r="AZ3044" s="2">
        <v>1.1696995379999999</v>
      </c>
      <c r="BA3044" s="2">
        <v>0.86453048200000004</v>
      </c>
      <c r="BB3044" s="2">
        <v>0.93945922900000001</v>
      </c>
      <c r="BC3044" s="2">
        <v>2.7220549080000001</v>
      </c>
      <c r="BD3044" s="2">
        <v>0.27796120000000002</v>
      </c>
      <c r="BE3044" s="2">
        <v>0.33102553499999998</v>
      </c>
      <c r="BF3044" s="2">
        <v>0.41446111200000002</v>
      </c>
      <c r="BG3044" s="2">
        <v>1.2134594400000001</v>
      </c>
      <c r="BH3044" s="2">
        <v>0.111507464</v>
      </c>
      <c r="BI3044" s="2">
        <v>0.88683891400000003</v>
      </c>
      <c r="BJ3044" s="2">
        <v>0.43163776599999998</v>
      </c>
      <c r="BK3044" s="2">
        <v>1.8844200289999999</v>
      </c>
      <c r="BL3044" s="2">
        <v>2.9006172459999999</v>
      </c>
      <c r="BM3044" s="2">
        <v>1.5742251789999999</v>
      </c>
      <c r="BN3044" s="2">
        <v>0.774528683</v>
      </c>
      <c r="BO3044" s="2">
        <v>2.5923817900000001</v>
      </c>
      <c r="BP3044" s="2">
        <v>2.863044301</v>
      </c>
      <c r="BQ3044" s="2">
        <v>1.282591405</v>
      </c>
      <c r="BR3044" s="2">
        <v>3.5188438909999999</v>
      </c>
      <c r="BS3044" s="2">
        <v>1.540700132</v>
      </c>
      <c r="BT3044" s="2">
        <v>1.9004751660000001</v>
      </c>
      <c r="BU3044" s="2">
        <v>1.084314338</v>
      </c>
      <c r="BV3044" s="2">
        <v>0</v>
      </c>
      <c r="BW3044" s="2">
        <v>3.9693942290000002</v>
      </c>
      <c r="BX3044" s="2">
        <v>0.25170938100000001</v>
      </c>
      <c r="BY3044" s="2">
        <v>1.498876847</v>
      </c>
      <c r="BZ3044" s="2">
        <v>2.315510089</v>
      </c>
      <c r="CA3044" s="2">
        <v>2.2084426490000002</v>
      </c>
      <c r="CB3044" s="2">
        <v>2.8872130340000002</v>
      </c>
      <c r="CC3044" s="2">
        <v>0.41607251000000001</v>
      </c>
      <c r="CD3044" s="2">
        <v>1.050534539</v>
      </c>
      <c r="CE3044" s="2">
        <v>0.38369655400000002</v>
      </c>
      <c r="CF3044" s="2">
        <v>1.6930615352682901</v>
      </c>
    </row>
    <row r="3045" spans="1:84" x14ac:dyDescent="0.3">
      <c r="A3045" s="2" t="s">
        <v>11079</v>
      </c>
      <c r="B3045" s="2">
        <v>8.3254613479999993</v>
      </c>
      <c r="C3045" s="2">
        <v>8.4803339740000006</v>
      </c>
      <c r="D3045" s="2">
        <v>8.2434730510000005</v>
      </c>
      <c r="E3045" s="2">
        <v>19.094323379999999</v>
      </c>
      <c r="F3045" s="2">
        <v>12.26529143</v>
      </c>
      <c r="G3045" s="2">
        <v>6.8345862430000004</v>
      </c>
      <c r="H3045" s="2">
        <v>12.775180689999999</v>
      </c>
      <c r="I3045" s="2">
        <v>7.8166237260000004</v>
      </c>
      <c r="J3045" s="2">
        <v>12.292583329999999</v>
      </c>
      <c r="K3045" s="2">
        <v>10.818476670000001</v>
      </c>
      <c r="L3045" s="2">
        <v>10.465864399999999</v>
      </c>
      <c r="M3045" s="2">
        <v>7.7821176620000001</v>
      </c>
      <c r="N3045" s="2">
        <v>15.949816569999999</v>
      </c>
      <c r="O3045" s="2">
        <v>19.370618400000001</v>
      </c>
      <c r="P3045" s="2">
        <v>6.3911046999999996</v>
      </c>
      <c r="Q3045" s="2">
        <v>18.111395739999999</v>
      </c>
      <c r="R3045" s="2">
        <v>6.5567959040000003</v>
      </c>
      <c r="S3045" s="2">
        <v>6.8877172340000001</v>
      </c>
      <c r="T3045" s="2">
        <v>7.6991569679999996</v>
      </c>
      <c r="U3045" s="2">
        <v>14.57587358</v>
      </c>
      <c r="V3045" s="2">
        <v>4.9827624349999997</v>
      </c>
      <c r="W3045" s="2">
        <v>10.75585137</v>
      </c>
      <c r="X3045" s="2">
        <v>9.3624597460000007</v>
      </c>
      <c r="Y3045" s="2">
        <v>7.9102162180000004</v>
      </c>
      <c r="Z3045" s="2">
        <v>8.2555995880000008</v>
      </c>
      <c r="AA3045" s="2">
        <v>10.67884974</v>
      </c>
      <c r="AB3045" s="2">
        <v>10.926632550000001</v>
      </c>
      <c r="AC3045" s="2">
        <v>7.8520512350000002</v>
      </c>
      <c r="AD3045" s="2">
        <v>11.062917840000001</v>
      </c>
      <c r="AE3045" s="2">
        <v>16.015506030000001</v>
      </c>
      <c r="AF3045" s="2">
        <v>17.693261799999998</v>
      </c>
      <c r="AG3045" s="2">
        <v>10.68354343</v>
      </c>
      <c r="AH3045" s="2">
        <v>18.57592425</v>
      </c>
      <c r="AI3045" s="2">
        <v>9.5672412429999998</v>
      </c>
      <c r="AJ3045" s="2">
        <v>9.0675432520000001</v>
      </c>
      <c r="AK3045" s="2">
        <v>14.04427531</v>
      </c>
      <c r="AL3045" s="2">
        <v>10.739404609999999</v>
      </c>
      <c r="AM3045" s="2">
        <v>11.138142849999999</v>
      </c>
      <c r="AN3045" s="2">
        <v>15.791314119999999</v>
      </c>
      <c r="AO3045" s="2">
        <v>16.332866119999998</v>
      </c>
      <c r="AP3045" s="2">
        <v>18.184842539999998</v>
      </c>
      <c r="AQ3045" s="2">
        <v>10.195493470000001</v>
      </c>
      <c r="AR3045" s="2">
        <v>9.1825211489999994</v>
      </c>
      <c r="AS3045" s="2">
        <v>14.374882380000001</v>
      </c>
      <c r="AT3045" s="2">
        <v>8.4862764800000008</v>
      </c>
      <c r="AU3045" s="2">
        <v>9.6923955680000002</v>
      </c>
      <c r="AV3045" s="2">
        <v>6.1634685009999997</v>
      </c>
      <c r="AW3045" s="2">
        <v>21.380820910000001</v>
      </c>
      <c r="AX3045" s="2">
        <v>9.889237155</v>
      </c>
      <c r="AY3045" s="2">
        <v>11.852531819999999</v>
      </c>
      <c r="AZ3045" s="2">
        <v>8.4259619889999993</v>
      </c>
      <c r="BA3045" s="2">
        <v>8.9305335889999995</v>
      </c>
      <c r="BB3045" s="2">
        <v>11.519204179999999</v>
      </c>
      <c r="BC3045" s="2">
        <v>21.432432330000001</v>
      </c>
      <c r="BD3045" s="2">
        <v>5.8361640250000004</v>
      </c>
      <c r="BE3045" s="2">
        <v>7.0371991170000001</v>
      </c>
      <c r="BF3045" s="2">
        <v>12.074248000000001</v>
      </c>
      <c r="BG3045" s="2">
        <v>7.3188551359999998</v>
      </c>
      <c r="BH3045" s="2">
        <v>5.9994456659999997</v>
      </c>
      <c r="BI3045" s="2">
        <v>8.8945465549999998</v>
      </c>
      <c r="BJ3045" s="2">
        <v>13.432375179999999</v>
      </c>
      <c r="BK3045" s="2">
        <v>12.36434302</v>
      </c>
      <c r="BL3045" s="2">
        <v>14.51381174</v>
      </c>
      <c r="BM3045" s="2">
        <v>13.790671489999999</v>
      </c>
      <c r="BN3045" s="2">
        <v>11.434399389999999</v>
      </c>
      <c r="BO3045" s="2">
        <v>14.968385789999999</v>
      </c>
      <c r="BP3045" s="2">
        <v>7.8474666060000002</v>
      </c>
      <c r="BQ3045" s="2">
        <v>9.3171979310000008</v>
      </c>
      <c r="BR3045" s="2">
        <v>17.751779169999999</v>
      </c>
      <c r="BS3045" s="2">
        <v>10.41748829</v>
      </c>
      <c r="BT3045" s="2">
        <v>4.987874572</v>
      </c>
      <c r="BU3045" s="2">
        <v>8.1106075079999993</v>
      </c>
      <c r="BV3045" s="2">
        <v>6.9920312500000001</v>
      </c>
      <c r="BW3045" s="2">
        <v>17.496623719999999</v>
      </c>
      <c r="BX3045" s="2">
        <v>7.7439524390000001</v>
      </c>
      <c r="BY3045" s="2">
        <v>7.3268205960000001</v>
      </c>
      <c r="BZ3045" s="2">
        <v>9.3716060040000002</v>
      </c>
      <c r="CA3045" s="2">
        <v>9.8893037029999995</v>
      </c>
      <c r="CB3045" s="2">
        <v>16.53296366</v>
      </c>
      <c r="CC3045" s="2">
        <v>4.0403973009999996</v>
      </c>
      <c r="CD3045" s="2">
        <v>5.8360113939999998</v>
      </c>
      <c r="CE3045" s="2">
        <v>4.165430905</v>
      </c>
      <c r="CF3045" s="2">
        <v>10.943606840926799</v>
      </c>
    </row>
    <row r="3046" spans="1:84" x14ac:dyDescent="0.3">
      <c r="A3046" s="2" t="s">
        <v>11078</v>
      </c>
      <c r="B3046" s="2">
        <v>3.0948436629999998</v>
      </c>
      <c r="C3046" s="2">
        <v>3.4086569130000002</v>
      </c>
      <c r="D3046" s="2">
        <v>4.812525699</v>
      </c>
      <c r="E3046" s="2">
        <v>2.700532484</v>
      </c>
      <c r="F3046" s="2">
        <v>3.358173689</v>
      </c>
      <c r="G3046" s="2">
        <v>3.034245506</v>
      </c>
      <c r="H3046" s="2">
        <v>3.629025162</v>
      </c>
      <c r="I3046" s="2">
        <v>3.0338962519999999</v>
      </c>
      <c r="J3046" s="2">
        <v>3.7949376610000001</v>
      </c>
      <c r="K3046" s="2">
        <v>3.3079761419999998</v>
      </c>
      <c r="L3046" s="2">
        <v>3.7199324790000001</v>
      </c>
      <c r="M3046" s="2">
        <v>3.4593653049999999</v>
      </c>
      <c r="N3046" s="2">
        <v>3.7137069610000002</v>
      </c>
      <c r="O3046" s="2">
        <v>2.1918609820000001</v>
      </c>
      <c r="P3046" s="2">
        <v>4.0760550560000004</v>
      </c>
      <c r="Q3046" s="2">
        <v>4.4572153950000004</v>
      </c>
      <c r="R3046" s="2">
        <v>1.2757969979999999</v>
      </c>
      <c r="S3046" s="2">
        <v>2.6912374240000001</v>
      </c>
      <c r="T3046" s="2">
        <v>2.8336891460000002</v>
      </c>
      <c r="U3046" s="2">
        <v>2.878774757</v>
      </c>
      <c r="V3046" s="2">
        <v>2.8368526740000002</v>
      </c>
      <c r="W3046" s="2">
        <v>2.7611526990000002</v>
      </c>
      <c r="X3046" s="2">
        <v>5.1063222100000001</v>
      </c>
      <c r="Y3046" s="2">
        <v>4.1688539450000004</v>
      </c>
      <c r="Z3046" s="2">
        <v>2.5094032350000002</v>
      </c>
      <c r="AA3046" s="2">
        <v>3.0705020709999999</v>
      </c>
      <c r="AB3046" s="2">
        <v>3.5475703279999999</v>
      </c>
      <c r="AC3046" s="2">
        <v>3.1909816100000001</v>
      </c>
      <c r="AD3046" s="2">
        <v>1.1645728719999999</v>
      </c>
      <c r="AE3046" s="2">
        <v>2.3392462979999999</v>
      </c>
      <c r="AF3046" s="2">
        <v>2.7751397610000001</v>
      </c>
      <c r="AG3046" s="2">
        <v>1.836560757</v>
      </c>
      <c r="AH3046" s="2">
        <v>2.9346905909999998</v>
      </c>
      <c r="AI3046" s="2">
        <v>2.2221430340000001</v>
      </c>
      <c r="AJ3046" s="2">
        <v>3.7948774649999999</v>
      </c>
      <c r="AK3046" s="2">
        <v>2.2311366719999999</v>
      </c>
      <c r="AL3046" s="2">
        <v>3.4476104049999998</v>
      </c>
      <c r="AM3046" s="2">
        <v>1.824763524</v>
      </c>
      <c r="AN3046" s="2">
        <v>2.5493887320000002</v>
      </c>
      <c r="AO3046" s="2">
        <v>1.9981940650000001</v>
      </c>
      <c r="AP3046" s="2">
        <v>2.6836102159999999</v>
      </c>
      <c r="AQ3046" s="2">
        <v>4.3020529160000001</v>
      </c>
      <c r="AR3046" s="2">
        <v>3.4114219600000002</v>
      </c>
      <c r="AS3046" s="2">
        <v>3.129916835</v>
      </c>
      <c r="AT3046" s="2">
        <v>2.697677455</v>
      </c>
      <c r="AU3046" s="2">
        <v>4.4514383349999997</v>
      </c>
      <c r="AV3046" s="2">
        <v>3.0003729020000001</v>
      </c>
      <c r="AW3046" s="2">
        <v>3.2789525340000001</v>
      </c>
      <c r="AX3046" s="2">
        <v>3.7746940520000001</v>
      </c>
      <c r="AY3046" s="2">
        <v>3.4699253680000002</v>
      </c>
      <c r="AZ3046" s="2">
        <v>3.0828232710000001</v>
      </c>
      <c r="BA3046" s="2">
        <v>3.1468728590000001</v>
      </c>
      <c r="BB3046" s="2">
        <v>3.8458256249999998</v>
      </c>
      <c r="BC3046" s="2">
        <v>3.0327463880000001</v>
      </c>
      <c r="BD3046" s="2">
        <v>3.2078541290000002</v>
      </c>
      <c r="BE3046" s="2">
        <v>3.58337554</v>
      </c>
      <c r="BF3046" s="2">
        <v>4.4411381089999997</v>
      </c>
      <c r="BG3046" s="2">
        <v>1.8546145060000001</v>
      </c>
      <c r="BH3046" s="2">
        <v>4.2273140590000002</v>
      </c>
      <c r="BI3046" s="2">
        <v>2.525884177</v>
      </c>
      <c r="BJ3046" s="2">
        <v>3.734628469</v>
      </c>
      <c r="BK3046" s="2">
        <v>2.3526254579999999</v>
      </c>
      <c r="BL3046" s="2">
        <v>1.42827331</v>
      </c>
      <c r="BM3046" s="2">
        <v>2.1104615240000002</v>
      </c>
      <c r="BN3046" s="2">
        <v>2.6178918950000001</v>
      </c>
      <c r="BO3046" s="2">
        <v>2.497787899</v>
      </c>
      <c r="BP3046" s="2">
        <v>3.1384975420000001</v>
      </c>
      <c r="BQ3046" s="2">
        <v>3.0002809780000002</v>
      </c>
      <c r="BR3046" s="2">
        <v>2.4541787579999998</v>
      </c>
      <c r="BS3046" s="2">
        <v>3.3277661100000002</v>
      </c>
      <c r="BT3046" s="2">
        <v>2.886265855</v>
      </c>
      <c r="BU3046" s="2">
        <v>3.387612957</v>
      </c>
      <c r="BV3046" s="2">
        <v>4.5810345950000002</v>
      </c>
      <c r="BW3046" s="2">
        <v>2.1965643109999999</v>
      </c>
      <c r="BX3046" s="2">
        <v>4.2232055989999999</v>
      </c>
      <c r="BY3046" s="2">
        <v>2.4954333040000001</v>
      </c>
      <c r="BZ3046" s="2">
        <v>3.1260985059999999</v>
      </c>
      <c r="CA3046" s="2">
        <v>2.6580168139999998</v>
      </c>
      <c r="CB3046" s="2">
        <v>1.54979958</v>
      </c>
      <c r="CC3046" s="2">
        <v>2.314721762</v>
      </c>
      <c r="CD3046" s="2">
        <v>3.5795764829999999</v>
      </c>
      <c r="CE3046" s="2">
        <v>2.2846877220000001</v>
      </c>
      <c r="CF3046" s="2">
        <v>3.0594674547439</v>
      </c>
    </row>
    <row r="3047" spans="1:84" x14ac:dyDescent="0.3">
      <c r="A3047" s="2" t="s">
        <v>11077</v>
      </c>
      <c r="B3047" s="2">
        <v>0.96099060800000002</v>
      </c>
      <c r="C3047" s="2">
        <v>1.1021099299999999</v>
      </c>
      <c r="D3047" s="2">
        <v>1.7457765709999999</v>
      </c>
      <c r="E3047" s="2">
        <v>1.444216918</v>
      </c>
      <c r="F3047" s="2">
        <v>1.497973314</v>
      </c>
      <c r="G3047" s="2">
        <v>1.624349713</v>
      </c>
      <c r="H3047" s="2">
        <v>1.6843882960000001</v>
      </c>
      <c r="I3047" s="2">
        <v>1.6484687200000001</v>
      </c>
      <c r="J3047" s="2">
        <v>0.82522553700000001</v>
      </c>
      <c r="K3047" s="2">
        <v>1.6964207419999999</v>
      </c>
      <c r="L3047" s="2">
        <v>1.4643064969999999</v>
      </c>
      <c r="M3047" s="2">
        <v>1.0421529</v>
      </c>
      <c r="N3047" s="2">
        <v>1.7105147190000001</v>
      </c>
      <c r="O3047" s="2">
        <v>1.5766527539999999</v>
      </c>
      <c r="P3047" s="2">
        <v>2.7468422069999998</v>
      </c>
      <c r="Q3047" s="2">
        <v>1.3879240289999999</v>
      </c>
      <c r="R3047" s="2">
        <v>0.85249074000000002</v>
      </c>
      <c r="S3047" s="2">
        <v>1.72529548</v>
      </c>
      <c r="T3047" s="2">
        <v>1.983771425</v>
      </c>
      <c r="U3047" s="2">
        <v>2.624756659</v>
      </c>
      <c r="V3047" s="2">
        <v>1.3507307239999999</v>
      </c>
      <c r="W3047" s="2">
        <v>1.492380335</v>
      </c>
      <c r="X3047" s="2">
        <v>3.5350465419999999</v>
      </c>
      <c r="Y3047" s="2">
        <v>2.4353479939999998</v>
      </c>
      <c r="Z3047" s="2">
        <v>1.0976118029999999</v>
      </c>
      <c r="AA3047" s="2">
        <v>1.8270315909999999</v>
      </c>
      <c r="AB3047" s="2">
        <v>1.643277074</v>
      </c>
      <c r="AC3047" s="2">
        <v>1.4608424799999999</v>
      </c>
      <c r="AD3047" s="2">
        <v>0.99414229899999995</v>
      </c>
      <c r="AE3047" s="2">
        <v>1.3673645059999999</v>
      </c>
      <c r="AF3047" s="2">
        <v>1.709034511</v>
      </c>
      <c r="AG3047" s="2">
        <v>1.420264728</v>
      </c>
      <c r="AH3047" s="2">
        <v>1.7119202579999999</v>
      </c>
      <c r="AI3047" s="2">
        <v>1.242045726</v>
      </c>
      <c r="AJ3047" s="2">
        <v>2.3977744360000002</v>
      </c>
      <c r="AK3047" s="2">
        <v>1.8263839390000001</v>
      </c>
      <c r="AL3047" s="2">
        <v>2.244553834</v>
      </c>
      <c r="AM3047" s="2">
        <v>1.2628144240000001</v>
      </c>
      <c r="AN3047" s="2">
        <v>1.6296314030000001</v>
      </c>
      <c r="AO3047" s="2">
        <v>1.4069168729999999</v>
      </c>
      <c r="AP3047" s="2">
        <v>1.267450212</v>
      </c>
      <c r="AQ3047" s="2">
        <v>1.8152519620000001</v>
      </c>
      <c r="AR3047" s="2">
        <v>1.244179511</v>
      </c>
      <c r="AS3047" s="2">
        <v>1.028161112</v>
      </c>
      <c r="AT3047" s="2">
        <v>1.7195917590000001</v>
      </c>
      <c r="AU3047" s="2">
        <v>2.540555742</v>
      </c>
      <c r="AV3047" s="2">
        <v>1.5850181130000001</v>
      </c>
      <c r="AW3047" s="2">
        <v>3.1163267729999999</v>
      </c>
      <c r="AX3047" s="2">
        <v>1.2981239019999999</v>
      </c>
      <c r="AY3047" s="2">
        <v>1.1369148600000001</v>
      </c>
      <c r="AZ3047" s="2">
        <v>1.5558717369999999</v>
      </c>
      <c r="BA3047" s="2">
        <v>1.3431046680000001</v>
      </c>
      <c r="BB3047" s="2">
        <v>1.0430116110000001</v>
      </c>
      <c r="BC3047" s="2">
        <v>1.7165270909999999</v>
      </c>
      <c r="BD3047" s="2">
        <v>1.582071424</v>
      </c>
      <c r="BE3047" s="2">
        <v>1.8415534950000001</v>
      </c>
      <c r="BF3047" s="2">
        <v>3.0362456020000002</v>
      </c>
      <c r="BG3047" s="2">
        <v>0.77121353199999998</v>
      </c>
      <c r="BH3047" s="2">
        <v>1.6583231839999999</v>
      </c>
      <c r="BI3047" s="2">
        <v>2.2592170039999999</v>
      </c>
      <c r="BJ3047" s="2">
        <v>1.604813906</v>
      </c>
      <c r="BK3047" s="2">
        <v>1.7216898620000001</v>
      </c>
      <c r="BL3047" s="2">
        <v>0.73389720000000003</v>
      </c>
      <c r="BM3047" s="2">
        <v>1.810360596</v>
      </c>
      <c r="BN3047" s="2">
        <v>1.8131256650000001</v>
      </c>
      <c r="BO3047" s="2">
        <v>1.4128780569999999</v>
      </c>
      <c r="BP3047" s="2">
        <v>1.28448556</v>
      </c>
      <c r="BQ3047" s="2">
        <v>1.684158781</v>
      </c>
      <c r="BR3047" s="2">
        <v>1.2998792809999999</v>
      </c>
      <c r="BS3047" s="2">
        <v>1.8411007189999999</v>
      </c>
      <c r="BT3047" s="2">
        <v>1.0177221160000001</v>
      </c>
      <c r="BU3047" s="2">
        <v>1.2392952100000001</v>
      </c>
      <c r="BV3047" s="2">
        <v>1.704785269</v>
      </c>
      <c r="BW3047" s="2">
        <v>1.093190146</v>
      </c>
      <c r="BX3047" s="2">
        <v>2.318434667</v>
      </c>
      <c r="BY3047" s="2">
        <v>0.794635859</v>
      </c>
      <c r="BZ3047" s="2">
        <v>1.0606000259999999</v>
      </c>
      <c r="CA3047" s="2">
        <v>0.92172889000000002</v>
      </c>
      <c r="CB3047" s="2">
        <v>0.84115281600000003</v>
      </c>
      <c r="CC3047" s="2">
        <v>0.75628316500000003</v>
      </c>
      <c r="CD3047" s="2">
        <v>1.0801363399999999</v>
      </c>
      <c r="CE3047" s="2">
        <v>0.739703055</v>
      </c>
      <c r="CF3047" s="2">
        <v>1.55771358193902</v>
      </c>
    </row>
    <row r="3048" spans="1:84" x14ac:dyDescent="0.3">
      <c r="A3048" s="2" t="s">
        <v>11076</v>
      </c>
      <c r="B3048" s="2">
        <v>34.007598819999998</v>
      </c>
      <c r="C3048" s="2">
        <v>7.8347371710000004</v>
      </c>
      <c r="D3048" s="2">
        <v>11.0504821</v>
      </c>
      <c r="E3048" s="2">
        <v>58.508302909999998</v>
      </c>
      <c r="F3048" s="2">
        <v>50.019454150000001</v>
      </c>
      <c r="G3048" s="2">
        <v>18.259593349999999</v>
      </c>
      <c r="H3048" s="2">
        <v>18.595624789999999</v>
      </c>
      <c r="I3048" s="2">
        <v>26.444047529999999</v>
      </c>
      <c r="J3048" s="2">
        <v>34.799035310000001</v>
      </c>
      <c r="K3048" s="2">
        <v>35.716256559999998</v>
      </c>
      <c r="L3048" s="2">
        <v>25.100730039999998</v>
      </c>
      <c r="M3048" s="2">
        <v>27.799998850000001</v>
      </c>
      <c r="N3048" s="2">
        <v>37.06673164</v>
      </c>
      <c r="O3048" s="2">
        <v>61.893901569999997</v>
      </c>
      <c r="P3048" s="2">
        <v>20.762607339999999</v>
      </c>
      <c r="Q3048" s="2">
        <v>47.120136250000002</v>
      </c>
      <c r="R3048" s="2">
        <v>54.500374290000003</v>
      </c>
      <c r="S3048" s="2">
        <v>41.866342449999998</v>
      </c>
      <c r="T3048" s="2">
        <v>33.59616613</v>
      </c>
      <c r="U3048" s="2">
        <v>43.585373740000001</v>
      </c>
      <c r="V3048" s="2">
        <v>14.58318193</v>
      </c>
      <c r="W3048" s="2">
        <v>51.778832289999997</v>
      </c>
      <c r="X3048" s="2">
        <v>15.5295501</v>
      </c>
      <c r="Y3048" s="2">
        <v>19.535204969999999</v>
      </c>
      <c r="Z3048" s="2">
        <v>45.729689350000001</v>
      </c>
      <c r="AA3048" s="2">
        <v>56.9062865</v>
      </c>
      <c r="AB3048" s="2">
        <v>49.52174368</v>
      </c>
      <c r="AC3048" s="2">
        <v>41.25503063</v>
      </c>
      <c r="AD3048" s="2">
        <v>42.502460360000001</v>
      </c>
      <c r="AE3048" s="2">
        <v>62.782617860000002</v>
      </c>
      <c r="AF3048" s="2">
        <v>56.097944050000002</v>
      </c>
      <c r="AG3048" s="2">
        <v>41.705304959999999</v>
      </c>
      <c r="AH3048" s="2">
        <v>44.066979519999997</v>
      </c>
      <c r="AI3048" s="2">
        <v>49.520858580000002</v>
      </c>
      <c r="AJ3048" s="2">
        <v>27.209208400000001</v>
      </c>
      <c r="AK3048" s="2">
        <v>35.834923449999998</v>
      </c>
      <c r="AL3048" s="2">
        <v>42.416698650000001</v>
      </c>
      <c r="AM3048" s="2">
        <v>43.398476119999998</v>
      </c>
      <c r="AN3048" s="2">
        <v>57.002540799999998</v>
      </c>
      <c r="AO3048" s="2">
        <v>54.474002499999997</v>
      </c>
      <c r="AP3048" s="2">
        <v>44.33959136</v>
      </c>
      <c r="AQ3048" s="2">
        <v>19.72083035</v>
      </c>
      <c r="AR3048" s="2">
        <v>31.863169060000001</v>
      </c>
      <c r="AS3048" s="2">
        <v>41.811646809999999</v>
      </c>
      <c r="AT3048" s="2">
        <v>48.278323360000002</v>
      </c>
      <c r="AU3048" s="2">
        <v>24.901220519999999</v>
      </c>
      <c r="AV3048" s="2">
        <v>13.53614651</v>
      </c>
      <c r="AW3048" s="2">
        <v>60.624668999999997</v>
      </c>
      <c r="AX3048" s="2">
        <v>11.85988204</v>
      </c>
      <c r="AY3048" s="2">
        <v>19.642190159999998</v>
      </c>
      <c r="AZ3048" s="2">
        <v>22.889243990000001</v>
      </c>
      <c r="BA3048" s="2">
        <v>6.5261610320000001</v>
      </c>
      <c r="BB3048" s="2">
        <v>12.647978350000001</v>
      </c>
      <c r="BC3048" s="2">
        <v>56.53041159</v>
      </c>
      <c r="BD3048" s="2">
        <v>8.1596813289999996</v>
      </c>
      <c r="BE3048" s="2">
        <v>9.9212800439999995</v>
      </c>
      <c r="BF3048" s="2">
        <v>26.1094942</v>
      </c>
      <c r="BG3048" s="2">
        <v>28.96756469</v>
      </c>
      <c r="BH3048" s="2">
        <v>2.4056683670000001</v>
      </c>
      <c r="BI3048" s="2">
        <v>34.64913327</v>
      </c>
      <c r="BJ3048" s="2">
        <v>3.970466981</v>
      </c>
      <c r="BK3048" s="2">
        <v>51.664581099999999</v>
      </c>
      <c r="BL3048" s="2">
        <v>49.201478399999999</v>
      </c>
      <c r="BM3048" s="2">
        <v>37.916468690000002</v>
      </c>
      <c r="BN3048" s="2">
        <v>25.942920529999999</v>
      </c>
      <c r="BO3048" s="2">
        <v>39.272006679999997</v>
      </c>
      <c r="BP3048" s="2">
        <v>29.573288770000001</v>
      </c>
      <c r="BQ3048" s="2">
        <v>31.32718526</v>
      </c>
      <c r="BR3048" s="2">
        <v>50.319091329999999</v>
      </c>
      <c r="BS3048" s="2">
        <v>30.049580420000002</v>
      </c>
      <c r="BT3048" s="2">
        <v>9.2427376199999998</v>
      </c>
      <c r="BU3048" s="2">
        <v>31.679600529999998</v>
      </c>
      <c r="BV3048" s="2">
        <v>2.7220617599999999</v>
      </c>
      <c r="BW3048" s="2">
        <v>59.480661060000003</v>
      </c>
      <c r="BX3048" s="2">
        <v>4.9569736679999998</v>
      </c>
      <c r="BY3048" s="2">
        <v>23.75515068</v>
      </c>
      <c r="BZ3048" s="2">
        <v>29.633193259999999</v>
      </c>
      <c r="CA3048" s="2">
        <v>31.330126719999999</v>
      </c>
      <c r="CB3048" s="2">
        <v>37.983160290000001</v>
      </c>
      <c r="CC3048" s="2">
        <v>4.1567507260000003</v>
      </c>
      <c r="CD3048" s="2">
        <v>3.2776052880000002</v>
      </c>
      <c r="CE3048" s="2">
        <v>9.3661734760000002</v>
      </c>
      <c r="CF3048" s="2">
        <v>32.470543645878003</v>
      </c>
    </row>
    <row r="3049" spans="1:84" x14ac:dyDescent="0.3">
      <c r="A3049" s="2" t="s">
        <v>11075</v>
      </c>
      <c r="B3049" s="2">
        <v>16.575505620000001</v>
      </c>
      <c r="C3049" s="2">
        <v>11.900234680000001</v>
      </c>
      <c r="D3049" s="2">
        <v>10.44887962</v>
      </c>
      <c r="E3049" s="2">
        <v>15.958107350000001</v>
      </c>
      <c r="F3049" s="2">
        <v>10.02202539</v>
      </c>
      <c r="G3049" s="2">
        <v>10.77391896</v>
      </c>
      <c r="H3049" s="2">
        <v>10.543908610000001</v>
      </c>
      <c r="I3049" s="2">
        <v>9.8664694480000001</v>
      </c>
      <c r="J3049" s="2">
        <v>12.70756596</v>
      </c>
      <c r="K3049" s="2">
        <v>13.12772328</v>
      </c>
      <c r="L3049" s="2">
        <v>15.00227499</v>
      </c>
      <c r="M3049" s="2">
        <v>14.05771229</v>
      </c>
      <c r="N3049" s="2">
        <v>11.85432857</v>
      </c>
      <c r="O3049" s="2">
        <v>12.559049870000001</v>
      </c>
      <c r="P3049" s="2">
        <v>12.83511996</v>
      </c>
      <c r="Q3049" s="2">
        <v>12.62577012</v>
      </c>
      <c r="R3049" s="2">
        <v>8.0753819230000001</v>
      </c>
      <c r="S3049" s="2">
        <v>10.651899419999999</v>
      </c>
      <c r="T3049" s="2">
        <v>14.2432135</v>
      </c>
      <c r="U3049" s="2">
        <v>12.46079896</v>
      </c>
      <c r="V3049" s="2">
        <v>9.7423068149999992</v>
      </c>
      <c r="W3049" s="2">
        <v>13.0841666</v>
      </c>
      <c r="X3049" s="2">
        <v>14.17538682</v>
      </c>
      <c r="Y3049" s="2">
        <v>13.451279599999999</v>
      </c>
      <c r="Z3049" s="2">
        <v>18.296767259999999</v>
      </c>
      <c r="AA3049" s="2">
        <v>20.120786110000001</v>
      </c>
      <c r="AB3049" s="2">
        <v>19.254038399999999</v>
      </c>
      <c r="AC3049" s="2">
        <v>14.71464158</v>
      </c>
      <c r="AD3049" s="2">
        <v>9.8855727869999992</v>
      </c>
      <c r="AE3049" s="2">
        <v>9.8570779890000004</v>
      </c>
      <c r="AF3049" s="2">
        <v>11.50759105</v>
      </c>
      <c r="AG3049" s="2">
        <v>11.73689027</v>
      </c>
      <c r="AH3049" s="2">
        <v>12.29549003</v>
      </c>
      <c r="AI3049" s="2">
        <v>8.7627968119999995</v>
      </c>
      <c r="AJ3049" s="2">
        <v>13.18947183</v>
      </c>
      <c r="AK3049" s="2">
        <v>8.4428998550000003</v>
      </c>
      <c r="AL3049" s="2">
        <v>14.772021199999999</v>
      </c>
      <c r="AM3049" s="2">
        <v>15.15668063</v>
      </c>
      <c r="AN3049" s="2">
        <v>12.63763722</v>
      </c>
      <c r="AO3049" s="2">
        <v>10.46849265</v>
      </c>
      <c r="AP3049" s="2">
        <v>13.106896109999999</v>
      </c>
      <c r="AQ3049" s="2">
        <v>10.969679019999999</v>
      </c>
      <c r="AR3049" s="2">
        <v>13.65903645</v>
      </c>
      <c r="AS3049" s="2">
        <v>13.906741820000001</v>
      </c>
      <c r="AT3049" s="2">
        <v>14.571804500000001</v>
      </c>
      <c r="AU3049" s="2">
        <v>11.56854605</v>
      </c>
      <c r="AV3049" s="2">
        <v>9.3231389389999997</v>
      </c>
      <c r="AW3049" s="2">
        <v>13.3519366</v>
      </c>
      <c r="AX3049" s="2">
        <v>9.9794828599999992</v>
      </c>
      <c r="AY3049" s="2">
        <v>10.252719709999999</v>
      </c>
      <c r="AZ3049" s="2">
        <v>8.1225835909999997</v>
      </c>
      <c r="BA3049" s="2">
        <v>7.9291745100000002</v>
      </c>
      <c r="BB3049" s="2">
        <v>11.17873028</v>
      </c>
      <c r="BC3049" s="2">
        <v>11.9931061</v>
      </c>
      <c r="BD3049" s="2">
        <v>7.8908884649999997</v>
      </c>
      <c r="BE3049" s="2">
        <v>8.5939850270000004</v>
      </c>
      <c r="BF3049" s="2">
        <v>12.84381898</v>
      </c>
      <c r="BG3049" s="2">
        <v>11.232005600000001</v>
      </c>
      <c r="BH3049" s="2">
        <v>12.65188625</v>
      </c>
      <c r="BI3049" s="2">
        <v>12.503879120000001</v>
      </c>
      <c r="BJ3049" s="2">
        <v>17.05047428</v>
      </c>
      <c r="BK3049" s="2">
        <v>15.752901720000001</v>
      </c>
      <c r="BL3049" s="2">
        <v>13.449741919999999</v>
      </c>
      <c r="BM3049" s="2">
        <v>11.063359820000001</v>
      </c>
      <c r="BN3049" s="2">
        <v>16.70353729</v>
      </c>
      <c r="BO3049" s="2">
        <v>12.347250089999999</v>
      </c>
      <c r="BP3049" s="2">
        <v>10.561410159999999</v>
      </c>
      <c r="BQ3049" s="2">
        <v>9.8158109469999992</v>
      </c>
      <c r="BR3049" s="2">
        <v>11.84378315</v>
      </c>
      <c r="BS3049" s="2">
        <v>11.8372642</v>
      </c>
      <c r="BT3049" s="2">
        <v>12.53068259</v>
      </c>
      <c r="BU3049" s="2">
        <v>12.109244240000001</v>
      </c>
      <c r="BV3049" s="2">
        <v>11.559703450000001</v>
      </c>
      <c r="BW3049" s="2">
        <v>15.62350431</v>
      </c>
      <c r="BX3049" s="2">
        <v>8.3212129729999997</v>
      </c>
      <c r="BY3049" s="2">
        <v>11.982852919999999</v>
      </c>
      <c r="BZ3049" s="2">
        <v>11.89234014</v>
      </c>
      <c r="CA3049" s="2">
        <v>10.789585949999999</v>
      </c>
      <c r="CB3049" s="2">
        <v>9.0463593269999993</v>
      </c>
      <c r="CC3049" s="2">
        <v>13.27096585</v>
      </c>
      <c r="CD3049" s="2">
        <v>13.2472066</v>
      </c>
      <c r="CE3049" s="2">
        <v>8.4808576250000005</v>
      </c>
      <c r="CF3049" s="2">
        <v>12.228682604426799</v>
      </c>
    </row>
    <row r="3050" spans="1:84" x14ac:dyDescent="0.3">
      <c r="A3050" s="2" t="s">
        <v>11074</v>
      </c>
      <c r="B3050" s="2">
        <v>21.95587377</v>
      </c>
      <c r="C3050" s="2">
        <v>4.7704642249999996</v>
      </c>
      <c r="D3050" s="2">
        <v>3.4655013380000002</v>
      </c>
      <c r="E3050" s="2">
        <v>36.84662702</v>
      </c>
      <c r="F3050" s="2">
        <v>28.48450897</v>
      </c>
      <c r="G3050" s="2">
        <v>6.4597632750000002</v>
      </c>
      <c r="H3050" s="2">
        <v>9.4969906819999999</v>
      </c>
      <c r="I3050" s="2">
        <v>11.356906990000001</v>
      </c>
      <c r="J3050" s="2">
        <v>21.87254355</v>
      </c>
      <c r="K3050" s="2">
        <v>24.524028319999999</v>
      </c>
      <c r="L3050" s="2">
        <v>17.130008220000001</v>
      </c>
      <c r="M3050" s="2">
        <v>15.74604817</v>
      </c>
      <c r="N3050" s="2">
        <v>28.21413141</v>
      </c>
      <c r="O3050" s="2">
        <v>52.764778229999997</v>
      </c>
      <c r="P3050" s="2">
        <v>11.50609805</v>
      </c>
      <c r="Q3050" s="2">
        <v>36.822992139999997</v>
      </c>
      <c r="R3050" s="2">
        <v>31.981759289999999</v>
      </c>
      <c r="S3050" s="2">
        <v>23.49793669</v>
      </c>
      <c r="T3050" s="2">
        <v>18.053421360000002</v>
      </c>
      <c r="U3050" s="2">
        <v>18.828249670000002</v>
      </c>
      <c r="V3050" s="2">
        <v>7.0286102220000002</v>
      </c>
      <c r="W3050" s="2">
        <v>28.767313120000001</v>
      </c>
      <c r="X3050" s="2">
        <v>9.0033402900000006</v>
      </c>
      <c r="Y3050" s="2">
        <v>10.352667780000001</v>
      </c>
      <c r="Z3050" s="2">
        <v>37.050764520000001</v>
      </c>
      <c r="AA3050" s="2">
        <v>37.859453860000002</v>
      </c>
      <c r="AB3050" s="2">
        <v>31.881252660000001</v>
      </c>
      <c r="AC3050" s="2">
        <v>30.14322494</v>
      </c>
      <c r="AD3050" s="2">
        <v>24.645330019999999</v>
      </c>
      <c r="AE3050" s="2">
        <v>38.750086260000003</v>
      </c>
      <c r="AF3050" s="2">
        <v>46.51130457</v>
      </c>
      <c r="AG3050" s="2">
        <v>26.071660510000001</v>
      </c>
      <c r="AH3050" s="2">
        <v>28.896108900000002</v>
      </c>
      <c r="AI3050" s="2">
        <v>24.01563814</v>
      </c>
      <c r="AJ3050" s="2">
        <v>10.749413069999999</v>
      </c>
      <c r="AK3050" s="2">
        <v>25.129131699999999</v>
      </c>
      <c r="AL3050" s="2">
        <v>24.160533879999999</v>
      </c>
      <c r="AM3050" s="2">
        <v>32.816873729999998</v>
      </c>
      <c r="AN3050" s="2">
        <v>34.39443721</v>
      </c>
      <c r="AO3050" s="2">
        <v>35.952667159999997</v>
      </c>
      <c r="AP3050" s="2">
        <v>43.80455868</v>
      </c>
      <c r="AQ3050" s="2">
        <v>8.2784951430000007</v>
      </c>
      <c r="AR3050" s="2">
        <v>22.77259089</v>
      </c>
      <c r="AS3050" s="2">
        <v>29.489996219999998</v>
      </c>
      <c r="AT3050" s="2">
        <v>33.055325619999998</v>
      </c>
      <c r="AU3050" s="2">
        <v>19.679253119999998</v>
      </c>
      <c r="AV3050" s="2">
        <v>5.3546058460000001</v>
      </c>
      <c r="AW3050" s="2">
        <v>43.882197060000003</v>
      </c>
      <c r="AX3050" s="2">
        <v>8.6733124729999993</v>
      </c>
      <c r="AY3050" s="2">
        <v>11.333920989999999</v>
      </c>
      <c r="AZ3050" s="2">
        <v>12.583793200000001</v>
      </c>
      <c r="BA3050" s="2">
        <v>4.0785842810000004</v>
      </c>
      <c r="BB3050" s="2">
        <v>4.9120895960000004</v>
      </c>
      <c r="BC3050" s="2">
        <v>25.26765769</v>
      </c>
      <c r="BD3050" s="2">
        <v>1.3053461319999999</v>
      </c>
      <c r="BE3050" s="2">
        <v>3.478470363</v>
      </c>
      <c r="BF3050" s="2">
        <v>11.11305576</v>
      </c>
      <c r="BG3050" s="2">
        <v>13.31043088</v>
      </c>
      <c r="BH3050" s="2">
        <v>2.1762919310000002</v>
      </c>
      <c r="BI3050" s="2">
        <v>19.121979280000001</v>
      </c>
      <c r="BJ3050" s="2">
        <v>2.4388163</v>
      </c>
      <c r="BK3050" s="2">
        <v>26.989265540000002</v>
      </c>
      <c r="BL3050" s="2">
        <v>27.0346479</v>
      </c>
      <c r="BM3050" s="2">
        <v>19.10017916</v>
      </c>
      <c r="BN3050" s="2">
        <v>13.0892713</v>
      </c>
      <c r="BO3050" s="2">
        <v>20.273483720000002</v>
      </c>
      <c r="BP3050" s="2">
        <v>14.248545930000001</v>
      </c>
      <c r="BQ3050" s="2">
        <v>17.02471821</v>
      </c>
      <c r="BR3050" s="2">
        <v>19.518983630000001</v>
      </c>
      <c r="BS3050" s="2">
        <v>15.68465776</v>
      </c>
      <c r="BT3050" s="2">
        <v>6.6220354910000001</v>
      </c>
      <c r="BU3050" s="2">
        <v>23.976070960000001</v>
      </c>
      <c r="BV3050" s="2">
        <v>0.51650860499999995</v>
      </c>
      <c r="BW3050" s="2">
        <v>32.864860200000003</v>
      </c>
      <c r="BX3050" s="2">
        <v>1.9845657999999999</v>
      </c>
      <c r="BY3050" s="2">
        <v>19.797027740000001</v>
      </c>
      <c r="BZ3050" s="2">
        <v>11.39325474</v>
      </c>
      <c r="CA3050" s="2">
        <v>19.214566179999998</v>
      </c>
      <c r="CB3050" s="2">
        <v>27.88651402</v>
      </c>
      <c r="CC3050" s="2">
        <v>2.7749489060000001</v>
      </c>
      <c r="CD3050" s="2">
        <v>1.2763637329999999</v>
      </c>
      <c r="CE3050" s="2">
        <v>4.9368007409999999</v>
      </c>
      <c r="CF3050" s="2">
        <v>19.759469336987799</v>
      </c>
    </row>
    <row r="3051" spans="1:84" x14ac:dyDescent="0.3">
      <c r="A3051" s="2" t="s">
        <v>11073</v>
      </c>
      <c r="B3051" s="2">
        <v>9.0527261590000005</v>
      </c>
      <c r="C3051" s="2">
        <v>8.7587423770000008</v>
      </c>
      <c r="D3051" s="2">
        <v>15.229838000000001</v>
      </c>
      <c r="E3051" s="2">
        <v>10.99508687</v>
      </c>
      <c r="F3051" s="2">
        <v>13.05640986</v>
      </c>
      <c r="G3051" s="2">
        <v>14.02342878</v>
      </c>
      <c r="H3051" s="2">
        <v>11.89356152</v>
      </c>
      <c r="I3051" s="2">
        <v>11.09820888</v>
      </c>
      <c r="J3051" s="2">
        <v>6.6845470560000004</v>
      </c>
      <c r="K3051" s="2">
        <v>12.595135040000001</v>
      </c>
      <c r="L3051" s="2">
        <v>9.3484937590000001</v>
      </c>
      <c r="M3051" s="2">
        <v>9.6519565850000006</v>
      </c>
      <c r="N3051" s="2">
        <v>15.823406759999999</v>
      </c>
      <c r="O3051" s="2">
        <v>16.355694679999999</v>
      </c>
      <c r="P3051" s="2">
        <v>17.94603648</v>
      </c>
      <c r="Q3051" s="2">
        <v>15.499415340000001</v>
      </c>
      <c r="R3051" s="2">
        <v>8.4141944370000008</v>
      </c>
      <c r="S3051" s="2">
        <v>14.379123269999999</v>
      </c>
      <c r="T3051" s="2">
        <v>14.169842859999999</v>
      </c>
      <c r="U3051" s="2">
        <v>12.06868581</v>
      </c>
      <c r="V3051" s="2">
        <v>8.1982480219999996</v>
      </c>
      <c r="W3051" s="2">
        <v>10.870668309999999</v>
      </c>
      <c r="X3051" s="2">
        <v>17.031681599999999</v>
      </c>
      <c r="Y3051" s="2">
        <v>12.478533990000001</v>
      </c>
      <c r="Z3051" s="2">
        <v>10.94033896</v>
      </c>
      <c r="AA3051" s="2">
        <v>12.84604399</v>
      </c>
      <c r="AB3051" s="2">
        <v>16.058280960000001</v>
      </c>
      <c r="AC3051" s="2">
        <v>12.89882044</v>
      </c>
      <c r="AD3051" s="2">
        <v>5.4997684680000001</v>
      </c>
      <c r="AE3051" s="2">
        <v>10.88059462</v>
      </c>
      <c r="AF3051" s="2">
        <v>13.704173969999999</v>
      </c>
      <c r="AG3051" s="2">
        <v>11.95878589</v>
      </c>
      <c r="AH3051" s="2">
        <v>9.3606337540000002</v>
      </c>
      <c r="AI3051" s="2">
        <v>11.7619747</v>
      </c>
      <c r="AJ3051" s="2">
        <v>14.81176133</v>
      </c>
      <c r="AK3051" s="2">
        <v>9.0847282380000003</v>
      </c>
      <c r="AL3051" s="2">
        <v>11.188237880000001</v>
      </c>
      <c r="AM3051" s="2">
        <v>11.49402362</v>
      </c>
      <c r="AN3051" s="2">
        <v>9.5151928199999993</v>
      </c>
      <c r="AO3051" s="2">
        <v>8.6243445669999996</v>
      </c>
      <c r="AP3051" s="2">
        <v>11.387150330000001</v>
      </c>
      <c r="AQ3051" s="2">
        <v>19.0945435</v>
      </c>
      <c r="AR3051" s="2">
        <v>12.04506179</v>
      </c>
      <c r="AS3051" s="2">
        <v>13.836295789999999</v>
      </c>
      <c r="AT3051" s="2">
        <v>14.49516086</v>
      </c>
      <c r="AU3051" s="2">
        <v>17.987058640000001</v>
      </c>
      <c r="AV3051" s="2">
        <v>14.40755369</v>
      </c>
      <c r="AW3051" s="2">
        <v>14.64463362</v>
      </c>
      <c r="AX3051" s="2">
        <v>7.8325989370000002</v>
      </c>
      <c r="AY3051" s="2">
        <v>5.5344019900000001</v>
      </c>
      <c r="AZ3051" s="2">
        <v>8.0077015039999999</v>
      </c>
      <c r="BA3051" s="2">
        <v>14.032530189999999</v>
      </c>
      <c r="BB3051" s="2">
        <v>9.7588029289999998</v>
      </c>
      <c r="BC3051" s="2">
        <v>7.3062241810000002</v>
      </c>
      <c r="BD3051" s="2">
        <v>14.2726536</v>
      </c>
      <c r="BE3051" s="2">
        <v>21.106706930000001</v>
      </c>
      <c r="BF3051" s="2">
        <v>21.334580410000001</v>
      </c>
      <c r="BG3051" s="2">
        <v>6.3263579380000001</v>
      </c>
      <c r="BH3051" s="2">
        <v>16.878746549999999</v>
      </c>
      <c r="BI3051" s="2">
        <v>16.281358709999999</v>
      </c>
      <c r="BJ3051" s="2">
        <v>9.6869100049999997</v>
      </c>
      <c r="BK3051" s="2">
        <v>11.245188089999999</v>
      </c>
      <c r="BL3051" s="2">
        <v>5.3853615059999997</v>
      </c>
      <c r="BM3051" s="2">
        <v>8.9057648480000005</v>
      </c>
      <c r="BN3051" s="2">
        <v>17.038799539999999</v>
      </c>
      <c r="BO3051" s="2">
        <v>7.9472463949999996</v>
      </c>
      <c r="BP3051" s="2">
        <v>8.3541275949999996</v>
      </c>
      <c r="BQ3051" s="2">
        <v>10.1636837</v>
      </c>
      <c r="BR3051" s="2">
        <v>4.6779029169999999</v>
      </c>
      <c r="BS3051" s="2">
        <v>15.753135670000001</v>
      </c>
      <c r="BT3051" s="2">
        <v>7.4954686129999999</v>
      </c>
      <c r="BU3051" s="2">
        <v>14.94825968</v>
      </c>
      <c r="BV3051" s="2">
        <v>15.7074137</v>
      </c>
      <c r="BW3051" s="2">
        <v>9.9934964290000003</v>
      </c>
      <c r="BX3051" s="2">
        <v>20.162451350000001</v>
      </c>
      <c r="BY3051" s="2">
        <v>6.418901881</v>
      </c>
      <c r="BZ3051" s="2">
        <v>9.4437120950000004</v>
      </c>
      <c r="CA3051" s="2">
        <v>7.9620571179999997</v>
      </c>
      <c r="CB3051" s="2">
        <v>4.222252718</v>
      </c>
      <c r="CC3051" s="2">
        <v>8.4519669949999994</v>
      </c>
      <c r="CD3051" s="2">
        <v>10.832667069999999</v>
      </c>
      <c r="CE3051" s="2">
        <v>9.3033073910000006</v>
      </c>
      <c r="CF3051" s="2">
        <v>11.7917264395976</v>
      </c>
    </row>
    <row r="3052" spans="1:84" x14ac:dyDescent="0.3">
      <c r="A3052" s="2" t="s">
        <v>11072</v>
      </c>
      <c r="B3052" s="2">
        <v>466.65634949999998</v>
      </c>
      <c r="C3052" s="2">
        <v>794.24375399999997</v>
      </c>
      <c r="D3052" s="2">
        <v>1398.5167670000001</v>
      </c>
      <c r="E3052" s="2">
        <v>363.483453</v>
      </c>
      <c r="F3052" s="2">
        <v>346.93177900000001</v>
      </c>
      <c r="G3052" s="2">
        <v>1102.4953820000001</v>
      </c>
      <c r="H3052" s="2">
        <v>594.74721320000003</v>
      </c>
      <c r="I3052" s="2">
        <v>636.48669400000006</v>
      </c>
      <c r="J3052" s="2">
        <v>222.34060310000001</v>
      </c>
      <c r="K3052" s="2">
        <v>470.41660669999999</v>
      </c>
      <c r="L3052" s="2">
        <v>373.2395889</v>
      </c>
      <c r="M3052" s="2">
        <v>417.48073590000001</v>
      </c>
      <c r="N3052" s="2">
        <v>499.92772200000002</v>
      </c>
      <c r="O3052" s="2">
        <v>263.76241540000001</v>
      </c>
      <c r="P3052" s="2">
        <v>933.45974779999995</v>
      </c>
      <c r="Q3052" s="2">
        <v>343.33105160000002</v>
      </c>
      <c r="R3052" s="2">
        <v>333.48390790000002</v>
      </c>
      <c r="S3052" s="2">
        <v>720.56467150000003</v>
      </c>
      <c r="T3052" s="2">
        <v>682.45985800000005</v>
      </c>
      <c r="U3052" s="2">
        <v>546.07303890000003</v>
      </c>
      <c r="V3052" s="2">
        <v>691.07987720000006</v>
      </c>
      <c r="W3052" s="2">
        <v>269.89902979999999</v>
      </c>
      <c r="X3052" s="2">
        <v>834.05692929999998</v>
      </c>
      <c r="Y3052" s="2">
        <v>845.16350179999995</v>
      </c>
      <c r="Z3052" s="2">
        <v>440.4602744</v>
      </c>
      <c r="AA3052" s="2">
        <v>360.11020910000002</v>
      </c>
      <c r="AB3052" s="2">
        <v>734.94398869999998</v>
      </c>
      <c r="AC3052" s="2">
        <v>677.39875989999996</v>
      </c>
      <c r="AD3052" s="2">
        <v>237.9168731</v>
      </c>
      <c r="AE3052" s="2">
        <v>253.02392990000001</v>
      </c>
      <c r="AF3052" s="2">
        <v>396.8447223</v>
      </c>
      <c r="AG3052" s="2">
        <v>432.32899459999999</v>
      </c>
      <c r="AH3052" s="2">
        <v>313.7321685</v>
      </c>
      <c r="AI3052" s="2">
        <v>430.5942819</v>
      </c>
      <c r="AJ3052" s="2">
        <v>768.03076190000002</v>
      </c>
      <c r="AK3052" s="2">
        <v>353.32571159999998</v>
      </c>
      <c r="AL3052" s="2">
        <v>689.62876570000003</v>
      </c>
      <c r="AM3052" s="2">
        <v>663.17553009999995</v>
      </c>
      <c r="AN3052" s="2">
        <v>359.76157660000001</v>
      </c>
      <c r="AO3052" s="2">
        <v>356.63005770000001</v>
      </c>
      <c r="AP3052" s="2">
        <v>367.27368369999999</v>
      </c>
      <c r="AQ3052" s="2">
        <v>1710.3593559999999</v>
      </c>
      <c r="AR3052" s="2">
        <v>356.65301779999999</v>
      </c>
      <c r="AS3052" s="2">
        <v>489.53038980000002</v>
      </c>
      <c r="AT3052" s="2">
        <v>574.26521130000003</v>
      </c>
      <c r="AU3052" s="2">
        <v>1001.679948</v>
      </c>
      <c r="AV3052" s="2">
        <v>1281.1808599999999</v>
      </c>
      <c r="AW3052" s="2">
        <v>463.63027410000001</v>
      </c>
      <c r="AX3052" s="2">
        <v>399.62542830000001</v>
      </c>
      <c r="AY3052" s="2">
        <v>221.25071080000001</v>
      </c>
      <c r="AZ3052" s="2">
        <v>386.98445839999999</v>
      </c>
      <c r="BA3052" s="2">
        <v>937.39891490000002</v>
      </c>
      <c r="BB3052" s="2">
        <v>759.97314100000006</v>
      </c>
      <c r="BC3052" s="2">
        <v>383.13038469999998</v>
      </c>
      <c r="BD3052" s="2">
        <v>1179.0419179999999</v>
      </c>
      <c r="BE3052" s="2">
        <v>1448.7159489999999</v>
      </c>
      <c r="BF3052" s="2">
        <v>1300.4894839999999</v>
      </c>
      <c r="BG3052" s="2">
        <v>383.0257143</v>
      </c>
      <c r="BH3052" s="2">
        <v>1718.1255880000001</v>
      </c>
      <c r="BI3052" s="2">
        <v>1067.3761380000001</v>
      </c>
      <c r="BJ3052" s="2">
        <v>838.08918830000005</v>
      </c>
      <c r="BK3052" s="2">
        <v>650.64700019999998</v>
      </c>
      <c r="BL3052" s="2">
        <v>163.8618281</v>
      </c>
      <c r="BM3052" s="2">
        <v>348.08265390000003</v>
      </c>
      <c r="BN3052" s="2">
        <v>724.54077800000005</v>
      </c>
      <c r="BO3052" s="2">
        <v>243.10091249999999</v>
      </c>
      <c r="BP3052" s="2">
        <v>499.06231059999999</v>
      </c>
      <c r="BQ3052" s="2">
        <v>616.54283369999996</v>
      </c>
      <c r="BR3052" s="2">
        <v>156.3601252</v>
      </c>
      <c r="BS3052" s="2">
        <v>943.34825699999999</v>
      </c>
      <c r="BT3052" s="2">
        <v>632.53068619999999</v>
      </c>
      <c r="BU3052" s="2">
        <v>785.23210319999998</v>
      </c>
      <c r="BV3052" s="2">
        <v>1648.9668280000001</v>
      </c>
      <c r="BW3052" s="2">
        <v>299.68348140000001</v>
      </c>
      <c r="BX3052" s="2">
        <v>1557.571929</v>
      </c>
      <c r="BY3052" s="2">
        <v>253.2096942</v>
      </c>
      <c r="BZ3052" s="2">
        <v>818.43033560000003</v>
      </c>
      <c r="CA3052" s="2">
        <v>410.56646050000001</v>
      </c>
      <c r="CB3052" s="2">
        <v>175.94483170000001</v>
      </c>
      <c r="CC3052" s="2">
        <v>946.0373055</v>
      </c>
      <c r="CD3052" s="2">
        <v>674.12005509999995</v>
      </c>
      <c r="CE3052" s="2">
        <v>789.72123420000003</v>
      </c>
      <c r="CF3052" s="2">
        <v>636.87278885000001</v>
      </c>
    </row>
    <row r="3053" spans="1:84" x14ac:dyDescent="0.3">
      <c r="A3053" s="2" t="s">
        <v>11071</v>
      </c>
      <c r="B3053" s="2">
        <v>3.5700468459999999</v>
      </c>
      <c r="C3053" s="2">
        <v>4.2730982749999997</v>
      </c>
      <c r="D3053" s="2">
        <v>6.3797142439999996</v>
      </c>
      <c r="E3053" s="2">
        <v>4.0687513239999999</v>
      </c>
      <c r="F3053" s="2">
        <v>2.1923020329999998</v>
      </c>
      <c r="G3053" s="2">
        <v>3.988017862</v>
      </c>
      <c r="H3053" s="2">
        <v>3.5894948000000002</v>
      </c>
      <c r="I3053" s="2">
        <v>2.808843231</v>
      </c>
      <c r="J3053" s="2">
        <v>2.4606933600000001</v>
      </c>
      <c r="K3053" s="2">
        <v>3.8328831060000002</v>
      </c>
      <c r="L3053" s="2">
        <v>3.9645207689999999</v>
      </c>
      <c r="M3053" s="2">
        <v>3.1446936820000002</v>
      </c>
      <c r="N3053" s="2">
        <v>4.055616305</v>
      </c>
      <c r="O3053" s="2">
        <v>3.145001626</v>
      </c>
      <c r="P3053" s="2">
        <v>5.4448719499999996</v>
      </c>
      <c r="Q3053" s="2">
        <v>2.8765553210000001</v>
      </c>
      <c r="R3053" s="2">
        <v>2.0442926090000002</v>
      </c>
      <c r="S3053" s="2">
        <v>4.2790201469999998</v>
      </c>
      <c r="T3053" s="2">
        <v>4.1014748839999999</v>
      </c>
      <c r="U3053" s="2">
        <v>4.345878248</v>
      </c>
      <c r="V3053" s="2">
        <v>3.1166345199999999</v>
      </c>
      <c r="W3053" s="2">
        <v>2.1936089320000001</v>
      </c>
      <c r="X3053" s="2">
        <v>5.0184035590000002</v>
      </c>
      <c r="Y3053" s="2">
        <v>4.4934542029999998</v>
      </c>
      <c r="Z3053" s="2">
        <v>2.9577158959999998</v>
      </c>
      <c r="AA3053" s="2">
        <v>4.5198254850000001</v>
      </c>
      <c r="AB3053" s="2">
        <v>4.6565034819999997</v>
      </c>
      <c r="AC3053" s="2">
        <v>3.9005977930000002</v>
      </c>
      <c r="AD3053" s="2">
        <v>1.7105366959999999</v>
      </c>
      <c r="AE3053" s="2">
        <v>2.2947601409999998</v>
      </c>
      <c r="AF3053" s="2">
        <v>3.3215315950000002</v>
      </c>
      <c r="AG3053" s="2">
        <v>2.4809437289999998</v>
      </c>
      <c r="AH3053" s="2">
        <v>2.4166953109999998</v>
      </c>
      <c r="AI3053" s="2">
        <v>2.6132208929999998</v>
      </c>
      <c r="AJ3053" s="2">
        <v>4.2762668699999997</v>
      </c>
      <c r="AK3053" s="2">
        <v>2.2227471570000001</v>
      </c>
      <c r="AL3053" s="2">
        <v>3.6056149400000002</v>
      </c>
      <c r="AM3053" s="2">
        <v>3.37480263</v>
      </c>
      <c r="AN3053" s="2">
        <v>2.7163450930000002</v>
      </c>
      <c r="AO3053" s="2">
        <v>2.1951919439999998</v>
      </c>
      <c r="AP3053" s="2">
        <v>3.3014806239999999</v>
      </c>
      <c r="AQ3053" s="2">
        <v>5.8770295490000004</v>
      </c>
      <c r="AR3053" s="2">
        <v>4.0720875740000002</v>
      </c>
      <c r="AS3053" s="2">
        <v>3.5963330830000002</v>
      </c>
      <c r="AT3053" s="2">
        <v>3.4191750289999998</v>
      </c>
      <c r="AU3053" s="2">
        <v>6.2737877559999999</v>
      </c>
      <c r="AV3053" s="2">
        <v>5.4544136180000002</v>
      </c>
      <c r="AW3053" s="2">
        <v>4.285205156</v>
      </c>
      <c r="AX3053" s="2">
        <v>2.7819341980000001</v>
      </c>
      <c r="AY3053" s="2">
        <v>2.2253340850000001</v>
      </c>
      <c r="AZ3053" s="2">
        <v>3.0013701849999999</v>
      </c>
      <c r="BA3053" s="2">
        <v>4.2647841370000004</v>
      </c>
      <c r="BB3053" s="2">
        <v>3.3249198190000002</v>
      </c>
      <c r="BC3053" s="2">
        <v>3.6707576940000002</v>
      </c>
      <c r="BD3053" s="2">
        <v>4.9027730700000003</v>
      </c>
      <c r="BE3053" s="2">
        <v>6.9254423870000004</v>
      </c>
      <c r="BF3053" s="2">
        <v>7.3158599359999998</v>
      </c>
      <c r="BG3053" s="2">
        <v>2.0567910899999999</v>
      </c>
      <c r="BH3053" s="2">
        <v>5.6890601180000004</v>
      </c>
      <c r="BI3053" s="2">
        <v>4.7052160760000001</v>
      </c>
      <c r="BJ3053" s="2">
        <v>5.8658677499999996</v>
      </c>
      <c r="BK3053" s="2">
        <v>3.4371954009999999</v>
      </c>
      <c r="BL3053" s="2">
        <v>1.3298038679999999</v>
      </c>
      <c r="BM3053" s="2">
        <v>2.5806577829999999</v>
      </c>
      <c r="BN3053" s="2">
        <v>4.6871846189999999</v>
      </c>
      <c r="BO3053" s="2">
        <v>2.191797244</v>
      </c>
      <c r="BP3053" s="2">
        <v>2.7735734000000001</v>
      </c>
      <c r="BQ3053" s="2">
        <v>2.8435240570000002</v>
      </c>
      <c r="BR3053" s="2">
        <v>1.812239014</v>
      </c>
      <c r="BS3053" s="2">
        <v>3.6133021269999999</v>
      </c>
      <c r="BT3053" s="2">
        <v>2.8330433890000002</v>
      </c>
      <c r="BU3053" s="2">
        <v>3.622426935</v>
      </c>
      <c r="BV3053" s="2">
        <v>5.3281732369999997</v>
      </c>
      <c r="BW3053" s="2">
        <v>2.0256491890000001</v>
      </c>
      <c r="BX3053" s="2">
        <v>6.2620138279999997</v>
      </c>
      <c r="BY3053" s="2">
        <v>2.0952858700000001</v>
      </c>
      <c r="BZ3053" s="2">
        <v>3.1184741869999999</v>
      </c>
      <c r="CA3053" s="2">
        <v>1.6290959190000001</v>
      </c>
      <c r="CB3053" s="2">
        <v>1.469914685</v>
      </c>
      <c r="CC3053" s="2">
        <v>3.1151676720000001</v>
      </c>
      <c r="CD3053" s="2">
        <v>3.775076866</v>
      </c>
      <c r="CE3053" s="2">
        <v>3.5041798759999998</v>
      </c>
      <c r="CF3053" s="2">
        <v>3.6062021169634102</v>
      </c>
    </row>
    <row r="3054" spans="1:84" x14ac:dyDescent="0.3">
      <c r="A3054" s="2" t="s">
        <v>11070</v>
      </c>
      <c r="B3054" s="2">
        <v>18.542725860000001</v>
      </c>
      <c r="C3054" s="2">
        <v>15.09459826</v>
      </c>
      <c r="D3054" s="2">
        <v>23.101753980000002</v>
      </c>
      <c r="E3054" s="2">
        <v>20.572402960000002</v>
      </c>
      <c r="F3054" s="2">
        <v>18.90493957</v>
      </c>
      <c r="G3054" s="2">
        <v>17.161996519999999</v>
      </c>
      <c r="H3054" s="2">
        <v>16.002362590000001</v>
      </c>
      <c r="I3054" s="2">
        <v>13.341007380000001</v>
      </c>
      <c r="J3054" s="2">
        <v>20.947621049999999</v>
      </c>
      <c r="K3054" s="2">
        <v>20.261590429999998</v>
      </c>
      <c r="L3054" s="2">
        <v>14.10708256</v>
      </c>
      <c r="M3054" s="2">
        <v>13.47993887</v>
      </c>
      <c r="N3054" s="2">
        <v>14.726376200000001</v>
      </c>
      <c r="O3054" s="2">
        <v>18.334019349999998</v>
      </c>
      <c r="P3054" s="2">
        <v>18.40396831</v>
      </c>
      <c r="Q3054" s="2">
        <v>18.30161378</v>
      </c>
      <c r="R3054" s="2">
        <v>25.881803130000002</v>
      </c>
      <c r="S3054" s="2">
        <v>27.682258860000001</v>
      </c>
      <c r="T3054" s="2">
        <v>29.197496489999999</v>
      </c>
      <c r="U3054" s="2">
        <v>34.66098813</v>
      </c>
      <c r="V3054" s="2">
        <v>14.994506100000001</v>
      </c>
      <c r="W3054" s="2">
        <v>17.900249290000001</v>
      </c>
      <c r="X3054" s="2">
        <v>19.842211899999999</v>
      </c>
      <c r="Y3054" s="2">
        <v>16.563129719999999</v>
      </c>
      <c r="Z3054" s="2">
        <v>19.120294260000001</v>
      </c>
      <c r="AA3054" s="2">
        <v>25.822644230000002</v>
      </c>
      <c r="AB3054" s="2">
        <v>34.637817460000001</v>
      </c>
      <c r="AC3054" s="2">
        <v>23.0277487</v>
      </c>
      <c r="AD3054" s="2">
        <v>26.61725259</v>
      </c>
      <c r="AE3054" s="2">
        <v>25.130507179999999</v>
      </c>
      <c r="AF3054" s="2">
        <v>23.39167307</v>
      </c>
      <c r="AG3054" s="2">
        <v>23.879701520000001</v>
      </c>
      <c r="AH3054" s="2">
        <v>30.803416800000001</v>
      </c>
      <c r="AI3054" s="2">
        <v>25.04986688</v>
      </c>
      <c r="AJ3054" s="2">
        <v>22.920859839999999</v>
      </c>
      <c r="AK3054" s="2">
        <v>31.134533099999999</v>
      </c>
      <c r="AL3054" s="2">
        <v>18.194658010000001</v>
      </c>
      <c r="AM3054" s="2">
        <v>24.37013361</v>
      </c>
      <c r="AN3054" s="2">
        <v>20.254335059999999</v>
      </c>
      <c r="AO3054" s="2">
        <v>23.43665244</v>
      </c>
      <c r="AP3054" s="2">
        <v>20.323580889999999</v>
      </c>
      <c r="AQ3054" s="2">
        <v>15.779089170000001</v>
      </c>
      <c r="AR3054" s="2">
        <v>17.927581310000001</v>
      </c>
      <c r="AS3054" s="2">
        <v>16.393844170000001</v>
      </c>
      <c r="AT3054" s="2">
        <v>18.557140180000001</v>
      </c>
      <c r="AU3054" s="2">
        <v>20.76616576</v>
      </c>
      <c r="AV3054" s="2">
        <v>22.478821329999999</v>
      </c>
      <c r="AW3054" s="2">
        <v>25.701176499999999</v>
      </c>
      <c r="AX3054" s="2">
        <v>18.553776169999999</v>
      </c>
      <c r="AY3054" s="2">
        <v>19.33348058</v>
      </c>
      <c r="AZ3054" s="2">
        <v>18.071394210000001</v>
      </c>
      <c r="BA3054" s="2">
        <v>17.082893370000001</v>
      </c>
      <c r="BB3054" s="2">
        <v>18.467542139999999</v>
      </c>
      <c r="BC3054" s="2">
        <v>35.092816810000002</v>
      </c>
      <c r="BD3054" s="2">
        <v>12.80608204</v>
      </c>
      <c r="BE3054" s="2">
        <v>15.868306949999999</v>
      </c>
      <c r="BF3054" s="2">
        <v>17.68833661</v>
      </c>
      <c r="BG3054" s="2">
        <v>18.502428680000001</v>
      </c>
      <c r="BH3054" s="2">
        <v>15.787840470000001</v>
      </c>
      <c r="BI3054" s="2">
        <v>25.048643869999999</v>
      </c>
      <c r="BJ3054" s="2">
        <v>15.65257787</v>
      </c>
      <c r="BK3054" s="2">
        <v>31.218182460000001</v>
      </c>
      <c r="BL3054" s="2">
        <v>28.189900649999998</v>
      </c>
      <c r="BM3054" s="2">
        <v>24.655312290000001</v>
      </c>
      <c r="BN3054" s="2">
        <v>15.07852967</v>
      </c>
      <c r="BO3054" s="2">
        <v>27.818047499999999</v>
      </c>
      <c r="BP3054" s="2">
        <v>26.012514119999999</v>
      </c>
      <c r="BQ3054" s="2">
        <v>20.892845430000001</v>
      </c>
      <c r="BR3054" s="2">
        <v>24.420744630000002</v>
      </c>
      <c r="BS3054" s="2">
        <v>21.180257309999998</v>
      </c>
      <c r="BT3054" s="2">
        <v>15.2158183</v>
      </c>
      <c r="BU3054" s="2">
        <v>27.743833970000001</v>
      </c>
      <c r="BV3054" s="2">
        <v>22.399404440000001</v>
      </c>
      <c r="BW3054" s="2">
        <v>39.680283350000003</v>
      </c>
      <c r="BX3054" s="2">
        <v>15.95242648</v>
      </c>
      <c r="BY3054" s="2">
        <v>12.96053178</v>
      </c>
      <c r="BZ3054" s="2">
        <v>23.121535170000001</v>
      </c>
      <c r="CA3054" s="2">
        <v>20.446459300000001</v>
      </c>
      <c r="CB3054" s="2">
        <v>22.92491953</v>
      </c>
      <c r="CC3054" s="2">
        <v>10.51961358</v>
      </c>
      <c r="CD3054" s="2">
        <v>11.47426422</v>
      </c>
      <c r="CE3054" s="2">
        <v>10.794620910000001</v>
      </c>
      <c r="CF3054" s="2">
        <v>21.029052441585399</v>
      </c>
    </row>
    <row r="3055" spans="1:84" x14ac:dyDescent="0.3">
      <c r="A3055" s="2" t="s">
        <v>11069</v>
      </c>
      <c r="B3055" s="2">
        <v>15.507517399999999</v>
      </c>
      <c r="C3055" s="2">
        <v>15.935069759999999</v>
      </c>
      <c r="D3055" s="2">
        <v>20.80990869</v>
      </c>
      <c r="E3055" s="2">
        <v>16.57008085</v>
      </c>
      <c r="F3055" s="2">
        <v>12.42221155</v>
      </c>
      <c r="G3055" s="2">
        <v>11.172114949999999</v>
      </c>
      <c r="H3055" s="2">
        <v>11.443341119999999</v>
      </c>
      <c r="I3055" s="2">
        <v>10.326664210000001</v>
      </c>
      <c r="J3055" s="2">
        <v>13.1965082</v>
      </c>
      <c r="K3055" s="2">
        <v>15.04514305</v>
      </c>
      <c r="L3055" s="2">
        <v>13.62471491</v>
      </c>
      <c r="M3055" s="2">
        <v>13.88988677</v>
      </c>
      <c r="N3055" s="2">
        <v>11.497368590000001</v>
      </c>
      <c r="O3055" s="2">
        <v>10.7942252</v>
      </c>
      <c r="P3055" s="2">
        <v>12.72620204</v>
      </c>
      <c r="Q3055" s="2">
        <v>10.992366779999999</v>
      </c>
      <c r="R3055" s="2">
        <v>15.09503832</v>
      </c>
      <c r="S3055" s="2">
        <v>14.874215120000001</v>
      </c>
      <c r="T3055" s="2">
        <v>15.048257700000001</v>
      </c>
      <c r="U3055" s="2">
        <v>20.9161176</v>
      </c>
      <c r="V3055" s="2">
        <v>11.320190370000001</v>
      </c>
      <c r="W3055" s="2">
        <v>14.516578450000001</v>
      </c>
      <c r="X3055" s="2">
        <v>19.84537624</v>
      </c>
      <c r="Y3055" s="2">
        <v>14.32643504</v>
      </c>
      <c r="Z3055" s="2">
        <v>18.201161760000002</v>
      </c>
      <c r="AA3055" s="2">
        <v>16.62453867</v>
      </c>
      <c r="AB3055" s="2">
        <v>21.206437359999999</v>
      </c>
      <c r="AC3055" s="2">
        <v>19.03695227</v>
      </c>
      <c r="AD3055" s="2">
        <v>18.329198170000002</v>
      </c>
      <c r="AE3055" s="2">
        <v>18.52157274</v>
      </c>
      <c r="AF3055" s="2">
        <v>20.1341511</v>
      </c>
      <c r="AG3055" s="2">
        <v>20.157735500000001</v>
      </c>
      <c r="AH3055" s="2">
        <v>19.278376869999999</v>
      </c>
      <c r="AI3055" s="2">
        <v>16.64455177</v>
      </c>
      <c r="AJ3055" s="2">
        <v>16.72397578</v>
      </c>
      <c r="AK3055" s="2">
        <v>20.091463829999999</v>
      </c>
      <c r="AL3055" s="2">
        <v>15.974297050000001</v>
      </c>
      <c r="AM3055" s="2">
        <v>11.045537299999999</v>
      </c>
      <c r="AN3055" s="2">
        <v>9.6625660389999997</v>
      </c>
      <c r="AO3055" s="2">
        <v>8.5486093739999998</v>
      </c>
      <c r="AP3055" s="2">
        <v>11.923863920000001</v>
      </c>
      <c r="AQ3055" s="2">
        <v>11.555271510000001</v>
      </c>
      <c r="AR3055" s="2">
        <v>10.67729984</v>
      </c>
      <c r="AS3055" s="2">
        <v>10.773124409999999</v>
      </c>
      <c r="AT3055" s="2">
        <v>19.777338360000002</v>
      </c>
      <c r="AU3055" s="2">
        <v>22.013848070000002</v>
      </c>
      <c r="AV3055" s="2">
        <v>18.128863599999999</v>
      </c>
      <c r="AW3055" s="2">
        <v>21.349600800000001</v>
      </c>
      <c r="AX3055" s="2">
        <v>9.8617460609999998</v>
      </c>
      <c r="AY3055" s="2">
        <v>12.96267067</v>
      </c>
      <c r="AZ3055" s="2">
        <v>9.6286601730000001</v>
      </c>
      <c r="BA3055" s="2">
        <v>9.67338305</v>
      </c>
      <c r="BB3055" s="2">
        <v>9.8175362790000005</v>
      </c>
      <c r="BC3055" s="2">
        <v>11.826180150000001</v>
      </c>
      <c r="BD3055" s="2">
        <v>13.662600729999999</v>
      </c>
      <c r="BE3055" s="2">
        <v>12.807102779999999</v>
      </c>
      <c r="BF3055" s="2">
        <v>14.79212057</v>
      </c>
      <c r="BG3055" s="2">
        <v>10.28818925</v>
      </c>
      <c r="BH3055" s="2">
        <v>21.514917319999999</v>
      </c>
      <c r="BI3055" s="2">
        <v>20.921957509999999</v>
      </c>
      <c r="BJ3055" s="2">
        <v>23.3943838</v>
      </c>
      <c r="BK3055" s="2">
        <v>20.947091780000001</v>
      </c>
      <c r="BL3055" s="2">
        <v>13.225941840000001</v>
      </c>
      <c r="BM3055" s="2">
        <v>12.872069229999999</v>
      </c>
      <c r="BN3055" s="2">
        <v>13.09071074</v>
      </c>
      <c r="BO3055" s="2">
        <v>13.74941838</v>
      </c>
      <c r="BP3055" s="2">
        <v>14.21311393</v>
      </c>
      <c r="BQ3055" s="2">
        <v>11.677473989999999</v>
      </c>
      <c r="BR3055" s="2">
        <v>11.15393034</v>
      </c>
      <c r="BS3055" s="2">
        <v>11.747813839999999</v>
      </c>
      <c r="BT3055" s="2">
        <v>13.002736730000001</v>
      </c>
      <c r="BU3055" s="2">
        <v>13.130081580000001</v>
      </c>
      <c r="BV3055" s="2">
        <v>20.033885860000002</v>
      </c>
      <c r="BW3055" s="2">
        <v>17.208613100000001</v>
      </c>
      <c r="BX3055" s="2">
        <v>21.221550050000001</v>
      </c>
      <c r="BY3055" s="2">
        <v>12.221792730000001</v>
      </c>
      <c r="BZ3055" s="2">
        <v>15.40601599</v>
      </c>
      <c r="CA3055" s="2">
        <v>14.783320099999999</v>
      </c>
      <c r="CB3055" s="2">
        <v>14.259079099999999</v>
      </c>
      <c r="CC3055" s="2">
        <v>14.16330389</v>
      </c>
      <c r="CD3055" s="2">
        <v>15.93739987</v>
      </c>
      <c r="CE3055" s="2">
        <v>10.74921458</v>
      </c>
      <c r="CF3055" s="2">
        <v>14.929535060926799</v>
      </c>
    </row>
    <row r="3056" spans="1:84" x14ac:dyDescent="0.3">
      <c r="A3056" s="2" t="s">
        <v>11068</v>
      </c>
      <c r="B3056" s="2">
        <v>2.3684652129999999</v>
      </c>
      <c r="C3056" s="2">
        <v>1.1585438020000001</v>
      </c>
      <c r="D3056" s="2">
        <v>0.37551324899999999</v>
      </c>
      <c r="E3056" s="2">
        <v>2.7380220610000001</v>
      </c>
      <c r="F3056" s="2">
        <v>2.8909408540000001</v>
      </c>
      <c r="G3056" s="2">
        <v>0.614554779</v>
      </c>
      <c r="H3056" s="2">
        <v>1.511531934</v>
      </c>
      <c r="I3056" s="2">
        <v>1.676410156</v>
      </c>
      <c r="J3056" s="2">
        <v>2.5916873759999999</v>
      </c>
      <c r="K3056" s="2">
        <v>1.280171052</v>
      </c>
      <c r="L3056" s="2">
        <v>1.777934474</v>
      </c>
      <c r="M3056" s="2">
        <v>2.1324287530000001</v>
      </c>
      <c r="N3056" s="2">
        <v>2.9752291280000001</v>
      </c>
      <c r="O3056" s="2">
        <v>1.940534531</v>
      </c>
      <c r="P3056" s="2">
        <v>0.54436245900000002</v>
      </c>
      <c r="Q3056" s="2">
        <v>2.5873817749999999</v>
      </c>
      <c r="R3056" s="2">
        <v>2.2230656780000002</v>
      </c>
      <c r="S3056" s="2">
        <v>1.053467318</v>
      </c>
      <c r="T3056" s="2">
        <v>1.2444836859999999</v>
      </c>
      <c r="U3056" s="2">
        <v>2.6560660650000001</v>
      </c>
      <c r="V3056" s="2">
        <v>1.160171786</v>
      </c>
      <c r="W3056" s="2">
        <v>1.467094358</v>
      </c>
      <c r="X3056" s="2">
        <v>0.29726286200000002</v>
      </c>
      <c r="Y3056" s="2">
        <v>0.96498043899999997</v>
      </c>
      <c r="Z3056" s="2">
        <v>1.383332172</v>
      </c>
      <c r="AA3056" s="2">
        <v>1.300842635</v>
      </c>
      <c r="AB3056" s="2">
        <v>1.3585918969999999</v>
      </c>
      <c r="AC3056" s="2">
        <v>0.96047367400000005</v>
      </c>
      <c r="AD3056" s="2">
        <v>2.6362600860000001</v>
      </c>
      <c r="AE3056" s="2">
        <v>2.97781728</v>
      </c>
      <c r="AF3056" s="2">
        <v>1.5915037910000001</v>
      </c>
      <c r="AG3056" s="2">
        <v>2.8540664699999998</v>
      </c>
      <c r="AH3056" s="2">
        <v>3.032558979</v>
      </c>
      <c r="AI3056" s="2">
        <v>1.1598291570000001</v>
      </c>
      <c r="AJ3056" s="2">
        <v>0.597992631</v>
      </c>
      <c r="AK3056" s="2">
        <v>2.3558740980000001</v>
      </c>
      <c r="AL3056" s="2">
        <v>3.3426952870000002</v>
      </c>
      <c r="AM3056" s="2">
        <v>2.4625583290000002</v>
      </c>
      <c r="AN3056" s="2">
        <v>1.870620255</v>
      </c>
      <c r="AO3056" s="2">
        <v>3.9698919620000002</v>
      </c>
      <c r="AP3056" s="2">
        <v>2.9393789429999999</v>
      </c>
      <c r="AQ3056" s="2">
        <v>0.229637799</v>
      </c>
      <c r="AR3056" s="2">
        <v>1.3228080449999999</v>
      </c>
      <c r="AS3056" s="2">
        <v>2.7507390780000001</v>
      </c>
      <c r="AT3056" s="2">
        <v>2.1758204000000001</v>
      </c>
      <c r="AU3056" s="2">
        <v>0.70207559500000005</v>
      </c>
      <c r="AV3056" s="2">
        <v>0.26660388099999999</v>
      </c>
      <c r="AW3056" s="2">
        <v>1.705034387</v>
      </c>
      <c r="AX3056" s="2">
        <v>2.0834199010000001</v>
      </c>
      <c r="AY3056" s="2">
        <v>1.5632239489999999</v>
      </c>
      <c r="AZ3056" s="2">
        <v>0.897417935</v>
      </c>
      <c r="BA3056" s="2">
        <v>0.84636475799999999</v>
      </c>
      <c r="BB3056" s="2">
        <v>1.0710895170000001</v>
      </c>
      <c r="BC3056" s="2">
        <v>2.093698743</v>
      </c>
      <c r="BD3056" s="2">
        <v>0.31445048399999997</v>
      </c>
      <c r="BE3056" s="2">
        <v>0.238731527</v>
      </c>
      <c r="BF3056" s="2">
        <v>0.75605188800000001</v>
      </c>
      <c r="BG3056" s="2">
        <v>1.544350517</v>
      </c>
      <c r="BH3056" s="2">
        <v>0.45727771900000003</v>
      </c>
      <c r="BI3056" s="2">
        <v>1.2361577500000001</v>
      </c>
      <c r="BJ3056" s="2">
        <v>0.60165647</v>
      </c>
      <c r="BK3056" s="2">
        <v>2.7155030450000002</v>
      </c>
      <c r="BL3056" s="2">
        <v>2.0208591340000002</v>
      </c>
      <c r="BM3056" s="2">
        <v>1.3717598310000001</v>
      </c>
      <c r="BN3056" s="2">
        <v>0.91727683400000004</v>
      </c>
      <c r="BO3056" s="2">
        <v>2.0374519879999999</v>
      </c>
      <c r="BP3056" s="2">
        <v>1.9981859870000001</v>
      </c>
      <c r="BQ3056" s="2">
        <v>0.78701801900000001</v>
      </c>
      <c r="BR3056" s="2">
        <v>2.0916968640000002</v>
      </c>
      <c r="BS3056" s="2">
        <v>1.395841197</v>
      </c>
      <c r="BT3056" s="2">
        <v>1.2429453669999999</v>
      </c>
      <c r="BU3056" s="2">
        <v>0.44849662000000001</v>
      </c>
      <c r="BV3056" s="2">
        <v>0.188364104</v>
      </c>
      <c r="BW3056" s="2">
        <v>2.3315930150000002</v>
      </c>
      <c r="BX3056" s="2">
        <v>0.56950493099999999</v>
      </c>
      <c r="BY3056" s="2">
        <v>1.033281551</v>
      </c>
      <c r="BZ3056" s="2">
        <v>1.778487749</v>
      </c>
      <c r="CA3056" s="2">
        <v>2.1828414349999998</v>
      </c>
      <c r="CB3056" s="2">
        <v>1.933419904</v>
      </c>
      <c r="CC3056" s="2">
        <v>0.5118779</v>
      </c>
      <c r="CD3056" s="2">
        <v>0.66849929500000005</v>
      </c>
      <c r="CE3056" s="2">
        <v>0.41433593699999999</v>
      </c>
      <c r="CF3056" s="2">
        <v>1.56732246931707</v>
      </c>
    </row>
    <row r="3057" spans="1:84" x14ac:dyDescent="0.3">
      <c r="A3057" s="2" t="s">
        <v>11067</v>
      </c>
      <c r="B3057" s="2">
        <v>2.5715954179999998</v>
      </c>
      <c r="C3057" s="2">
        <v>3.6451748579999999</v>
      </c>
      <c r="D3057" s="2">
        <v>6.9357692110000002</v>
      </c>
      <c r="E3057" s="2">
        <v>1.6179887529999999</v>
      </c>
      <c r="F3057" s="2">
        <v>2.2421036750000001</v>
      </c>
      <c r="G3057" s="2">
        <v>4.7607218570000001</v>
      </c>
      <c r="H3057" s="2">
        <v>4.2274612060000001</v>
      </c>
      <c r="I3057" s="2">
        <v>2.7320710510000001</v>
      </c>
      <c r="J3057" s="2">
        <v>0.87379443199999995</v>
      </c>
      <c r="K3057" s="2">
        <v>2.371989761</v>
      </c>
      <c r="L3057" s="2">
        <v>1.6243374660000001</v>
      </c>
      <c r="M3057" s="2">
        <v>2.3091582580000001</v>
      </c>
      <c r="N3057" s="2">
        <v>2.391198867</v>
      </c>
      <c r="O3057" s="2">
        <v>0.80343990200000004</v>
      </c>
      <c r="P3057" s="2">
        <v>4.7547619240000003</v>
      </c>
      <c r="Q3057" s="2">
        <v>1.4439740700000001</v>
      </c>
      <c r="R3057" s="2">
        <v>1.111589543</v>
      </c>
      <c r="S3057" s="2">
        <v>3.8410720679999999</v>
      </c>
      <c r="T3057" s="2">
        <v>4.1081401819999996</v>
      </c>
      <c r="U3057" s="2">
        <v>3.130755438</v>
      </c>
      <c r="V3057" s="2">
        <v>3.1786281920000001</v>
      </c>
      <c r="W3057" s="2">
        <v>0.74130748099999999</v>
      </c>
      <c r="X3057" s="2">
        <v>4.5945944150000004</v>
      </c>
      <c r="Y3057" s="2">
        <v>3.7103291650000001</v>
      </c>
      <c r="Z3057" s="2">
        <v>2.2863572759999999</v>
      </c>
      <c r="AA3057" s="2">
        <v>1.0099981259999999</v>
      </c>
      <c r="AB3057" s="2">
        <v>2.8547478540000002</v>
      </c>
      <c r="AC3057" s="2">
        <v>2.8169639489999998</v>
      </c>
      <c r="AD3057" s="2">
        <v>0.68392799400000004</v>
      </c>
      <c r="AE3057" s="2">
        <v>1.024535403</v>
      </c>
      <c r="AF3057" s="2">
        <v>2.4566874080000001</v>
      </c>
      <c r="AG3057" s="2">
        <v>1.885492814</v>
      </c>
      <c r="AH3057" s="2">
        <v>1.1154652650000001</v>
      </c>
      <c r="AI3057" s="2">
        <v>1.373215802</v>
      </c>
      <c r="AJ3057" s="2">
        <v>4.2564013989999996</v>
      </c>
      <c r="AK3057" s="2">
        <v>1.2294630339999999</v>
      </c>
      <c r="AL3057" s="2">
        <v>2.7584915830000001</v>
      </c>
      <c r="AM3057" s="2">
        <v>2.99647592</v>
      </c>
      <c r="AN3057" s="2">
        <v>1.2831429480000001</v>
      </c>
      <c r="AO3057" s="2">
        <v>1.275956104</v>
      </c>
      <c r="AP3057" s="2">
        <v>1.8569463260000001</v>
      </c>
      <c r="AQ3057" s="2">
        <v>10.773115170000001</v>
      </c>
      <c r="AR3057" s="2">
        <v>1.704299513</v>
      </c>
      <c r="AS3057" s="2">
        <v>2.2945798989999999</v>
      </c>
      <c r="AT3057" s="2">
        <v>2.7137371899999998</v>
      </c>
      <c r="AU3057" s="2">
        <v>4.5256630659999999</v>
      </c>
      <c r="AV3057" s="2">
        <v>7.9112849470000004</v>
      </c>
      <c r="AW3057" s="2">
        <v>2.1274292560000001</v>
      </c>
      <c r="AX3057" s="2">
        <v>1.4970498029999999</v>
      </c>
      <c r="AY3057" s="2">
        <v>0.60952067300000001</v>
      </c>
      <c r="AZ3057" s="2">
        <v>1.3125319630000001</v>
      </c>
      <c r="BA3057" s="2">
        <v>3.600807031</v>
      </c>
      <c r="BB3057" s="2">
        <v>3.2205105170000001</v>
      </c>
      <c r="BC3057" s="2">
        <v>1.3493392420000001</v>
      </c>
      <c r="BD3057" s="2">
        <v>5.2898112480000004</v>
      </c>
      <c r="BE3057" s="2">
        <v>5.9091232460000001</v>
      </c>
      <c r="BF3057" s="2">
        <v>6.3285104350000001</v>
      </c>
      <c r="BG3057" s="2">
        <v>1.319788805</v>
      </c>
      <c r="BH3057" s="2">
        <v>10.204610669999999</v>
      </c>
      <c r="BI3057" s="2">
        <v>3.843507818</v>
      </c>
      <c r="BJ3057" s="2">
        <v>3.4006964279999998</v>
      </c>
      <c r="BK3057" s="2">
        <v>2.493959399</v>
      </c>
      <c r="BL3057" s="2">
        <v>0.21083826999999999</v>
      </c>
      <c r="BM3057" s="2">
        <v>1.243747567</v>
      </c>
      <c r="BN3057" s="2">
        <v>5.6376741490000004</v>
      </c>
      <c r="BO3057" s="2">
        <v>0.62774746000000003</v>
      </c>
      <c r="BP3057" s="2">
        <v>2.342620186</v>
      </c>
      <c r="BQ3057" s="2">
        <v>3.6283244579999998</v>
      </c>
      <c r="BR3057" s="2">
        <v>0.35983762800000002</v>
      </c>
      <c r="BS3057" s="2">
        <v>4.8215396200000002</v>
      </c>
      <c r="BT3057" s="2">
        <v>2.9750665430000001</v>
      </c>
      <c r="BU3057" s="2">
        <v>2.9110323980000001</v>
      </c>
      <c r="BV3057" s="2">
        <v>7.6456345570000002</v>
      </c>
      <c r="BW3057" s="2">
        <v>0.88440229100000001</v>
      </c>
      <c r="BX3057" s="2">
        <v>9.1168690760000004</v>
      </c>
      <c r="BY3057" s="2">
        <v>1.5998122370000001</v>
      </c>
      <c r="BZ3057" s="2">
        <v>5.465015363</v>
      </c>
      <c r="CA3057" s="2">
        <v>2.120158113</v>
      </c>
      <c r="CB3057" s="2">
        <v>0.34996163699999999</v>
      </c>
      <c r="CC3057" s="2">
        <v>5.5547961880000001</v>
      </c>
      <c r="CD3057" s="2">
        <v>7.0143649730000002</v>
      </c>
      <c r="CE3057" s="2">
        <v>3.9280313969999998</v>
      </c>
      <c r="CF3057" s="2">
        <v>3.0945558149756098</v>
      </c>
    </row>
    <row r="3058" spans="1:84" x14ac:dyDescent="0.3">
      <c r="A3058" s="2" t="s">
        <v>11066</v>
      </c>
      <c r="B3058" s="2">
        <v>3.0742895450000001</v>
      </c>
      <c r="C3058" s="2">
        <v>3.2828041140000002</v>
      </c>
      <c r="D3058" s="2">
        <v>3.8924457989999999</v>
      </c>
      <c r="E3058" s="2">
        <v>2.3321235269999998</v>
      </c>
      <c r="F3058" s="2">
        <v>2.1972308169999999</v>
      </c>
      <c r="G3058" s="2">
        <v>3.6733333629999998</v>
      </c>
      <c r="H3058" s="2">
        <v>4.0635120090000001</v>
      </c>
      <c r="I3058" s="2">
        <v>1.8566996629999999</v>
      </c>
      <c r="J3058" s="2">
        <v>3.500989396</v>
      </c>
      <c r="K3058" s="2">
        <v>3.478841165</v>
      </c>
      <c r="L3058" s="2">
        <v>3.6639764279999998</v>
      </c>
      <c r="M3058" s="2">
        <v>3.4285336169999998</v>
      </c>
      <c r="N3058" s="2">
        <v>2.848393309</v>
      </c>
      <c r="O3058" s="2">
        <v>2.0323182489999998</v>
      </c>
      <c r="P3058" s="2">
        <v>3.8823486730000001</v>
      </c>
      <c r="Q3058" s="2">
        <v>3.049509177</v>
      </c>
      <c r="R3058" s="2">
        <v>1.0123425100000001</v>
      </c>
      <c r="S3058" s="2">
        <v>1.6829664360000001</v>
      </c>
      <c r="T3058" s="2">
        <v>2.5364757789999999</v>
      </c>
      <c r="U3058" s="2">
        <v>1.852189447</v>
      </c>
      <c r="V3058" s="2">
        <v>3.4902293379999998</v>
      </c>
      <c r="W3058" s="2">
        <v>2.2910282830000002</v>
      </c>
      <c r="X3058" s="2">
        <v>3.5616915570000001</v>
      </c>
      <c r="Y3058" s="2">
        <v>2.3922394480000002</v>
      </c>
      <c r="Z3058" s="2">
        <v>2.0345497300000002</v>
      </c>
      <c r="AA3058" s="2">
        <v>3.328482835</v>
      </c>
      <c r="AB3058" s="2">
        <v>2.5849190329999998</v>
      </c>
      <c r="AC3058" s="2">
        <v>1.8256281700000001</v>
      </c>
      <c r="AD3058" s="2">
        <v>1.289568016</v>
      </c>
      <c r="AE3058" s="2">
        <v>1.1981826149999999</v>
      </c>
      <c r="AF3058" s="2">
        <v>2.0427441829999999</v>
      </c>
      <c r="AG3058" s="2">
        <v>1.4497173510000001</v>
      </c>
      <c r="AH3058" s="2">
        <v>1.5948272139999999</v>
      </c>
      <c r="AI3058" s="2">
        <v>1.64248393</v>
      </c>
      <c r="AJ3058" s="2">
        <v>3.5911580600000002</v>
      </c>
      <c r="AK3058" s="2">
        <v>1.2632420289999999</v>
      </c>
      <c r="AL3058" s="2">
        <v>2.773196392</v>
      </c>
      <c r="AM3058" s="2">
        <v>2.6754437649999998</v>
      </c>
      <c r="AN3058" s="2">
        <v>1.666347818</v>
      </c>
      <c r="AO3058" s="2">
        <v>1.6816344190000001</v>
      </c>
      <c r="AP3058" s="2">
        <v>2.4506304779999999</v>
      </c>
      <c r="AQ3058" s="2">
        <v>3.0520103110000001</v>
      </c>
      <c r="AR3058" s="2">
        <v>2.824007822</v>
      </c>
      <c r="AS3058" s="2">
        <v>2.8773135359999999</v>
      </c>
      <c r="AT3058" s="2">
        <v>2.2731128869999999</v>
      </c>
      <c r="AU3058" s="2">
        <v>2.4805771719999998</v>
      </c>
      <c r="AV3058" s="2">
        <v>3.5225883869999999</v>
      </c>
      <c r="AW3058" s="2">
        <v>2.6999310639999998</v>
      </c>
      <c r="AX3058" s="2">
        <v>5.410645723</v>
      </c>
      <c r="AY3058" s="2">
        <v>3.1276954450000001</v>
      </c>
      <c r="AZ3058" s="2">
        <v>2.1999000249999998</v>
      </c>
      <c r="BA3058" s="2">
        <v>4.1314466029999997</v>
      </c>
      <c r="BB3058" s="2">
        <v>3.9395525299999998</v>
      </c>
      <c r="BC3058" s="2">
        <v>1.761062836</v>
      </c>
      <c r="BD3058" s="2">
        <v>3.7496860839999999</v>
      </c>
      <c r="BE3058" s="2">
        <v>3.4901579539999998</v>
      </c>
      <c r="BF3058" s="2">
        <v>3.4870588050000002</v>
      </c>
      <c r="BG3058" s="2">
        <v>1.665118383</v>
      </c>
      <c r="BH3058" s="2">
        <v>3.562653498</v>
      </c>
      <c r="BI3058" s="2">
        <v>1.4504526550000001</v>
      </c>
      <c r="BJ3058" s="2">
        <v>4.9252814349999996</v>
      </c>
      <c r="BK3058" s="2">
        <v>1.5927791360000001</v>
      </c>
      <c r="BL3058" s="2">
        <v>1.6324769649999999</v>
      </c>
      <c r="BM3058" s="2">
        <v>1.8124812130000001</v>
      </c>
      <c r="BN3058" s="2">
        <v>3.9181360070000002</v>
      </c>
      <c r="BO3058" s="2">
        <v>2.964312058</v>
      </c>
      <c r="BP3058" s="2">
        <v>2.139311508</v>
      </c>
      <c r="BQ3058" s="2">
        <v>1.8050133159999999</v>
      </c>
      <c r="BR3058" s="2">
        <v>1.6381542060000001</v>
      </c>
      <c r="BS3058" s="2">
        <v>1.9745714299999999</v>
      </c>
      <c r="BT3058" s="2">
        <v>3.4576673250000001</v>
      </c>
      <c r="BU3058" s="2">
        <v>2.7426298990000002</v>
      </c>
      <c r="BV3058" s="2">
        <v>3.1154176680000001</v>
      </c>
      <c r="BW3058" s="2">
        <v>2.0053018169999999</v>
      </c>
      <c r="BX3058" s="2">
        <v>2.1445579229999998</v>
      </c>
      <c r="BY3058" s="2">
        <v>3.9109334640000002</v>
      </c>
      <c r="BZ3058" s="2">
        <v>1.76514496</v>
      </c>
      <c r="CA3058" s="2">
        <v>1.9882758410000001</v>
      </c>
      <c r="CB3058" s="2">
        <v>2.1092105920000002</v>
      </c>
      <c r="CC3058" s="2">
        <v>2.5257611029999998</v>
      </c>
      <c r="CD3058" s="2">
        <v>7.1231295010000002</v>
      </c>
      <c r="CE3058" s="2">
        <v>3.4548289780000001</v>
      </c>
      <c r="CF3058" s="2">
        <v>2.7148733628292701</v>
      </c>
    </row>
    <row r="3059" spans="1:84" x14ac:dyDescent="0.3">
      <c r="A3059" s="2" t="s">
        <v>11065</v>
      </c>
      <c r="B3059" s="2">
        <v>21.093167690000001</v>
      </c>
      <c r="C3059" s="2">
        <v>28.776297020000001</v>
      </c>
      <c r="D3059" s="2">
        <v>35.683673710000001</v>
      </c>
      <c r="E3059" s="2">
        <v>17.570583320000001</v>
      </c>
      <c r="F3059" s="2">
        <v>15.302229949999999</v>
      </c>
      <c r="G3059" s="2">
        <v>18.958832900000001</v>
      </c>
      <c r="H3059" s="2">
        <v>25.264270450000001</v>
      </c>
      <c r="I3059" s="2">
        <v>16.84516387</v>
      </c>
      <c r="J3059" s="2">
        <v>16.671006819999999</v>
      </c>
      <c r="K3059" s="2">
        <v>20.634367709999999</v>
      </c>
      <c r="L3059" s="2">
        <v>25.91773349</v>
      </c>
      <c r="M3059" s="2">
        <v>19.532564149999999</v>
      </c>
      <c r="N3059" s="2">
        <v>19.462511039999999</v>
      </c>
      <c r="O3059" s="2">
        <v>20.582716000000001</v>
      </c>
      <c r="P3059" s="2">
        <v>29.282918120000001</v>
      </c>
      <c r="Q3059" s="2">
        <v>25.163499940000001</v>
      </c>
      <c r="R3059" s="2">
        <v>13.845133300000001</v>
      </c>
      <c r="S3059" s="2">
        <v>19.61264267</v>
      </c>
      <c r="T3059" s="2">
        <v>19.701453050000001</v>
      </c>
      <c r="U3059" s="2">
        <v>20.533140039999999</v>
      </c>
      <c r="V3059" s="2">
        <v>25.18646133</v>
      </c>
      <c r="W3059" s="2">
        <v>20.427022050000001</v>
      </c>
      <c r="X3059" s="2">
        <v>19.848660200000001</v>
      </c>
      <c r="Y3059" s="2">
        <v>27.93252781</v>
      </c>
      <c r="Z3059" s="2">
        <v>18.93015265</v>
      </c>
      <c r="AA3059" s="2">
        <v>23.64487656</v>
      </c>
      <c r="AB3059" s="2">
        <v>23.373185289999999</v>
      </c>
      <c r="AC3059" s="2">
        <v>17.237826269999999</v>
      </c>
      <c r="AD3059" s="2">
        <v>10.64946877</v>
      </c>
      <c r="AE3059" s="2">
        <v>15.65017916</v>
      </c>
      <c r="AF3059" s="2">
        <v>16.117086369999999</v>
      </c>
      <c r="AG3059" s="2">
        <v>18.36896307</v>
      </c>
      <c r="AH3059" s="2">
        <v>19.543100559999999</v>
      </c>
      <c r="AI3059" s="2">
        <v>20.496129410000002</v>
      </c>
      <c r="AJ3059" s="2">
        <v>27.7064764</v>
      </c>
      <c r="AK3059" s="2">
        <v>18.736245920000002</v>
      </c>
      <c r="AL3059" s="2">
        <v>18.475364330000001</v>
      </c>
      <c r="AM3059" s="2">
        <v>21.393077430000002</v>
      </c>
      <c r="AN3059" s="2">
        <v>17.63324471</v>
      </c>
      <c r="AO3059" s="2">
        <v>17.03109426</v>
      </c>
      <c r="AP3059" s="2">
        <v>16.573811840000001</v>
      </c>
      <c r="AQ3059" s="2">
        <v>22.609334260000001</v>
      </c>
      <c r="AR3059" s="2">
        <v>27.15535513</v>
      </c>
      <c r="AS3059" s="2">
        <v>22.897288700000001</v>
      </c>
      <c r="AT3059" s="2">
        <v>21.182861710000001</v>
      </c>
      <c r="AU3059" s="2">
        <v>31.336171100000001</v>
      </c>
      <c r="AV3059" s="2">
        <v>36.582657070000003</v>
      </c>
      <c r="AW3059" s="2">
        <v>19.318161069999999</v>
      </c>
      <c r="AX3059" s="2">
        <v>30.132336500000001</v>
      </c>
      <c r="AY3059" s="2">
        <v>24.57924117</v>
      </c>
      <c r="AZ3059" s="2">
        <v>25.321970719999999</v>
      </c>
      <c r="BA3059" s="2">
        <v>34.776433840000003</v>
      </c>
      <c r="BB3059" s="2">
        <v>31.931013</v>
      </c>
      <c r="BC3059" s="2">
        <v>20.018787069999998</v>
      </c>
      <c r="BD3059" s="2">
        <v>25.23215107</v>
      </c>
      <c r="BE3059" s="2">
        <v>23.283450479999999</v>
      </c>
      <c r="BF3059" s="2">
        <v>21.465906390000001</v>
      </c>
      <c r="BG3059" s="2">
        <v>14.54234696</v>
      </c>
      <c r="BH3059" s="2">
        <v>35.272380339999998</v>
      </c>
      <c r="BI3059" s="2">
        <v>21.960314520000001</v>
      </c>
      <c r="BJ3059" s="2">
        <v>36.005788459999998</v>
      </c>
      <c r="BK3059" s="2">
        <v>21.038898929999998</v>
      </c>
      <c r="BL3059" s="2">
        <v>15.208149300000001</v>
      </c>
      <c r="BM3059" s="2">
        <v>19.51242418</v>
      </c>
      <c r="BN3059" s="2">
        <v>26.419591199999999</v>
      </c>
      <c r="BO3059" s="2">
        <v>18.69230949</v>
      </c>
      <c r="BP3059" s="2">
        <v>18.1690006</v>
      </c>
      <c r="BQ3059" s="2">
        <v>17.372403210000002</v>
      </c>
      <c r="BR3059" s="2">
        <v>15.20796223</v>
      </c>
      <c r="BS3059" s="2">
        <v>17.582268330000002</v>
      </c>
      <c r="BT3059" s="2">
        <v>25.180802109999998</v>
      </c>
      <c r="BU3059" s="2">
        <v>21.422004149999999</v>
      </c>
      <c r="BV3059" s="2">
        <v>28.23305628</v>
      </c>
      <c r="BW3059" s="2">
        <v>16.49434638</v>
      </c>
      <c r="BX3059" s="2">
        <v>33.736330240000001</v>
      </c>
      <c r="BY3059" s="2">
        <v>24.979434640000001</v>
      </c>
      <c r="BZ3059" s="2">
        <v>20.60522392</v>
      </c>
      <c r="CA3059" s="2">
        <v>16.850852100000001</v>
      </c>
      <c r="CB3059" s="2">
        <v>15.34821726</v>
      </c>
      <c r="CC3059" s="2">
        <v>42.68164445</v>
      </c>
      <c r="CD3059" s="2">
        <v>44.931824120000002</v>
      </c>
      <c r="CE3059" s="2">
        <v>31.41143143</v>
      </c>
      <c r="CF3059" s="2">
        <v>22.708182728536599</v>
      </c>
    </row>
    <row r="3060" spans="1:84" x14ac:dyDescent="0.3">
      <c r="A3060" s="2" t="s">
        <v>11064</v>
      </c>
      <c r="B3060" s="2">
        <v>4.2875982739999996</v>
      </c>
      <c r="C3060" s="2">
        <v>6.0800791639999998</v>
      </c>
      <c r="D3060" s="2">
        <v>10.93797919</v>
      </c>
      <c r="E3060" s="2">
        <v>4.337026474</v>
      </c>
      <c r="F3060" s="2">
        <v>3.648995921</v>
      </c>
      <c r="G3060" s="2">
        <v>5.8698654079999999</v>
      </c>
      <c r="H3060" s="2">
        <v>6.8170606510000002</v>
      </c>
      <c r="I3060" s="2">
        <v>4.230841785</v>
      </c>
      <c r="J3060" s="2">
        <v>3.1992885640000002</v>
      </c>
      <c r="K3060" s="2">
        <v>5.2370159310000002</v>
      </c>
      <c r="L3060" s="2">
        <v>4.1985512419999997</v>
      </c>
      <c r="M3060" s="2">
        <v>4.5195929149999996</v>
      </c>
      <c r="N3060" s="2">
        <v>5.5685909550000003</v>
      </c>
      <c r="O3060" s="2">
        <v>4.2586092019999997</v>
      </c>
      <c r="P3060" s="2">
        <v>7.7313147569999998</v>
      </c>
      <c r="Q3060" s="2">
        <v>4.0461857050000001</v>
      </c>
      <c r="R3060" s="2">
        <v>2.860120067</v>
      </c>
      <c r="S3060" s="2">
        <v>4.4556244859999996</v>
      </c>
      <c r="T3060" s="2">
        <v>5.1035330449999998</v>
      </c>
      <c r="U3060" s="2">
        <v>6.3611206999999999</v>
      </c>
      <c r="V3060" s="2">
        <v>3.9505381869999998</v>
      </c>
      <c r="W3060" s="2">
        <v>2.9444491460000002</v>
      </c>
      <c r="X3060" s="2">
        <v>9.5493730719999999</v>
      </c>
      <c r="Y3060" s="2">
        <v>6.5333690280000001</v>
      </c>
      <c r="Z3060" s="2">
        <v>3.6829831749999999</v>
      </c>
      <c r="AA3060" s="2">
        <v>4.6011056310000003</v>
      </c>
      <c r="AB3060" s="2">
        <v>6.8864298579999996</v>
      </c>
      <c r="AC3060" s="2">
        <v>5.8620093349999998</v>
      </c>
      <c r="AD3060" s="2">
        <v>2.8493936500000001</v>
      </c>
      <c r="AE3060" s="2">
        <v>3.7265323349999999</v>
      </c>
      <c r="AF3060" s="2">
        <v>5.0256367920000002</v>
      </c>
      <c r="AG3060" s="2">
        <v>4.7847030999999998</v>
      </c>
      <c r="AH3060" s="2">
        <v>3.6627582420000002</v>
      </c>
      <c r="AI3060" s="2">
        <v>4.2279566290000004</v>
      </c>
      <c r="AJ3060" s="2">
        <v>7.4206877489999998</v>
      </c>
      <c r="AK3060" s="2">
        <v>3.171689754</v>
      </c>
      <c r="AL3060" s="2">
        <v>7.1679839989999996</v>
      </c>
      <c r="AM3060" s="2">
        <v>4.6901957699999999</v>
      </c>
      <c r="AN3060" s="2">
        <v>4.7365299680000001</v>
      </c>
      <c r="AO3060" s="2">
        <v>3.2027795819999998</v>
      </c>
      <c r="AP3060" s="2">
        <v>4.1076652600000001</v>
      </c>
      <c r="AQ3060" s="2">
        <v>8.8619586639999994</v>
      </c>
      <c r="AR3060" s="2">
        <v>4.4951732509999998</v>
      </c>
      <c r="AS3060" s="2">
        <v>3.4480117639999999</v>
      </c>
      <c r="AT3060" s="2">
        <v>4.8342731499999996</v>
      </c>
      <c r="AU3060" s="2">
        <v>8.8213849920000005</v>
      </c>
      <c r="AV3060" s="2">
        <v>9.9269194509999998</v>
      </c>
      <c r="AW3060" s="2">
        <v>7.2653793220000003</v>
      </c>
      <c r="AX3060" s="2">
        <v>3.910309834</v>
      </c>
      <c r="AY3060" s="2">
        <v>3.2001067980000002</v>
      </c>
      <c r="AZ3060" s="2">
        <v>3.776676938</v>
      </c>
      <c r="BA3060" s="2">
        <v>6.6597969060000004</v>
      </c>
      <c r="BB3060" s="2">
        <v>5.1134903969999996</v>
      </c>
      <c r="BC3060" s="2">
        <v>4.2747119680000001</v>
      </c>
      <c r="BD3060" s="2">
        <v>8.0358441490000008</v>
      </c>
      <c r="BE3060" s="2">
        <v>8.3587192839999993</v>
      </c>
      <c r="BF3060" s="2">
        <v>11.471362559999999</v>
      </c>
      <c r="BG3060" s="2">
        <v>2.422953326</v>
      </c>
      <c r="BH3060" s="2">
        <v>11.25812395</v>
      </c>
      <c r="BI3060" s="2">
        <v>6.8982570299999999</v>
      </c>
      <c r="BJ3060" s="2">
        <v>8.3629313409999995</v>
      </c>
      <c r="BK3060" s="2">
        <v>5.3568827890000001</v>
      </c>
      <c r="BL3060" s="2">
        <v>2.1298012169999998</v>
      </c>
      <c r="BM3060" s="2">
        <v>3.9536383119999998</v>
      </c>
      <c r="BN3060" s="2">
        <v>7.7821992829999997</v>
      </c>
      <c r="BO3060" s="2">
        <v>3.3530634789999998</v>
      </c>
      <c r="BP3060" s="2">
        <v>4.8017713789999998</v>
      </c>
      <c r="BQ3060" s="2">
        <v>4.9883045519999998</v>
      </c>
      <c r="BR3060" s="2">
        <v>2.6991437290000002</v>
      </c>
      <c r="BS3060" s="2">
        <v>7.4923733690000001</v>
      </c>
      <c r="BT3060" s="2">
        <v>5.5542663360000004</v>
      </c>
      <c r="BU3060" s="2">
        <v>6.3120559790000001</v>
      </c>
      <c r="BV3060" s="2">
        <v>10.67909246</v>
      </c>
      <c r="BW3060" s="2">
        <v>3.3297809310000002</v>
      </c>
      <c r="BX3060" s="2">
        <v>13.419747640000001</v>
      </c>
      <c r="BY3060" s="2">
        <v>3.6259594310000001</v>
      </c>
      <c r="BZ3060" s="2">
        <v>7.3900376679999997</v>
      </c>
      <c r="CA3060" s="2">
        <v>4.0634689990000004</v>
      </c>
      <c r="CB3060" s="2">
        <v>1.9717514389999999</v>
      </c>
      <c r="CC3060" s="2">
        <v>5.3681512119999999</v>
      </c>
      <c r="CD3060" s="2">
        <v>6.8200061429999996</v>
      </c>
      <c r="CE3060" s="2">
        <v>3.9967821039999998</v>
      </c>
      <c r="CF3060" s="2">
        <v>5.5246149783414698</v>
      </c>
    </row>
    <row r="3061" spans="1:84" x14ac:dyDescent="0.3">
      <c r="A3061" s="2" t="s">
        <v>11063</v>
      </c>
      <c r="B3061" s="2">
        <v>1.227622199</v>
      </c>
      <c r="C3061" s="2">
        <v>1.8050555610000001</v>
      </c>
      <c r="D3061" s="2">
        <v>1.629918848</v>
      </c>
      <c r="E3061" s="2">
        <v>0.55753138400000002</v>
      </c>
      <c r="F3061" s="2">
        <v>1.20974296</v>
      </c>
      <c r="G3061" s="2">
        <v>2.1357070600000001</v>
      </c>
      <c r="H3061" s="2">
        <v>1.981467098</v>
      </c>
      <c r="I3061" s="2">
        <v>1.658608114</v>
      </c>
      <c r="J3061" s="2">
        <v>1.604311045</v>
      </c>
      <c r="K3061" s="2">
        <v>2.4680873139999999</v>
      </c>
      <c r="L3061" s="2">
        <v>1.7247899280000001</v>
      </c>
      <c r="M3061" s="2">
        <v>1.557326889</v>
      </c>
      <c r="N3061" s="2">
        <v>1.926342987</v>
      </c>
      <c r="O3061" s="2">
        <v>2.5250333500000002</v>
      </c>
      <c r="P3061" s="2">
        <v>1.7211381240000001</v>
      </c>
      <c r="Q3061" s="2">
        <v>2.0223399940000002</v>
      </c>
      <c r="R3061" s="2">
        <v>1.273379907</v>
      </c>
      <c r="S3061" s="2">
        <v>1.911115055</v>
      </c>
      <c r="T3061" s="2">
        <v>1.8827516449999999</v>
      </c>
      <c r="U3061" s="2">
        <v>2.6697615219999999</v>
      </c>
      <c r="V3061" s="2">
        <v>1.0496114649999999</v>
      </c>
      <c r="W3061" s="2">
        <v>1.1591974089999999</v>
      </c>
      <c r="X3061" s="2">
        <v>2.0030036020000002</v>
      </c>
      <c r="Y3061" s="2">
        <v>1.6230463930000001</v>
      </c>
      <c r="Z3061" s="2">
        <v>0.60547369900000003</v>
      </c>
      <c r="AA3061" s="2">
        <v>1.0269382330000001</v>
      </c>
      <c r="AB3061" s="2">
        <v>2.054737576</v>
      </c>
      <c r="AC3061" s="2">
        <v>1.627200873</v>
      </c>
      <c r="AD3061" s="2">
        <v>1.414652343</v>
      </c>
      <c r="AE3061" s="2">
        <v>1.9876771</v>
      </c>
      <c r="AF3061" s="2">
        <v>2.9746298630000001</v>
      </c>
      <c r="AG3061" s="2">
        <v>1.2916698879999999</v>
      </c>
      <c r="AH3061" s="2">
        <v>2.460263613</v>
      </c>
      <c r="AI3061" s="2">
        <v>1.2886453630000001</v>
      </c>
      <c r="AJ3061" s="2">
        <v>2.7275720240000001</v>
      </c>
      <c r="AK3061" s="2">
        <v>1.8778796360000001</v>
      </c>
      <c r="AL3061" s="2">
        <v>2.2575654909999998</v>
      </c>
      <c r="AM3061" s="2">
        <v>1.816982286</v>
      </c>
      <c r="AN3061" s="2">
        <v>2.6973071850000001</v>
      </c>
      <c r="AO3061" s="2">
        <v>2.0893297560000001</v>
      </c>
      <c r="AP3061" s="2">
        <v>2.869423667</v>
      </c>
      <c r="AQ3061" s="2">
        <v>2.7109875630000002</v>
      </c>
      <c r="AR3061" s="2">
        <v>1.8053320740000001</v>
      </c>
      <c r="AS3061" s="2">
        <v>1.829728255</v>
      </c>
      <c r="AT3061" s="2">
        <v>1.756800406</v>
      </c>
      <c r="AU3061" s="2">
        <v>2.994759078</v>
      </c>
      <c r="AV3061" s="2">
        <v>2.8480871319999999</v>
      </c>
      <c r="AW3061" s="2">
        <v>2.2433728130000001</v>
      </c>
      <c r="AX3061" s="2">
        <v>1.228826229</v>
      </c>
      <c r="AY3061" s="2">
        <v>1.1526260049999999</v>
      </c>
      <c r="AZ3061" s="2">
        <v>1.3483860320000001</v>
      </c>
      <c r="BA3061" s="2">
        <v>2.5307396450000001</v>
      </c>
      <c r="BB3061" s="2">
        <v>1.9314640510000001</v>
      </c>
      <c r="BC3061" s="2">
        <v>2.3136129959999998</v>
      </c>
      <c r="BD3061" s="2">
        <v>3.316762728</v>
      </c>
      <c r="BE3061" s="2">
        <v>4.4517016829999996</v>
      </c>
      <c r="BF3061" s="2">
        <v>5.3732660450000003</v>
      </c>
      <c r="BG3061" s="2">
        <v>1.490100685</v>
      </c>
      <c r="BH3061" s="2">
        <v>2.301507612</v>
      </c>
      <c r="BI3061" s="2">
        <v>2.2676090809999998</v>
      </c>
      <c r="BJ3061" s="2">
        <v>3.1618919409999999</v>
      </c>
      <c r="BK3061" s="2">
        <v>2.4887734849999998</v>
      </c>
      <c r="BL3061" s="2">
        <v>1.7796298189999999</v>
      </c>
      <c r="BM3061" s="2">
        <v>2.5933159899999998</v>
      </c>
      <c r="BN3061" s="2">
        <v>2.6539635110000002</v>
      </c>
      <c r="BO3061" s="2">
        <v>1.8744914479999999</v>
      </c>
      <c r="BP3061" s="2">
        <v>2.2338609730000001</v>
      </c>
      <c r="BQ3061" s="2">
        <v>1.684083607</v>
      </c>
      <c r="BR3061" s="2">
        <v>2.0589920080000002</v>
      </c>
      <c r="BS3061" s="2">
        <v>1.894860006</v>
      </c>
      <c r="BT3061" s="2">
        <v>1.2768781769999999</v>
      </c>
      <c r="BU3061" s="2">
        <v>2.8849457580000002</v>
      </c>
      <c r="BV3061" s="2">
        <v>3.6135632370000002</v>
      </c>
      <c r="BW3061" s="2">
        <v>2.5110164930000001</v>
      </c>
      <c r="BX3061" s="2">
        <v>3.2741006079999999</v>
      </c>
      <c r="BY3061" s="2">
        <v>0.398793805</v>
      </c>
      <c r="BZ3061" s="2">
        <v>1.8393629440000001</v>
      </c>
      <c r="CA3061" s="2">
        <v>1.431784003</v>
      </c>
      <c r="CB3061" s="2">
        <v>1.6621710489999999</v>
      </c>
      <c r="CC3061" s="2">
        <v>8.0509805000000004E-2</v>
      </c>
      <c r="CD3061" s="2">
        <v>1.1180282530000001</v>
      </c>
      <c r="CE3061" s="2">
        <v>0.67495523000000002</v>
      </c>
      <c r="CF3061" s="2">
        <v>1.9936643989268299</v>
      </c>
    </row>
    <row r="3062" spans="1:84" x14ac:dyDescent="0.3">
      <c r="A3062" s="2" t="s">
        <v>11062</v>
      </c>
      <c r="B3062" s="2">
        <v>8.6384492359999996</v>
      </c>
      <c r="C3062" s="2">
        <v>12.495297900000001</v>
      </c>
      <c r="D3062" s="2">
        <v>4.3254984600000004</v>
      </c>
      <c r="E3062" s="2">
        <v>3.192906797</v>
      </c>
      <c r="F3062" s="2">
        <v>4.0720626749999997</v>
      </c>
      <c r="G3062" s="2">
        <v>5.0623261800000003</v>
      </c>
      <c r="H3062" s="2">
        <v>12.055371600000001</v>
      </c>
      <c r="I3062" s="2">
        <v>7.552999078</v>
      </c>
      <c r="J3062" s="2">
        <v>5.5901104139999997</v>
      </c>
      <c r="K3062" s="2">
        <v>5.7212421500000001</v>
      </c>
      <c r="L3062" s="2">
        <v>14.232058500000001</v>
      </c>
      <c r="M3062" s="2">
        <v>8.9385748360000008</v>
      </c>
      <c r="N3062" s="2">
        <v>5.9906505609999998</v>
      </c>
      <c r="O3062" s="2">
        <v>5.9549173609999997</v>
      </c>
      <c r="P3062" s="2">
        <v>4.8131898169999996</v>
      </c>
      <c r="Q3062" s="2">
        <v>8.6752799370000009</v>
      </c>
      <c r="R3062" s="2">
        <v>1.83892184</v>
      </c>
      <c r="S3062" s="2">
        <v>1.8462939249999999</v>
      </c>
      <c r="T3062" s="2">
        <v>4.4169960130000003</v>
      </c>
      <c r="U3062" s="2">
        <v>2.2689381860000002</v>
      </c>
      <c r="V3062" s="2">
        <v>9.8317937289999993</v>
      </c>
      <c r="W3062" s="2">
        <v>4.494194094</v>
      </c>
      <c r="X3062" s="2">
        <v>4.2992522199999996</v>
      </c>
      <c r="Y3062" s="2">
        <v>6.9720632939999998</v>
      </c>
      <c r="Z3062" s="2">
        <v>9.4549603369999993</v>
      </c>
      <c r="AA3062" s="2">
        <v>8.3072788200000005</v>
      </c>
      <c r="AB3062" s="2">
        <v>8.1667019090000004</v>
      </c>
      <c r="AC3062" s="2">
        <v>3.0503303490000002</v>
      </c>
      <c r="AD3062" s="2">
        <v>1.548662056</v>
      </c>
      <c r="AE3062" s="2">
        <v>3.171599182</v>
      </c>
      <c r="AF3062" s="2">
        <v>3.1091173219999999</v>
      </c>
      <c r="AG3062" s="2">
        <v>2.314523989</v>
      </c>
      <c r="AH3062" s="2">
        <v>6.0621905869999999</v>
      </c>
      <c r="AI3062" s="2">
        <v>3.8290622220000001</v>
      </c>
      <c r="AJ3062" s="2">
        <v>4.8223289820000002</v>
      </c>
      <c r="AK3062" s="2">
        <v>2.9873229370000001</v>
      </c>
      <c r="AL3062" s="2">
        <v>7.8338073259999996</v>
      </c>
      <c r="AM3062" s="2">
        <v>3.1484235429999998</v>
      </c>
      <c r="AN3062" s="2">
        <v>2.968018941</v>
      </c>
      <c r="AO3062" s="2">
        <v>2.1351958049999999</v>
      </c>
      <c r="AP3062" s="2">
        <v>7.9119777720000002</v>
      </c>
      <c r="AQ3062" s="2">
        <v>3.3595952009999999</v>
      </c>
      <c r="AR3062" s="2">
        <v>11.57770717</v>
      </c>
      <c r="AS3062" s="2">
        <v>14.375871630000001</v>
      </c>
      <c r="AT3062" s="2">
        <v>4.0934843020000002</v>
      </c>
      <c r="AU3062" s="2">
        <v>4.7510033099999998</v>
      </c>
      <c r="AV3062" s="2">
        <v>4.7960912819999999</v>
      </c>
      <c r="AW3062" s="2">
        <v>4.0091466090000001</v>
      </c>
      <c r="AX3062" s="2">
        <v>8.7176276270000006</v>
      </c>
      <c r="AY3062" s="2">
        <v>5.3728525769999997</v>
      </c>
      <c r="AZ3062" s="2">
        <v>5.2370111970000002</v>
      </c>
      <c r="BA3062" s="2">
        <v>5.2134765590000001</v>
      </c>
      <c r="BB3062" s="2">
        <v>8.9638905369999993</v>
      </c>
      <c r="BC3062" s="2">
        <v>3.6438308070000001</v>
      </c>
      <c r="BD3062" s="2">
        <v>5.0426666869999996</v>
      </c>
      <c r="BE3062" s="2">
        <v>3.492636214</v>
      </c>
      <c r="BF3062" s="2">
        <v>3.0293140510000001</v>
      </c>
      <c r="BG3062" s="2">
        <v>2.5859409059999998</v>
      </c>
      <c r="BH3062" s="2">
        <v>3.5054315599999999</v>
      </c>
      <c r="BI3062" s="2">
        <v>2.4269950370000002</v>
      </c>
      <c r="BJ3062" s="2">
        <v>13.557170380000001</v>
      </c>
      <c r="BK3062" s="2">
        <v>2.8209537820000001</v>
      </c>
      <c r="BL3062" s="2">
        <v>3.155367853</v>
      </c>
      <c r="BM3062" s="2">
        <v>2.9342007130000001</v>
      </c>
      <c r="BN3062" s="2">
        <v>5.7828066739999997</v>
      </c>
      <c r="BO3062" s="2">
        <v>4.9380167459999997</v>
      </c>
      <c r="BP3062" s="2">
        <v>3.51127557</v>
      </c>
      <c r="BQ3062" s="2">
        <v>3.4290422880000002</v>
      </c>
      <c r="BR3062" s="2">
        <v>5.2660892080000004</v>
      </c>
      <c r="BS3062" s="2">
        <v>3.0630776800000001</v>
      </c>
      <c r="BT3062" s="2">
        <v>6.4723479859999999</v>
      </c>
      <c r="BU3062" s="2">
        <v>1.9493681490000001</v>
      </c>
      <c r="BV3062" s="2">
        <v>2.247716563</v>
      </c>
      <c r="BW3062" s="2">
        <v>3.0746261939999999</v>
      </c>
      <c r="BX3062" s="2">
        <v>2.3079359610000001</v>
      </c>
      <c r="BY3062" s="2">
        <v>7.0679710849999999</v>
      </c>
      <c r="BZ3062" s="2">
        <v>3.5055141509999999</v>
      </c>
      <c r="CA3062" s="2">
        <v>4.9117279329999999</v>
      </c>
      <c r="CB3062" s="2">
        <v>1.814353871</v>
      </c>
      <c r="CC3062" s="2">
        <v>3.8013647869999998</v>
      </c>
      <c r="CD3062" s="2">
        <v>9.5154390610000004</v>
      </c>
      <c r="CE3062" s="2">
        <v>4.0093008919999997</v>
      </c>
      <c r="CF3062" s="2">
        <v>5.334525996</v>
      </c>
    </row>
    <row r="3063" spans="1:84" x14ac:dyDescent="0.3">
      <c r="A3063" s="2" t="s">
        <v>11061</v>
      </c>
      <c r="B3063" s="2">
        <v>14.97259173</v>
      </c>
      <c r="C3063" s="2">
        <v>7.174366171</v>
      </c>
      <c r="D3063" s="2">
        <v>7.0432755169999997</v>
      </c>
      <c r="E3063" s="2">
        <v>16.442659809999999</v>
      </c>
      <c r="F3063" s="2">
        <v>12.33712036</v>
      </c>
      <c r="G3063" s="2">
        <v>11.750100809999999</v>
      </c>
      <c r="H3063" s="2">
        <v>10.006374900000001</v>
      </c>
      <c r="I3063" s="2">
        <v>11.680678459999999</v>
      </c>
      <c r="J3063" s="2">
        <v>11.946850059999999</v>
      </c>
      <c r="K3063" s="2">
        <v>13.91644061</v>
      </c>
      <c r="L3063" s="2">
        <v>12.61466465</v>
      </c>
      <c r="M3063" s="2">
        <v>15.795226960000001</v>
      </c>
      <c r="N3063" s="2">
        <v>12.36238846</v>
      </c>
      <c r="O3063" s="2">
        <v>14.330849089999999</v>
      </c>
      <c r="P3063" s="2">
        <v>14.678842960000001</v>
      </c>
      <c r="Q3063" s="2">
        <v>15.901397530000001</v>
      </c>
      <c r="R3063" s="2">
        <v>16.232623069999999</v>
      </c>
      <c r="S3063" s="2">
        <v>11.15584496</v>
      </c>
      <c r="T3063" s="2">
        <v>11.44365344</v>
      </c>
      <c r="U3063" s="2">
        <v>12.86197963</v>
      </c>
      <c r="V3063" s="2">
        <v>11.64731458</v>
      </c>
      <c r="W3063" s="2">
        <v>14.92229172</v>
      </c>
      <c r="X3063" s="2">
        <v>10.91416401</v>
      </c>
      <c r="Y3063" s="2">
        <v>11.92308255</v>
      </c>
      <c r="Z3063" s="2">
        <v>21.738814649999998</v>
      </c>
      <c r="AA3063" s="2">
        <v>17.41544304</v>
      </c>
      <c r="AB3063" s="2">
        <v>21.574762809999999</v>
      </c>
      <c r="AC3063" s="2">
        <v>14.144924939999999</v>
      </c>
      <c r="AD3063" s="2">
        <v>11.773571520000001</v>
      </c>
      <c r="AE3063" s="2">
        <v>10.58206021</v>
      </c>
      <c r="AF3063" s="2">
        <v>10.323756749999999</v>
      </c>
      <c r="AG3063" s="2">
        <v>14.50244964</v>
      </c>
      <c r="AH3063" s="2">
        <v>12.20599318</v>
      </c>
      <c r="AI3063" s="2">
        <v>12.19773811</v>
      </c>
      <c r="AJ3063" s="2">
        <v>12.935170299999999</v>
      </c>
      <c r="AK3063" s="2">
        <v>11.322303399999999</v>
      </c>
      <c r="AL3063" s="2">
        <v>13.25646032</v>
      </c>
      <c r="AM3063" s="2">
        <v>14.812805770000001</v>
      </c>
      <c r="AN3063" s="2">
        <v>13.50340553</v>
      </c>
      <c r="AO3063" s="2">
        <v>13.15836562</v>
      </c>
      <c r="AP3063" s="2">
        <v>14.113216599999999</v>
      </c>
      <c r="AQ3063" s="2">
        <v>8.5547807260000006</v>
      </c>
      <c r="AR3063" s="2">
        <v>12.99639766</v>
      </c>
      <c r="AS3063" s="2">
        <v>18.469874829999998</v>
      </c>
      <c r="AT3063" s="2">
        <v>22.405725459999999</v>
      </c>
      <c r="AU3063" s="2">
        <v>13.46433517</v>
      </c>
      <c r="AV3063" s="2">
        <v>10.84894109</v>
      </c>
      <c r="AW3063" s="2">
        <v>14.22159357</v>
      </c>
      <c r="AX3063" s="2">
        <v>12.023690820000001</v>
      </c>
      <c r="AY3063" s="2">
        <v>11.931950949999999</v>
      </c>
      <c r="AZ3063" s="2">
        <v>11.19925089</v>
      </c>
      <c r="BA3063" s="2">
        <v>8.6453048199999998</v>
      </c>
      <c r="BB3063" s="2">
        <v>13.896167760000001</v>
      </c>
      <c r="BC3063" s="2">
        <v>11.53269369</v>
      </c>
      <c r="BD3063" s="2">
        <v>5.2297884950000002</v>
      </c>
      <c r="BE3063" s="2">
        <v>5.4950238750000002</v>
      </c>
      <c r="BF3063" s="2">
        <v>9.3391903930000009</v>
      </c>
      <c r="BG3063" s="2">
        <v>12.83466715</v>
      </c>
      <c r="BH3063" s="2">
        <v>8.7223616199999991</v>
      </c>
      <c r="BI3063" s="2">
        <v>9.9663801710000008</v>
      </c>
      <c r="BJ3063" s="2">
        <v>7.8722506870000002</v>
      </c>
      <c r="BK3063" s="2">
        <v>11.1270516</v>
      </c>
      <c r="BL3063" s="2">
        <v>16.083097250000002</v>
      </c>
      <c r="BM3063" s="2">
        <v>11.459224730000001</v>
      </c>
      <c r="BN3063" s="2">
        <v>21.77286187</v>
      </c>
      <c r="BO3063" s="2">
        <v>12.025013080000001</v>
      </c>
      <c r="BP3063" s="2">
        <v>9.0663069519999997</v>
      </c>
      <c r="BQ3063" s="2">
        <v>11.58912948</v>
      </c>
      <c r="BR3063" s="2">
        <v>7.7400518319999998</v>
      </c>
      <c r="BS3063" s="2">
        <v>13.074189820000001</v>
      </c>
      <c r="BT3063" s="2">
        <v>10.927732199999999</v>
      </c>
      <c r="BU3063" s="2">
        <v>15.07196929</v>
      </c>
      <c r="BV3063" s="2">
        <v>4.8580592600000001</v>
      </c>
      <c r="BW3063" s="2">
        <v>14.29999716</v>
      </c>
      <c r="BX3063" s="2">
        <v>6.3952827929999998</v>
      </c>
      <c r="BY3063" s="2">
        <v>24.506636449999998</v>
      </c>
      <c r="BZ3063" s="2">
        <v>15.079251660000001</v>
      </c>
      <c r="CA3063" s="2">
        <v>14.055105790000001</v>
      </c>
      <c r="CB3063" s="2">
        <v>15.15985687</v>
      </c>
      <c r="CC3063" s="2">
        <v>7.6834723580000004</v>
      </c>
      <c r="CD3063" s="2">
        <v>8.5676927969999994</v>
      </c>
      <c r="CE3063" s="2">
        <v>10.162145089999999</v>
      </c>
      <c r="CF3063" s="2">
        <v>12.6093966169146</v>
      </c>
    </row>
    <row r="3064" spans="1:84" x14ac:dyDescent="0.3">
      <c r="A3064" s="2" t="s">
        <v>11060</v>
      </c>
      <c r="B3064" s="2">
        <v>8.6640884840000005</v>
      </c>
      <c r="C3064" s="2">
        <v>11.62681482</v>
      </c>
      <c r="D3064" s="2">
        <v>17.380770089999999</v>
      </c>
      <c r="E3064" s="2">
        <v>7.2992078569999999</v>
      </c>
      <c r="F3064" s="2">
        <v>5.1893949660000001</v>
      </c>
      <c r="G3064" s="2">
        <v>10.20859855</v>
      </c>
      <c r="H3064" s="2">
        <v>9.0585144690000003</v>
      </c>
      <c r="I3064" s="2">
        <v>8.2606774069999993</v>
      </c>
      <c r="J3064" s="2">
        <v>3.6036234610000002</v>
      </c>
      <c r="K3064" s="2">
        <v>7.6757142429999998</v>
      </c>
      <c r="L3064" s="2">
        <v>8.3042210700000005</v>
      </c>
      <c r="M3064" s="2">
        <v>8.1430879209999993</v>
      </c>
      <c r="N3064" s="2">
        <v>8.7804679009999997</v>
      </c>
      <c r="O3064" s="2">
        <v>3.5759690640000001</v>
      </c>
      <c r="P3064" s="2">
        <v>12.09605653</v>
      </c>
      <c r="Q3064" s="2">
        <v>6.047285918</v>
      </c>
      <c r="R3064" s="2">
        <v>3.4522663709999999</v>
      </c>
      <c r="S3064" s="2">
        <v>9.3118937489999993</v>
      </c>
      <c r="T3064" s="2">
        <v>9.6434368970000008</v>
      </c>
      <c r="U3064" s="2">
        <v>7.6755404609999998</v>
      </c>
      <c r="V3064" s="2">
        <v>7.43529486</v>
      </c>
      <c r="W3064" s="2">
        <v>3.7048905350000001</v>
      </c>
      <c r="X3064" s="2">
        <v>11.900961479999999</v>
      </c>
      <c r="Y3064" s="2">
        <v>10.8983747</v>
      </c>
      <c r="Z3064" s="2">
        <v>7.2571696059999997</v>
      </c>
      <c r="AA3064" s="2">
        <v>6.8106581249999998</v>
      </c>
      <c r="AB3064" s="2">
        <v>11.962690070000001</v>
      </c>
      <c r="AC3064" s="2">
        <v>8.3742102890000005</v>
      </c>
      <c r="AD3064" s="2">
        <v>2.9576432709999998</v>
      </c>
      <c r="AE3064" s="2">
        <v>2.9427322970000001</v>
      </c>
      <c r="AF3064" s="2">
        <v>5.0692715870000002</v>
      </c>
      <c r="AG3064" s="2">
        <v>6.1930293389999997</v>
      </c>
      <c r="AH3064" s="2">
        <v>4.1454610440000002</v>
      </c>
      <c r="AI3064" s="2">
        <v>4.757061803</v>
      </c>
      <c r="AJ3064" s="2">
        <v>11.028957500000001</v>
      </c>
      <c r="AK3064" s="2">
        <v>3.5583156069999999</v>
      </c>
      <c r="AL3064" s="2">
        <v>6.317932002</v>
      </c>
      <c r="AM3064" s="2">
        <v>8.2341253689999991</v>
      </c>
      <c r="AN3064" s="2">
        <v>4.3038433859999996</v>
      </c>
      <c r="AO3064" s="2">
        <v>3.0060768769999999</v>
      </c>
      <c r="AP3064" s="2">
        <v>6.2693090500000004</v>
      </c>
      <c r="AQ3064" s="2">
        <v>18.686955380000001</v>
      </c>
      <c r="AR3064" s="2">
        <v>7.7903933179999996</v>
      </c>
      <c r="AS3064" s="2">
        <v>8.2420110139999991</v>
      </c>
      <c r="AT3064" s="2">
        <v>6.5823025169999996</v>
      </c>
      <c r="AU3064" s="2">
        <v>12.944929930000001</v>
      </c>
      <c r="AV3064" s="2">
        <v>16.909415549999999</v>
      </c>
      <c r="AW3064" s="2">
        <v>7.0943806269999996</v>
      </c>
      <c r="AX3064" s="2">
        <v>9.543068689</v>
      </c>
      <c r="AY3064" s="2">
        <v>4.2618528270000002</v>
      </c>
      <c r="AZ3064" s="2">
        <v>5.5845006919999998</v>
      </c>
      <c r="BA3064" s="2">
        <v>13.44835696</v>
      </c>
      <c r="BB3064" s="2">
        <v>9.3301346479999996</v>
      </c>
      <c r="BC3064" s="2">
        <v>4.1070107829999998</v>
      </c>
      <c r="BD3064" s="2">
        <v>15.444132460000001</v>
      </c>
      <c r="BE3064" s="2">
        <v>16.805332709999998</v>
      </c>
      <c r="BF3064" s="2">
        <v>20.388871300000002</v>
      </c>
      <c r="BG3064" s="2">
        <v>4.7743316760000001</v>
      </c>
      <c r="BH3064" s="2">
        <v>19.869945430000001</v>
      </c>
      <c r="BI3064" s="2">
        <v>9.5029798890000006</v>
      </c>
      <c r="BJ3064" s="2">
        <v>10.90962438</v>
      </c>
      <c r="BK3064" s="2">
        <v>6.4233731030000003</v>
      </c>
      <c r="BL3064" s="2">
        <v>3.0888060469999998</v>
      </c>
      <c r="BM3064" s="2">
        <v>4.957165743</v>
      </c>
      <c r="BN3064" s="2">
        <v>18.595495060000001</v>
      </c>
      <c r="BO3064" s="2">
        <v>4.9041555690000003</v>
      </c>
      <c r="BP3064" s="2">
        <v>4.9114081350000003</v>
      </c>
      <c r="BQ3064" s="2">
        <v>5.9649015890000001</v>
      </c>
      <c r="BR3064" s="2">
        <v>2.3747731120000002</v>
      </c>
      <c r="BS3064" s="2">
        <v>8.9883799329999992</v>
      </c>
      <c r="BT3064" s="2">
        <v>8.8174136549999993</v>
      </c>
      <c r="BU3064" s="2">
        <v>11.62887059</v>
      </c>
      <c r="BV3064" s="2">
        <v>22.594621669999999</v>
      </c>
      <c r="BW3064" s="2">
        <v>4.4824425269999999</v>
      </c>
      <c r="BX3064" s="2">
        <v>16.129497709999999</v>
      </c>
      <c r="BY3064" s="2">
        <v>8.3703622889999991</v>
      </c>
      <c r="BZ3064" s="2">
        <v>9.565070725</v>
      </c>
      <c r="CA3064" s="2">
        <v>4.7042936129999999</v>
      </c>
      <c r="CB3064" s="2">
        <v>2.5802315550000001</v>
      </c>
      <c r="CC3064" s="2">
        <v>14.36360837</v>
      </c>
      <c r="CD3064" s="2">
        <v>17.013224699999999</v>
      </c>
      <c r="CE3064" s="2">
        <v>15.68969693</v>
      </c>
      <c r="CF3064" s="2">
        <v>8.7987068589146293</v>
      </c>
    </row>
    <row r="3065" spans="1:84" x14ac:dyDescent="0.3">
      <c r="A3065" s="2" t="s">
        <v>11059</v>
      </c>
      <c r="B3065" s="2">
        <v>5.2605159720000003</v>
      </c>
      <c r="C3065" s="2">
        <v>4.0102140799999999</v>
      </c>
      <c r="D3065" s="2">
        <v>4.020445842</v>
      </c>
      <c r="E3065" s="2">
        <v>10.09729579</v>
      </c>
      <c r="F3065" s="2">
        <v>21.126842530000001</v>
      </c>
      <c r="G3065" s="2">
        <v>5.806196334</v>
      </c>
      <c r="H3065" s="2">
        <v>10.305755489999999</v>
      </c>
      <c r="I3065" s="2">
        <v>7.8187613499999999</v>
      </c>
      <c r="J3065" s="2">
        <v>12.197371410000001</v>
      </c>
      <c r="K3065" s="2">
        <v>9.0721518719999992</v>
      </c>
      <c r="L3065" s="2">
        <v>7.2417045739999999</v>
      </c>
      <c r="M3065" s="2">
        <v>6.5739378569999998</v>
      </c>
      <c r="N3065" s="2">
        <v>12.162260180000001</v>
      </c>
      <c r="O3065" s="2">
        <v>16.87661276</v>
      </c>
      <c r="P3065" s="2">
        <v>5.913010195</v>
      </c>
      <c r="Q3065" s="2">
        <v>16.700326069999999</v>
      </c>
      <c r="R3065" s="2">
        <v>7.4127308239999996</v>
      </c>
      <c r="S3065" s="2">
        <v>6.2512919739999999</v>
      </c>
      <c r="T3065" s="2">
        <v>6.343389631</v>
      </c>
      <c r="U3065" s="2">
        <v>8.9388973099999998</v>
      </c>
      <c r="V3065" s="2">
        <v>6.4212696720000002</v>
      </c>
      <c r="W3065" s="2">
        <v>14.245861919999999</v>
      </c>
      <c r="X3065" s="2">
        <v>7.5142813479999999</v>
      </c>
      <c r="Y3065" s="2">
        <v>8.3984404819999998</v>
      </c>
      <c r="Z3065" s="2">
        <v>6.8431725930000002</v>
      </c>
      <c r="AA3065" s="2">
        <v>6.4578446669999998</v>
      </c>
      <c r="AB3065" s="2">
        <v>8.3960808839999999</v>
      </c>
      <c r="AC3065" s="2">
        <v>5.9303888840000001</v>
      </c>
      <c r="AD3065" s="2">
        <v>5.0468707500000001</v>
      </c>
      <c r="AE3065" s="2">
        <v>13.070799320000001</v>
      </c>
      <c r="AF3065" s="2">
        <v>12.550290090000001</v>
      </c>
      <c r="AG3065" s="2">
        <v>5.7172148629999997</v>
      </c>
      <c r="AH3065" s="2">
        <v>13.968312839999999</v>
      </c>
      <c r="AI3065" s="2">
        <v>11.552164879999999</v>
      </c>
      <c r="AJ3065" s="2">
        <v>8.6827540790000004</v>
      </c>
      <c r="AK3065" s="2">
        <v>8.1481706240000005</v>
      </c>
      <c r="AL3065" s="2">
        <v>6.3911047849999996</v>
      </c>
      <c r="AM3065" s="2">
        <v>9.8445849469999995</v>
      </c>
      <c r="AN3065" s="2">
        <v>11.76748141</v>
      </c>
      <c r="AO3065" s="2">
        <v>13.38324409</v>
      </c>
      <c r="AP3065" s="2">
        <v>14.31981641</v>
      </c>
      <c r="AQ3065" s="2">
        <v>8.1896322940000008</v>
      </c>
      <c r="AR3065" s="2">
        <v>6.1919334480000003</v>
      </c>
      <c r="AS3065" s="2">
        <v>13.602441539999999</v>
      </c>
      <c r="AT3065" s="2">
        <v>12.55931187</v>
      </c>
      <c r="AU3065" s="2">
        <v>12.31269927</v>
      </c>
      <c r="AV3065" s="2">
        <v>6.8719355320000002</v>
      </c>
      <c r="AW3065" s="2">
        <v>17.586596530000001</v>
      </c>
      <c r="AX3065" s="2">
        <v>11.51604313</v>
      </c>
      <c r="AY3065" s="2">
        <v>15.46544926</v>
      </c>
      <c r="AZ3065" s="2">
        <v>13.767535690000001</v>
      </c>
      <c r="BA3065" s="2">
        <v>11.749695170000001</v>
      </c>
      <c r="BB3065" s="2">
        <v>9.1676070539999994</v>
      </c>
      <c r="BC3065" s="2">
        <v>13.372723819999999</v>
      </c>
      <c r="BD3065" s="2">
        <v>4.7351663200000003</v>
      </c>
      <c r="BE3065" s="2">
        <v>5.5931020780000003</v>
      </c>
      <c r="BF3065" s="2">
        <v>9.2074554630000005</v>
      </c>
      <c r="BG3065" s="2">
        <v>4.8336744859999996</v>
      </c>
      <c r="BH3065" s="2">
        <v>4.0007242290000002</v>
      </c>
      <c r="BI3065" s="2">
        <v>7.9480129909999997</v>
      </c>
      <c r="BJ3065" s="2">
        <v>7.0036673650000001</v>
      </c>
      <c r="BK3065" s="2">
        <v>10.74426077</v>
      </c>
      <c r="BL3065" s="2">
        <v>12.51436021</v>
      </c>
      <c r="BM3065" s="2">
        <v>16.600802170000001</v>
      </c>
      <c r="BN3065" s="2">
        <v>17.852786640000001</v>
      </c>
      <c r="BO3065" s="2">
        <v>20.150454669999998</v>
      </c>
      <c r="BP3065" s="2">
        <v>11.559095599999999</v>
      </c>
      <c r="BQ3065" s="2">
        <v>12.97108673</v>
      </c>
      <c r="BR3065" s="2">
        <v>13.77930475</v>
      </c>
      <c r="BS3065" s="2">
        <v>14.168135169999999</v>
      </c>
      <c r="BT3065" s="2">
        <v>3.6009217320000002</v>
      </c>
      <c r="BU3065" s="2">
        <v>7.5658469820000001</v>
      </c>
      <c r="BV3065" s="2">
        <v>2.8766698229999998</v>
      </c>
      <c r="BW3065" s="2">
        <v>13.12061926</v>
      </c>
      <c r="BX3065" s="2">
        <v>5.5480918250000002</v>
      </c>
      <c r="BY3065" s="2">
        <v>5.1588883210000001</v>
      </c>
      <c r="BZ3065" s="2">
        <v>6.314673483</v>
      </c>
      <c r="CA3065" s="2">
        <v>8.8620105290000009</v>
      </c>
      <c r="CB3065" s="2">
        <v>14.947034009999999</v>
      </c>
      <c r="CC3065" s="2">
        <v>1.510165354</v>
      </c>
      <c r="CD3065" s="2">
        <v>1.205255872</v>
      </c>
      <c r="CE3065" s="2">
        <v>3.8418054370000001</v>
      </c>
      <c r="CF3065" s="2">
        <v>9.5530187617195104</v>
      </c>
    </row>
    <row r="3066" spans="1:84" x14ac:dyDescent="0.3">
      <c r="A3066" s="2" t="s">
        <v>11058</v>
      </c>
      <c r="B3066" s="2">
        <v>4.7016865450000003</v>
      </c>
      <c r="C3066" s="2">
        <v>3.1699510169999998</v>
      </c>
      <c r="D3066" s="2">
        <v>3.538534775</v>
      </c>
      <c r="E3066" s="2">
        <v>7.2123328119999996</v>
      </c>
      <c r="F3066" s="2">
        <v>6.0748984720000001</v>
      </c>
      <c r="G3066" s="2">
        <v>4.7600839339999999</v>
      </c>
      <c r="H3066" s="2">
        <v>4.6422518439999996</v>
      </c>
      <c r="I3066" s="2">
        <v>4.8079115149999998</v>
      </c>
      <c r="J3066" s="2">
        <v>4.0967601980000001</v>
      </c>
      <c r="K3066" s="2">
        <v>5.2572029029999996</v>
      </c>
      <c r="L3066" s="2">
        <v>4.7017124109999999</v>
      </c>
      <c r="M3066" s="2">
        <v>4.3346920600000001</v>
      </c>
      <c r="N3066" s="2">
        <v>5.1997448860000004</v>
      </c>
      <c r="O3066" s="2">
        <v>6.8171067560000003</v>
      </c>
      <c r="P3066" s="2">
        <v>4.1171538559999998</v>
      </c>
      <c r="Q3066" s="2">
        <v>6.290464772</v>
      </c>
      <c r="R3066" s="2">
        <v>3.3036330079999998</v>
      </c>
      <c r="S3066" s="2">
        <v>4.569971164</v>
      </c>
      <c r="T3066" s="2">
        <v>4.4276467439999996</v>
      </c>
      <c r="U3066" s="2">
        <v>6.0003928039999996</v>
      </c>
      <c r="V3066" s="2">
        <v>2.9043371320000002</v>
      </c>
      <c r="W3066" s="2">
        <v>5.2631276580000002</v>
      </c>
      <c r="X3066" s="2">
        <v>3.027603316</v>
      </c>
      <c r="Y3066" s="2">
        <v>3.493583949</v>
      </c>
      <c r="Z3066" s="2">
        <v>5.8096001419999999</v>
      </c>
      <c r="AA3066" s="2">
        <v>9.4564261139999992</v>
      </c>
      <c r="AB3066" s="2">
        <v>9.4707754449999992</v>
      </c>
      <c r="AC3066" s="2">
        <v>5.7162126449999997</v>
      </c>
      <c r="AD3066" s="2">
        <v>4.6168788249999997</v>
      </c>
      <c r="AE3066" s="2">
        <v>7.2329034630000004</v>
      </c>
      <c r="AF3066" s="2">
        <v>8.7786055449999996</v>
      </c>
      <c r="AG3066" s="2">
        <v>5.2624053999999996</v>
      </c>
      <c r="AH3066" s="2">
        <v>5.7694439959999997</v>
      </c>
      <c r="AI3066" s="2">
        <v>5.4213919739999996</v>
      </c>
      <c r="AJ3066" s="2">
        <v>4.0479600769999999</v>
      </c>
      <c r="AK3066" s="2">
        <v>5.5236362999999997</v>
      </c>
      <c r="AL3066" s="2">
        <v>5.4885677189999997</v>
      </c>
      <c r="AM3066" s="2">
        <v>7.6507587319999999</v>
      </c>
      <c r="AN3066" s="2">
        <v>9.2142288679999993</v>
      </c>
      <c r="AO3066" s="2">
        <v>6.6544977139999997</v>
      </c>
      <c r="AP3066" s="2">
        <v>6.9939824799999997</v>
      </c>
      <c r="AQ3066" s="2">
        <v>5.3248244820000004</v>
      </c>
      <c r="AR3066" s="2">
        <v>7.1398713660000004</v>
      </c>
      <c r="AS3066" s="2">
        <v>5.6378082349999996</v>
      </c>
      <c r="AT3066" s="2">
        <v>4.7441102060000002</v>
      </c>
      <c r="AU3066" s="2">
        <v>5.7077247660000001</v>
      </c>
      <c r="AV3066" s="2">
        <v>3.4584901939999999</v>
      </c>
      <c r="AW3066" s="2">
        <v>7.6191243829999999</v>
      </c>
      <c r="AX3066" s="2">
        <v>3.3685615850000001</v>
      </c>
      <c r="AY3066" s="2">
        <v>2.9847517749999999</v>
      </c>
      <c r="AZ3066" s="2">
        <v>3.0052954409999999</v>
      </c>
      <c r="BA3066" s="2">
        <v>2.2086084590000001</v>
      </c>
      <c r="BB3066" s="2">
        <v>2.5839527009999999</v>
      </c>
      <c r="BC3066" s="2">
        <v>8.23981618</v>
      </c>
      <c r="BD3066" s="2">
        <v>2.7183055299999999</v>
      </c>
      <c r="BE3066" s="2">
        <v>2.4823195710000001</v>
      </c>
      <c r="BF3066" s="2">
        <v>4.3336798979999998</v>
      </c>
      <c r="BG3066" s="2">
        <v>3.4258991010000002</v>
      </c>
      <c r="BH3066" s="2">
        <v>4.6585340469999998</v>
      </c>
      <c r="BI3066" s="2">
        <v>6.1106000690000002</v>
      </c>
      <c r="BJ3066" s="2">
        <v>2.5942145679999999</v>
      </c>
      <c r="BK3066" s="2">
        <v>7.1608185139999998</v>
      </c>
      <c r="BL3066" s="2">
        <v>4.4251613919999997</v>
      </c>
      <c r="BM3066" s="2">
        <v>4.9580364640000001</v>
      </c>
      <c r="BN3066" s="2">
        <v>8.3053938729999999</v>
      </c>
      <c r="BO3066" s="2">
        <v>4.6690467069999997</v>
      </c>
      <c r="BP3066" s="2">
        <v>2.1947584980000001</v>
      </c>
      <c r="BQ3066" s="2">
        <v>3.023765853</v>
      </c>
      <c r="BR3066" s="2">
        <v>3.471730258</v>
      </c>
      <c r="BS3066" s="2">
        <v>3.337254486</v>
      </c>
      <c r="BT3066" s="2">
        <v>2.8528876580000002</v>
      </c>
      <c r="BU3066" s="2">
        <v>5.4780210110000001</v>
      </c>
      <c r="BV3066" s="2">
        <v>2.6574450860000001</v>
      </c>
      <c r="BW3066" s="2">
        <v>7.7129298129999997</v>
      </c>
      <c r="BX3066" s="2">
        <v>2.4418847659999998</v>
      </c>
      <c r="BY3066" s="2">
        <v>5.2373676189999996</v>
      </c>
      <c r="BZ3066" s="2">
        <v>6.2555743870000002</v>
      </c>
      <c r="CA3066" s="2">
        <v>4.6409784009999999</v>
      </c>
      <c r="CB3066" s="2">
        <v>6.7456778479999997</v>
      </c>
      <c r="CC3066" s="2">
        <v>1.28904562</v>
      </c>
      <c r="CD3066" s="2">
        <v>3.0081223709999998</v>
      </c>
      <c r="CE3066" s="2">
        <v>2.1245057389999999</v>
      </c>
      <c r="CF3066" s="2">
        <v>4.9531458401341499</v>
      </c>
    </row>
    <row r="3067" spans="1:84" x14ac:dyDescent="0.3">
      <c r="A3067" s="2" t="s">
        <v>11057</v>
      </c>
      <c r="B3067" s="2">
        <v>21.06684469</v>
      </c>
      <c r="C3067" s="2">
        <v>13.9167536</v>
      </c>
      <c r="D3067" s="2">
        <v>8.1270313820000002</v>
      </c>
      <c r="E3067" s="2">
        <v>24.46578027</v>
      </c>
      <c r="F3067" s="2">
        <v>30.25032156</v>
      </c>
      <c r="G3067" s="2">
        <v>14.480104499999999</v>
      </c>
      <c r="H3067" s="2">
        <v>25.153158380000001</v>
      </c>
      <c r="I3067" s="2">
        <v>20.330614730000001</v>
      </c>
      <c r="J3067" s="2">
        <v>32.844101899999998</v>
      </c>
      <c r="K3067" s="2">
        <v>17.044935720000002</v>
      </c>
      <c r="L3067" s="2">
        <v>17.72947898</v>
      </c>
      <c r="M3067" s="2">
        <v>19.89289986</v>
      </c>
      <c r="N3067" s="2">
        <v>22.343684790000001</v>
      </c>
      <c r="O3067" s="2">
        <v>25.293241290000001</v>
      </c>
      <c r="P3067" s="2">
        <v>11.62068936</v>
      </c>
      <c r="Q3067" s="2">
        <v>29.135691040000001</v>
      </c>
      <c r="R3067" s="2">
        <v>34.917077910000003</v>
      </c>
      <c r="S3067" s="2">
        <v>29.181795080000001</v>
      </c>
      <c r="T3067" s="2">
        <v>25.558117540000001</v>
      </c>
      <c r="U3067" s="2">
        <v>38.224959429999998</v>
      </c>
      <c r="V3067" s="2">
        <v>14.79561872</v>
      </c>
      <c r="W3067" s="2">
        <v>26.351273509999999</v>
      </c>
      <c r="X3067" s="2">
        <v>12.011637540000001</v>
      </c>
      <c r="Y3067" s="2">
        <v>13.4205007</v>
      </c>
      <c r="Z3067" s="2">
        <v>20.390079060000001</v>
      </c>
      <c r="AA3067" s="2">
        <v>19.231414860000001</v>
      </c>
      <c r="AB3067" s="2">
        <v>26.86530724</v>
      </c>
      <c r="AC3067" s="2">
        <v>18.334642500000001</v>
      </c>
      <c r="AD3067" s="2">
        <v>47.414865489999997</v>
      </c>
      <c r="AE3067" s="2">
        <v>28.59895655</v>
      </c>
      <c r="AF3067" s="2">
        <v>30.77520736</v>
      </c>
      <c r="AG3067" s="2">
        <v>38.122945729999998</v>
      </c>
      <c r="AH3067" s="2">
        <v>39.204120969999998</v>
      </c>
      <c r="AI3067" s="2">
        <v>23.887601759999999</v>
      </c>
      <c r="AJ3067" s="2">
        <v>17.372353180000001</v>
      </c>
      <c r="AK3067" s="2">
        <v>29.60417532</v>
      </c>
      <c r="AL3067" s="2">
        <v>42.110198740000001</v>
      </c>
      <c r="AM3067" s="2">
        <v>32.858294999999998</v>
      </c>
      <c r="AN3067" s="2">
        <v>32.995135269999999</v>
      </c>
      <c r="AO3067" s="2">
        <v>35.634038269999998</v>
      </c>
      <c r="AP3067" s="2">
        <v>28.926226759999999</v>
      </c>
      <c r="AQ3067" s="2">
        <v>13.29211963</v>
      </c>
      <c r="AR3067" s="2">
        <v>15.432138070000001</v>
      </c>
      <c r="AS3067" s="2">
        <v>19.690162040000001</v>
      </c>
      <c r="AT3067" s="2">
        <v>13.97835341</v>
      </c>
      <c r="AU3067" s="2">
        <v>14.756157249999999</v>
      </c>
      <c r="AV3067" s="2">
        <v>12.31684959</v>
      </c>
      <c r="AW3067" s="2">
        <v>26.251851340000002</v>
      </c>
      <c r="AX3067" s="2">
        <v>26.041397150000002</v>
      </c>
      <c r="AY3067" s="2">
        <v>36.339739520000002</v>
      </c>
      <c r="AZ3067" s="2">
        <v>19.066257799999999</v>
      </c>
      <c r="BA3067" s="2">
        <v>15.9836428</v>
      </c>
      <c r="BB3067" s="2">
        <v>18.452716559999999</v>
      </c>
      <c r="BC3067" s="2">
        <v>31.7384217</v>
      </c>
      <c r="BD3067" s="2">
        <v>11.28103293</v>
      </c>
      <c r="BE3067" s="2">
        <v>7.6943874210000001</v>
      </c>
      <c r="BF3067" s="2">
        <v>13.271011789999999</v>
      </c>
      <c r="BG3067" s="2">
        <v>27.840458559999998</v>
      </c>
      <c r="BH3067" s="2">
        <v>10.22650303</v>
      </c>
      <c r="BI3067" s="2">
        <v>16.301700960000002</v>
      </c>
      <c r="BJ3067" s="2">
        <v>12.72410157</v>
      </c>
      <c r="BK3067" s="2">
        <v>29.867972049999999</v>
      </c>
      <c r="BL3067" s="2">
        <v>50.340126349999998</v>
      </c>
      <c r="BM3067" s="2">
        <v>29.265072660000001</v>
      </c>
      <c r="BN3067" s="2">
        <v>24.341081039999999</v>
      </c>
      <c r="BO3067" s="2">
        <v>41.617195270000003</v>
      </c>
      <c r="BP3067" s="2">
        <v>33.734445299999997</v>
      </c>
      <c r="BQ3067" s="2">
        <v>21.8379984</v>
      </c>
      <c r="BR3067" s="2">
        <v>35.083839830000002</v>
      </c>
      <c r="BS3067" s="2">
        <v>25.889810300000001</v>
      </c>
      <c r="BT3067" s="2">
        <v>14.775023620000001</v>
      </c>
      <c r="BU3067" s="2">
        <v>20.638908220000001</v>
      </c>
      <c r="BV3067" s="2">
        <v>10.09773448</v>
      </c>
      <c r="BW3067" s="2">
        <v>41.038835290000002</v>
      </c>
      <c r="BX3067" s="2">
        <v>15.19073729</v>
      </c>
      <c r="BY3067" s="2">
        <v>16.086850030000001</v>
      </c>
      <c r="BZ3067" s="2">
        <v>32.77876672</v>
      </c>
      <c r="CA3067" s="2">
        <v>32.292528650000001</v>
      </c>
      <c r="CB3067" s="2">
        <v>35.25883709</v>
      </c>
      <c r="CC3067" s="2">
        <v>11.25020284</v>
      </c>
      <c r="CD3067" s="2">
        <v>12.20935985</v>
      </c>
      <c r="CE3067" s="2">
        <v>11.25176362</v>
      </c>
      <c r="CF3067" s="2">
        <v>23.7561947385732</v>
      </c>
    </row>
    <row r="3068" spans="1:84" x14ac:dyDescent="0.3">
      <c r="A3068" s="2" t="s">
        <v>11056</v>
      </c>
      <c r="B3068" s="2">
        <v>16.015106800000002</v>
      </c>
      <c r="C3068" s="2">
        <v>7.3878290999999999E-2</v>
      </c>
      <c r="D3068" s="2">
        <v>8.6685572000000002E-2</v>
      </c>
      <c r="E3068" s="2">
        <v>2.2917828409999998</v>
      </c>
      <c r="F3068" s="2">
        <v>1.3570692120000001</v>
      </c>
      <c r="G3068" s="2">
        <v>6.5340002579999998</v>
      </c>
      <c r="H3068" s="2">
        <v>0.50251480900000001</v>
      </c>
      <c r="I3068" s="2">
        <v>0.97032519299999997</v>
      </c>
      <c r="J3068" s="2">
        <v>16.621345810000001</v>
      </c>
      <c r="K3068" s="2">
        <v>0.96334020799999998</v>
      </c>
      <c r="L3068" s="2">
        <v>0.96848828499999995</v>
      </c>
      <c r="M3068" s="2">
        <v>1.1659412920000001</v>
      </c>
      <c r="N3068" s="2">
        <v>3.2207712270000002</v>
      </c>
      <c r="O3068" s="2">
        <v>4.9157844500000003</v>
      </c>
      <c r="P3068" s="2">
        <v>0.60204319299999998</v>
      </c>
      <c r="Q3068" s="2">
        <v>2.2253797099999999</v>
      </c>
      <c r="R3068" s="2">
        <v>21.70986839</v>
      </c>
      <c r="S3068" s="2">
        <v>40.684015549999998</v>
      </c>
      <c r="T3068" s="2">
        <v>21.788324100000001</v>
      </c>
      <c r="U3068" s="2">
        <v>33.438898729999998</v>
      </c>
      <c r="V3068" s="2">
        <v>15.52761415</v>
      </c>
      <c r="W3068" s="2">
        <v>6.968914689</v>
      </c>
      <c r="X3068" s="2">
        <v>1.450415663</v>
      </c>
      <c r="Y3068" s="2">
        <v>8.9513909849999997</v>
      </c>
      <c r="Z3068" s="2">
        <v>2.7898363819999998</v>
      </c>
      <c r="AA3068" s="2">
        <v>2.0408426309999999</v>
      </c>
      <c r="AB3068" s="2">
        <v>0.276320067</v>
      </c>
      <c r="AC3068" s="2">
        <v>0.82480248199999995</v>
      </c>
      <c r="AD3068" s="2">
        <v>30.95490564</v>
      </c>
      <c r="AE3068" s="2">
        <v>12.42210905</v>
      </c>
      <c r="AF3068" s="2">
        <v>4.6070355090000001</v>
      </c>
      <c r="AG3068" s="2">
        <v>24.986000529999998</v>
      </c>
      <c r="AH3068" s="2">
        <v>10.60206477</v>
      </c>
      <c r="AI3068" s="2">
        <v>5.1431526490000001</v>
      </c>
      <c r="AJ3068" s="2">
        <v>3.8849899080000001</v>
      </c>
      <c r="AK3068" s="2">
        <v>0.49922685500000002</v>
      </c>
      <c r="AL3068" s="2">
        <v>9.5273493820000006</v>
      </c>
      <c r="AM3068" s="2">
        <v>15.186527359999999</v>
      </c>
      <c r="AN3068" s="2">
        <v>10.173783050000001</v>
      </c>
      <c r="AO3068" s="2">
        <v>10.722254299999999</v>
      </c>
      <c r="AP3068" s="2">
        <v>0.78395459300000003</v>
      </c>
      <c r="AQ3068" s="2">
        <v>4.8333439999999998E-2</v>
      </c>
      <c r="AR3068" s="2">
        <v>0.11926042100000001</v>
      </c>
      <c r="AS3068" s="2">
        <v>0.30571206200000001</v>
      </c>
      <c r="AT3068" s="2">
        <v>0.386848046</v>
      </c>
      <c r="AU3068" s="2">
        <v>2.7912235000000001E-2</v>
      </c>
      <c r="AV3068" s="2">
        <v>1.0041443000000001E-2</v>
      </c>
      <c r="AW3068" s="2">
        <v>0.25341761600000001</v>
      </c>
      <c r="AX3068" s="2">
        <v>1.388116197</v>
      </c>
      <c r="AY3068" s="2">
        <v>1.9850196470000001</v>
      </c>
      <c r="AZ3068" s="2">
        <v>0.76309821899999997</v>
      </c>
      <c r="BA3068" s="2">
        <v>1.0767584589999999</v>
      </c>
      <c r="BB3068" s="2">
        <v>3.2174941559999999</v>
      </c>
      <c r="BC3068" s="2">
        <v>4.4562702730000003</v>
      </c>
      <c r="BD3068" s="2">
        <v>1.228274879</v>
      </c>
      <c r="BE3068" s="2">
        <v>0.211039329</v>
      </c>
      <c r="BF3068" s="2">
        <v>3.963482527</v>
      </c>
      <c r="BG3068" s="2">
        <v>2.904613715</v>
      </c>
      <c r="BH3068" s="2">
        <v>6.6914460870000001</v>
      </c>
      <c r="BI3068" s="2">
        <v>7.5000458559999998</v>
      </c>
      <c r="BJ3068" s="2">
        <v>0.701997023</v>
      </c>
      <c r="BK3068" s="2">
        <v>14.18406777</v>
      </c>
      <c r="BL3068" s="2">
        <v>6.8585676810000002</v>
      </c>
      <c r="BM3068" s="2">
        <v>2.4929010790000001</v>
      </c>
      <c r="BN3068" s="2">
        <v>1.136493247</v>
      </c>
      <c r="BO3068" s="2">
        <v>12.13655945</v>
      </c>
      <c r="BP3068" s="2">
        <v>12.203594259999999</v>
      </c>
      <c r="BQ3068" s="2">
        <v>5.6251152659999999</v>
      </c>
      <c r="BR3068" s="2">
        <v>3.1408531210000001</v>
      </c>
      <c r="BS3068" s="2">
        <v>10.480455770000001</v>
      </c>
      <c r="BT3068" s="2">
        <v>11.09043035</v>
      </c>
      <c r="BU3068" s="2">
        <v>1.3167332359999999</v>
      </c>
      <c r="BV3068" s="2">
        <v>2.378777E-2</v>
      </c>
      <c r="BW3068" s="2">
        <v>13.12428403</v>
      </c>
      <c r="BX3068" s="2">
        <v>0.54339979800000004</v>
      </c>
      <c r="BY3068" s="2">
        <v>1.114845388</v>
      </c>
      <c r="BZ3068" s="2">
        <v>7.1183731530000003</v>
      </c>
      <c r="CA3068" s="2">
        <v>1.0506077140000001</v>
      </c>
      <c r="CB3068" s="2">
        <v>25.889914350000002</v>
      </c>
      <c r="CC3068" s="2">
        <v>8.8419829000000005E-2</v>
      </c>
      <c r="CD3068" s="2">
        <v>0.20198786899999999</v>
      </c>
      <c r="CE3068" s="2">
        <v>0.49770921000000001</v>
      </c>
      <c r="CF3068" s="2">
        <v>6.36606507971951</v>
      </c>
    </row>
    <row r="3069" spans="1:84" x14ac:dyDescent="0.3">
      <c r="A3069" s="2" t="s">
        <v>11055</v>
      </c>
      <c r="B3069" s="2">
        <v>11.549791040000001</v>
      </c>
      <c r="C3069" s="2">
        <v>0</v>
      </c>
      <c r="D3069" s="2">
        <v>0</v>
      </c>
      <c r="E3069" s="2">
        <v>1.3251539939999999</v>
      </c>
      <c r="F3069" s="2">
        <v>0.419321312</v>
      </c>
      <c r="G3069" s="2">
        <v>6.3452498369999999</v>
      </c>
      <c r="H3069" s="2">
        <v>0.26881270699999998</v>
      </c>
      <c r="I3069" s="2">
        <v>0.33408640899999997</v>
      </c>
      <c r="J3069" s="2">
        <v>35.06550901</v>
      </c>
      <c r="K3069" s="2">
        <v>0.29807973799999998</v>
      </c>
      <c r="L3069" s="2">
        <v>0.29967267199999997</v>
      </c>
      <c r="M3069" s="2">
        <v>0.64938455799999995</v>
      </c>
      <c r="N3069" s="2">
        <v>2.9043220619999999</v>
      </c>
      <c r="O3069" s="2">
        <v>2.6350935280000001</v>
      </c>
      <c r="P3069" s="2">
        <v>0.27942913000000003</v>
      </c>
      <c r="Q3069" s="2">
        <v>1.9753751930000001</v>
      </c>
      <c r="R3069" s="2">
        <v>40.354666229999999</v>
      </c>
      <c r="S3069" s="2">
        <v>69.866195000000005</v>
      </c>
      <c r="T3069" s="2">
        <v>26.994529109999998</v>
      </c>
      <c r="U3069" s="2">
        <v>76.653217999999995</v>
      </c>
      <c r="V3069" s="2">
        <v>44.697456469999999</v>
      </c>
      <c r="W3069" s="2">
        <v>3.8092841499999999</v>
      </c>
      <c r="X3069" s="2">
        <v>0.42725012499999998</v>
      </c>
      <c r="Y3069" s="2">
        <v>16.782065939999999</v>
      </c>
      <c r="Z3069" s="2">
        <v>1.8304398589999999</v>
      </c>
      <c r="AA3069" s="2">
        <v>0.16950357499999999</v>
      </c>
      <c r="AB3069" s="2">
        <v>6.4599862999999993E-2</v>
      </c>
      <c r="AC3069" s="2">
        <v>0.18594087200000001</v>
      </c>
      <c r="AD3069" s="2">
        <v>34.718321539999998</v>
      </c>
      <c r="AE3069" s="2">
        <v>7.4052447939999997</v>
      </c>
      <c r="AF3069" s="2">
        <v>1.351332521</v>
      </c>
      <c r="AG3069" s="2">
        <v>18.059247259999999</v>
      </c>
      <c r="AH3069" s="2">
        <v>8.3382639600000008</v>
      </c>
      <c r="AI3069" s="2">
        <v>2.8658556910000001</v>
      </c>
      <c r="AJ3069" s="2">
        <v>2.70123281</v>
      </c>
      <c r="AK3069" s="2">
        <v>0.1033192</v>
      </c>
      <c r="AL3069" s="2">
        <v>9.8503268080000002</v>
      </c>
      <c r="AM3069" s="2">
        <v>9.7216299880000001</v>
      </c>
      <c r="AN3069" s="2">
        <v>8.5044203159999991</v>
      </c>
      <c r="AO3069" s="2">
        <v>8.8550884120000006</v>
      </c>
      <c r="AP3069" s="2">
        <v>0.39196064000000003</v>
      </c>
      <c r="AQ3069" s="2">
        <v>0</v>
      </c>
      <c r="AR3069" s="2">
        <v>0</v>
      </c>
      <c r="AS3069" s="2">
        <v>9.4132945999999995E-2</v>
      </c>
      <c r="AT3069" s="2">
        <v>0.122093726</v>
      </c>
      <c r="AU3069" s="2">
        <v>5.8729499999999997E-2</v>
      </c>
      <c r="AV3069" s="2">
        <v>0</v>
      </c>
      <c r="AW3069" s="2">
        <v>5.9245581999999998E-2</v>
      </c>
      <c r="AX3069" s="2">
        <v>0.97356790500000001</v>
      </c>
      <c r="AY3069" s="2">
        <v>2.3891766209999998</v>
      </c>
      <c r="AZ3069" s="2">
        <v>0.52460773299999996</v>
      </c>
      <c r="BA3069" s="2">
        <v>0.97703266</v>
      </c>
      <c r="BB3069" s="2">
        <v>5.5134009480000001</v>
      </c>
      <c r="BC3069" s="2">
        <v>2.6812748549999998</v>
      </c>
      <c r="BD3069" s="2">
        <v>2.7224821540000002</v>
      </c>
      <c r="BE3069" s="2">
        <v>0.317173608</v>
      </c>
      <c r="BF3069" s="2">
        <v>2.8592480330000001</v>
      </c>
      <c r="BG3069" s="2">
        <v>3.845793086</v>
      </c>
      <c r="BH3069" s="2">
        <v>13.248331</v>
      </c>
      <c r="BI3069" s="2">
        <v>11.34994766</v>
      </c>
      <c r="BJ3069" s="2">
        <v>0.47265790899999999</v>
      </c>
      <c r="BK3069" s="2">
        <v>16.67998644</v>
      </c>
      <c r="BL3069" s="2">
        <v>9.6256587079999996</v>
      </c>
      <c r="BM3069" s="2">
        <v>1.345285982</v>
      </c>
      <c r="BN3069" s="2">
        <v>0.61843179000000004</v>
      </c>
      <c r="BO3069" s="2">
        <v>19.400584240000001</v>
      </c>
      <c r="BP3069" s="2">
        <v>34.025010260000002</v>
      </c>
      <c r="BQ3069" s="2">
        <v>9.0413454069999997</v>
      </c>
      <c r="BR3069" s="2">
        <v>1.8170278550000001</v>
      </c>
      <c r="BS3069" s="2">
        <v>18.21516183</v>
      </c>
      <c r="BT3069" s="2">
        <v>22.104295690000001</v>
      </c>
      <c r="BU3069" s="2">
        <v>0.36362923400000002</v>
      </c>
      <c r="BV3069" s="2">
        <v>0.10010260999999999</v>
      </c>
      <c r="BW3069" s="2">
        <v>12.97020423</v>
      </c>
      <c r="BX3069" s="2">
        <v>0.75032681999999995</v>
      </c>
      <c r="BY3069" s="2">
        <v>0.50265446199999997</v>
      </c>
      <c r="BZ3069" s="2">
        <v>4.3905251380000001</v>
      </c>
      <c r="CA3069" s="2">
        <v>0.959848331</v>
      </c>
      <c r="CB3069" s="2">
        <v>55.145021360000001</v>
      </c>
      <c r="CC3069" s="2">
        <v>0</v>
      </c>
      <c r="CD3069" s="2">
        <v>0.40262976099999997</v>
      </c>
      <c r="CE3069" s="2">
        <v>0.86896864799999995</v>
      </c>
      <c r="CF3069" s="2">
        <v>8.7388569395853697</v>
      </c>
    </row>
    <row r="3070" spans="1:84" x14ac:dyDescent="0.3">
      <c r="A3070" s="2" t="s">
        <v>11054</v>
      </c>
      <c r="B3070" s="2">
        <v>43.191923430000003</v>
      </c>
      <c r="C3070" s="2">
        <v>25.146178110000001</v>
      </c>
      <c r="D3070" s="2">
        <v>23.033797870000001</v>
      </c>
      <c r="E3070" s="2">
        <v>45.271901280000002</v>
      </c>
      <c r="F3070" s="2">
        <v>45.38968809</v>
      </c>
      <c r="G3070" s="2">
        <v>27.433713229999999</v>
      </c>
      <c r="H3070" s="2">
        <v>37.825072120000002</v>
      </c>
      <c r="I3070" s="2">
        <v>25.82794221</v>
      </c>
      <c r="J3070" s="2">
        <v>41.523876250000001</v>
      </c>
      <c r="K3070" s="2">
        <v>35.965086929999998</v>
      </c>
      <c r="L3070" s="2">
        <v>30.82207575</v>
      </c>
      <c r="M3070" s="2">
        <v>32.762783589999998</v>
      </c>
      <c r="N3070" s="2">
        <v>36.981530530000001</v>
      </c>
      <c r="O3070" s="2">
        <v>40.86353605</v>
      </c>
      <c r="P3070" s="2">
        <v>30.897723289999998</v>
      </c>
      <c r="Q3070" s="2">
        <v>38.781860989999998</v>
      </c>
      <c r="R3070" s="2">
        <v>40.900850810000001</v>
      </c>
      <c r="S3070" s="2">
        <v>42.453333270000002</v>
      </c>
      <c r="T3070" s="2">
        <v>38.65181801</v>
      </c>
      <c r="U3070" s="2">
        <v>52.471653170000003</v>
      </c>
      <c r="V3070" s="2">
        <v>22.668306220000002</v>
      </c>
      <c r="W3070" s="2">
        <v>37.720421930000001</v>
      </c>
      <c r="X3070" s="2">
        <v>26.184258830000001</v>
      </c>
      <c r="Y3070" s="2">
        <v>23.024333339999998</v>
      </c>
      <c r="Z3070" s="2">
        <v>60.248135150000003</v>
      </c>
      <c r="AA3070" s="2">
        <v>56.234355069999999</v>
      </c>
      <c r="AB3070" s="2">
        <v>51.997017130000003</v>
      </c>
      <c r="AC3070" s="2">
        <v>45.900078469999997</v>
      </c>
      <c r="AD3070" s="2">
        <v>66.746505560000003</v>
      </c>
      <c r="AE3070" s="2">
        <v>53.106535440000002</v>
      </c>
      <c r="AF3070" s="2">
        <v>49.131278180000002</v>
      </c>
      <c r="AG3070" s="2">
        <v>67.03649849</v>
      </c>
      <c r="AH3070" s="2">
        <v>43.34917797</v>
      </c>
      <c r="AI3070" s="2">
        <v>40.797529300000001</v>
      </c>
      <c r="AJ3070" s="2">
        <v>38.25829186</v>
      </c>
      <c r="AK3070" s="2">
        <v>43.104913029999999</v>
      </c>
      <c r="AL3070" s="2">
        <v>54.559809360000003</v>
      </c>
      <c r="AM3070" s="2">
        <v>44.337349340000003</v>
      </c>
      <c r="AN3070" s="2">
        <v>41.804428979999997</v>
      </c>
      <c r="AO3070" s="2">
        <v>38.489328380000003</v>
      </c>
      <c r="AP3070" s="2">
        <v>41.485921519999998</v>
      </c>
      <c r="AQ3070" s="2">
        <v>20.581518939999999</v>
      </c>
      <c r="AR3070" s="2">
        <v>32.698695870000002</v>
      </c>
      <c r="AS3070" s="2">
        <v>36.39511152</v>
      </c>
      <c r="AT3070" s="2">
        <v>36.59917497</v>
      </c>
      <c r="AU3070" s="2">
        <v>31.68257135</v>
      </c>
      <c r="AV3070" s="2">
        <v>32.018139490000003</v>
      </c>
      <c r="AW3070" s="2">
        <v>41.015532659999998</v>
      </c>
      <c r="AX3070" s="2">
        <v>37.183298139999998</v>
      </c>
      <c r="AY3070" s="2">
        <v>42.307824310000001</v>
      </c>
      <c r="AZ3070" s="2">
        <v>29.257294760000001</v>
      </c>
      <c r="BA3070" s="2">
        <v>24.032549499999998</v>
      </c>
      <c r="BB3070" s="2">
        <v>31.948877289999999</v>
      </c>
      <c r="BC3070" s="2">
        <v>50.768462560000003</v>
      </c>
      <c r="BD3070" s="2">
        <v>18.788627529999999</v>
      </c>
      <c r="BE3070" s="2">
        <v>19.797764900000001</v>
      </c>
      <c r="BF3070" s="2">
        <v>34.413340470000001</v>
      </c>
      <c r="BG3070" s="2">
        <v>36.881615740000001</v>
      </c>
      <c r="BH3070" s="2">
        <v>23.337566930000001</v>
      </c>
      <c r="BI3070" s="2">
        <v>34.142386979999998</v>
      </c>
      <c r="BJ3070" s="2">
        <v>28.419440659999999</v>
      </c>
      <c r="BK3070" s="2">
        <v>42.048929309999998</v>
      </c>
      <c r="BL3070" s="2">
        <v>59.566059969999998</v>
      </c>
      <c r="BM3070" s="2">
        <v>43.962146369999999</v>
      </c>
      <c r="BN3070" s="2">
        <v>70.803679209999999</v>
      </c>
      <c r="BO3070" s="2">
        <v>52.270053830000002</v>
      </c>
      <c r="BP3070" s="2">
        <v>43.894468400000001</v>
      </c>
      <c r="BQ3070" s="2">
        <v>35.374553050000003</v>
      </c>
      <c r="BR3070" s="2">
        <v>37.43779009</v>
      </c>
      <c r="BS3070" s="2">
        <v>38.132200560000001</v>
      </c>
      <c r="BT3070" s="2">
        <v>54.54732473</v>
      </c>
      <c r="BU3070" s="2">
        <v>47.857504730000002</v>
      </c>
      <c r="BV3070" s="2">
        <v>25.06850429</v>
      </c>
      <c r="BW3070" s="2">
        <v>61.577525049999998</v>
      </c>
      <c r="BX3070" s="2">
        <v>19.974383289999999</v>
      </c>
      <c r="BY3070" s="2">
        <v>37.043559760000001</v>
      </c>
      <c r="BZ3070" s="2">
        <v>38.847811030000003</v>
      </c>
      <c r="CA3070" s="2">
        <v>40.803043119999998</v>
      </c>
      <c r="CB3070" s="2">
        <v>47.618352690000002</v>
      </c>
      <c r="CC3070" s="2">
        <v>25.311763989999999</v>
      </c>
      <c r="CD3070" s="2">
        <v>36.452742569999998</v>
      </c>
      <c r="CE3070" s="2">
        <v>29.607854849999999</v>
      </c>
      <c r="CF3070" s="2">
        <v>39.181108097439001</v>
      </c>
    </row>
    <row r="3071" spans="1:84" x14ac:dyDescent="0.3">
      <c r="A3071" s="2" t="s">
        <v>11053</v>
      </c>
      <c r="B3071" s="2">
        <v>5.1830033269999998</v>
      </c>
      <c r="C3071" s="2">
        <v>4.4790011749999996</v>
      </c>
      <c r="D3071" s="2">
        <v>3.5044396600000001</v>
      </c>
      <c r="E3071" s="2">
        <v>3.926764994</v>
      </c>
      <c r="F3071" s="2">
        <v>4.0718917799999996</v>
      </c>
      <c r="G3071" s="2">
        <v>6.1290155650000004</v>
      </c>
      <c r="H3071" s="2">
        <v>4.7107046969999997</v>
      </c>
      <c r="I3071" s="2">
        <v>3.456733297</v>
      </c>
      <c r="J3071" s="2">
        <v>3.9865949999999999</v>
      </c>
      <c r="K3071" s="2">
        <v>4.0523764460000002</v>
      </c>
      <c r="L3071" s="2">
        <v>5.3221462290000003</v>
      </c>
      <c r="M3071" s="2">
        <v>4.8266720980000004</v>
      </c>
      <c r="N3071" s="2">
        <v>4.2513751170000003</v>
      </c>
      <c r="O3071" s="2">
        <v>4.2471464780000003</v>
      </c>
      <c r="P3071" s="2">
        <v>4.8967481140000002</v>
      </c>
      <c r="Q3071" s="2">
        <v>4.5922754110000001</v>
      </c>
      <c r="R3071" s="2">
        <v>3.1198245139999998</v>
      </c>
      <c r="S3071" s="2">
        <v>4.1219957120000004</v>
      </c>
      <c r="T3071" s="2">
        <v>3.7177841059999999</v>
      </c>
      <c r="U3071" s="2">
        <v>4.0681638949999996</v>
      </c>
      <c r="V3071" s="2">
        <v>3.8630488289999998</v>
      </c>
      <c r="W3071" s="2">
        <v>3.875105595</v>
      </c>
      <c r="X3071" s="2">
        <v>4.0289758789999999</v>
      </c>
      <c r="Y3071" s="2">
        <v>4.367431496</v>
      </c>
      <c r="Z3071" s="2">
        <v>5.2576849020000003</v>
      </c>
      <c r="AA3071" s="2">
        <v>8.1031093330000008</v>
      </c>
      <c r="AB3071" s="2">
        <v>5.000334434</v>
      </c>
      <c r="AC3071" s="2">
        <v>3.9939137769999999</v>
      </c>
      <c r="AD3071" s="2">
        <v>3.2340342180000001</v>
      </c>
      <c r="AE3071" s="2">
        <v>3.1490508290000001</v>
      </c>
      <c r="AF3071" s="2">
        <v>4.2901731160000001</v>
      </c>
      <c r="AG3071" s="2">
        <v>4.5334226199999996</v>
      </c>
      <c r="AH3071" s="2">
        <v>3.850655986</v>
      </c>
      <c r="AI3071" s="2">
        <v>5.4542779440000002</v>
      </c>
      <c r="AJ3071" s="2">
        <v>5.7646485719999996</v>
      </c>
      <c r="AK3071" s="2">
        <v>3.0649910820000001</v>
      </c>
      <c r="AL3071" s="2">
        <v>5.6527691979999997</v>
      </c>
      <c r="AM3071" s="2">
        <v>5.4175009510000001</v>
      </c>
      <c r="AN3071" s="2">
        <v>5.2479227069999999</v>
      </c>
      <c r="AO3071" s="2">
        <v>3.4443500230000001</v>
      </c>
      <c r="AP3071" s="2">
        <v>3.8887056250000001</v>
      </c>
      <c r="AQ3071" s="2">
        <v>3.8120535200000001</v>
      </c>
      <c r="AR3071" s="2">
        <v>5.8972725649999997</v>
      </c>
      <c r="AS3071" s="2">
        <v>4.0130319310000004</v>
      </c>
      <c r="AT3071" s="2">
        <v>4.2216016139999999</v>
      </c>
      <c r="AU3071" s="2">
        <v>4.961305705</v>
      </c>
      <c r="AV3071" s="2">
        <v>6.2261601239999997</v>
      </c>
      <c r="AW3071" s="2">
        <v>4.3531016410000003</v>
      </c>
      <c r="AX3071" s="2">
        <v>5.3129408360000001</v>
      </c>
      <c r="AY3071" s="2">
        <v>6.195743352</v>
      </c>
      <c r="AZ3071" s="2">
        <v>4.7221934110000001</v>
      </c>
      <c r="BA3071" s="2">
        <v>4.3730431689999998</v>
      </c>
      <c r="BB3071" s="2">
        <v>5.2831462059999996</v>
      </c>
      <c r="BC3071" s="2">
        <v>4.8270346269999997</v>
      </c>
      <c r="BD3071" s="2">
        <v>4.9299702500000002</v>
      </c>
      <c r="BE3071" s="2">
        <v>2.9909524699999999</v>
      </c>
      <c r="BF3071" s="2">
        <v>5.2427583379999998</v>
      </c>
      <c r="BG3071" s="2">
        <v>4.0236868440000002</v>
      </c>
      <c r="BH3071" s="2">
        <v>4.5897951380000004</v>
      </c>
      <c r="BI3071" s="2">
        <v>4.2926549920000001</v>
      </c>
      <c r="BJ3071" s="2">
        <v>4.8750319370000001</v>
      </c>
      <c r="BK3071" s="2">
        <v>4.3917594380000002</v>
      </c>
      <c r="BL3071" s="2">
        <v>5.0427846629999999</v>
      </c>
      <c r="BM3071" s="2">
        <v>3.6200147810000001</v>
      </c>
      <c r="BN3071" s="2">
        <v>6.75519406</v>
      </c>
      <c r="BO3071" s="2">
        <v>3.61621959</v>
      </c>
      <c r="BP3071" s="2">
        <v>3.6508370349999999</v>
      </c>
      <c r="BQ3071" s="2">
        <v>3.5007661909999999</v>
      </c>
      <c r="BR3071" s="2">
        <v>3.8552857469999999</v>
      </c>
      <c r="BS3071" s="2">
        <v>4.2863671869999997</v>
      </c>
      <c r="BT3071" s="2">
        <v>4.3127690889999997</v>
      </c>
      <c r="BU3071" s="2">
        <v>5.6334061159999997</v>
      </c>
      <c r="BV3071" s="2">
        <v>5.0738349969999996</v>
      </c>
      <c r="BW3071" s="2">
        <v>4.5789331850000003</v>
      </c>
      <c r="BX3071" s="2">
        <v>4.1274301619999996</v>
      </c>
      <c r="BY3071" s="2">
        <v>8.5207862839999997</v>
      </c>
      <c r="BZ3071" s="2">
        <v>6.2030680050000004</v>
      </c>
      <c r="CA3071" s="2">
        <v>4.6285496339999996</v>
      </c>
      <c r="CB3071" s="2">
        <v>3.7010712809999999</v>
      </c>
      <c r="CC3071" s="2">
        <v>6.704240209</v>
      </c>
      <c r="CD3071" s="2">
        <v>8.7010124599999994</v>
      </c>
      <c r="CE3071" s="2">
        <v>4.8851165239999998</v>
      </c>
      <c r="CF3071" s="2">
        <v>4.6717035370609796</v>
      </c>
    </row>
    <row r="3072" spans="1:84" x14ac:dyDescent="0.3">
      <c r="A3072" s="2" t="s">
        <v>11052</v>
      </c>
      <c r="B3072" s="2">
        <v>9.0342240930000006</v>
      </c>
      <c r="C3072" s="2">
        <v>9.7613921799999996</v>
      </c>
      <c r="D3072" s="2">
        <v>8.5901945959999999</v>
      </c>
      <c r="E3072" s="2">
        <v>10.141780750000001</v>
      </c>
      <c r="F3072" s="2">
        <v>9.435553573</v>
      </c>
      <c r="G3072" s="2">
        <v>7.1597825410000002</v>
      </c>
      <c r="H3072" s="2">
        <v>10.944133539999999</v>
      </c>
      <c r="I3072" s="2">
        <v>7.2553588639999997</v>
      </c>
      <c r="J3072" s="2">
        <v>9.7437910399999996</v>
      </c>
      <c r="K3072" s="2">
        <v>9.8894856989999997</v>
      </c>
      <c r="L3072" s="2">
        <v>12.01234794</v>
      </c>
      <c r="M3072" s="2">
        <v>8.2407301470000007</v>
      </c>
      <c r="N3072" s="2">
        <v>9.2084189520000006</v>
      </c>
      <c r="O3072" s="2">
        <v>11.932125259999999</v>
      </c>
      <c r="P3072" s="2">
        <v>11.99050635</v>
      </c>
      <c r="Q3072" s="2">
        <v>9.1885940739999992</v>
      </c>
      <c r="R3072" s="2">
        <v>8.5546068359999996</v>
      </c>
      <c r="S3072" s="2">
        <v>10.18729944</v>
      </c>
      <c r="T3072" s="2">
        <v>10.805874510000001</v>
      </c>
      <c r="U3072" s="2">
        <v>10.603716990000001</v>
      </c>
      <c r="V3072" s="2">
        <v>5.6209120050000001</v>
      </c>
      <c r="W3072" s="2">
        <v>8.6562893429999992</v>
      </c>
      <c r="X3072" s="2">
        <v>10.444409800000001</v>
      </c>
      <c r="Y3072" s="2">
        <v>8.1262758300000009</v>
      </c>
      <c r="Z3072" s="2">
        <v>7.4317651529999997</v>
      </c>
      <c r="AA3072" s="2">
        <v>13.30522163</v>
      </c>
      <c r="AB3072" s="2">
        <v>12.33890031</v>
      </c>
      <c r="AC3072" s="2">
        <v>7.1679980040000002</v>
      </c>
      <c r="AD3072" s="2">
        <v>9.8057608149999993</v>
      </c>
      <c r="AE3072" s="2">
        <v>10.840681740000001</v>
      </c>
      <c r="AF3072" s="2">
        <v>13.40764661</v>
      </c>
      <c r="AG3072" s="2">
        <v>10.89424739</v>
      </c>
      <c r="AH3072" s="2">
        <v>9.2935310649999998</v>
      </c>
      <c r="AI3072" s="2">
        <v>6.7721127399999999</v>
      </c>
      <c r="AJ3072" s="2">
        <v>9.4514450100000005</v>
      </c>
      <c r="AK3072" s="2">
        <v>8.7318357039999999</v>
      </c>
      <c r="AL3072" s="2">
        <v>9.9363450580000006</v>
      </c>
      <c r="AM3072" s="2">
        <v>12.13135808</v>
      </c>
      <c r="AN3072" s="2">
        <v>10.498322979999999</v>
      </c>
      <c r="AO3072" s="2">
        <v>8.7089023379999997</v>
      </c>
      <c r="AP3072" s="2">
        <v>14.89637499</v>
      </c>
      <c r="AQ3072" s="2">
        <v>7.759234974</v>
      </c>
      <c r="AR3072" s="2">
        <v>10.95648615</v>
      </c>
      <c r="AS3072" s="2">
        <v>9.7042029040000006</v>
      </c>
      <c r="AT3072" s="2">
        <v>6.5808586849999999</v>
      </c>
      <c r="AU3072" s="2">
        <v>9.1585043830000004</v>
      </c>
      <c r="AV3072" s="2">
        <v>12.40516783</v>
      </c>
      <c r="AW3072" s="2">
        <v>10.51011976</v>
      </c>
      <c r="AX3072" s="2">
        <v>10.585645319999999</v>
      </c>
      <c r="AY3072" s="2">
        <v>13.419454630000001</v>
      </c>
      <c r="AZ3072" s="2">
        <v>10.68163575</v>
      </c>
      <c r="BA3072" s="2">
        <v>9.0252506520000004</v>
      </c>
      <c r="BB3072" s="2">
        <v>9.0087994770000002</v>
      </c>
      <c r="BC3072" s="2">
        <v>11.42901105</v>
      </c>
      <c r="BD3072" s="2">
        <v>7.5879644449999999</v>
      </c>
      <c r="BE3072" s="2">
        <v>6.3735333030000003</v>
      </c>
      <c r="BF3072" s="2">
        <v>11.01405389</v>
      </c>
      <c r="BG3072" s="2">
        <v>8.2840501230000001</v>
      </c>
      <c r="BH3072" s="2">
        <v>7.0819657119999997</v>
      </c>
      <c r="BI3072" s="2">
        <v>11.3389401</v>
      </c>
      <c r="BJ3072" s="2">
        <v>12.676308280000001</v>
      </c>
      <c r="BK3072" s="2">
        <v>11.24827602</v>
      </c>
      <c r="BL3072" s="2">
        <v>13.03030098</v>
      </c>
      <c r="BM3072" s="2">
        <v>8.2558850019999994</v>
      </c>
      <c r="BN3072" s="2">
        <v>13.04213962</v>
      </c>
      <c r="BO3072" s="2">
        <v>11.73951579</v>
      </c>
      <c r="BP3072" s="2">
        <v>10.210864369999999</v>
      </c>
      <c r="BQ3072" s="2">
        <v>9.0492806059999999</v>
      </c>
      <c r="BR3072" s="2">
        <v>10.69181858</v>
      </c>
      <c r="BS3072" s="2">
        <v>8.1179306540000002</v>
      </c>
      <c r="BT3072" s="2">
        <v>6.5644586699999996</v>
      </c>
      <c r="BU3072" s="2">
        <v>12.341518450000001</v>
      </c>
      <c r="BV3072" s="2">
        <v>10.37200183</v>
      </c>
      <c r="BW3072" s="2">
        <v>12.885715810000001</v>
      </c>
      <c r="BX3072" s="2">
        <v>6.0860310159999997</v>
      </c>
      <c r="BY3072" s="2">
        <v>10.070668230000001</v>
      </c>
      <c r="BZ3072" s="2">
        <v>11.438957869999999</v>
      </c>
      <c r="CA3072" s="2">
        <v>9.5435116519999994</v>
      </c>
      <c r="CB3072" s="2">
        <v>13.83053031</v>
      </c>
      <c r="CC3072" s="2">
        <v>7.218262331</v>
      </c>
      <c r="CD3072" s="2">
        <v>14.32737998</v>
      </c>
      <c r="CE3072" s="2">
        <v>10.00411744</v>
      </c>
      <c r="CF3072" s="2">
        <v>9.9852512999878105</v>
      </c>
    </row>
    <row r="3073" spans="1:84" x14ac:dyDescent="0.3">
      <c r="A3073" s="2" t="s">
        <v>11051</v>
      </c>
      <c r="B3073" s="2">
        <v>22.99347311</v>
      </c>
      <c r="C3073" s="2">
        <v>17.940456340000001</v>
      </c>
      <c r="D3073" s="2">
        <v>25.011947200000002</v>
      </c>
      <c r="E3073" s="2">
        <v>18.659213529999999</v>
      </c>
      <c r="F3073" s="2">
        <v>32.531773549999997</v>
      </c>
      <c r="G3073" s="2">
        <v>37.972102219999996</v>
      </c>
      <c r="H3073" s="2">
        <v>40.671841319999999</v>
      </c>
      <c r="I3073" s="2">
        <v>36.08204061</v>
      </c>
      <c r="J3073" s="2">
        <v>36.819515000000003</v>
      </c>
      <c r="K3073" s="2">
        <v>28.982755610000002</v>
      </c>
      <c r="L3073" s="2">
        <v>39.762217200000002</v>
      </c>
      <c r="M3073" s="2">
        <v>23.99858742</v>
      </c>
      <c r="N3073" s="2">
        <v>27.820515950000001</v>
      </c>
      <c r="O3073" s="2">
        <v>36.793333230000002</v>
      </c>
      <c r="P3073" s="2">
        <v>81.143517439999997</v>
      </c>
      <c r="Q3073" s="2">
        <v>32.206657890000002</v>
      </c>
      <c r="R3073" s="2">
        <v>44.804527849999999</v>
      </c>
      <c r="S3073" s="2">
        <v>44.692095950000002</v>
      </c>
      <c r="T3073" s="2">
        <v>26.20100141</v>
      </c>
      <c r="U3073" s="2">
        <v>29.111658030000001</v>
      </c>
      <c r="V3073" s="2">
        <v>23.778117569999999</v>
      </c>
      <c r="W3073" s="2">
        <v>20.85181085</v>
      </c>
      <c r="X3073" s="2">
        <v>63.579819430000001</v>
      </c>
      <c r="Y3073" s="2">
        <v>29.13832713</v>
      </c>
      <c r="Z3073" s="2">
        <v>46.739415319999999</v>
      </c>
      <c r="AA3073" s="2">
        <v>81.032053649999995</v>
      </c>
      <c r="AB3073" s="2">
        <v>46.380893610000001</v>
      </c>
      <c r="AC3073" s="2">
        <v>37.922475300000002</v>
      </c>
      <c r="AD3073" s="2">
        <v>13.91277283</v>
      </c>
      <c r="AE3073" s="2">
        <v>20.368060570000001</v>
      </c>
      <c r="AF3073" s="2">
        <v>20.990698500000001</v>
      </c>
      <c r="AG3073" s="2">
        <v>20.432299749999999</v>
      </c>
      <c r="AH3073" s="2">
        <v>18.393861449999999</v>
      </c>
      <c r="AI3073" s="2">
        <v>21.185592079999999</v>
      </c>
      <c r="AJ3073" s="2">
        <v>48.735668500000003</v>
      </c>
      <c r="AK3073" s="2">
        <v>19.60172919</v>
      </c>
      <c r="AL3073" s="2">
        <v>37.191678539999998</v>
      </c>
      <c r="AM3073" s="2">
        <v>28.596891029999998</v>
      </c>
      <c r="AN3073" s="2">
        <v>25.856722560000001</v>
      </c>
      <c r="AO3073" s="2">
        <v>24.007370130000002</v>
      </c>
      <c r="AP3073" s="2">
        <v>25.533168830000001</v>
      </c>
      <c r="AQ3073" s="2">
        <v>24.093408119999999</v>
      </c>
      <c r="AR3073" s="2">
        <v>40.586878749999997</v>
      </c>
      <c r="AS3073" s="2">
        <v>34.350501139999999</v>
      </c>
      <c r="AT3073" s="2">
        <v>43.250848079999997</v>
      </c>
      <c r="AU3073" s="2">
        <v>42.235775439999998</v>
      </c>
      <c r="AV3073" s="2">
        <v>48.7020701</v>
      </c>
      <c r="AW3073" s="2">
        <v>41.131660189999998</v>
      </c>
      <c r="AX3073" s="2">
        <v>24.05018256</v>
      </c>
      <c r="AY3073" s="2">
        <v>21.121348059999999</v>
      </c>
      <c r="AZ3073" s="2">
        <v>23.89252681</v>
      </c>
      <c r="BA3073" s="2">
        <v>20.047382840000001</v>
      </c>
      <c r="BB3073" s="2">
        <v>27.751099709999998</v>
      </c>
      <c r="BC3073" s="2">
        <v>24.712013429999999</v>
      </c>
      <c r="BD3073" s="2">
        <v>24.70263263</v>
      </c>
      <c r="BE3073" s="2">
        <v>13.01267273</v>
      </c>
      <c r="BF3073" s="2">
        <v>30.08940217</v>
      </c>
      <c r="BG3073" s="2">
        <v>17.551281150000001</v>
      </c>
      <c r="BH3073" s="2">
        <v>39.948707519999999</v>
      </c>
      <c r="BI3073" s="2">
        <v>18.02824073</v>
      </c>
      <c r="BJ3073" s="2">
        <v>47.39342662</v>
      </c>
      <c r="BK3073" s="2">
        <v>16.923703880000001</v>
      </c>
      <c r="BL3073" s="2">
        <v>22.103862729999999</v>
      </c>
      <c r="BM3073" s="2">
        <v>19.287100299999999</v>
      </c>
      <c r="BN3073" s="2">
        <v>67.42747645</v>
      </c>
      <c r="BO3073" s="2">
        <v>20.80303932</v>
      </c>
      <c r="BP3073" s="2">
        <v>19.228228319999999</v>
      </c>
      <c r="BQ3073" s="2">
        <v>17.278152009999999</v>
      </c>
      <c r="BR3073" s="2">
        <v>15.46482323</v>
      </c>
      <c r="BS3073" s="2">
        <v>36.581212620000002</v>
      </c>
      <c r="BT3073" s="2">
        <v>56.978658000000003</v>
      </c>
      <c r="BU3073" s="2">
        <v>37.019333000000003</v>
      </c>
      <c r="BV3073" s="2">
        <v>47.894132040000002</v>
      </c>
      <c r="BW3073" s="2">
        <v>27.145268439999999</v>
      </c>
      <c r="BX3073" s="2">
        <v>17.952885169999998</v>
      </c>
      <c r="BY3073" s="2">
        <v>28.94968119</v>
      </c>
      <c r="BZ3073" s="2">
        <v>13.2643966</v>
      </c>
      <c r="CA3073" s="2">
        <v>26.099637189999999</v>
      </c>
      <c r="CB3073" s="2">
        <v>29.413866049999999</v>
      </c>
      <c r="CC3073" s="2">
        <v>42.355122850000001</v>
      </c>
      <c r="CD3073" s="2">
        <v>41.654763719999998</v>
      </c>
      <c r="CE3073" s="2">
        <v>51.558636380000003</v>
      </c>
      <c r="CF3073" s="2">
        <v>31.956886535975599</v>
      </c>
    </row>
    <row r="3074" spans="1:84" x14ac:dyDescent="0.3">
      <c r="A3074" s="2" t="s">
        <v>11050</v>
      </c>
      <c r="B3074" s="2">
        <v>1.9790767570000001</v>
      </c>
      <c r="C3074" s="2">
        <v>1.800240879</v>
      </c>
      <c r="D3074" s="2">
        <v>2.0473297119999998</v>
      </c>
      <c r="E3074" s="2">
        <v>1.287845175</v>
      </c>
      <c r="F3074" s="2">
        <v>1.324425709</v>
      </c>
      <c r="G3074" s="2">
        <v>2.45700612</v>
      </c>
      <c r="H3074" s="2">
        <v>2.6385691040000001</v>
      </c>
      <c r="I3074" s="2">
        <v>1.6504588579999999</v>
      </c>
      <c r="J3074" s="2">
        <v>1.5440866470000001</v>
      </c>
      <c r="K3074" s="2">
        <v>2.0422969000000002</v>
      </c>
      <c r="L3074" s="2">
        <v>3.7569391059999999</v>
      </c>
      <c r="M3074" s="2">
        <v>2.1957075540000002</v>
      </c>
      <c r="N3074" s="2">
        <v>1.3697682840000001</v>
      </c>
      <c r="O3074" s="2">
        <v>0.95380617199999995</v>
      </c>
      <c r="P3074" s="2">
        <v>1.371388053</v>
      </c>
      <c r="Q3074" s="2">
        <v>1.559804865</v>
      </c>
      <c r="R3074" s="2">
        <v>1.9745429249999999</v>
      </c>
      <c r="S3074" s="2">
        <v>4.2305590720000001</v>
      </c>
      <c r="T3074" s="2">
        <v>3.8405168180000002</v>
      </c>
      <c r="U3074" s="2">
        <v>2.27803851</v>
      </c>
      <c r="V3074" s="2">
        <v>2.0835581080000001</v>
      </c>
      <c r="W3074" s="2">
        <v>1.267820656</v>
      </c>
      <c r="X3074" s="2">
        <v>1.4977621299999999</v>
      </c>
      <c r="Y3074" s="2">
        <v>2.4093694999999999</v>
      </c>
      <c r="Z3074" s="2">
        <v>2.2082959309999999</v>
      </c>
      <c r="AA3074" s="2">
        <v>2.2376003689999999</v>
      </c>
      <c r="AB3074" s="2">
        <v>2.699587191</v>
      </c>
      <c r="AC3074" s="2">
        <v>2.1985876229999999</v>
      </c>
      <c r="AD3074" s="2">
        <v>0.81905595600000003</v>
      </c>
      <c r="AE3074" s="2">
        <v>1.0931779909999999</v>
      </c>
      <c r="AF3074" s="2">
        <v>1.300153796</v>
      </c>
      <c r="AG3074" s="2">
        <v>1.20661759</v>
      </c>
      <c r="AH3074" s="2">
        <v>1.5522949319999999</v>
      </c>
      <c r="AI3074" s="2">
        <v>1.316427748</v>
      </c>
      <c r="AJ3074" s="2">
        <v>4.4911191879999999</v>
      </c>
      <c r="AK3074" s="2">
        <v>1.167269943</v>
      </c>
      <c r="AL3074" s="2">
        <v>1.873662336</v>
      </c>
      <c r="AM3074" s="2">
        <v>1.4648824519999999</v>
      </c>
      <c r="AN3074" s="2">
        <v>0.98014234300000003</v>
      </c>
      <c r="AO3074" s="2">
        <v>1.1568070239999999</v>
      </c>
      <c r="AP3074" s="2">
        <v>1.76177929</v>
      </c>
      <c r="AQ3074" s="2">
        <v>1.4380357589999999</v>
      </c>
      <c r="AR3074" s="2">
        <v>2.2634025160000002</v>
      </c>
      <c r="AS3074" s="2">
        <v>2.412856106</v>
      </c>
      <c r="AT3074" s="2">
        <v>2.1803087630000002</v>
      </c>
      <c r="AU3074" s="2">
        <v>5.0797648950000003</v>
      </c>
      <c r="AV3074" s="2">
        <v>6.0367394269999997</v>
      </c>
      <c r="AW3074" s="2">
        <v>1.9864259209999999</v>
      </c>
      <c r="AX3074" s="2">
        <v>1.958020911</v>
      </c>
      <c r="AY3074" s="2">
        <v>1.560840145</v>
      </c>
      <c r="AZ3074" s="2">
        <v>1.494751599</v>
      </c>
      <c r="BA3074" s="2">
        <v>2.951784124</v>
      </c>
      <c r="BB3074" s="2">
        <v>2.0503220099999999</v>
      </c>
      <c r="BC3074" s="2">
        <v>1.527937782</v>
      </c>
      <c r="BD3074" s="2">
        <v>4.5726887779999998</v>
      </c>
      <c r="BE3074" s="2">
        <v>2.311828486</v>
      </c>
      <c r="BF3074" s="2">
        <v>3.2997630450000002</v>
      </c>
      <c r="BG3074" s="2">
        <v>1.260325624</v>
      </c>
      <c r="BH3074" s="2">
        <v>1.972833305</v>
      </c>
      <c r="BI3074" s="2">
        <v>1.268200784</v>
      </c>
      <c r="BJ3074" s="2">
        <v>2.7704579680000001</v>
      </c>
      <c r="BK3074" s="2">
        <v>1.6433195629999999</v>
      </c>
      <c r="BL3074" s="2">
        <v>1.2955977249999999</v>
      </c>
      <c r="BM3074" s="2">
        <v>1.0597947619999999</v>
      </c>
      <c r="BN3074" s="2">
        <v>2.2838769839999999</v>
      </c>
      <c r="BO3074" s="2">
        <v>1.5246124400000001</v>
      </c>
      <c r="BP3074" s="2">
        <v>1.204002148</v>
      </c>
      <c r="BQ3074" s="2">
        <v>1.0023768040000001</v>
      </c>
      <c r="BR3074" s="2">
        <v>1.314592601</v>
      </c>
      <c r="BS3074" s="2">
        <v>1.6535139860000001</v>
      </c>
      <c r="BT3074" s="2">
        <v>5.5302539199999998</v>
      </c>
      <c r="BU3074" s="2">
        <v>5.1494189649999997</v>
      </c>
      <c r="BV3074" s="2">
        <v>4.0616190449999996</v>
      </c>
      <c r="BW3074" s="2">
        <v>2.2153589199999999</v>
      </c>
      <c r="BX3074" s="2">
        <v>2.4219919349999999</v>
      </c>
      <c r="BY3074" s="2">
        <v>1.30848901</v>
      </c>
      <c r="BZ3074" s="2">
        <v>1.600092321</v>
      </c>
      <c r="CA3074" s="2">
        <v>1.4840388929999999</v>
      </c>
      <c r="CB3074" s="2">
        <v>0.68879185799999998</v>
      </c>
      <c r="CC3074" s="2">
        <v>1.9953041410000001</v>
      </c>
      <c r="CD3074" s="2">
        <v>1.7119112110000001</v>
      </c>
      <c r="CE3074" s="2">
        <v>1.835170894</v>
      </c>
      <c r="CF3074" s="2">
        <v>2.1032901876951202</v>
      </c>
    </row>
    <row r="3075" spans="1:84" x14ac:dyDescent="0.3">
      <c r="A3075" s="2" t="s">
        <v>11049</v>
      </c>
      <c r="B3075" s="2">
        <v>19.13406294</v>
      </c>
      <c r="C3075" s="2">
        <v>19.580042989999999</v>
      </c>
      <c r="D3075" s="2">
        <v>15.87773189</v>
      </c>
      <c r="E3075" s="2">
        <v>20.412072290000001</v>
      </c>
      <c r="F3075" s="2">
        <v>14.58346734</v>
      </c>
      <c r="G3075" s="2">
        <v>11.648537470000001</v>
      </c>
      <c r="H3075" s="2">
        <v>14.10214629</v>
      </c>
      <c r="I3075" s="2">
        <v>14.78795145</v>
      </c>
      <c r="J3075" s="2">
        <v>18.689955090000002</v>
      </c>
      <c r="K3075" s="2">
        <v>19.88897073</v>
      </c>
      <c r="L3075" s="2">
        <v>22.5499337</v>
      </c>
      <c r="M3075" s="2">
        <v>14.15033891</v>
      </c>
      <c r="N3075" s="2">
        <v>23.153237239999999</v>
      </c>
      <c r="O3075" s="2">
        <v>26.40476</v>
      </c>
      <c r="P3075" s="2">
        <v>23.866835779999999</v>
      </c>
      <c r="Q3075" s="2">
        <v>21.994363669999998</v>
      </c>
      <c r="R3075" s="2">
        <v>17.573090690000001</v>
      </c>
      <c r="S3075" s="2">
        <v>17.863439020000001</v>
      </c>
      <c r="T3075" s="2">
        <v>15.238279390000001</v>
      </c>
      <c r="U3075" s="2">
        <v>15.95404639</v>
      </c>
      <c r="V3075" s="2">
        <v>13.668450679999999</v>
      </c>
      <c r="W3075" s="2">
        <v>21.77177009</v>
      </c>
      <c r="X3075" s="2">
        <v>19.462077919999999</v>
      </c>
      <c r="Y3075" s="2">
        <v>14.917519739999999</v>
      </c>
      <c r="Z3075" s="2">
        <v>18.625820560000001</v>
      </c>
      <c r="AA3075" s="2">
        <v>26.3527123</v>
      </c>
      <c r="AB3075" s="2">
        <v>21.181028130000001</v>
      </c>
      <c r="AC3075" s="2">
        <v>17.680245889999998</v>
      </c>
      <c r="AD3075" s="2">
        <v>15.79041913</v>
      </c>
      <c r="AE3075" s="2">
        <v>20.40010023</v>
      </c>
      <c r="AF3075" s="2">
        <v>20.868852749999999</v>
      </c>
      <c r="AG3075" s="2">
        <v>15.99566104</v>
      </c>
      <c r="AH3075" s="2">
        <v>19.306325449999999</v>
      </c>
      <c r="AI3075" s="2">
        <v>18.05904975</v>
      </c>
      <c r="AJ3075" s="2">
        <v>15.41259054</v>
      </c>
      <c r="AK3075" s="2">
        <v>18.250877840000001</v>
      </c>
      <c r="AL3075" s="2">
        <v>18.00786381</v>
      </c>
      <c r="AM3075" s="2">
        <v>18.312983190000001</v>
      </c>
      <c r="AN3075" s="2">
        <v>20.377007639999999</v>
      </c>
      <c r="AO3075" s="2">
        <v>16.267848969999999</v>
      </c>
      <c r="AP3075" s="2">
        <v>24.85985367</v>
      </c>
      <c r="AQ3075" s="2">
        <v>12.50420525</v>
      </c>
      <c r="AR3075" s="2">
        <v>24.914217749999999</v>
      </c>
      <c r="AS3075" s="2">
        <v>24.11277084</v>
      </c>
      <c r="AT3075" s="2">
        <v>19.065305779999999</v>
      </c>
      <c r="AU3075" s="2">
        <v>16.849219680000001</v>
      </c>
      <c r="AV3075" s="2">
        <v>12.57331694</v>
      </c>
      <c r="AW3075" s="2">
        <v>24.96172189</v>
      </c>
      <c r="AX3075" s="2">
        <v>13.87693419</v>
      </c>
      <c r="AY3075" s="2">
        <v>16.10248541</v>
      </c>
      <c r="AZ3075" s="2">
        <v>18.060901569999999</v>
      </c>
      <c r="BA3075" s="2">
        <v>11.873836710000001</v>
      </c>
      <c r="BB3075" s="2">
        <v>12.82016883</v>
      </c>
      <c r="BC3075" s="2">
        <v>19.860513919999999</v>
      </c>
      <c r="BD3075" s="2">
        <v>12.662024949999999</v>
      </c>
      <c r="BE3075" s="2">
        <v>10.191510510000001</v>
      </c>
      <c r="BF3075" s="2">
        <v>16.275891519999998</v>
      </c>
      <c r="BG3075" s="2">
        <v>11.509926719999999</v>
      </c>
      <c r="BH3075" s="2">
        <v>13.01992662</v>
      </c>
      <c r="BI3075" s="2">
        <v>16.318549130000001</v>
      </c>
      <c r="BJ3075" s="2">
        <v>18.015873769999999</v>
      </c>
      <c r="BK3075" s="2">
        <v>20.532393970000001</v>
      </c>
      <c r="BL3075" s="2">
        <v>16.558226779999998</v>
      </c>
      <c r="BM3075" s="2">
        <v>17.17588975</v>
      </c>
      <c r="BN3075" s="2">
        <v>16.424504030000001</v>
      </c>
      <c r="BO3075" s="2">
        <v>18.131624410000001</v>
      </c>
      <c r="BP3075" s="2">
        <v>13.491812980000001</v>
      </c>
      <c r="BQ3075" s="2">
        <v>16.00963016</v>
      </c>
      <c r="BR3075" s="2">
        <v>18.402605269999999</v>
      </c>
      <c r="BS3075" s="2">
        <v>13.29021811</v>
      </c>
      <c r="BT3075" s="2">
        <v>15.092183459999999</v>
      </c>
      <c r="BU3075" s="2">
        <v>17.926615129999998</v>
      </c>
      <c r="BV3075" s="2">
        <v>12.47223937</v>
      </c>
      <c r="BW3075" s="2">
        <v>23.981253280000001</v>
      </c>
      <c r="BX3075" s="2">
        <v>9.6210394860000008</v>
      </c>
      <c r="BY3075" s="2">
        <v>18.246881160000001</v>
      </c>
      <c r="BZ3075" s="2">
        <v>16.080270590000001</v>
      </c>
      <c r="CA3075" s="2">
        <v>16.772902550000001</v>
      </c>
      <c r="CB3075" s="2">
        <v>19.190416920000001</v>
      </c>
      <c r="CC3075" s="2">
        <v>12.80991017</v>
      </c>
      <c r="CD3075" s="2">
        <v>14.79661421</v>
      </c>
      <c r="CE3075" s="2">
        <v>11.50629483</v>
      </c>
      <c r="CF3075" s="2">
        <v>17.403721355926798</v>
      </c>
    </row>
    <row r="3076" spans="1:84" x14ac:dyDescent="0.3">
      <c r="A3076" s="2" t="s">
        <v>11048</v>
      </c>
      <c r="B3076" s="2">
        <v>24.93215038</v>
      </c>
      <c r="C3076" s="2">
        <v>30.020379729999998</v>
      </c>
      <c r="D3076" s="2">
        <v>40.733837100000002</v>
      </c>
      <c r="E3076" s="2">
        <v>21.909686820000001</v>
      </c>
      <c r="F3076" s="2">
        <v>16.978601770000001</v>
      </c>
      <c r="G3076" s="2">
        <v>19.340100159999999</v>
      </c>
      <c r="H3076" s="2">
        <v>19.226985129999999</v>
      </c>
      <c r="I3076" s="2">
        <v>18.706249100000001</v>
      </c>
      <c r="J3076" s="2">
        <v>18.96111071</v>
      </c>
      <c r="K3076" s="2">
        <v>23.05974715</v>
      </c>
      <c r="L3076" s="2">
        <v>21.434262100000002</v>
      </c>
      <c r="M3076" s="2">
        <v>19.894517430000001</v>
      </c>
      <c r="N3076" s="2">
        <v>21.790208809999999</v>
      </c>
      <c r="O3076" s="2">
        <v>21.697986010000001</v>
      </c>
      <c r="P3076" s="2">
        <v>25.017854849999999</v>
      </c>
      <c r="Q3076" s="2">
        <v>21.636267610000001</v>
      </c>
      <c r="R3076" s="2">
        <v>18.377910180000001</v>
      </c>
      <c r="S3076" s="2">
        <v>27.047674870000002</v>
      </c>
      <c r="T3076" s="2">
        <v>28.396155669999999</v>
      </c>
      <c r="U3076" s="2">
        <v>31.11678272</v>
      </c>
      <c r="V3076" s="2">
        <v>21.91623319</v>
      </c>
      <c r="W3076" s="2">
        <v>22.837781929999998</v>
      </c>
      <c r="X3076" s="2">
        <v>34.243120259999998</v>
      </c>
      <c r="Y3076" s="2">
        <v>25.754425959999999</v>
      </c>
      <c r="Z3076" s="2">
        <v>17.62691792</v>
      </c>
      <c r="AA3076" s="2">
        <v>22.985372030000001</v>
      </c>
      <c r="AB3076" s="2">
        <v>24.07205849</v>
      </c>
      <c r="AC3076" s="2">
        <v>21.029169769999999</v>
      </c>
      <c r="AD3076" s="2">
        <v>24.2341461</v>
      </c>
      <c r="AE3076" s="2">
        <v>22.58313755</v>
      </c>
      <c r="AF3076" s="2">
        <v>26.45053313</v>
      </c>
      <c r="AG3076" s="2">
        <v>24.213067689999999</v>
      </c>
      <c r="AH3076" s="2">
        <v>21.25934767</v>
      </c>
      <c r="AI3076" s="2">
        <v>18.291298309999998</v>
      </c>
      <c r="AJ3076" s="2">
        <v>26.801224699999999</v>
      </c>
      <c r="AK3076" s="2">
        <v>18.948630439999999</v>
      </c>
      <c r="AL3076" s="2">
        <v>31.387540980000001</v>
      </c>
      <c r="AM3076" s="2">
        <v>26.26090919</v>
      </c>
      <c r="AN3076" s="2">
        <v>23.949962729999999</v>
      </c>
      <c r="AO3076" s="2">
        <v>17.36040238</v>
      </c>
      <c r="AP3076" s="2">
        <v>22.627488079999999</v>
      </c>
      <c r="AQ3076" s="2">
        <v>41.100405530000003</v>
      </c>
      <c r="AR3076" s="2">
        <v>28.553856870000001</v>
      </c>
      <c r="AS3076" s="2">
        <v>22.639226050000001</v>
      </c>
      <c r="AT3076" s="2">
        <v>20.763359510000001</v>
      </c>
      <c r="AU3076" s="2">
        <v>26.14397782</v>
      </c>
      <c r="AV3076" s="2">
        <v>34.186720299999998</v>
      </c>
      <c r="AW3076" s="2">
        <v>26.916995660000001</v>
      </c>
      <c r="AX3076" s="2">
        <v>22.09347004</v>
      </c>
      <c r="AY3076" s="2">
        <v>24.829770910000001</v>
      </c>
      <c r="AZ3076" s="2">
        <v>20.236429749999999</v>
      </c>
      <c r="BA3076" s="2">
        <v>28.648631160000001</v>
      </c>
      <c r="BB3076" s="2">
        <v>21.010946830000002</v>
      </c>
      <c r="BC3076" s="2">
        <v>21.29531368</v>
      </c>
      <c r="BD3076" s="2">
        <v>32.809753239999999</v>
      </c>
      <c r="BE3076" s="2">
        <v>30.671085049999999</v>
      </c>
      <c r="BF3076" s="2">
        <v>37.342427200000003</v>
      </c>
      <c r="BG3076" s="2">
        <v>18.82577873</v>
      </c>
      <c r="BH3076" s="2">
        <v>33.785830670000003</v>
      </c>
      <c r="BI3076" s="2">
        <v>29.194576120000001</v>
      </c>
      <c r="BJ3076" s="2">
        <v>30.536744899999999</v>
      </c>
      <c r="BK3076" s="2">
        <v>27.140956490000001</v>
      </c>
      <c r="BL3076" s="2">
        <v>18.61023741</v>
      </c>
      <c r="BM3076" s="2">
        <v>19.166988830000001</v>
      </c>
      <c r="BN3076" s="2">
        <v>23.61192488</v>
      </c>
      <c r="BO3076" s="2">
        <v>19.747549450000001</v>
      </c>
      <c r="BP3076" s="2">
        <v>19.69641975</v>
      </c>
      <c r="BQ3076" s="2">
        <v>23.89203436</v>
      </c>
      <c r="BR3076" s="2">
        <v>20.19642172</v>
      </c>
      <c r="BS3076" s="2">
        <v>22.902247500000001</v>
      </c>
      <c r="BT3076" s="2">
        <v>26.860171780000002</v>
      </c>
      <c r="BU3076" s="2">
        <v>27.931520290000002</v>
      </c>
      <c r="BV3076" s="2">
        <v>44.770220860000002</v>
      </c>
      <c r="BW3076" s="2">
        <v>28.047126760000001</v>
      </c>
      <c r="BX3076" s="2">
        <v>30.425915530000001</v>
      </c>
      <c r="BY3076" s="2">
        <v>11.91238407</v>
      </c>
      <c r="BZ3076" s="2">
        <v>23.01177951</v>
      </c>
      <c r="CA3076" s="2">
        <v>18.98560956</v>
      </c>
      <c r="CB3076" s="2">
        <v>15.28542375</v>
      </c>
      <c r="CC3076" s="2">
        <v>18.810273479999999</v>
      </c>
      <c r="CD3076" s="2">
        <v>24.781777770000001</v>
      </c>
      <c r="CE3076" s="2">
        <v>16.549745269999999</v>
      </c>
      <c r="CF3076" s="2">
        <v>24.378454461463399</v>
      </c>
    </row>
    <row r="3077" spans="1:84" x14ac:dyDescent="0.3">
      <c r="A3077" s="2" t="s">
        <v>11047</v>
      </c>
      <c r="B3077" s="2">
        <v>3.222281111</v>
      </c>
      <c r="C3077" s="2">
        <v>5.9823860020000001</v>
      </c>
      <c r="D3077" s="2">
        <v>9.7742828139999993</v>
      </c>
      <c r="E3077" s="2">
        <v>2.365522914</v>
      </c>
      <c r="F3077" s="2">
        <v>2.6751248240000001</v>
      </c>
      <c r="G3077" s="2">
        <v>6.7193237789999998</v>
      </c>
      <c r="H3077" s="2">
        <v>5.3678766439999999</v>
      </c>
      <c r="I3077" s="2">
        <v>3.5378193320000002</v>
      </c>
      <c r="J3077" s="2">
        <v>2.0847633829999999</v>
      </c>
      <c r="K3077" s="2">
        <v>3.3332908959999998</v>
      </c>
      <c r="L3077" s="2">
        <v>4.5261663839999997</v>
      </c>
      <c r="M3077" s="2">
        <v>3.4776351839999999</v>
      </c>
      <c r="N3077" s="2">
        <v>3.2667938429999999</v>
      </c>
      <c r="O3077" s="2">
        <v>1.698670914</v>
      </c>
      <c r="P3077" s="2">
        <v>3.591409971</v>
      </c>
      <c r="Q3077" s="2">
        <v>2.3508187490000001</v>
      </c>
      <c r="R3077" s="2">
        <v>1.9162338350000001</v>
      </c>
      <c r="S3077" s="2">
        <v>10.87688123</v>
      </c>
      <c r="T3077" s="2">
        <v>7.2344761249999996</v>
      </c>
      <c r="U3077" s="2">
        <v>3.1460523679999999</v>
      </c>
      <c r="V3077" s="2">
        <v>3.1607432119999999</v>
      </c>
      <c r="W3077" s="2">
        <v>1.705112596</v>
      </c>
      <c r="X3077" s="2">
        <v>4.742288544</v>
      </c>
      <c r="Y3077" s="2">
        <v>5.0841443609999999</v>
      </c>
      <c r="Z3077" s="2">
        <v>1.993731922</v>
      </c>
      <c r="AA3077" s="2">
        <v>3.3437612049999998</v>
      </c>
      <c r="AB3077" s="2">
        <v>4.4093999320000004</v>
      </c>
      <c r="AC3077" s="2">
        <v>4.0280669830000004</v>
      </c>
      <c r="AD3077" s="2">
        <v>1.494181762</v>
      </c>
      <c r="AE3077" s="2">
        <v>2.263205642</v>
      </c>
      <c r="AF3077" s="2">
        <v>2.6493908500000001</v>
      </c>
      <c r="AG3077" s="2">
        <v>3.2055300689999999</v>
      </c>
      <c r="AH3077" s="2">
        <v>1.4153943529999999</v>
      </c>
      <c r="AI3077" s="2">
        <v>2.8613900019999998</v>
      </c>
      <c r="AJ3077" s="2">
        <v>8.8266228309999999</v>
      </c>
      <c r="AK3077" s="2">
        <v>2.569577088</v>
      </c>
      <c r="AL3077" s="2">
        <v>4.4469157279999996</v>
      </c>
      <c r="AM3077" s="2">
        <v>2.81691592</v>
      </c>
      <c r="AN3077" s="2">
        <v>1.4448841320000001</v>
      </c>
      <c r="AO3077" s="2">
        <v>1.5186500979999999</v>
      </c>
      <c r="AP3077" s="2">
        <v>2.2591560770000001</v>
      </c>
      <c r="AQ3077" s="2">
        <v>6.424638249</v>
      </c>
      <c r="AR3077" s="2">
        <v>2.95525824</v>
      </c>
      <c r="AS3077" s="2">
        <v>2.956295216</v>
      </c>
      <c r="AT3077" s="2">
        <v>3.6127757059999999</v>
      </c>
      <c r="AU3077" s="2">
        <v>9.0622340470000005</v>
      </c>
      <c r="AV3077" s="2">
        <v>12.680041989999999</v>
      </c>
      <c r="AW3077" s="2">
        <v>3.506175265</v>
      </c>
      <c r="AX3077" s="2">
        <v>2.2779373540000001</v>
      </c>
      <c r="AY3077" s="2">
        <v>1.175860012</v>
      </c>
      <c r="AZ3077" s="2">
        <v>2.4241533070000001</v>
      </c>
      <c r="BA3077" s="2">
        <v>4.4264257740000001</v>
      </c>
      <c r="BB3077" s="2">
        <v>4.8818164389999996</v>
      </c>
      <c r="BC3077" s="2">
        <v>1.6283828389999999</v>
      </c>
      <c r="BD3077" s="2">
        <v>6.8761799229999996</v>
      </c>
      <c r="BE3077" s="2">
        <v>16.167921570000001</v>
      </c>
      <c r="BF3077" s="2">
        <v>10.20804641</v>
      </c>
      <c r="BG3077" s="2">
        <v>2.0619647080000001</v>
      </c>
      <c r="BH3077" s="2">
        <v>7.8874770559999998</v>
      </c>
      <c r="BI3077" s="2">
        <v>4.3191507969999998</v>
      </c>
      <c r="BJ3077" s="2">
        <v>3.5179594930000002</v>
      </c>
      <c r="BK3077" s="2">
        <v>3.8292222250000001</v>
      </c>
      <c r="BL3077" s="2">
        <v>0.86959446900000004</v>
      </c>
      <c r="BM3077" s="2">
        <v>2.1757453070000001</v>
      </c>
      <c r="BN3077" s="2">
        <v>4.8499314580000004</v>
      </c>
      <c r="BO3077" s="2">
        <v>1.5758288060000001</v>
      </c>
      <c r="BP3077" s="2">
        <v>3.1967968980000001</v>
      </c>
      <c r="BQ3077" s="2">
        <v>3.7288227680000001</v>
      </c>
      <c r="BR3077" s="2">
        <v>0.99689180899999996</v>
      </c>
      <c r="BS3077" s="2">
        <v>5.0508734799999999</v>
      </c>
      <c r="BT3077" s="2">
        <v>7.1071626300000004</v>
      </c>
      <c r="BU3077" s="2">
        <v>6.5256968329999996</v>
      </c>
      <c r="BV3077" s="2">
        <v>14.93747761</v>
      </c>
      <c r="BW3077" s="2">
        <v>1.6818173439999999</v>
      </c>
      <c r="BX3077" s="2">
        <v>8.6396360580000007</v>
      </c>
      <c r="BY3077" s="2">
        <v>1.2514191109999999</v>
      </c>
      <c r="BZ3077" s="2">
        <v>4.7822003449999997</v>
      </c>
      <c r="CA3077" s="2">
        <v>2.9463404039999999</v>
      </c>
      <c r="CB3077" s="2">
        <v>1.361328377</v>
      </c>
      <c r="CC3077" s="2">
        <v>4.9791253060000003</v>
      </c>
      <c r="CD3077" s="2">
        <v>3.5327480790000001</v>
      </c>
      <c r="CE3077" s="2">
        <v>5.4847803280000003</v>
      </c>
      <c r="CF3077" s="2">
        <v>4.2919635079146303</v>
      </c>
    </row>
    <row r="3078" spans="1:84" x14ac:dyDescent="0.3">
      <c r="A3078" s="2" t="s">
        <v>11046</v>
      </c>
      <c r="B3078" s="2">
        <v>6.9936390719999997</v>
      </c>
      <c r="C3078" s="2">
        <v>4.460542663</v>
      </c>
      <c r="D3078" s="2">
        <v>5.68521374</v>
      </c>
      <c r="E3078" s="2">
        <v>10.007726160000001</v>
      </c>
      <c r="F3078" s="2">
        <v>8.3720359230000003</v>
      </c>
      <c r="G3078" s="2">
        <v>5.2037530329999999</v>
      </c>
      <c r="H3078" s="2">
        <v>6.7599848619999996</v>
      </c>
      <c r="I3078" s="2">
        <v>4.8189358670000004</v>
      </c>
      <c r="J3078" s="2">
        <v>7.9579225820000001</v>
      </c>
      <c r="K3078" s="2">
        <v>11.29193244</v>
      </c>
      <c r="L3078" s="2">
        <v>10.82874906</v>
      </c>
      <c r="M3078" s="2">
        <v>8.1042669610000004</v>
      </c>
      <c r="N3078" s="2">
        <v>8.5611272760000006</v>
      </c>
      <c r="O3078" s="2">
        <v>10.11805989</v>
      </c>
      <c r="P3078" s="2">
        <v>5.4597054299999996</v>
      </c>
      <c r="Q3078" s="2">
        <v>9.7121733989999992</v>
      </c>
      <c r="R3078" s="2">
        <v>7.4349559970000003</v>
      </c>
      <c r="S3078" s="2">
        <v>6.7372470389999997</v>
      </c>
      <c r="T3078" s="2">
        <v>7.2415086899999999</v>
      </c>
      <c r="U3078" s="2">
        <v>7.977575699</v>
      </c>
      <c r="V3078" s="2">
        <v>4.0371285549999998</v>
      </c>
      <c r="W3078" s="2">
        <v>10.03978876</v>
      </c>
      <c r="X3078" s="2">
        <v>5.2893720469999996</v>
      </c>
      <c r="Y3078" s="2">
        <v>5.9242647010000002</v>
      </c>
      <c r="Z3078" s="2">
        <v>10.518990929999999</v>
      </c>
      <c r="AA3078" s="2">
        <v>10.94873108</v>
      </c>
      <c r="AB3078" s="2">
        <v>10.91434166</v>
      </c>
      <c r="AC3078" s="2">
        <v>10.59285895</v>
      </c>
      <c r="AD3078" s="2">
        <v>8.1768778659999999</v>
      </c>
      <c r="AE3078" s="2">
        <v>10.391139430000001</v>
      </c>
      <c r="AF3078" s="2">
        <v>10.145115990000001</v>
      </c>
      <c r="AG3078" s="2">
        <v>8.2851909779999993</v>
      </c>
      <c r="AH3078" s="2">
        <v>9.1603346600000002</v>
      </c>
      <c r="AI3078" s="2">
        <v>7.6015726609999996</v>
      </c>
      <c r="AJ3078" s="2">
        <v>5.7100944289999997</v>
      </c>
      <c r="AK3078" s="2">
        <v>8.0927385150000006</v>
      </c>
      <c r="AL3078" s="2">
        <v>8.4910327270000003</v>
      </c>
      <c r="AM3078" s="2">
        <v>6.7900260179999998</v>
      </c>
      <c r="AN3078" s="2">
        <v>7.4123082980000001</v>
      </c>
      <c r="AO3078" s="2">
        <v>8.3619235799999991</v>
      </c>
      <c r="AP3078" s="2">
        <v>12.43932455</v>
      </c>
      <c r="AQ3078" s="2">
        <v>4.3340879939999999</v>
      </c>
      <c r="AR3078" s="2">
        <v>8.9172010339999996</v>
      </c>
      <c r="AS3078" s="2">
        <v>11.668375879999999</v>
      </c>
      <c r="AT3078" s="2">
        <v>12.061125609999999</v>
      </c>
      <c r="AU3078" s="2">
        <v>11.083529090000001</v>
      </c>
      <c r="AV3078" s="2">
        <v>4.9246385129999997</v>
      </c>
      <c r="AW3078" s="2">
        <v>13.34629305</v>
      </c>
      <c r="AX3078" s="2">
        <v>5.3896610379999998</v>
      </c>
      <c r="AY3078" s="2">
        <v>6.1570902680000001</v>
      </c>
      <c r="AZ3078" s="2">
        <v>5.6567933239999997</v>
      </c>
      <c r="BA3078" s="2">
        <v>4.1109476750000002</v>
      </c>
      <c r="BB3078" s="2">
        <v>4.8237072239999996</v>
      </c>
      <c r="BC3078" s="2">
        <v>8.964936969</v>
      </c>
      <c r="BD3078" s="2">
        <v>4.6527736319999997</v>
      </c>
      <c r="BE3078" s="2">
        <v>8.4208830139999993</v>
      </c>
      <c r="BF3078" s="2">
        <v>9.676177075</v>
      </c>
      <c r="BG3078" s="2">
        <v>5.972308086</v>
      </c>
      <c r="BH3078" s="2">
        <v>3.7821505609999999</v>
      </c>
      <c r="BI3078" s="2">
        <v>7.931609581</v>
      </c>
      <c r="BJ3078" s="2">
        <v>5.6904888060000003</v>
      </c>
      <c r="BK3078" s="2">
        <v>7.622276083</v>
      </c>
      <c r="BL3078" s="2">
        <v>6.8092951519999998</v>
      </c>
      <c r="BM3078" s="2">
        <v>6.0863712579999998</v>
      </c>
      <c r="BN3078" s="2">
        <v>5.8000344999999998</v>
      </c>
      <c r="BO3078" s="2">
        <v>7.1641680809999997</v>
      </c>
      <c r="BP3078" s="2">
        <v>6.0312207720000002</v>
      </c>
      <c r="BQ3078" s="2">
        <v>6.6788615010000001</v>
      </c>
      <c r="BR3078" s="2">
        <v>6.195536916</v>
      </c>
      <c r="BS3078" s="2">
        <v>6.3668978660000004</v>
      </c>
      <c r="BT3078" s="2">
        <v>8.4703900280000006</v>
      </c>
      <c r="BU3078" s="2">
        <v>8.4362904790000002</v>
      </c>
      <c r="BV3078" s="2">
        <v>4.2856854320000002</v>
      </c>
      <c r="BW3078" s="2">
        <v>10.160418440000001</v>
      </c>
      <c r="BX3078" s="2">
        <v>3.4741626779999999</v>
      </c>
      <c r="BY3078" s="2">
        <v>7.9560434789999999</v>
      </c>
      <c r="BZ3078" s="2">
        <v>5.5239864059999997</v>
      </c>
      <c r="CA3078" s="2">
        <v>6.6542554389999999</v>
      </c>
      <c r="CB3078" s="2">
        <v>6.6323428489999996</v>
      </c>
      <c r="CC3078" s="2">
        <v>2.5750727150000001</v>
      </c>
      <c r="CD3078" s="2">
        <v>3.2932986039999999</v>
      </c>
      <c r="CE3078" s="2">
        <v>2.8809825980000001</v>
      </c>
      <c r="CF3078" s="2">
        <v>7.4355192910731702</v>
      </c>
    </row>
    <row r="3079" spans="1:84" x14ac:dyDescent="0.3">
      <c r="A3079" s="2" t="s">
        <v>11045</v>
      </c>
      <c r="B3079" s="2">
        <v>7.4759699709999996</v>
      </c>
      <c r="C3079" s="2">
        <v>4.8342485210000001</v>
      </c>
      <c r="D3079" s="2">
        <v>4.4446214060000004</v>
      </c>
      <c r="E3079" s="2">
        <v>8.5376652330000002</v>
      </c>
      <c r="F3079" s="2">
        <v>8.6372767980000003</v>
      </c>
      <c r="G3079" s="2">
        <v>9.2930962610000005</v>
      </c>
      <c r="H3079" s="2">
        <v>7.4537426050000004</v>
      </c>
      <c r="I3079" s="2">
        <v>8.1375045480000008</v>
      </c>
      <c r="J3079" s="2">
        <v>5.3284733050000002</v>
      </c>
      <c r="K3079" s="2">
        <v>9.7432949440000005</v>
      </c>
      <c r="L3079" s="2">
        <v>10.479669769999999</v>
      </c>
      <c r="M3079" s="2">
        <v>7.9439938029999997</v>
      </c>
      <c r="N3079" s="2">
        <v>10.161728699999999</v>
      </c>
      <c r="O3079" s="2">
        <v>13.22747569</v>
      </c>
      <c r="P3079" s="2">
        <v>11.04790599</v>
      </c>
      <c r="Q3079" s="2">
        <v>13.031192069999999</v>
      </c>
      <c r="R3079" s="2">
        <v>6.0793701230000003</v>
      </c>
      <c r="S3079" s="2">
        <v>8.6967536729999999</v>
      </c>
      <c r="T3079" s="2">
        <v>10.25860097</v>
      </c>
      <c r="U3079" s="2">
        <v>9.1614463500000003</v>
      </c>
      <c r="V3079" s="2">
        <v>4.6201549110000002</v>
      </c>
      <c r="W3079" s="2">
        <v>7.5920846229999999</v>
      </c>
      <c r="X3079" s="2">
        <v>7.5263018089999996</v>
      </c>
      <c r="Y3079" s="2">
        <v>5.3679359040000003</v>
      </c>
      <c r="Z3079" s="2">
        <v>8.8744287800000006</v>
      </c>
      <c r="AA3079" s="2">
        <v>11.427598359999999</v>
      </c>
      <c r="AB3079" s="2">
        <v>10.262808639999999</v>
      </c>
      <c r="AC3079" s="2">
        <v>5.8837237010000001</v>
      </c>
      <c r="AD3079" s="2">
        <v>6.0413162820000004</v>
      </c>
      <c r="AE3079" s="2">
        <v>8.5161479880000002</v>
      </c>
      <c r="AF3079" s="2">
        <v>9.9097844350000006</v>
      </c>
      <c r="AG3079" s="2">
        <v>6.5621656340000003</v>
      </c>
      <c r="AH3079" s="2">
        <v>8.8490839700000006</v>
      </c>
      <c r="AI3079" s="2">
        <v>8.5162533069999995</v>
      </c>
      <c r="AJ3079" s="2">
        <v>6.7730390409999996</v>
      </c>
      <c r="AK3079" s="2">
        <v>5.6791928079999998</v>
      </c>
      <c r="AL3079" s="2">
        <v>8.0122028019999991</v>
      </c>
      <c r="AM3079" s="2">
        <v>7.7454229290000001</v>
      </c>
      <c r="AN3079" s="2">
        <v>9.0341958689999995</v>
      </c>
      <c r="AO3079" s="2">
        <v>5.8934761560000002</v>
      </c>
      <c r="AP3079" s="2">
        <v>9.9254394290000008</v>
      </c>
      <c r="AQ3079" s="2">
        <v>6.4890916709999997</v>
      </c>
      <c r="AR3079" s="2">
        <v>8.0732928479999995</v>
      </c>
      <c r="AS3079" s="2">
        <v>8.245018065</v>
      </c>
      <c r="AT3079" s="2">
        <v>7.3086150520000004</v>
      </c>
      <c r="AU3079" s="2">
        <v>7.4718230730000004</v>
      </c>
      <c r="AV3079" s="2">
        <v>8.1880390869999999</v>
      </c>
      <c r="AW3079" s="2">
        <v>11.94400896</v>
      </c>
      <c r="AX3079" s="2">
        <v>8.0280637410000004</v>
      </c>
      <c r="AY3079" s="2">
        <v>8.8157486009999992</v>
      </c>
      <c r="AZ3079" s="2">
        <v>6.3631327310000003</v>
      </c>
      <c r="BA3079" s="2">
        <v>6.0973285050000001</v>
      </c>
      <c r="BB3079" s="2">
        <v>7.2676559349999996</v>
      </c>
      <c r="BC3079" s="2">
        <v>12.11823274</v>
      </c>
      <c r="BD3079" s="2">
        <v>5.2321739330000003</v>
      </c>
      <c r="BE3079" s="2">
        <v>5.0491995660000004</v>
      </c>
      <c r="BF3079" s="2">
        <v>10.208248279999999</v>
      </c>
      <c r="BG3079" s="2">
        <v>5.4558790909999999</v>
      </c>
      <c r="BH3079" s="2">
        <v>7.4353921090000004</v>
      </c>
      <c r="BI3079" s="2">
        <v>7.6030727909999998</v>
      </c>
      <c r="BJ3079" s="2">
        <v>10.157181899999999</v>
      </c>
      <c r="BK3079" s="2">
        <v>10.228117360000001</v>
      </c>
      <c r="BL3079" s="2">
        <v>6.6339018440000004</v>
      </c>
      <c r="BM3079" s="2">
        <v>7.0216676820000004</v>
      </c>
      <c r="BN3079" s="2">
        <v>15.5140011</v>
      </c>
      <c r="BO3079" s="2">
        <v>6.6699615210000003</v>
      </c>
      <c r="BP3079" s="2">
        <v>4.0847363730000001</v>
      </c>
      <c r="BQ3079" s="2">
        <v>5.1400336380000002</v>
      </c>
      <c r="BR3079" s="2">
        <v>6.915348109</v>
      </c>
      <c r="BS3079" s="2">
        <v>6.5134370180000003</v>
      </c>
      <c r="BT3079" s="2">
        <v>6.2042424599999997</v>
      </c>
      <c r="BU3079" s="2">
        <v>7.5070645369999998</v>
      </c>
      <c r="BV3079" s="2">
        <v>3.6247165649999999</v>
      </c>
      <c r="BW3079" s="2">
        <v>8.8280306619999998</v>
      </c>
      <c r="BX3079" s="2">
        <v>5.9094193080000004</v>
      </c>
      <c r="BY3079" s="2">
        <v>9.5573466210000007</v>
      </c>
      <c r="BZ3079" s="2">
        <v>6.94798911</v>
      </c>
      <c r="CA3079" s="2">
        <v>7.0736243759999997</v>
      </c>
      <c r="CB3079" s="2">
        <v>8.4277786629999998</v>
      </c>
      <c r="CC3079" s="2">
        <v>5.8002284660000001</v>
      </c>
      <c r="CD3079" s="2">
        <v>10.266753570000001</v>
      </c>
      <c r="CE3079" s="2">
        <v>5.4949907810000003</v>
      </c>
      <c r="CF3079" s="2">
        <v>7.9134314213658499</v>
      </c>
    </row>
    <row r="3080" spans="1:84" x14ac:dyDescent="0.3">
      <c r="A3080" s="2" t="s">
        <v>11044</v>
      </c>
      <c r="B3080" s="2">
        <v>15.17955355</v>
      </c>
      <c r="C3080" s="2">
        <v>26.55450519</v>
      </c>
      <c r="D3080" s="2">
        <v>8.2402604260000007</v>
      </c>
      <c r="E3080" s="2">
        <v>4.8363204719999997</v>
      </c>
      <c r="F3080" s="2">
        <v>3.6820865679999999</v>
      </c>
      <c r="G3080" s="2">
        <v>4.4182659879999999</v>
      </c>
      <c r="H3080" s="2">
        <v>17.225465060000001</v>
      </c>
      <c r="I3080" s="2">
        <v>10.13937104</v>
      </c>
      <c r="J3080" s="2">
        <v>9.6803944210000008</v>
      </c>
      <c r="K3080" s="2">
        <v>8.7488491909999997</v>
      </c>
      <c r="L3080" s="2">
        <v>34.90611002</v>
      </c>
      <c r="M3080" s="2">
        <v>15.7169265</v>
      </c>
      <c r="N3080" s="2">
        <v>7.1320981899999998</v>
      </c>
      <c r="O3080" s="2">
        <v>3.884033074</v>
      </c>
      <c r="P3080" s="2">
        <v>6.8703168740000002</v>
      </c>
      <c r="Q3080" s="2">
        <v>13.11180843</v>
      </c>
      <c r="R3080" s="2">
        <v>0.96894448</v>
      </c>
      <c r="S3080" s="2">
        <v>1.786603355</v>
      </c>
      <c r="T3080" s="2">
        <v>5.6877535459999997</v>
      </c>
      <c r="U3080" s="2">
        <v>2.3216958050000001</v>
      </c>
      <c r="V3080" s="2">
        <v>12.71222547</v>
      </c>
      <c r="W3080" s="2">
        <v>5.3725494229999997</v>
      </c>
      <c r="X3080" s="2">
        <v>1.45378761</v>
      </c>
      <c r="Y3080" s="2">
        <v>6.3215964050000002</v>
      </c>
      <c r="Z3080" s="2">
        <v>10.71778033</v>
      </c>
      <c r="AA3080" s="2">
        <v>12.45932788</v>
      </c>
      <c r="AB3080" s="2">
        <v>4.963484952</v>
      </c>
      <c r="AC3080" s="2">
        <v>1.1429308680000001</v>
      </c>
      <c r="AD3080" s="2">
        <v>2.9938542369999999</v>
      </c>
      <c r="AE3080" s="2">
        <v>4.6454431999999999</v>
      </c>
      <c r="AF3080" s="2">
        <v>2.9902660349999999</v>
      </c>
      <c r="AG3080" s="2">
        <v>1.6573747210000001</v>
      </c>
      <c r="AH3080" s="2">
        <v>3.3281279690000001</v>
      </c>
      <c r="AI3080" s="2">
        <v>2.6148275230000002</v>
      </c>
      <c r="AJ3080" s="2">
        <v>2.197559847</v>
      </c>
      <c r="AK3080" s="2">
        <v>1.4289224270000001</v>
      </c>
      <c r="AL3080" s="2">
        <v>9.6597056529999996</v>
      </c>
      <c r="AM3080" s="2">
        <v>4.0938857210000004</v>
      </c>
      <c r="AN3080" s="2">
        <v>2.722629752</v>
      </c>
      <c r="AO3080" s="2">
        <v>2.222328692</v>
      </c>
      <c r="AP3080" s="2">
        <v>9.7877063379999996</v>
      </c>
      <c r="AQ3080" s="2">
        <v>1.078309881</v>
      </c>
      <c r="AR3080" s="2">
        <v>22.413314809999999</v>
      </c>
      <c r="AS3080" s="2">
        <v>21.914894759999999</v>
      </c>
      <c r="AT3080" s="2">
        <v>2.345246344</v>
      </c>
      <c r="AU3080" s="2">
        <v>5.1893056629999998</v>
      </c>
      <c r="AV3080" s="2">
        <v>7.4024886250000002</v>
      </c>
      <c r="AW3080" s="2">
        <v>2.5036509119999999</v>
      </c>
      <c r="AX3080" s="2">
        <v>17.952816909999999</v>
      </c>
      <c r="AY3080" s="2">
        <v>12.5236012</v>
      </c>
      <c r="AZ3080" s="2">
        <v>9.6372441700000007</v>
      </c>
      <c r="BA3080" s="2">
        <v>9.7916890159999994</v>
      </c>
      <c r="BB3080" s="2">
        <v>17.593126349999999</v>
      </c>
      <c r="BC3080" s="2">
        <v>2.4721663619999998</v>
      </c>
      <c r="BD3080" s="2">
        <v>5.5023434079999998</v>
      </c>
      <c r="BE3080" s="2">
        <v>3.7042112089999999</v>
      </c>
      <c r="BF3080" s="2">
        <v>1.9527849530000001</v>
      </c>
      <c r="BG3080" s="2">
        <v>4.6728461550000002</v>
      </c>
      <c r="BH3080" s="2">
        <v>0.437817709</v>
      </c>
      <c r="BI3080" s="2">
        <v>0.41971053800000002</v>
      </c>
      <c r="BJ3080" s="2">
        <v>34.409729599999999</v>
      </c>
      <c r="BK3080" s="2">
        <v>1.056985568</v>
      </c>
      <c r="BL3080" s="2">
        <v>4.6180391260000002</v>
      </c>
      <c r="BM3080" s="2">
        <v>1.6287676390000001</v>
      </c>
      <c r="BN3080" s="2">
        <v>3.848858425</v>
      </c>
      <c r="BO3080" s="2">
        <v>5.9464493770000004</v>
      </c>
      <c r="BP3080" s="2">
        <v>2.447707581</v>
      </c>
      <c r="BQ3080" s="2">
        <v>2.8326977530000002</v>
      </c>
      <c r="BR3080" s="2">
        <v>7.2286983779999998</v>
      </c>
      <c r="BS3080" s="2">
        <v>1.576415218</v>
      </c>
      <c r="BT3080" s="2">
        <v>11.659276739999999</v>
      </c>
      <c r="BU3080" s="2">
        <v>0.718436466</v>
      </c>
      <c r="BV3080" s="2">
        <v>0.76913134900000002</v>
      </c>
      <c r="BW3080" s="2">
        <v>7.1931897710000001</v>
      </c>
      <c r="BX3080" s="2">
        <v>1.153016646</v>
      </c>
      <c r="BY3080" s="2">
        <v>10.04148633</v>
      </c>
      <c r="BZ3080" s="2">
        <v>2.4044653810000001</v>
      </c>
      <c r="CA3080" s="2">
        <v>6.8050462759999997</v>
      </c>
      <c r="CB3080" s="2">
        <v>2.9160314619999999</v>
      </c>
      <c r="CC3080" s="2">
        <v>4.0432780900000003</v>
      </c>
      <c r="CD3080" s="2">
        <v>12.0133922</v>
      </c>
      <c r="CE3080" s="2">
        <v>3.5437653519999999</v>
      </c>
      <c r="CF3080" s="2">
        <v>7.1334159870243896</v>
      </c>
    </row>
    <row r="3081" spans="1:84" x14ac:dyDescent="0.3">
      <c r="A3081" s="2" t="s">
        <v>11043</v>
      </c>
      <c r="B3081" s="2">
        <v>8.2601560159999998</v>
      </c>
      <c r="C3081" s="2">
        <v>9.8054368140000001</v>
      </c>
      <c r="D3081" s="2">
        <v>9.5349948770000008</v>
      </c>
      <c r="E3081" s="2">
        <v>8.4896181229999996</v>
      </c>
      <c r="F3081" s="2">
        <v>7.1794457810000001</v>
      </c>
      <c r="G3081" s="2">
        <v>11.79571984</v>
      </c>
      <c r="H3081" s="2">
        <v>9.4815532999999999</v>
      </c>
      <c r="I3081" s="2">
        <v>9.6296528939999995</v>
      </c>
      <c r="J3081" s="2">
        <v>7.6045591269999999</v>
      </c>
      <c r="K3081" s="2">
        <v>10.592203810000001</v>
      </c>
      <c r="L3081" s="2">
        <v>9.7509059189999991</v>
      </c>
      <c r="M3081" s="2">
        <v>10.01314606</v>
      </c>
      <c r="N3081" s="2">
        <v>12.13871271</v>
      </c>
      <c r="O3081" s="2">
        <v>8.9329358190000008</v>
      </c>
      <c r="P3081" s="2">
        <v>11.64801825</v>
      </c>
      <c r="Q3081" s="2">
        <v>9.8934643149999992</v>
      </c>
      <c r="R3081" s="2">
        <v>5.4137199709999999</v>
      </c>
      <c r="S3081" s="2">
        <v>8.9256818550000006</v>
      </c>
      <c r="T3081" s="2">
        <v>10.971663059999999</v>
      </c>
      <c r="U3081" s="2">
        <v>10.009198339999999</v>
      </c>
      <c r="V3081" s="2">
        <v>9.7216093279999996</v>
      </c>
      <c r="W3081" s="2">
        <v>7.7764386390000002</v>
      </c>
      <c r="X3081" s="2">
        <v>13.539536139999999</v>
      </c>
      <c r="Y3081" s="2">
        <v>10.941207289999999</v>
      </c>
      <c r="Z3081" s="2">
        <v>10.915924950000001</v>
      </c>
      <c r="AA3081" s="2">
        <v>12.503939949999999</v>
      </c>
      <c r="AB3081" s="2">
        <v>13.532159269999999</v>
      </c>
      <c r="AC3081" s="2">
        <v>10.605027010000001</v>
      </c>
      <c r="AD3081" s="2">
        <v>6.582013119</v>
      </c>
      <c r="AE3081" s="2">
        <v>8.3273383239999994</v>
      </c>
      <c r="AF3081" s="2">
        <v>8.7088312539999997</v>
      </c>
      <c r="AG3081" s="2">
        <v>8.5569505340000003</v>
      </c>
      <c r="AH3081" s="2">
        <v>5.7919727329999997</v>
      </c>
      <c r="AI3081" s="2">
        <v>6.4731282920000002</v>
      </c>
      <c r="AJ3081" s="2">
        <v>10.8861866</v>
      </c>
      <c r="AK3081" s="2">
        <v>6.4358596270000001</v>
      </c>
      <c r="AL3081" s="2">
        <v>12.14433567</v>
      </c>
      <c r="AM3081" s="2">
        <v>8.6236286320000008</v>
      </c>
      <c r="AN3081" s="2">
        <v>9.1844959829999997</v>
      </c>
      <c r="AO3081" s="2">
        <v>6.5845394080000004</v>
      </c>
      <c r="AP3081" s="2">
        <v>9.7611021559999998</v>
      </c>
      <c r="AQ3081" s="2">
        <v>17.84978473</v>
      </c>
      <c r="AR3081" s="2">
        <v>10.906993549999999</v>
      </c>
      <c r="AS3081" s="2">
        <v>10.613927650000001</v>
      </c>
      <c r="AT3081" s="2">
        <v>7.5732541500000004</v>
      </c>
      <c r="AU3081" s="2">
        <v>11.25281062</v>
      </c>
      <c r="AV3081" s="2">
        <v>13.144171999999999</v>
      </c>
      <c r="AW3081" s="2">
        <v>11.927843279999999</v>
      </c>
      <c r="AX3081" s="2">
        <v>10.87507748</v>
      </c>
      <c r="AY3081" s="2">
        <v>7.2981807070000002</v>
      </c>
      <c r="AZ3081" s="2">
        <v>9.1629762419999992</v>
      </c>
      <c r="BA3081" s="2">
        <v>13.17469088</v>
      </c>
      <c r="BB3081" s="2">
        <v>13.988199529999999</v>
      </c>
      <c r="BC3081" s="2">
        <v>11.493393340000001</v>
      </c>
      <c r="BD3081" s="2">
        <v>12.86441082</v>
      </c>
      <c r="BE3081" s="2">
        <v>12.871273520000001</v>
      </c>
      <c r="BF3081" s="2">
        <v>14.4037509</v>
      </c>
      <c r="BG3081" s="2">
        <v>6.5231539359999999</v>
      </c>
      <c r="BH3081" s="2">
        <v>15.31364978</v>
      </c>
      <c r="BI3081" s="2">
        <v>10.54461901</v>
      </c>
      <c r="BJ3081" s="2">
        <v>13.10619335</v>
      </c>
      <c r="BK3081" s="2">
        <v>9.9732768479999994</v>
      </c>
      <c r="BL3081" s="2">
        <v>8.1005109120000007</v>
      </c>
      <c r="BM3081" s="2">
        <v>9.5360356230000001</v>
      </c>
      <c r="BN3081" s="2">
        <v>18.35113496</v>
      </c>
      <c r="BO3081" s="2">
        <v>10.39058204</v>
      </c>
      <c r="BP3081" s="2">
        <v>9.4080069109999993</v>
      </c>
      <c r="BQ3081" s="2">
        <v>10.266750979999999</v>
      </c>
      <c r="BR3081" s="2">
        <v>9.2118313359999995</v>
      </c>
      <c r="BS3081" s="2">
        <v>11.179638410000001</v>
      </c>
      <c r="BT3081" s="2">
        <v>13.414163390000001</v>
      </c>
      <c r="BU3081" s="2">
        <v>15.455546249999999</v>
      </c>
      <c r="BV3081" s="2">
        <v>20.521881969999999</v>
      </c>
      <c r="BW3081" s="2">
        <v>10.79082006</v>
      </c>
      <c r="BX3081" s="2">
        <v>21.11549411</v>
      </c>
      <c r="BY3081" s="2">
        <v>10.45582842</v>
      </c>
      <c r="BZ3081" s="2">
        <v>13.22152343</v>
      </c>
      <c r="CA3081" s="2">
        <v>8.8182712649999999</v>
      </c>
      <c r="CB3081" s="2">
        <v>7.2829747920000001</v>
      </c>
      <c r="CC3081" s="2">
        <v>14.334014789999999</v>
      </c>
      <c r="CD3081" s="2">
        <v>12.75175915</v>
      </c>
      <c r="CE3081" s="2">
        <v>12.63184613</v>
      </c>
      <c r="CF3081" s="2">
        <v>10.7288690127073</v>
      </c>
    </row>
    <row r="3082" spans="1:84" x14ac:dyDescent="0.3">
      <c r="A3082" s="2" t="s">
        <v>11042</v>
      </c>
      <c r="B3082" s="2">
        <v>56.654764470000003</v>
      </c>
      <c r="C3082" s="2">
        <v>45.758990840000003</v>
      </c>
      <c r="D3082" s="2">
        <v>47.252578</v>
      </c>
      <c r="E3082" s="2">
        <v>50.920355030000003</v>
      </c>
      <c r="F3082" s="2">
        <v>49.778173369999998</v>
      </c>
      <c r="G3082" s="2">
        <v>32.739418450000002</v>
      </c>
      <c r="H3082" s="2">
        <v>66.925716840000007</v>
      </c>
      <c r="I3082" s="2">
        <v>57.3382614</v>
      </c>
      <c r="J3082" s="2">
        <v>68.307316830000005</v>
      </c>
      <c r="K3082" s="2">
        <v>79.457635809999999</v>
      </c>
      <c r="L3082" s="2">
        <v>80.663500889999995</v>
      </c>
      <c r="M3082" s="2">
        <v>64.896071710000001</v>
      </c>
      <c r="N3082" s="2">
        <v>41.56927932</v>
      </c>
      <c r="O3082" s="2">
        <v>35.925572250000002</v>
      </c>
      <c r="P3082" s="2">
        <v>70.661569380000003</v>
      </c>
      <c r="Q3082" s="2">
        <v>38.623419859999998</v>
      </c>
      <c r="R3082" s="2">
        <v>32.876353960000003</v>
      </c>
      <c r="S3082" s="2">
        <v>32.776864179999997</v>
      </c>
      <c r="T3082" s="2">
        <v>34.280385789999997</v>
      </c>
      <c r="U3082" s="2">
        <v>39.242842969999998</v>
      </c>
      <c r="V3082" s="2">
        <v>43.330267229999997</v>
      </c>
      <c r="W3082" s="2">
        <v>45.742791959999998</v>
      </c>
      <c r="X3082" s="2">
        <v>88.311448319999997</v>
      </c>
      <c r="Y3082" s="2">
        <v>56.819127969999997</v>
      </c>
      <c r="Z3082" s="2">
        <v>80.629397119999993</v>
      </c>
      <c r="AA3082" s="2">
        <v>110.47365840000001</v>
      </c>
      <c r="AB3082" s="2">
        <v>84.416210000000007</v>
      </c>
      <c r="AC3082" s="2">
        <v>76.953515390000007</v>
      </c>
      <c r="AD3082" s="2">
        <v>39.662511299999998</v>
      </c>
      <c r="AE3082" s="2">
        <v>48.721751779999998</v>
      </c>
      <c r="AF3082" s="2">
        <v>57.951942420000002</v>
      </c>
      <c r="AG3082" s="2">
        <v>50.840218900000004</v>
      </c>
      <c r="AH3082" s="2">
        <v>25.584256459999999</v>
      </c>
      <c r="AI3082" s="2">
        <v>27.287630750000002</v>
      </c>
      <c r="AJ3082" s="2">
        <v>50.571908039999997</v>
      </c>
      <c r="AK3082" s="2">
        <v>24.915100020000001</v>
      </c>
      <c r="AL3082" s="2">
        <v>64.832878809999997</v>
      </c>
      <c r="AM3082" s="2">
        <v>74.174494109999998</v>
      </c>
      <c r="AN3082" s="2">
        <v>73.014954520000003</v>
      </c>
      <c r="AO3082" s="2">
        <v>54.08770277</v>
      </c>
      <c r="AP3082" s="2">
        <v>66.100187520000006</v>
      </c>
      <c r="AQ3082" s="2">
        <v>54.085322120000001</v>
      </c>
      <c r="AR3082" s="2">
        <v>78.655036050000007</v>
      </c>
      <c r="AS3082" s="2">
        <v>51.99495795</v>
      </c>
      <c r="AT3082" s="2">
        <v>35.21165981</v>
      </c>
      <c r="AU3082" s="2">
        <v>47.463292389999999</v>
      </c>
      <c r="AV3082" s="2">
        <v>55.355875330000003</v>
      </c>
      <c r="AW3082" s="2">
        <v>36.682544550000003</v>
      </c>
      <c r="AX3082" s="2">
        <v>63.980885669999999</v>
      </c>
      <c r="AY3082" s="2">
        <v>50.001549689999997</v>
      </c>
      <c r="AZ3082" s="2">
        <v>62.010434930000002</v>
      </c>
      <c r="BA3082" s="2">
        <v>55.648976079999997</v>
      </c>
      <c r="BB3082" s="2">
        <v>51.700231580000001</v>
      </c>
      <c r="BC3082" s="2">
        <v>59.415550770000003</v>
      </c>
      <c r="BD3082" s="2">
        <v>46.095124269999999</v>
      </c>
      <c r="BE3082" s="2">
        <v>39.483012770000002</v>
      </c>
      <c r="BF3082" s="2">
        <v>47.881851769999997</v>
      </c>
      <c r="BG3082" s="2">
        <v>34.828537900000001</v>
      </c>
      <c r="BH3082" s="2">
        <v>35.513177820000003</v>
      </c>
      <c r="BI3082" s="2">
        <v>26.503725790000001</v>
      </c>
      <c r="BJ3082" s="2">
        <v>54.487045260000002</v>
      </c>
      <c r="BK3082" s="2">
        <v>25.776958350000001</v>
      </c>
      <c r="BL3082" s="2">
        <v>31.514796579999999</v>
      </c>
      <c r="BM3082" s="2">
        <v>44.902162420000003</v>
      </c>
      <c r="BN3082" s="2">
        <v>57.637842839999998</v>
      </c>
      <c r="BO3082" s="2">
        <v>44.646978140000002</v>
      </c>
      <c r="BP3082" s="2">
        <v>29.990598949999999</v>
      </c>
      <c r="BQ3082" s="2">
        <v>44.767212929999999</v>
      </c>
      <c r="BR3082" s="2">
        <v>41.974896479999998</v>
      </c>
      <c r="BS3082" s="2">
        <v>43.214292139999998</v>
      </c>
      <c r="BT3082" s="2">
        <v>69.724513270000003</v>
      </c>
      <c r="BU3082" s="2">
        <v>41.135511700000002</v>
      </c>
      <c r="BV3082" s="2">
        <v>54.15061197</v>
      </c>
      <c r="BW3082" s="2">
        <v>32.414940180000002</v>
      </c>
      <c r="BX3082" s="2">
        <v>45.06008636</v>
      </c>
      <c r="BY3082" s="2">
        <v>52.884672639999998</v>
      </c>
      <c r="BZ3082" s="2">
        <v>48.554465399999998</v>
      </c>
      <c r="CA3082" s="2">
        <v>38.103476929999999</v>
      </c>
      <c r="CB3082" s="2">
        <v>23.245210270000001</v>
      </c>
      <c r="CC3082" s="2">
        <v>59.500405700000002</v>
      </c>
      <c r="CD3082" s="2">
        <v>59.699012760000002</v>
      </c>
      <c r="CE3082" s="2">
        <v>43.347465640000003</v>
      </c>
      <c r="CF3082" s="2">
        <v>51.1014137718293</v>
      </c>
    </row>
    <row r="3083" spans="1:84" x14ac:dyDescent="0.3">
      <c r="A3083" s="2" t="s">
        <v>11041</v>
      </c>
      <c r="B3083" s="2">
        <v>3.5631927339999998</v>
      </c>
      <c r="C3083" s="2">
        <v>5.264512302</v>
      </c>
      <c r="D3083" s="2">
        <v>12.61564022</v>
      </c>
      <c r="E3083" s="2">
        <v>2.8409165590000001</v>
      </c>
      <c r="F3083" s="2">
        <v>3.5893268049999998</v>
      </c>
      <c r="G3083" s="2">
        <v>11.70907738</v>
      </c>
      <c r="H3083" s="2">
        <v>5.3923340550000001</v>
      </c>
      <c r="I3083" s="2">
        <v>7.8331706519999997</v>
      </c>
      <c r="J3083" s="2">
        <v>2.32373048</v>
      </c>
      <c r="K3083" s="2">
        <v>7.3772131410000004</v>
      </c>
      <c r="L3083" s="2">
        <v>4.7232266359999997</v>
      </c>
      <c r="M3083" s="2">
        <v>6.8375217289999997</v>
      </c>
      <c r="N3083" s="2">
        <v>8.2338670589999996</v>
      </c>
      <c r="O3083" s="2">
        <v>2.3116398280000001</v>
      </c>
      <c r="P3083" s="2">
        <v>10.33704228</v>
      </c>
      <c r="Q3083" s="2">
        <v>4.9317659730000001</v>
      </c>
      <c r="R3083" s="2">
        <v>2.4031638759999998</v>
      </c>
      <c r="S3083" s="2">
        <v>4.4024138859999997</v>
      </c>
      <c r="T3083" s="2">
        <v>4.0600213619999996</v>
      </c>
      <c r="U3083" s="2">
        <v>4.601661783</v>
      </c>
      <c r="V3083" s="2">
        <v>7.2213659970000004</v>
      </c>
      <c r="W3083" s="2">
        <v>2.2090733920000001</v>
      </c>
      <c r="X3083" s="2">
        <v>5.3267858199999996</v>
      </c>
      <c r="Y3083" s="2">
        <v>10.504193089999999</v>
      </c>
      <c r="Z3083" s="2">
        <v>3.0420438120000002</v>
      </c>
      <c r="AA3083" s="2">
        <v>3.7902783950000001</v>
      </c>
      <c r="AB3083" s="2">
        <v>12.03299981</v>
      </c>
      <c r="AC3083" s="2">
        <v>7.831259545</v>
      </c>
      <c r="AD3083" s="2">
        <v>1.8534256499999999</v>
      </c>
      <c r="AE3083" s="2">
        <v>1.648361153</v>
      </c>
      <c r="AF3083" s="2">
        <v>2.8163620620000001</v>
      </c>
      <c r="AG3083" s="2">
        <v>4.2473375229999997</v>
      </c>
      <c r="AH3083" s="2">
        <v>2.6447977109999998</v>
      </c>
      <c r="AI3083" s="2">
        <v>4.8995918569999999</v>
      </c>
      <c r="AJ3083" s="2">
        <v>9.7623540500000008</v>
      </c>
      <c r="AK3083" s="2">
        <v>2.4561233790000001</v>
      </c>
      <c r="AL3083" s="2">
        <v>3.88303368</v>
      </c>
      <c r="AM3083" s="2">
        <v>4.3834345179999996</v>
      </c>
      <c r="AN3083" s="2">
        <v>2.5919060570000001</v>
      </c>
      <c r="AO3083" s="2">
        <v>2.405438159</v>
      </c>
      <c r="AP3083" s="2">
        <v>2.4251708650000001</v>
      </c>
      <c r="AQ3083" s="2">
        <v>14.94255149</v>
      </c>
      <c r="AR3083" s="2">
        <v>4.7497118909999996</v>
      </c>
      <c r="AS3083" s="2">
        <v>4.2609136469999997</v>
      </c>
      <c r="AT3083" s="2">
        <v>5.7651104569999996</v>
      </c>
      <c r="AU3083" s="2">
        <v>9.6007751950000007</v>
      </c>
      <c r="AV3083" s="2">
        <v>9.9075567719999995</v>
      </c>
      <c r="AW3083" s="2">
        <v>4.2830705770000002</v>
      </c>
      <c r="AX3083" s="2">
        <v>4.0862789570000002</v>
      </c>
      <c r="AY3083" s="2">
        <v>1.1411059269999999</v>
      </c>
      <c r="AZ3083" s="2">
        <v>4.6281193439999999</v>
      </c>
      <c r="BA3083" s="2">
        <v>9.0470143019999991</v>
      </c>
      <c r="BB3083" s="2">
        <v>6.1190816840000002</v>
      </c>
      <c r="BC3083" s="2">
        <v>2.8575736589999998</v>
      </c>
      <c r="BD3083" s="2">
        <v>14.994538029999999</v>
      </c>
      <c r="BE3083" s="2">
        <v>11.444137980000001</v>
      </c>
      <c r="BF3083" s="2">
        <v>10.19041416</v>
      </c>
      <c r="BG3083" s="2">
        <v>3.5823569160000002</v>
      </c>
      <c r="BH3083" s="2">
        <v>11.179993400000001</v>
      </c>
      <c r="BI3083" s="2">
        <v>5.7318726519999998</v>
      </c>
      <c r="BJ3083" s="2">
        <v>3.7710240060000002</v>
      </c>
      <c r="BK3083" s="2">
        <v>3.1732033820000001</v>
      </c>
      <c r="BL3083" s="2">
        <v>0.41205498200000001</v>
      </c>
      <c r="BM3083" s="2">
        <v>4.274672346</v>
      </c>
      <c r="BN3083" s="2">
        <v>7.411155194</v>
      </c>
      <c r="BO3083" s="2">
        <v>2.9289747579999998</v>
      </c>
      <c r="BP3083" s="2">
        <v>3.6309372940000002</v>
      </c>
      <c r="BQ3083" s="2">
        <v>4.344959244</v>
      </c>
      <c r="BR3083" s="2">
        <v>0.73634845699999996</v>
      </c>
      <c r="BS3083" s="2">
        <v>6.7790878809999997</v>
      </c>
      <c r="BT3083" s="2">
        <v>4.2826726060000002</v>
      </c>
      <c r="BU3083" s="2">
        <v>9.7776586749999996</v>
      </c>
      <c r="BV3083" s="2">
        <v>20.960549199999999</v>
      </c>
      <c r="BW3083" s="2">
        <v>2.1912430270000001</v>
      </c>
      <c r="BX3083" s="2">
        <v>16.7548271</v>
      </c>
      <c r="BY3083" s="2">
        <v>3.7414312349999999</v>
      </c>
      <c r="BZ3083" s="2">
        <v>5.9015572289999998</v>
      </c>
      <c r="CA3083" s="2">
        <v>2.3584914399999999</v>
      </c>
      <c r="CB3083" s="2">
        <v>1.3996941199999999</v>
      </c>
      <c r="CC3083" s="2">
        <v>18.227116120000002</v>
      </c>
      <c r="CD3083" s="2">
        <v>17.394581070000001</v>
      </c>
      <c r="CE3083" s="2">
        <v>18.24110138</v>
      </c>
      <c r="CF3083" s="2">
        <v>6.2260035737926804</v>
      </c>
    </row>
    <row r="3084" spans="1:84" x14ac:dyDescent="0.3">
      <c r="A3084" s="2" t="s">
        <v>11040</v>
      </c>
      <c r="B3084" s="2">
        <v>1.194693234</v>
      </c>
      <c r="C3084" s="2">
        <v>0.971627923</v>
      </c>
      <c r="D3084" s="2">
        <v>1.371367759</v>
      </c>
      <c r="E3084" s="2">
        <v>1.2444415449999999</v>
      </c>
      <c r="F3084" s="2">
        <v>1.3177047369999999</v>
      </c>
      <c r="G3084" s="2">
        <v>2.598025249</v>
      </c>
      <c r="H3084" s="2">
        <v>2.093837245</v>
      </c>
      <c r="I3084" s="2">
        <v>1.837249036</v>
      </c>
      <c r="J3084" s="2">
        <v>1.246408975</v>
      </c>
      <c r="K3084" s="2">
        <v>1.2791421009999999</v>
      </c>
      <c r="L3084" s="2">
        <v>1.383236645</v>
      </c>
      <c r="M3084" s="2">
        <v>1.5221403179999999</v>
      </c>
      <c r="N3084" s="2">
        <v>1.406709904</v>
      </c>
      <c r="O3084" s="2">
        <v>1.357492285</v>
      </c>
      <c r="P3084" s="2">
        <v>1.6827807109999999</v>
      </c>
      <c r="Q3084" s="2">
        <v>1.325748894</v>
      </c>
      <c r="R3084" s="2">
        <v>1.2042743460000001</v>
      </c>
      <c r="S3084" s="2">
        <v>1.6575356560000001</v>
      </c>
      <c r="T3084" s="2">
        <v>1.9469066450000001</v>
      </c>
      <c r="U3084" s="2">
        <v>1.9790083469999999</v>
      </c>
      <c r="V3084" s="2">
        <v>1.6165265369999999</v>
      </c>
      <c r="W3084" s="2">
        <v>1.1760882269999999</v>
      </c>
      <c r="X3084" s="2">
        <v>1.188549555</v>
      </c>
      <c r="Y3084" s="2">
        <v>2.2104800770000002</v>
      </c>
      <c r="Z3084" s="2">
        <v>1.3884385939999999</v>
      </c>
      <c r="AA3084" s="2">
        <v>1.1613733020000001</v>
      </c>
      <c r="AB3084" s="2">
        <v>1.560794682</v>
      </c>
      <c r="AC3084" s="2">
        <v>1.0728381840000001</v>
      </c>
      <c r="AD3084" s="2">
        <v>0.994638943</v>
      </c>
      <c r="AE3084" s="2">
        <v>0.93802560099999999</v>
      </c>
      <c r="AF3084" s="2">
        <v>1.4229330149999999</v>
      </c>
      <c r="AG3084" s="2">
        <v>1.5557326659999999</v>
      </c>
      <c r="AH3084" s="2">
        <v>1.200796491</v>
      </c>
      <c r="AI3084" s="2">
        <v>1.1787903719999999</v>
      </c>
      <c r="AJ3084" s="2">
        <v>1.4611427619999999</v>
      </c>
      <c r="AK3084" s="2">
        <v>1.1177422480000001</v>
      </c>
      <c r="AL3084" s="2">
        <v>1.7410157509999999</v>
      </c>
      <c r="AM3084" s="2">
        <v>1.2303763889999999</v>
      </c>
      <c r="AN3084" s="2">
        <v>1.474418451</v>
      </c>
      <c r="AO3084" s="2">
        <v>0.94674106000000002</v>
      </c>
      <c r="AP3084" s="2">
        <v>1.1395976940000001</v>
      </c>
      <c r="AQ3084" s="2">
        <v>2.739487762</v>
      </c>
      <c r="AR3084" s="2">
        <v>1.603357895</v>
      </c>
      <c r="AS3084" s="2">
        <v>1.485111574</v>
      </c>
      <c r="AT3084" s="2">
        <v>1.353872738</v>
      </c>
      <c r="AU3084" s="2">
        <v>2.361405355</v>
      </c>
      <c r="AV3084" s="2">
        <v>2.331409689</v>
      </c>
      <c r="AW3084" s="2">
        <v>2.0296397260000001</v>
      </c>
      <c r="AX3084" s="2">
        <v>1.726141484</v>
      </c>
      <c r="AY3084" s="2">
        <v>1.3210650690000001</v>
      </c>
      <c r="AZ3084" s="2">
        <v>1.6510210540000001</v>
      </c>
      <c r="BA3084" s="2">
        <v>2.6118305940000002</v>
      </c>
      <c r="BB3084" s="2">
        <v>2.0693456979999998</v>
      </c>
      <c r="BC3084" s="2">
        <v>1.801946477</v>
      </c>
      <c r="BD3084" s="2">
        <v>1.5046507389999999</v>
      </c>
      <c r="BE3084" s="2">
        <v>1.6698954210000001</v>
      </c>
      <c r="BF3084" s="2">
        <v>1.6038979529999999</v>
      </c>
      <c r="BG3084" s="2">
        <v>0.911119385</v>
      </c>
      <c r="BH3084" s="2">
        <v>3.313426277</v>
      </c>
      <c r="BI3084" s="2">
        <v>2.5170362389999998</v>
      </c>
      <c r="BJ3084" s="2">
        <v>2.8549671600000002</v>
      </c>
      <c r="BK3084" s="2">
        <v>2.025667479</v>
      </c>
      <c r="BL3084" s="2">
        <v>1.2140777620000001</v>
      </c>
      <c r="BM3084" s="2">
        <v>1.609734204</v>
      </c>
      <c r="BN3084" s="2">
        <v>2.4642993359999998</v>
      </c>
      <c r="BO3084" s="2">
        <v>1.480300656</v>
      </c>
      <c r="BP3084" s="2">
        <v>1.7710640989999999</v>
      </c>
      <c r="BQ3084" s="2">
        <v>2.0338004729999999</v>
      </c>
      <c r="BR3084" s="2">
        <v>1.252238057</v>
      </c>
      <c r="BS3084" s="2">
        <v>3.2482057539999998</v>
      </c>
      <c r="BT3084" s="2">
        <v>1.6325167869999999</v>
      </c>
      <c r="BU3084" s="2">
        <v>2.1355265659999998</v>
      </c>
      <c r="BV3084" s="2">
        <v>2.472722321</v>
      </c>
      <c r="BW3084" s="2">
        <v>1.283593218</v>
      </c>
      <c r="BX3084" s="2">
        <v>2.7637442229999998</v>
      </c>
      <c r="BY3084" s="2">
        <v>1.7349448759999999</v>
      </c>
      <c r="BZ3084" s="2">
        <v>1.8527664399999999</v>
      </c>
      <c r="CA3084" s="2">
        <v>1.0777297729999999</v>
      </c>
      <c r="CB3084" s="2">
        <v>1.3026431759999999</v>
      </c>
      <c r="CC3084" s="2">
        <v>1.9120338939999999</v>
      </c>
      <c r="CD3084" s="2">
        <v>2.722366058</v>
      </c>
      <c r="CE3084" s="2">
        <v>2.0368396479999999</v>
      </c>
      <c r="CF3084" s="2">
        <v>1.68152213713415</v>
      </c>
    </row>
    <row r="3085" spans="1:84" x14ac:dyDescent="0.3">
      <c r="A3085" s="2" t="s">
        <v>11039</v>
      </c>
      <c r="B3085" s="2">
        <v>29.119865229999998</v>
      </c>
      <c r="C3085" s="2">
        <v>46.861301310000002</v>
      </c>
      <c r="D3085" s="2">
        <v>91.671732599999999</v>
      </c>
      <c r="E3085" s="2">
        <v>27.818965800000001</v>
      </c>
      <c r="F3085" s="2">
        <v>29.047949119999998</v>
      </c>
      <c r="G3085" s="2">
        <v>76.672784059999998</v>
      </c>
      <c r="H3085" s="2">
        <v>55.782514740000003</v>
      </c>
      <c r="I3085" s="2">
        <v>34.729348209999998</v>
      </c>
      <c r="J3085" s="2">
        <v>15.34774071</v>
      </c>
      <c r="K3085" s="2">
        <v>28.75633934</v>
      </c>
      <c r="L3085" s="2">
        <v>24.51299444</v>
      </c>
      <c r="M3085" s="2">
        <v>29.381534340000002</v>
      </c>
      <c r="N3085" s="2">
        <v>29.609071879999998</v>
      </c>
      <c r="O3085" s="2">
        <v>17.032190610000001</v>
      </c>
      <c r="P3085" s="2">
        <v>56.099865919999999</v>
      </c>
      <c r="Q3085" s="2">
        <v>21.853137390000001</v>
      </c>
      <c r="R3085" s="2">
        <v>26.11127317</v>
      </c>
      <c r="S3085" s="2">
        <v>91.619164249999997</v>
      </c>
      <c r="T3085" s="2">
        <v>80.030548280000005</v>
      </c>
      <c r="U3085" s="2">
        <v>48.730159469999997</v>
      </c>
      <c r="V3085" s="2">
        <v>54.382694149999999</v>
      </c>
      <c r="W3085" s="2">
        <v>17.727387520000001</v>
      </c>
      <c r="X3085" s="2">
        <v>59.615671990000003</v>
      </c>
      <c r="Y3085" s="2">
        <v>55.51767229</v>
      </c>
      <c r="Z3085" s="2">
        <v>28.63881683</v>
      </c>
      <c r="AA3085" s="2">
        <v>18.559231220000001</v>
      </c>
      <c r="AB3085" s="2">
        <v>40.440790040000003</v>
      </c>
      <c r="AC3085" s="2">
        <v>45.978020049999998</v>
      </c>
      <c r="AD3085" s="2">
        <v>20.032622759999999</v>
      </c>
      <c r="AE3085" s="2">
        <v>25.626681139999999</v>
      </c>
      <c r="AF3085" s="2">
        <v>33.009399039999998</v>
      </c>
      <c r="AG3085" s="2">
        <v>42.085740039999997</v>
      </c>
      <c r="AH3085" s="2">
        <v>25.0929644</v>
      </c>
      <c r="AI3085" s="2">
        <v>27.071027310000002</v>
      </c>
      <c r="AJ3085" s="2">
        <v>60.953209540000003</v>
      </c>
      <c r="AK3085" s="2">
        <v>36.367565050000003</v>
      </c>
      <c r="AL3085" s="2">
        <v>42.126236319999997</v>
      </c>
      <c r="AM3085" s="2">
        <v>43.47674842</v>
      </c>
      <c r="AN3085" s="2">
        <v>20.51290534</v>
      </c>
      <c r="AO3085" s="2">
        <v>22.692480629999999</v>
      </c>
      <c r="AP3085" s="2">
        <v>27.378009939999998</v>
      </c>
      <c r="AQ3085" s="2">
        <v>102.6639012</v>
      </c>
      <c r="AR3085" s="2">
        <v>22.454472450000001</v>
      </c>
      <c r="AS3085" s="2">
        <v>33.061886469999997</v>
      </c>
      <c r="AT3085" s="2">
        <v>41.524792830000003</v>
      </c>
      <c r="AU3085" s="2">
        <v>71.444903409999995</v>
      </c>
      <c r="AV3085" s="2">
        <v>88.367675469999995</v>
      </c>
      <c r="AW3085" s="2">
        <v>29.880117899999998</v>
      </c>
      <c r="AX3085" s="2">
        <v>28.647237100000002</v>
      </c>
      <c r="AY3085" s="2">
        <v>14.54888717</v>
      </c>
      <c r="AZ3085" s="2">
        <v>28.197907610000001</v>
      </c>
      <c r="BA3085" s="2">
        <v>67.356928479999993</v>
      </c>
      <c r="BB3085" s="2">
        <v>58.157254469999998</v>
      </c>
      <c r="BC3085" s="2">
        <v>30.75551823</v>
      </c>
      <c r="BD3085" s="2">
        <v>85.402464649999999</v>
      </c>
      <c r="BE3085" s="2">
        <v>121.1935144</v>
      </c>
      <c r="BF3085" s="2">
        <v>98.54812149</v>
      </c>
      <c r="BG3085" s="2">
        <v>23.307942440000001</v>
      </c>
      <c r="BH3085" s="2">
        <v>115.4530013</v>
      </c>
      <c r="BI3085" s="2">
        <v>83.811976000000001</v>
      </c>
      <c r="BJ3085" s="2">
        <v>48.132481689999999</v>
      </c>
      <c r="BK3085" s="2">
        <v>55.07750746</v>
      </c>
      <c r="BL3085" s="2">
        <v>10.07317986</v>
      </c>
      <c r="BM3085" s="2">
        <v>22.467186040000001</v>
      </c>
      <c r="BN3085" s="2">
        <v>57.4797577</v>
      </c>
      <c r="BO3085" s="2">
        <v>18.433356109999998</v>
      </c>
      <c r="BP3085" s="2">
        <v>42.175822080000003</v>
      </c>
      <c r="BQ3085" s="2">
        <v>56.365675930000002</v>
      </c>
      <c r="BR3085" s="2">
        <v>12.530459759999999</v>
      </c>
      <c r="BS3085" s="2">
        <v>77.454213069999994</v>
      </c>
      <c r="BT3085" s="2">
        <v>43.25044844</v>
      </c>
      <c r="BU3085" s="2">
        <v>56.089802239999997</v>
      </c>
      <c r="BV3085" s="2">
        <v>84.122159179999997</v>
      </c>
      <c r="BW3085" s="2">
        <v>25.439433180000002</v>
      </c>
      <c r="BX3085" s="2">
        <v>103.4763658</v>
      </c>
      <c r="BY3085" s="2">
        <v>14.868110120000001</v>
      </c>
      <c r="BZ3085" s="2">
        <v>62.56322815</v>
      </c>
      <c r="CA3085" s="2">
        <v>28.260887230000002</v>
      </c>
      <c r="CB3085" s="2">
        <v>17.88338311</v>
      </c>
      <c r="CC3085" s="2">
        <v>47.447877460000001</v>
      </c>
      <c r="CD3085" s="2">
        <v>37.206037809999998</v>
      </c>
      <c r="CE3085" s="2">
        <v>52.165912400000003</v>
      </c>
      <c r="CF3085" s="2">
        <v>45.436782229024402</v>
      </c>
    </row>
    <row r="3086" spans="1:84" x14ac:dyDescent="0.3">
      <c r="A3086" s="2" t="s">
        <v>11038</v>
      </c>
      <c r="B3086" s="2">
        <v>1.519347081</v>
      </c>
      <c r="C3086" s="2">
        <v>2.6189223149999998</v>
      </c>
      <c r="D3086" s="2">
        <v>1.0333147469999999</v>
      </c>
      <c r="E3086" s="2">
        <v>1.666270148</v>
      </c>
      <c r="F3086" s="2">
        <v>1.30868042</v>
      </c>
      <c r="G3086" s="2">
        <v>0.86883747200000006</v>
      </c>
      <c r="H3086" s="2">
        <v>1.473140624</v>
      </c>
      <c r="I3086" s="2">
        <v>1.237062111</v>
      </c>
      <c r="J3086" s="2">
        <v>2.1984257719999998</v>
      </c>
      <c r="K3086" s="2">
        <v>1.799089452</v>
      </c>
      <c r="L3086" s="2">
        <v>3.1291684700000002</v>
      </c>
      <c r="M3086" s="2">
        <v>1.783378039</v>
      </c>
      <c r="N3086" s="2">
        <v>1.7712773959999999</v>
      </c>
      <c r="O3086" s="2">
        <v>2.399494164</v>
      </c>
      <c r="P3086" s="2">
        <v>1.3243852789999999</v>
      </c>
      <c r="Q3086" s="2">
        <v>3.1695995020000001</v>
      </c>
      <c r="R3086" s="2">
        <v>0.683140148</v>
      </c>
      <c r="S3086" s="2">
        <v>2.2926764049999999</v>
      </c>
      <c r="T3086" s="2">
        <v>1.4426625369999999</v>
      </c>
      <c r="U3086" s="2">
        <v>1.7276799300000001</v>
      </c>
      <c r="V3086" s="2">
        <v>1.2669599920000001</v>
      </c>
      <c r="W3086" s="2">
        <v>1.9418660459999999</v>
      </c>
      <c r="X3086" s="2">
        <v>1.299525182</v>
      </c>
      <c r="Y3086" s="2">
        <v>1.1500117009999999</v>
      </c>
      <c r="Z3086" s="2">
        <v>1.355558163</v>
      </c>
      <c r="AA3086" s="2">
        <v>2.1758233979999999</v>
      </c>
      <c r="AB3086" s="2">
        <v>1.794012886</v>
      </c>
      <c r="AC3086" s="2">
        <v>1.2622605099999999</v>
      </c>
      <c r="AD3086" s="2">
        <v>1.175320299</v>
      </c>
      <c r="AE3086" s="2">
        <v>1.5445608980000001</v>
      </c>
      <c r="AF3086" s="2">
        <v>1.3209879390000001</v>
      </c>
      <c r="AG3086" s="2">
        <v>1.2909655259999999</v>
      </c>
      <c r="AH3086" s="2">
        <v>1.7743156609999999</v>
      </c>
      <c r="AI3086" s="2">
        <v>1.881927559</v>
      </c>
      <c r="AJ3086" s="2">
        <v>2.6966664680000001</v>
      </c>
      <c r="AK3086" s="2">
        <v>1.8650408679999999</v>
      </c>
      <c r="AL3086" s="2">
        <v>2.1596444510000001</v>
      </c>
      <c r="AM3086" s="2">
        <v>1.1508801369999999</v>
      </c>
      <c r="AN3086" s="2">
        <v>1.120329567</v>
      </c>
      <c r="AO3086" s="2">
        <v>1.054514355</v>
      </c>
      <c r="AP3086" s="2">
        <v>1.3787920170000001</v>
      </c>
      <c r="AQ3086" s="2">
        <v>0.84727540899999998</v>
      </c>
      <c r="AR3086" s="2">
        <v>2.3780700220000002</v>
      </c>
      <c r="AS3086" s="2">
        <v>1.7689289640000001</v>
      </c>
      <c r="AT3086" s="2">
        <v>0.73464818399999998</v>
      </c>
      <c r="AU3086" s="2">
        <v>0.95684518100000004</v>
      </c>
      <c r="AV3086" s="2">
        <v>0.58674818500000003</v>
      </c>
      <c r="AW3086" s="2">
        <v>1.2175355569999999</v>
      </c>
      <c r="AX3086" s="2">
        <v>2.6936968879999998</v>
      </c>
      <c r="AY3086" s="2">
        <v>2.5262223150000001</v>
      </c>
      <c r="AZ3086" s="2">
        <v>1.7835942890000001</v>
      </c>
      <c r="BA3086" s="2">
        <v>1.8639415640000001</v>
      </c>
      <c r="BB3086" s="2">
        <v>2.7289620320000001</v>
      </c>
      <c r="BC3086" s="2">
        <v>1.2545736080000001</v>
      </c>
      <c r="BD3086" s="2">
        <v>0.78893715099999995</v>
      </c>
      <c r="BE3086" s="2">
        <v>0.65768474099999996</v>
      </c>
      <c r="BF3086" s="2">
        <v>0.896978155</v>
      </c>
      <c r="BG3086" s="2">
        <v>0.76168954</v>
      </c>
      <c r="BH3086" s="2">
        <v>1.3714635399999999</v>
      </c>
      <c r="BI3086" s="2">
        <v>0.80907251800000002</v>
      </c>
      <c r="BJ3086" s="2">
        <v>2.0783239619999998</v>
      </c>
      <c r="BK3086" s="2">
        <v>0.81713936099999995</v>
      </c>
      <c r="BL3086" s="2">
        <v>1.263369838</v>
      </c>
      <c r="BM3086" s="2">
        <v>1.471763369</v>
      </c>
      <c r="BN3086" s="2">
        <v>1.8319536860000001</v>
      </c>
      <c r="BO3086" s="2">
        <v>2.1299346610000001</v>
      </c>
      <c r="BP3086" s="2">
        <v>1.433549438</v>
      </c>
      <c r="BQ3086" s="2">
        <v>0.90196881100000004</v>
      </c>
      <c r="BR3086" s="2">
        <v>1.539993873</v>
      </c>
      <c r="BS3086" s="2">
        <v>1.2414783490000001</v>
      </c>
      <c r="BT3086" s="2">
        <v>2.0883477020000001</v>
      </c>
      <c r="BU3086" s="2">
        <v>0.78863728300000002</v>
      </c>
      <c r="BV3086" s="2">
        <v>0.52819339099999996</v>
      </c>
      <c r="BW3086" s="2">
        <v>2.1756294129999998</v>
      </c>
      <c r="BX3086" s="2">
        <v>0.91287846699999997</v>
      </c>
      <c r="BY3086" s="2">
        <v>1.8878285400000001</v>
      </c>
      <c r="BZ3086" s="2">
        <v>0.99446420599999996</v>
      </c>
      <c r="CA3086" s="2">
        <v>1.2277960240000001</v>
      </c>
      <c r="CB3086" s="2">
        <v>2.0232968420000002</v>
      </c>
      <c r="CC3086" s="2">
        <v>0.61999267300000005</v>
      </c>
      <c r="CD3086" s="2">
        <v>0.73300904899999997</v>
      </c>
      <c r="CE3086" s="2">
        <v>0.71778016</v>
      </c>
      <c r="CF3086" s="2">
        <v>1.51391112897561</v>
      </c>
    </row>
    <row r="3087" spans="1:84" x14ac:dyDescent="0.3">
      <c r="A3087" s="2" t="s">
        <v>11037</v>
      </c>
      <c r="B3087" s="2">
        <v>8.2345401819999999</v>
      </c>
      <c r="C3087" s="2">
        <v>6.8026743129999998</v>
      </c>
      <c r="D3087" s="2">
        <v>5.0768662940000002</v>
      </c>
      <c r="E3087" s="2">
        <v>11.62912227</v>
      </c>
      <c r="F3087" s="2">
        <v>27.84534438</v>
      </c>
      <c r="G3087" s="2">
        <v>17.385874009999998</v>
      </c>
      <c r="H3087" s="2">
        <v>20.02771074</v>
      </c>
      <c r="I3087" s="2">
        <v>20.89739037</v>
      </c>
      <c r="J3087" s="2">
        <v>20.120792139999999</v>
      </c>
      <c r="K3087" s="2">
        <v>14.74095554</v>
      </c>
      <c r="L3087" s="2">
        <v>23.578108610000001</v>
      </c>
      <c r="M3087" s="2">
        <v>15.28882041</v>
      </c>
      <c r="N3087" s="2">
        <v>13.97546431</v>
      </c>
      <c r="O3087" s="2">
        <v>36.598732400000003</v>
      </c>
      <c r="P3087" s="2">
        <v>13.89640425</v>
      </c>
      <c r="Q3087" s="2">
        <v>23.06275939</v>
      </c>
      <c r="R3087" s="2">
        <v>19.631079889999999</v>
      </c>
      <c r="S3087" s="2">
        <v>32.813178239999999</v>
      </c>
      <c r="T3087" s="2">
        <v>24.529776900000002</v>
      </c>
      <c r="U3087" s="2">
        <v>21.027006060000001</v>
      </c>
      <c r="V3087" s="2">
        <v>11.39258158</v>
      </c>
      <c r="W3087" s="2">
        <v>16.65501098</v>
      </c>
      <c r="X3087" s="2">
        <v>5.8895683810000001</v>
      </c>
      <c r="Y3087" s="2">
        <v>10.515356779999999</v>
      </c>
      <c r="Z3087" s="2">
        <v>16.631896650000002</v>
      </c>
      <c r="AA3087" s="2">
        <v>39.500885789999998</v>
      </c>
      <c r="AB3087" s="2">
        <v>24.064847780000001</v>
      </c>
      <c r="AC3087" s="2">
        <v>16.849507089999999</v>
      </c>
      <c r="AD3087" s="2">
        <v>22.54470143</v>
      </c>
      <c r="AE3087" s="2">
        <v>20.894967300000001</v>
      </c>
      <c r="AF3087" s="2">
        <v>14.69453378</v>
      </c>
      <c r="AG3087" s="2">
        <v>19.059742150000002</v>
      </c>
      <c r="AH3087" s="2">
        <v>11.579553649999999</v>
      </c>
      <c r="AI3087" s="2">
        <v>15.995618759999999</v>
      </c>
      <c r="AJ3087" s="2">
        <v>17.740465579999999</v>
      </c>
      <c r="AK3087" s="2">
        <v>12.24638521</v>
      </c>
      <c r="AL3087" s="2">
        <v>17.978117359999999</v>
      </c>
      <c r="AM3087" s="2">
        <v>12.272362060000001</v>
      </c>
      <c r="AN3087" s="2">
        <v>16.31232284</v>
      </c>
      <c r="AO3087" s="2">
        <v>13.00517949</v>
      </c>
      <c r="AP3087" s="2">
        <v>9.7509232699999995</v>
      </c>
      <c r="AQ3087" s="2">
        <v>5.1519068370000003</v>
      </c>
      <c r="AR3087" s="2">
        <v>13.35816144</v>
      </c>
      <c r="AS3087" s="2">
        <v>11.48506278</v>
      </c>
      <c r="AT3087" s="2">
        <v>14.103557390000001</v>
      </c>
      <c r="AU3087" s="2">
        <v>12.09693219</v>
      </c>
      <c r="AV3087" s="2">
        <v>9.2918482289999993</v>
      </c>
      <c r="AW3087" s="2">
        <v>12.53305056</v>
      </c>
      <c r="AX3087" s="2">
        <v>16.836516459999999</v>
      </c>
      <c r="AY3087" s="2">
        <v>23.054067849999999</v>
      </c>
      <c r="AZ3087" s="2">
        <v>21.394613840000002</v>
      </c>
      <c r="BA3087" s="2">
        <v>9.4789950740000002</v>
      </c>
      <c r="BB3087" s="2">
        <v>36.747866610000003</v>
      </c>
      <c r="BC3087" s="2">
        <v>17.43688886</v>
      </c>
      <c r="BD3087" s="2">
        <v>4.8323218639999999</v>
      </c>
      <c r="BE3087" s="2">
        <v>8.8873023730000007</v>
      </c>
      <c r="BF3087" s="2">
        <v>17.022654370000001</v>
      </c>
      <c r="BG3087" s="2">
        <v>11.534485569999999</v>
      </c>
      <c r="BH3087" s="2">
        <v>6.9721489529999996</v>
      </c>
      <c r="BI3087" s="2">
        <v>11.037590939999999</v>
      </c>
      <c r="BJ3087" s="2">
        <v>11.37472786</v>
      </c>
      <c r="BK3087" s="2">
        <v>14.5454113</v>
      </c>
      <c r="BL3087" s="2">
        <v>13.417351740000001</v>
      </c>
      <c r="BM3087" s="2">
        <v>14.39200527</v>
      </c>
      <c r="BN3087" s="2">
        <v>31.157141530000001</v>
      </c>
      <c r="BO3087" s="2">
        <v>15.96256829</v>
      </c>
      <c r="BP3087" s="2">
        <v>14.94305104</v>
      </c>
      <c r="BQ3087" s="2">
        <v>16.533235250000001</v>
      </c>
      <c r="BR3087" s="2">
        <v>16.090821269999999</v>
      </c>
      <c r="BS3087" s="2">
        <v>18.432664930000001</v>
      </c>
      <c r="BT3087" s="2">
        <v>14.94757195</v>
      </c>
      <c r="BU3087" s="2">
        <v>22.098666229999999</v>
      </c>
      <c r="BV3087" s="2">
        <v>3.6222296410000001</v>
      </c>
      <c r="BW3087" s="2">
        <v>27.235016349999999</v>
      </c>
      <c r="BX3087" s="2">
        <v>3.2322263200000001</v>
      </c>
      <c r="BY3087" s="2">
        <v>24.184888990000001</v>
      </c>
      <c r="BZ3087" s="2">
        <v>12.37259218</v>
      </c>
      <c r="CA3087" s="2">
        <v>19.28895988</v>
      </c>
      <c r="CB3087" s="2">
        <v>20.32172108</v>
      </c>
      <c r="CC3087" s="2">
        <v>2.7371730840000001</v>
      </c>
      <c r="CD3087" s="2">
        <v>4.0470069569999998</v>
      </c>
      <c r="CE3087" s="2">
        <v>5.550725645</v>
      </c>
      <c r="CF3087" s="2">
        <v>16.005864116914601</v>
      </c>
    </row>
    <row r="3088" spans="1:84" x14ac:dyDescent="0.3">
      <c r="A3088" s="2" t="s">
        <v>11036</v>
      </c>
      <c r="B3088" s="2">
        <v>17.938750070000001</v>
      </c>
      <c r="C3088" s="2">
        <v>14.03879777</v>
      </c>
      <c r="D3088" s="2">
        <v>19.26689983</v>
      </c>
      <c r="E3088" s="2">
        <v>21.735278999999998</v>
      </c>
      <c r="F3088" s="2">
        <v>28.118101769999999</v>
      </c>
      <c r="G3088" s="2">
        <v>14.51670743</v>
      </c>
      <c r="H3088" s="2">
        <v>21.645272089999999</v>
      </c>
      <c r="I3088" s="2">
        <v>17.776939280000001</v>
      </c>
      <c r="J3088" s="2">
        <v>27.302860129999999</v>
      </c>
      <c r="K3088" s="2">
        <v>21.104844270000001</v>
      </c>
      <c r="L3088" s="2">
        <v>23.788475869999999</v>
      </c>
      <c r="M3088" s="2">
        <v>17.894110220000002</v>
      </c>
      <c r="N3088" s="2">
        <v>19.13979806</v>
      </c>
      <c r="O3088" s="2">
        <v>21.154874280000001</v>
      </c>
      <c r="P3088" s="2">
        <v>22.636673460000001</v>
      </c>
      <c r="Q3088" s="2">
        <v>19.380567970000001</v>
      </c>
      <c r="R3088" s="2">
        <v>18.449522030000001</v>
      </c>
      <c r="S3088" s="2">
        <v>25.015908369999998</v>
      </c>
      <c r="T3088" s="2">
        <v>19.90040437</v>
      </c>
      <c r="U3088" s="2">
        <v>17.576927170000001</v>
      </c>
      <c r="V3088" s="2">
        <v>15.29757244</v>
      </c>
      <c r="W3088" s="2">
        <v>16.206477960000001</v>
      </c>
      <c r="X3088" s="2">
        <v>21.938869860000001</v>
      </c>
      <c r="Y3088" s="2">
        <v>15.90176312</v>
      </c>
      <c r="Z3088" s="2">
        <v>17.975255140000002</v>
      </c>
      <c r="AA3088" s="2">
        <v>28.776140789999999</v>
      </c>
      <c r="AB3088" s="2">
        <v>21.624037390000002</v>
      </c>
      <c r="AC3088" s="2">
        <v>17.06214675</v>
      </c>
      <c r="AD3088" s="2">
        <v>14.77402302</v>
      </c>
      <c r="AE3088" s="2">
        <v>18.080836519999998</v>
      </c>
      <c r="AF3088" s="2">
        <v>12.67879767</v>
      </c>
      <c r="AG3088" s="2">
        <v>13.46900593</v>
      </c>
      <c r="AH3088" s="2">
        <v>19.25609957</v>
      </c>
      <c r="AI3088" s="2">
        <v>20.715052740000001</v>
      </c>
      <c r="AJ3088" s="2">
        <v>22.9635414</v>
      </c>
      <c r="AK3088" s="2">
        <v>21.668140000000001</v>
      </c>
      <c r="AL3088" s="2">
        <v>22.466739910000001</v>
      </c>
      <c r="AM3088" s="2">
        <v>10.848856789999999</v>
      </c>
      <c r="AN3088" s="2">
        <v>14.060016559999999</v>
      </c>
      <c r="AO3088" s="2">
        <v>12.53947309</v>
      </c>
      <c r="AP3088" s="2">
        <v>22.66544085</v>
      </c>
      <c r="AQ3088" s="2">
        <v>13.91496225</v>
      </c>
      <c r="AR3088" s="2">
        <v>15.08520779</v>
      </c>
      <c r="AS3088" s="2">
        <v>17.122160399999999</v>
      </c>
      <c r="AT3088" s="2">
        <v>15.330177859999999</v>
      </c>
      <c r="AU3088" s="2">
        <v>13.855371849999999</v>
      </c>
      <c r="AV3088" s="2">
        <v>12.630403299999999</v>
      </c>
      <c r="AW3088" s="2">
        <v>30.382957090000001</v>
      </c>
      <c r="AX3088" s="2">
        <v>20.013899200000001</v>
      </c>
      <c r="AY3088" s="2">
        <v>23.595355820000002</v>
      </c>
      <c r="AZ3088" s="2">
        <v>16.728100349999998</v>
      </c>
      <c r="BA3088" s="2">
        <v>15.47661113</v>
      </c>
      <c r="BB3088" s="2">
        <v>12.707465409999999</v>
      </c>
      <c r="BC3088" s="2">
        <v>22.949321390000001</v>
      </c>
      <c r="BD3088" s="2">
        <v>11.87391012</v>
      </c>
      <c r="BE3088" s="2">
        <v>10.57395646</v>
      </c>
      <c r="BF3088" s="2">
        <v>14.85630001</v>
      </c>
      <c r="BG3088" s="2">
        <v>12.94156437</v>
      </c>
      <c r="BH3088" s="2">
        <v>16.475170949999999</v>
      </c>
      <c r="BI3088" s="2">
        <v>16.922510979999998</v>
      </c>
      <c r="BJ3088" s="2">
        <v>16.633276540000001</v>
      </c>
      <c r="BK3088" s="2">
        <v>18.128870160000002</v>
      </c>
      <c r="BL3088" s="2">
        <v>17.323181720000001</v>
      </c>
      <c r="BM3088" s="2">
        <v>15.49425937</v>
      </c>
      <c r="BN3088" s="2">
        <v>23.622617210000001</v>
      </c>
      <c r="BO3088" s="2">
        <v>20.47143414</v>
      </c>
      <c r="BP3088" s="2">
        <v>16.288223639999998</v>
      </c>
      <c r="BQ3088" s="2">
        <v>11.963042959999999</v>
      </c>
      <c r="BR3088" s="2">
        <v>10.150844319999999</v>
      </c>
      <c r="BS3088" s="2">
        <v>13.449587169999999</v>
      </c>
      <c r="BT3088" s="2">
        <v>15.874322080000001</v>
      </c>
      <c r="BU3088" s="2">
        <v>19.08097914</v>
      </c>
      <c r="BV3088" s="2">
        <v>8.4925386560000007</v>
      </c>
      <c r="BW3088" s="2">
        <v>21.550715189999998</v>
      </c>
      <c r="BX3088" s="2">
        <v>11.203539989999999</v>
      </c>
      <c r="BY3088" s="2">
        <v>9.6108219189999993</v>
      </c>
      <c r="BZ3088" s="2">
        <v>12.185801830000001</v>
      </c>
      <c r="CA3088" s="2">
        <v>15.4335722</v>
      </c>
      <c r="CB3088" s="2">
        <v>25.795660569999999</v>
      </c>
      <c r="CC3088" s="2">
        <v>13.615303279999999</v>
      </c>
      <c r="CD3088" s="2">
        <v>21.42417236</v>
      </c>
      <c r="CE3088" s="2">
        <v>16.060021970000001</v>
      </c>
      <c r="CF3088" s="2">
        <v>17.763880415670702</v>
      </c>
    </row>
    <row r="3089" spans="1:84" x14ac:dyDescent="0.3">
      <c r="A3089" s="2" t="s">
        <v>11035</v>
      </c>
      <c r="B3089" s="2">
        <v>7.8644457860000001</v>
      </c>
      <c r="C3089" s="2">
        <v>11.010300300000001</v>
      </c>
      <c r="D3089" s="2">
        <v>9.0367137329999991</v>
      </c>
      <c r="E3089" s="2">
        <v>9.2185295889999992</v>
      </c>
      <c r="F3089" s="2">
        <v>5.5851285370000001</v>
      </c>
      <c r="G3089" s="2">
        <v>8.4078455909999992</v>
      </c>
      <c r="H3089" s="2">
        <v>9.6172201709999996</v>
      </c>
      <c r="I3089" s="2">
        <v>6.3988104970000004</v>
      </c>
      <c r="J3089" s="2">
        <v>8.0987897649999994</v>
      </c>
      <c r="K3089" s="2">
        <v>7.174163257</v>
      </c>
      <c r="L3089" s="2">
        <v>10.50469494</v>
      </c>
      <c r="M3089" s="2">
        <v>7.3140324589999999</v>
      </c>
      <c r="N3089" s="2">
        <v>7.7173897809999996</v>
      </c>
      <c r="O3089" s="2">
        <v>7.4821300749999997</v>
      </c>
      <c r="P3089" s="2">
        <v>9.0074342969999996</v>
      </c>
      <c r="Q3089" s="2">
        <v>10.27167867</v>
      </c>
      <c r="R3089" s="2">
        <v>5.6206794880000004</v>
      </c>
      <c r="S3089" s="2">
        <v>9.7905451410000008</v>
      </c>
      <c r="T3089" s="2">
        <v>7.9651466009999998</v>
      </c>
      <c r="U3089" s="2">
        <v>10.37381218</v>
      </c>
      <c r="V3089" s="2">
        <v>6.1512054599999999</v>
      </c>
      <c r="W3089" s="2">
        <v>8.5047513650000006</v>
      </c>
      <c r="X3089" s="2">
        <v>8.4478754479999996</v>
      </c>
      <c r="Y3089" s="2">
        <v>8.8804672849999999</v>
      </c>
      <c r="Z3089" s="2">
        <v>6.2042735880000004</v>
      </c>
      <c r="AA3089" s="2">
        <v>8.9636872879999991</v>
      </c>
      <c r="AB3089" s="2">
        <v>6.9101564370000004</v>
      </c>
      <c r="AC3089" s="2">
        <v>5.7564044829999998</v>
      </c>
      <c r="AD3089" s="2">
        <v>10.8377886</v>
      </c>
      <c r="AE3089" s="2">
        <v>11.02625143</v>
      </c>
      <c r="AF3089" s="2">
        <v>10.19664485</v>
      </c>
      <c r="AG3089" s="2">
        <v>9.2817886410000003</v>
      </c>
      <c r="AH3089" s="2">
        <v>7.7093135669999997</v>
      </c>
      <c r="AI3089" s="2">
        <v>5.8579746049999999</v>
      </c>
      <c r="AJ3089" s="2">
        <v>7.7519583990000003</v>
      </c>
      <c r="AK3089" s="2">
        <v>7.9902318179999998</v>
      </c>
      <c r="AL3089" s="2">
        <v>12.927385490000001</v>
      </c>
      <c r="AM3089" s="2">
        <v>7.9891663389999996</v>
      </c>
      <c r="AN3089" s="2">
        <v>7.2499081890000001</v>
      </c>
      <c r="AO3089" s="2">
        <v>8.1529044929999994</v>
      </c>
      <c r="AP3089" s="2">
        <v>7.3833438830000002</v>
      </c>
      <c r="AQ3089" s="2">
        <v>5.6450159439999998</v>
      </c>
      <c r="AR3089" s="2">
        <v>9.9977249920000002</v>
      </c>
      <c r="AS3089" s="2">
        <v>7.6880227339999996</v>
      </c>
      <c r="AT3089" s="2">
        <v>7.2801757189999998</v>
      </c>
      <c r="AU3089" s="2">
        <v>9.5506600000000006</v>
      </c>
      <c r="AV3089" s="2">
        <v>7.1465792410000004</v>
      </c>
      <c r="AW3089" s="2">
        <v>10.08420001</v>
      </c>
      <c r="AX3089" s="2">
        <v>11.12168473</v>
      </c>
      <c r="AY3089" s="2">
        <v>7.1182661539999996</v>
      </c>
      <c r="AZ3089" s="2">
        <v>8.9103982609999992</v>
      </c>
      <c r="BA3089" s="2">
        <v>9.1647399630000006</v>
      </c>
      <c r="BB3089" s="2">
        <v>9.5758862429999994</v>
      </c>
      <c r="BC3089" s="2">
        <v>13.1426228</v>
      </c>
      <c r="BD3089" s="2">
        <v>7.5713799770000003</v>
      </c>
      <c r="BE3089" s="2">
        <v>8.0234223230000001</v>
      </c>
      <c r="BF3089" s="2">
        <v>9.1846768050000005</v>
      </c>
      <c r="BG3089" s="2">
        <v>5.9955073939999997</v>
      </c>
      <c r="BH3089" s="2">
        <v>7.644854875</v>
      </c>
      <c r="BI3089" s="2">
        <v>7.5014104369999997</v>
      </c>
      <c r="BJ3089" s="2">
        <v>19.536313109999998</v>
      </c>
      <c r="BK3089" s="2">
        <v>9.0106585199999998</v>
      </c>
      <c r="BL3089" s="2">
        <v>7.6429545839999999</v>
      </c>
      <c r="BM3089" s="2">
        <v>8.6330223099999994</v>
      </c>
      <c r="BN3089" s="2">
        <v>11.17445577</v>
      </c>
      <c r="BO3089" s="2">
        <v>9.3731840710000007</v>
      </c>
      <c r="BP3089" s="2">
        <v>7.4351450960000003</v>
      </c>
      <c r="BQ3089" s="2">
        <v>8.1208291139999993</v>
      </c>
      <c r="BR3089" s="2">
        <v>7.4273078310000002</v>
      </c>
      <c r="BS3089" s="2">
        <v>10.271752729999999</v>
      </c>
      <c r="BT3089" s="2">
        <v>10.053620889999999</v>
      </c>
      <c r="BU3089" s="2">
        <v>6.4953329850000001</v>
      </c>
      <c r="BV3089" s="2">
        <v>6.4572587940000004</v>
      </c>
      <c r="BW3089" s="2">
        <v>12.12322558</v>
      </c>
      <c r="BX3089" s="2">
        <v>7.2630372660000004</v>
      </c>
      <c r="BY3089" s="2">
        <v>7.3697781100000004</v>
      </c>
      <c r="BZ3089" s="2">
        <v>6.8867346190000003</v>
      </c>
      <c r="CA3089" s="2">
        <v>5.7075940190000001</v>
      </c>
      <c r="CB3089" s="2">
        <v>7.8821001869999998</v>
      </c>
      <c r="CC3089" s="2">
        <v>3.4288311330000001</v>
      </c>
      <c r="CD3089" s="2">
        <v>5.0925873619999997</v>
      </c>
      <c r="CE3089" s="2">
        <v>3.8166506779999998</v>
      </c>
      <c r="CF3089" s="2">
        <v>8.3680801936219495</v>
      </c>
    </row>
    <row r="3090" spans="1:84" x14ac:dyDescent="0.3">
      <c r="A3090" s="2" t="s">
        <v>11034</v>
      </c>
      <c r="B3090" s="2">
        <v>1.2459650659999999</v>
      </c>
      <c r="C3090" s="2">
        <v>0.54522057199999996</v>
      </c>
      <c r="D3090" s="2">
        <v>1.301467183</v>
      </c>
      <c r="E3090" s="2">
        <v>2.3239675829999999</v>
      </c>
      <c r="F3090" s="2">
        <v>1.6349029470000001</v>
      </c>
      <c r="G3090" s="2">
        <v>1.340272033</v>
      </c>
      <c r="H3090" s="2">
        <v>1.691240692</v>
      </c>
      <c r="I3090" s="2">
        <v>0.83002313999999999</v>
      </c>
      <c r="J3090" s="2">
        <v>0.89823623399999997</v>
      </c>
      <c r="K3090" s="2">
        <v>1.1827276769999999</v>
      </c>
      <c r="L3090" s="2">
        <v>1.786856899</v>
      </c>
      <c r="M3090" s="2">
        <v>1.4532171970000001</v>
      </c>
      <c r="N3090" s="2">
        <v>2.259575731</v>
      </c>
      <c r="O3090" s="2">
        <v>2.245787516</v>
      </c>
      <c r="P3090" s="2">
        <v>1.212859788</v>
      </c>
      <c r="Q3090" s="2">
        <v>2.760600191</v>
      </c>
      <c r="R3090" s="2">
        <v>1.5460754830000001</v>
      </c>
      <c r="S3090" s="2">
        <v>2.6790865629999998</v>
      </c>
      <c r="T3090" s="2">
        <v>2.354859797</v>
      </c>
      <c r="U3090" s="2">
        <v>1.548859934</v>
      </c>
      <c r="V3090" s="2">
        <v>1.049153708</v>
      </c>
      <c r="W3090" s="2">
        <v>1.1267575299999999</v>
      </c>
      <c r="X3090" s="2">
        <v>1.0436442619999999</v>
      </c>
      <c r="Y3090" s="2">
        <v>1.295979625</v>
      </c>
      <c r="Z3090" s="2">
        <v>2.9956363779999999</v>
      </c>
      <c r="AA3090" s="2">
        <v>2.6877636090000001</v>
      </c>
      <c r="AB3090" s="2">
        <v>2.7331447689999999</v>
      </c>
      <c r="AC3090" s="2">
        <v>2.2554615409999998</v>
      </c>
      <c r="AD3090" s="2">
        <v>1.103715402</v>
      </c>
      <c r="AE3090" s="2">
        <v>1.4230030629999999</v>
      </c>
      <c r="AF3090" s="2">
        <v>1.279733988</v>
      </c>
      <c r="AG3090" s="2">
        <v>1.946453974</v>
      </c>
      <c r="AH3090" s="2">
        <v>1.3946541189999999</v>
      </c>
      <c r="AI3090" s="2">
        <v>1.5117110709999999</v>
      </c>
      <c r="AJ3090" s="2">
        <v>2.4847307939999999</v>
      </c>
      <c r="AK3090" s="2">
        <v>0.92295893399999995</v>
      </c>
      <c r="AL3090" s="2">
        <v>1.335391582</v>
      </c>
      <c r="AM3090" s="2">
        <v>1.434423915</v>
      </c>
      <c r="AN3090" s="2">
        <v>1.230923524</v>
      </c>
      <c r="AO3090" s="2">
        <v>1.229091172</v>
      </c>
      <c r="AP3090" s="2">
        <v>1.5627488700000001</v>
      </c>
      <c r="AQ3090" s="2">
        <v>1.377753716</v>
      </c>
      <c r="AR3090" s="2">
        <v>1.536806849</v>
      </c>
      <c r="AS3090" s="2">
        <v>1.7488601640000001</v>
      </c>
      <c r="AT3090" s="2">
        <v>2.6564252019999999</v>
      </c>
      <c r="AU3090" s="2">
        <v>2.8645739940000001</v>
      </c>
      <c r="AV3090" s="2">
        <v>2.4315926779999999</v>
      </c>
      <c r="AW3090" s="2">
        <v>2.6884381390000001</v>
      </c>
      <c r="AX3090" s="2">
        <v>0.61655356900000002</v>
      </c>
      <c r="AY3090" s="2">
        <v>0.395720354</v>
      </c>
      <c r="AZ3090" s="2">
        <v>0.616833203</v>
      </c>
      <c r="BA3090" s="2">
        <v>0.73566833899999995</v>
      </c>
      <c r="BB3090" s="2">
        <v>1.294960522</v>
      </c>
      <c r="BC3090" s="2">
        <v>1.0045700550000001</v>
      </c>
      <c r="BD3090" s="2">
        <v>1.3363436790000001</v>
      </c>
      <c r="BE3090" s="2">
        <v>1.4740310510000001</v>
      </c>
      <c r="BF3090" s="2">
        <v>2.2460156050000002</v>
      </c>
      <c r="BG3090" s="2">
        <v>1.225381177</v>
      </c>
      <c r="BH3090" s="2">
        <v>2.1157349000000001</v>
      </c>
      <c r="BI3090" s="2">
        <v>1.782915577</v>
      </c>
      <c r="BJ3090" s="2">
        <v>0.45978947399999998</v>
      </c>
      <c r="BK3090" s="2">
        <v>1.199996018</v>
      </c>
      <c r="BL3090" s="2">
        <v>1.2928111710000001</v>
      </c>
      <c r="BM3090" s="2">
        <v>0.92047422199999995</v>
      </c>
      <c r="BN3090" s="2">
        <v>2.962217726</v>
      </c>
      <c r="BO3090" s="2">
        <v>1.255245714</v>
      </c>
      <c r="BP3090" s="2">
        <v>0.82445048899999995</v>
      </c>
      <c r="BQ3090" s="2">
        <v>1.0824107380000001</v>
      </c>
      <c r="BR3090" s="2">
        <v>0.50454238500000004</v>
      </c>
      <c r="BS3090" s="2">
        <v>2.0129892140000001</v>
      </c>
      <c r="BT3090" s="2">
        <v>3.3043438799999998</v>
      </c>
      <c r="BU3090" s="2">
        <v>4.0540068500000004</v>
      </c>
      <c r="BV3090" s="2">
        <v>1.552549926</v>
      </c>
      <c r="BW3090" s="2">
        <v>2.3943460870000002</v>
      </c>
      <c r="BX3090" s="2">
        <v>0.79892328000000001</v>
      </c>
      <c r="BY3090" s="2">
        <v>1.0625490900000001</v>
      </c>
      <c r="BZ3090" s="2">
        <v>1.2338131379999999</v>
      </c>
      <c r="CA3090" s="2">
        <v>1.028163368</v>
      </c>
      <c r="CB3090" s="2">
        <v>0.94724983600000001</v>
      </c>
      <c r="CC3090" s="2">
        <v>0.51562065999999995</v>
      </c>
      <c r="CD3090" s="2">
        <v>0.360408012</v>
      </c>
      <c r="CE3090" s="2">
        <v>0.73266338600000003</v>
      </c>
      <c r="CF3090" s="2">
        <v>1.5553369206463401</v>
      </c>
    </row>
    <row r="3091" spans="1:84" x14ac:dyDescent="0.3">
      <c r="A3091" s="2" t="s">
        <v>11033</v>
      </c>
      <c r="B3091" s="2">
        <v>102.1625552</v>
      </c>
      <c r="C3091" s="2">
        <v>86.528531380000004</v>
      </c>
      <c r="D3091" s="2">
        <v>74.035936309999997</v>
      </c>
      <c r="E3091" s="2">
        <v>83.50600704</v>
      </c>
      <c r="F3091" s="2">
        <v>87.930346110000002</v>
      </c>
      <c r="G3091" s="2">
        <v>77.840670549999999</v>
      </c>
      <c r="H3091" s="2">
        <v>77.050399740000003</v>
      </c>
      <c r="I3091" s="2">
        <v>92.885168989999997</v>
      </c>
      <c r="J3091" s="2">
        <v>98.1578461</v>
      </c>
      <c r="K3091" s="2">
        <v>89.260162629999996</v>
      </c>
      <c r="L3091" s="2">
        <v>95.392423239999999</v>
      </c>
      <c r="M3091" s="2">
        <v>83.818365940000007</v>
      </c>
      <c r="N3091" s="2">
        <v>104.07173090000001</v>
      </c>
      <c r="O3091" s="2">
        <v>112.5917326</v>
      </c>
      <c r="P3091" s="2">
        <v>101.0868371</v>
      </c>
      <c r="Q3091" s="2">
        <v>120.5484084</v>
      </c>
      <c r="R3091" s="2">
        <v>72.301753450000007</v>
      </c>
      <c r="S3091" s="2">
        <v>78.414231959999995</v>
      </c>
      <c r="T3091" s="2">
        <v>87.497158080000005</v>
      </c>
      <c r="U3091" s="2">
        <v>89.94996184</v>
      </c>
      <c r="V3091" s="2">
        <v>85.744668649999994</v>
      </c>
      <c r="W3091" s="2">
        <v>101.1225865</v>
      </c>
      <c r="X3091" s="2">
        <v>76.28172343</v>
      </c>
      <c r="Y3091" s="2">
        <v>78.525513669999995</v>
      </c>
      <c r="Z3091" s="2">
        <v>115.0123665</v>
      </c>
      <c r="AA3091" s="2">
        <v>118.9482296</v>
      </c>
      <c r="AB3091" s="2">
        <v>131.22496599999999</v>
      </c>
      <c r="AC3091" s="2">
        <v>98.648470090000004</v>
      </c>
      <c r="AD3091" s="2">
        <v>109.74567519999999</v>
      </c>
      <c r="AE3091" s="2">
        <v>108.22349</v>
      </c>
      <c r="AF3091" s="2">
        <v>108.98322539999999</v>
      </c>
      <c r="AG3091" s="2">
        <v>101.9018373</v>
      </c>
      <c r="AH3091" s="2">
        <v>137.6037475</v>
      </c>
      <c r="AI3091" s="2">
        <v>118.78451769999999</v>
      </c>
      <c r="AJ3091" s="2">
        <v>104.80947209999999</v>
      </c>
      <c r="AK3091" s="2">
        <v>113.26211910000001</v>
      </c>
      <c r="AL3091" s="2">
        <v>89.645252880000001</v>
      </c>
      <c r="AM3091" s="2">
        <v>108.0480499</v>
      </c>
      <c r="AN3091" s="2">
        <v>102.58747289999999</v>
      </c>
      <c r="AO3091" s="2">
        <v>87.182455840000003</v>
      </c>
      <c r="AP3091" s="2">
        <v>137.25192519999999</v>
      </c>
      <c r="AQ3091" s="2">
        <v>90.979737499999999</v>
      </c>
      <c r="AR3091" s="2">
        <v>129.7926492</v>
      </c>
      <c r="AS3091" s="2">
        <v>120.2438246</v>
      </c>
      <c r="AT3091" s="2">
        <v>53.254787749999998</v>
      </c>
      <c r="AU3091" s="2">
        <v>65.923554809999999</v>
      </c>
      <c r="AV3091" s="2">
        <v>52.02106045</v>
      </c>
      <c r="AW3091" s="2">
        <v>84.539315380000005</v>
      </c>
      <c r="AX3091" s="2">
        <v>104.9108013</v>
      </c>
      <c r="AY3091" s="2">
        <v>112.3399316</v>
      </c>
      <c r="AZ3091" s="2">
        <v>82.104640320000001</v>
      </c>
      <c r="BA3091" s="2">
        <v>84.022293289999993</v>
      </c>
      <c r="BB3091" s="2">
        <v>75.169805030000006</v>
      </c>
      <c r="BC3091" s="2">
        <v>109.22727329999999</v>
      </c>
      <c r="BD3091" s="2">
        <v>80.395358150000007</v>
      </c>
      <c r="BE3091" s="2">
        <v>75.327247459999995</v>
      </c>
      <c r="BF3091" s="2">
        <v>81.304840319999997</v>
      </c>
      <c r="BG3091" s="2">
        <v>81.842672800000003</v>
      </c>
      <c r="BH3091" s="2">
        <v>90.224058049999996</v>
      </c>
      <c r="BI3091" s="2">
        <v>96.170413879999998</v>
      </c>
      <c r="BJ3091" s="2">
        <v>113.12708170000001</v>
      </c>
      <c r="BK3091" s="2">
        <v>111.07859139999999</v>
      </c>
      <c r="BL3091" s="2">
        <v>83.712857479999997</v>
      </c>
      <c r="BM3091" s="2">
        <v>65.065413969999994</v>
      </c>
      <c r="BN3091" s="2">
        <v>81.199444310000004</v>
      </c>
      <c r="BO3091" s="2">
        <v>80.296983249999997</v>
      </c>
      <c r="BP3091" s="2">
        <v>98.701152179999994</v>
      </c>
      <c r="BQ3091" s="2">
        <v>91.929944610000007</v>
      </c>
      <c r="BR3091" s="2">
        <v>111.9994142</v>
      </c>
      <c r="BS3091" s="2">
        <v>92.965825519999996</v>
      </c>
      <c r="BT3091" s="2">
        <v>108.1077019</v>
      </c>
      <c r="BU3091" s="2">
        <v>94.840894689999999</v>
      </c>
      <c r="BV3091" s="2">
        <v>79.617619660000003</v>
      </c>
      <c r="BW3091" s="2">
        <v>127.2184872</v>
      </c>
      <c r="BX3091" s="2">
        <v>75.474135009999998</v>
      </c>
      <c r="BY3091" s="2">
        <v>106.3638514</v>
      </c>
      <c r="BZ3091" s="2">
        <v>107.7687492</v>
      </c>
      <c r="CA3091" s="2">
        <v>101.40422169999999</v>
      </c>
      <c r="CB3091" s="2">
        <v>71.393359910000001</v>
      </c>
      <c r="CC3091" s="2">
        <v>58.057335420000001</v>
      </c>
      <c r="CD3091" s="2">
        <v>76.280714270000004</v>
      </c>
      <c r="CE3091" s="2">
        <v>44.566836119999998</v>
      </c>
      <c r="CF3091" s="2">
        <v>93.896742357438995</v>
      </c>
    </row>
    <row r="3092" spans="1:84" x14ac:dyDescent="0.3">
      <c r="A3092" s="2" t="s">
        <v>11032</v>
      </c>
      <c r="B3092" s="2">
        <v>52.720714530000002</v>
      </c>
      <c r="C3092" s="2">
        <v>37.151892250000003</v>
      </c>
      <c r="D3092" s="2">
        <v>42.234179820000001</v>
      </c>
      <c r="E3092" s="2">
        <v>52.40900001</v>
      </c>
      <c r="F3092" s="2">
        <v>54.624996520000003</v>
      </c>
      <c r="G3092" s="2">
        <v>54.762526459999997</v>
      </c>
      <c r="H3092" s="2">
        <v>50.401549379999999</v>
      </c>
      <c r="I3092" s="2">
        <v>44.50448634</v>
      </c>
      <c r="J3092" s="2">
        <v>30.045059089999999</v>
      </c>
      <c r="K3092" s="2">
        <v>46.712240639999997</v>
      </c>
      <c r="L3092" s="2">
        <v>35.961002809999997</v>
      </c>
      <c r="M3092" s="2">
        <v>46.240817159999999</v>
      </c>
      <c r="N3092" s="2">
        <v>47.411501039999997</v>
      </c>
      <c r="O3092" s="2">
        <v>44.968892910000001</v>
      </c>
      <c r="P3092" s="2">
        <v>52.94380666</v>
      </c>
      <c r="Q3092" s="2">
        <v>44.579708699999998</v>
      </c>
      <c r="R3092" s="2">
        <v>39.585809079999997</v>
      </c>
      <c r="S3092" s="2">
        <v>57.97151109</v>
      </c>
      <c r="T3092" s="2">
        <v>53.400328049999999</v>
      </c>
      <c r="U3092" s="2">
        <v>46.679156030000001</v>
      </c>
      <c r="V3092" s="2">
        <v>33.176702390000003</v>
      </c>
      <c r="W3092" s="2">
        <v>38.883984920000003</v>
      </c>
      <c r="X3092" s="2">
        <v>51.640874660000001</v>
      </c>
      <c r="Y3092" s="2">
        <v>41.299052269999997</v>
      </c>
      <c r="Z3092" s="2">
        <v>68.173255600000005</v>
      </c>
      <c r="AA3092" s="2">
        <v>66.975612510000005</v>
      </c>
      <c r="AB3092" s="2">
        <v>67.127697119999993</v>
      </c>
      <c r="AC3092" s="2">
        <v>55.544747559999998</v>
      </c>
      <c r="AD3092" s="2">
        <v>45.430132319999998</v>
      </c>
      <c r="AE3092" s="2">
        <v>43.561613319999999</v>
      </c>
      <c r="AF3092" s="2">
        <v>42.373377079999997</v>
      </c>
      <c r="AG3092" s="2">
        <v>60.124595790000001</v>
      </c>
      <c r="AH3092" s="2">
        <v>50.007407639999997</v>
      </c>
      <c r="AI3092" s="2">
        <v>56.76416613</v>
      </c>
      <c r="AJ3092" s="2">
        <v>64.372285980000001</v>
      </c>
      <c r="AK3092" s="2">
        <v>41.271338929999999</v>
      </c>
      <c r="AL3092" s="2">
        <v>45.25707645</v>
      </c>
      <c r="AM3092" s="2">
        <v>56.326015779999999</v>
      </c>
      <c r="AN3092" s="2">
        <v>53.579105550000001</v>
      </c>
      <c r="AO3092" s="2">
        <v>35.875213639999998</v>
      </c>
      <c r="AP3092" s="2">
        <v>36.921262230000004</v>
      </c>
      <c r="AQ3092" s="2">
        <v>55.240468679999999</v>
      </c>
      <c r="AR3092" s="2">
        <v>48.409373270000003</v>
      </c>
      <c r="AS3092" s="2">
        <v>45.672906439999998</v>
      </c>
      <c r="AT3092" s="2">
        <v>53.614521179999997</v>
      </c>
      <c r="AU3092" s="2">
        <v>44.407151059999997</v>
      </c>
      <c r="AV3092" s="2">
        <v>56.733103239999998</v>
      </c>
      <c r="AW3092" s="2">
        <v>47.418500020000003</v>
      </c>
      <c r="AX3092" s="2">
        <v>41.648387079999999</v>
      </c>
      <c r="AY3092" s="2">
        <v>37.815580539999999</v>
      </c>
      <c r="AZ3092" s="2">
        <v>30.202018349999999</v>
      </c>
      <c r="BA3092" s="2">
        <v>42.402354199999998</v>
      </c>
      <c r="BB3092" s="2">
        <v>45.707096329999999</v>
      </c>
      <c r="BC3092" s="2">
        <v>46.950529369999998</v>
      </c>
      <c r="BD3092" s="2">
        <v>46.265897109999997</v>
      </c>
      <c r="BE3092" s="2">
        <v>52.13980729</v>
      </c>
      <c r="BF3092" s="2">
        <v>67.372613079999994</v>
      </c>
      <c r="BG3092" s="2">
        <v>39.48668498</v>
      </c>
      <c r="BH3092" s="2">
        <v>59.378490069999998</v>
      </c>
      <c r="BI3092" s="2">
        <v>56.434500980000003</v>
      </c>
      <c r="BJ3092" s="2">
        <v>50.700951439999997</v>
      </c>
      <c r="BK3092" s="2">
        <v>56.670294349999999</v>
      </c>
      <c r="BL3092" s="2">
        <v>43.125827340000001</v>
      </c>
      <c r="BM3092" s="2">
        <v>36.429059199999998</v>
      </c>
      <c r="BN3092" s="2">
        <v>88.503145110000006</v>
      </c>
      <c r="BO3092" s="2">
        <v>35.505765439999998</v>
      </c>
      <c r="BP3092" s="2">
        <v>33.245267230000003</v>
      </c>
      <c r="BQ3092" s="2">
        <v>36.396109899999999</v>
      </c>
      <c r="BR3092" s="2">
        <v>25.92505341</v>
      </c>
      <c r="BS3092" s="2">
        <v>41.588874079999997</v>
      </c>
      <c r="BT3092" s="2">
        <v>59.034270939999999</v>
      </c>
      <c r="BU3092" s="2">
        <v>68.946695050000002</v>
      </c>
      <c r="BV3092" s="2">
        <v>55.450326990000001</v>
      </c>
      <c r="BW3092" s="2">
        <v>50.899951360000003</v>
      </c>
      <c r="BX3092" s="2">
        <v>48.069107610000003</v>
      </c>
      <c r="BY3092" s="2">
        <v>70.65310891</v>
      </c>
      <c r="BZ3092" s="2">
        <v>56.169242220000001</v>
      </c>
      <c r="CA3092" s="2">
        <v>49.356723270000003</v>
      </c>
      <c r="CB3092" s="2">
        <v>36.614169969999999</v>
      </c>
      <c r="CC3092" s="2">
        <v>36.878323340000001</v>
      </c>
      <c r="CD3092" s="2">
        <v>49.047118070000003</v>
      </c>
      <c r="CE3092" s="2">
        <v>43.82148815</v>
      </c>
      <c r="CF3092" s="2">
        <v>48.540555525487797</v>
      </c>
    </row>
    <row r="3093" spans="1:84" x14ac:dyDescent="0.3">
      <c r="A3093" s="2" t="s">
        <v>11031</v>
      </c>
      <c r="B3093" s="2">
        <v>11.80387048</v>
      </c>
      <c r="C3093" s="2">
        <v>13.946261890000001</v>
      </c>
      <c r="D3093" s="2">
        <v>17.096308799999999</v>
      </c>
      <c r="E3093" s="2">
        <v>17.68455397</v>
      </c>
      <c r="F3093" s="2">
        <v>9.6400552279999996</v>
      </c>
      <c r="G3093" s="2">
        <v>14.72139965</v>
      </c>
      <c r="H3093" s="2">
        <v>14.993216459999999</v>
      </c>
      <c r="I3093" s="2">
        <v>9.8514446790000001</v>
      </c>
      <c r="J3093" s="2">
        <v>7.6073258580000003</v>
      </c>
      <c r="K3093" s="2">
        <v>12.58608836</v>
      </c>
      <c r="L3093" s="2">
        <v>12.12690879</v>
      </c>
      <c r="M3093" s="2">
        <v>11.085292389999999</v>
      </c>
      <c r="N3093" s="2">
        <v>12.41574153</v>
      </c>
      <c r="O3093" s="2">
        <v>10.9991927</v>
      </c>
      <c r="P3093" s="2">
        <v>13.76209626</v>
      </c>
      <c r="Q3093" s="2">
        <v>11.877073559999999</v>
      </c>
      <c r="R3093" s="2">
        <v>6.9010342820000004</v>
      </c>
      <c r="S3093" s="2">
        <v>11.07722609</v>
      </c>
      <c r="T3093" s="2">
        <v>12.67604869</v>
      </c>
      <c r="U3093" s="2">
        <v>12.894255920000001</v>
      </c>
      <c r="V3093" s="2">
        <v>11.032461039999999</v>
      </c>
      <c r="W3093" s="2">
        <v>8.7412799060000008</v>
      </c>
      <c r="X3093" s="2">
        <v>16.217385069999999</v>
      </c>
      <c r="Y3093" s="2">
        <v>12.73398224</v>
      </c>
      <c r="Z3093" s="2">
        <v>14.335382750000001</v>
      </c>
      <c r="AA3093" s="2">
        <v>12.991965</v>
      </c>
      <c r="AB3093" s="2">
        <v>15.320278289999999</v>
      </c>
      <c r="AC3093" s="2">
        <v>13.55188313</v>
      </c>
      <c r="AD3093" s="2">
        <v>10.57522264</v>
      </c>
      <c r="AE3093" s="2">
        <v>9.2479663009999999</v>
      </c>
      <c r="AF3093" s="2">
        <v>10.631707540000001</v>
      </c>
      <c r="AG3093" s="2">
        <v>11.83390953</v>
      </c>
      <c r="AH3093" s="2">
        <v>12.585961149999999</v>
      </c>
      <c r="AI3093" s="2">
        <v>9.2289644689999992</v>
      </c>
      <c r="AJ3093" s="2">
        <v>17.113637369999999</v>
      </c>
      <c r="AK3093" s="2">
        <v>9.9178086059999995</v>
      </c>
      <c r="AL3093" s="2">
        <v>13.579906340000001</v>
      </c>
      <c r="AM3093" s="2">
        <v>12.609197999999999</v>
      </c>
      <c r="AN3093" s="2">
        <v>11.731606680000001</v>
      </c>
      <c r="AO3093" s="2">
        <v>9.6875187539999992</v>
      </c>
      <c r="AP3093" s="2">
        <v>10.912495570000001</v>
      </c>
      <c r="AQ3093" s="2">
        <v>20.538731609999999</v>
      </c>
      <c r="AR3093" s="2">
        <v>11.40911728</v>
      </c>
      <c r="AS3093" s="2">
        <v>10.896355809999999</v>
      </c>
      <c r="AT3093" s="2">
        <v>13.749948030000001</v>
      </c>
      <c r="AU3093" s="2">
        <v>16.691591939999999</v>
      </c>
      <c r="AV3093" s="2">
        <v>20.141961210000002</v>
      </c>
      <c r="AW3093" s="2">
        <v>14.19915803</v>
      </c>
      <c r="AX3093" s="2">
        <v>14.52381701</v>
      </c>
      <c r="AY3093" s="2">
        <v>7.9112045330000003</v>
      </c>
      <c r="AZ3093" s="2">
        <v>10.756826240000001</v>
      </c>
      <c r="BA3093" s="2">
        <v>17.843296129999999</v>
      </c>
      <c r="BB3093" s="2">
        <v>16.50130807</v>
      </c>
      <c r="BC3093" s="2">
        <v>13.97777683</v>
      </c>
      <c r="BD3093" s="2">
        <v>16.542386919999998</v>
      </c>
      <c r="BE3093" s="2">
        <v>20.95408347</v>
      </c>
      <c r="BF3093" s="2">
        <v>23.445106729999999</v>
      </c>
      <c r="BG3093" s="2">
        <v>8.992050828</v>
      </c>
      <c r="BH3093" s="2">
        <v>18.322103779999999</v>
      </c>
      <c r="BI3093" s="2">
        <v>14.37515262</v>
      </c>
      <c r="BJ3093" s="2">
        <v>18.60818076</v>
      </c>
      <c r="BK3093" s="2">
        <v>13.07225092</v>
      </c>
      <c r="BL3093" s="2">
        <v>9.0445048270000008</v>
      </c>
      <c r="BM3093" s="2">
        <v>10.959601409999999</v>
      </c>
      <c r="BN3093" s="2">
        <v>19.807552179999998</v>
      </c>
      <c r="BO3093" s="2">
        <v>10.95798299</v>
      </c>
      <c r="BP3093" s="2">
        <v>10.64585507</v>
      </c>
      <c r="BQ3093" s="2">
        <v>11.48272996</v>
      </c>
      <c r="BR3093" s="2">
        <v>9.9559997720000002</v>
      </c>
      <c r="BS3093" s="2">
        <v>14.081125009999999</v>
      </c>
      <c r="BT3093" s="2">
        <v>11.40873245</v>
      </c>
      <c r="BU3093" s="2">
        <v>14.226178559999999</v>
      </c>
      <c r="BV3093" s="2">
        <v>19.17098073</v>
      </c>
      <c r="BW3093" s="2">
        <v>11.823823340000001</v>
      </c>
      <c r="BX3093" s="2">
        <v>20.04065679</v>
      </c>
      <c r="BY3093" s="2">
        <v>7.3885396160000001</v>
      </c>
      <c r="BZ3093" s="2">
        <v>13.948863469999999</v>
      </c>
      <c r="CA3093" s="2">
        <v>9.5395079020000004</v>
      </c>
      <c r="CB3093" s="2">
        <v>7.5736666250000004</v>
      </c>
      <c r="CC3093" s="2">
        <v>10.68010939</v>
      </c>
      <c r="CD3093" s="2">
        <v>11.59897153</v>
      </c>
      <c r="CE3093" s="2">
        <v>13.126482060000001</v>
      </c>
      <c r="CF3093" s="2">
        <v>13.0639047365366</v>
      </c>
    </row>
    <row r="3094" spans="1:84" x14ac:dyDescent="0.3">
      <c r="A3094" s="2" t="s">
        <v>11030</v>
      </c>
      <c r="B3094" s="2">
        <v>30.159358520000001</v>
      </c>
      <c r="C3094" s="2">
        <v>23.282441479999999</v>
      </c>
      <c r="D3094" s="2">
        <v>31.790749600000002</v>
      </c>
      <c r="E3094" s="2">
        <v>33.149574639999997</v>
      </c>
      <c r="F3094" s="2">
        <v>18.817547130000001</v>
      </c>
      <c r="G3094" s="2">
        <v>29.886950129999999</v>
      </c>
      <c r="H3094" s="2">
        <v>23.712675829999998</v>
      </c>
      <c r="I3094" s="2">
        <v>18.623149659999999</v>
      </c>
      <c r="J3094" s="2">
        <v>12.95305338</v>
      </c>
      <c r="K3094" s="2">
        <v>20.756510039999998</v>
      </c>
      <c r="L3094" s="2">
        <v>18.813272520000002</v>
      </c>
      <c r="M3094" s="2">
        <v>19.353021290000001</v>
      </c>
      <c r="N3094" s="2">
        <v>21.173490359999999</v>
      </c>
      <c r="O3094" s="2">
        <v>18.22796731</v>
      </c>
      <c r="P3094" s="2">
        <v>27.872329310000001</v>
      </c>
      <c r="Q3094" s="2">
        <v>19.377012860000001</v>
      </c>
      <c r="R3094" s="2">
        <v>12.15504221</v>
      </c>
      <c r="S3094" s="2">
        <v>22.393801029999999</v>
      </c>
      <c r="T3094" s="2">
        <v>23.207145950000001</v>
      </c>
      <c r="U3094" s="2">
        <v>22.214717740000001</v>
      </c>
      <c r="V3094" s="2">
        <v>17.49582036</v>
      </c>
      <c r="W3094" s="2">
        <v>13.666251389999999</v>
      </c>
      <c r="X3094" s="2">
        <v>24.612306799999999</v>
      </c>
      <c r="Y3094" s="2">
        <v>20.258746240000001</v>
      </c>
      <c r="Z3094" s="2">
        <v>32.9715129</v>
      </c>
      <c r="AA3094" s="2">
        <v>34.843423620000003</v>
      </c>
      <c r="AB3094" s="2">
        <v>39.822481609999997</v>
      </c>
      <c r="AC3094" s="2">
        <v>24.597639969999999</v>
      </c>
      <c r="AD3094" s="2">
        <v>15.17080546</v>
      </c>
      <c r="AE3094" s="2">
        <v>15.47632617</v>
      </c>
      <c r="AF3094" s="2">
        <v>16.96717074</v>
      </c>
      <c r="AG3094" s="2">
        <v>21.663310580000001</v>
      </c>
      <c r="AH3094" s="2">
        <v>16.957426049999999</v>
      </c>
      <c r="AI3094" s="2">
        <v>16.553896210000001</v>
      </c>
      <c r="AJ3094" s="2">
        <v>27.16693909</v>
      </c>
      <c r="AK3094" s="2">
        <v>13.798078739999999</v>
      </c>
      <c r="AL3094" s="2">
        <v>21.58276987</v>
      </c>
      <c r="AM3094" s="2">
        <v>23.586460160000001</v>
      </c>
      <c r="AN3094" s="2">
        <v>19.47034816</v>
      </c>
      <c r="AO3094" s="2">
        <v>12.52681668</v>
      </c>
      <c r="AP3094" s="2">
        <v>14.55716767</v>
      </c>
      <c r="AQ3094" s="2">
        <v>29.884054769999999</v>
      </c>
      <c r="AR3094" s="2">
        <v>19.584287740000001</v>
      </c>
      <c r="AS3094" s="2">
        <v>18.779033269999999</v>
      </c>
      <c r="AT3094" s="2">
        <v>21.168135209999999</v>
      </c>
      <c r="AU3094" s="2">
        <v>25.20932865</v>
      </c>
      <c r="AV3094" s="2">
        <v>31.417137660000002</v>
      </c>
      <c r="AW3094" s="2">
        <v>25.332828070000001</v>
      </c>
      <c r="AX3094" s="2">
        <v>19.828719830000001</v>
      </c>
      <c r="AY3094" s="2">
        <v>12.4239608</v>
      </c>
      <c r="AZ3094" s="2">
        <v>12.70442617</v>
      </c>
      <c r="BA3094" s="2">
        <v>24.328974039999999</v>
      </c>
      <c r="BB3094" s="2">
        <v>24.414920420000001</v>
      </c>
      <c r="BC3094" s="2">
        <v>19.266554450000001</v>
      </c>
      <c r="BD3094" s="2">
        <v>20.71817055</v>
      </c>
      <c r="BE3094" s="2">
        <v>22.97073748</v>
      </c>
      <c r="BF3094" s="2">
        <v>37.865558219999997</v>
      </c>
      <c r="BG3094" s="2">
        <v>15.38997709</v>
      </c>
      <c r="BH3094" s="2">
        <v>39.766489530000001</v>
      </c>
      <c r="BI3094" s="2">
        <v>25.220881299999999</v>
      </c>
      <c r="BJ3094" s="2">
        <v>25.095401890000002</v>
      </c>
      <c r="BK3094" s="2">
        <v>23.127322719999999</v>
      </c>
      <c r="BL3094" s="2">
        <v>14.74073291</v>
      </c>
      <c r="BM3094" s="2">
        <v>13.287830469999999</v>
      </c>
      <c r="BN3094" s="2">
        <v>38.897869589999999</v>
      </c>
      <c r="BO3094" s="2">
        <v>15.17848414</v>
      </c>
      <c r="BP3094" s="2">
        <v>16.10578069</v>
      </c>
      <c r="BQ3094" s="2">
        <v>17.055198919999999</v>
      </c>
      <c r="BR3094" s="2">
        <v>10.15499782</v>
      </c>
      <c r="BS3094" s="2">
        <v>26.62540856</v>
      </c>
      <c r="BT3094" s="2">
        <v>26.052032430000001</v>
      </c>
      <c r="BU3094" s="2">
        <v>31.887600190000001</v>
      </c>
      <c r="BV3094" s="2">
        <v>35.68090643</v>
      </c>
      <c r="BW3094" s="2">
        <v>19.904288170000001</v>
      </c>
      <c r="BX3094" s="2">
        <v>29.098631520000001</v>
      </c>
      <c r="BY3094" s="2">
        <v>25.018318709999999</v>
      </c>
      <c r="BZ3094" s="2">
        <v>24.398887439999999</v>
      </c>
      <c r="CA3094" s="2">
        <v>15.03580182</v>
      </c>
      <c r="CB3094" s="2">
        <v>13.542511340000001</v>
      </c>
      <c r="CC3094" s="2">
        <v>23.350436689999999</v>
      </c>
      <c r="CD3094" s="2">
        <v>25.28320205</v>
      </c>
      <c r="CE3094" s="2">
        <v>22.73582326</v>
      </c>
      <c r="CF3094" s="2">
        <v>22.3194774691463</v>
      </c>
    </row>
    <row r="3095" spans="1:84" x14ac:dyDescent="0.3">
      <c r="A3095" s="2" t="s">
        <v>11029</v>
      </c>
      <c r="B3095" s="2">
        <v>14.695965490000001</v>
      </c>
      <c r="C3095" s="2">
        <v>12.74796662</v>
      </c>
      <c r="D3095" s="2">
        <v>12.573992479999999</v>
      </c>
      <c r="E3095" s="2">
        <v>13.25417163</v>
      </c>
      <c r="F3095" s="2">
        <v>14.12372133</v>
      </c>
      <c r="G3095" s="2">
        <v>12.08321293</v>
      </c>
      <c r="H3095" s="2">
        <v>16.44197479</v>
      </c>
      <c r="I3095" s="2">
        <v>12.129388329999999</v>
      </c>
      <c r="J3095" s="2">
        <v>13.42980702</v>
      </c>
      <c r="K3095" s="2">
        <v>17.570038310000001</v>
      </c>
      <c r="L3095" s="2">
        <v>16.537536670000001</v>
      </c>
      <c r="M3095" s="2">
        <v>14.60827566</v>
      </c>
      <c r="N3095" s="2">
        <v>13.13498326</v>
      </c>
      <c r="O3095" s="2">
        <v>13.046963760000001</v>
      </c>
      <c r="P3095" s="2">
        <v>16.518436359999999</v>
      </c>
      <c r="Q3095" s="2">
        <v>14.57802349</v>
      </c>
      <c r="R3095" s="2">
        <v>12.249251579999999</v>
      </c>
      <c r="S3095" s="2">
        <v>18.939983510000001</v>
      </c>
      <c r="T3095" s="2">
        <v>18.448323469999998</v>
      </c>
      <c r="U3095" s="2">
        <v>15.753626730000001</v>
      </c>
      <c r="V3095" s="2">
        <v>10.433821030000001</v>
      </c>
      <c r="W3095" s="2">
        <v>9.3166108879999996</v>
      </c>
      <c r="X3095" s="2">
        <v>13.92151761</v>
      </c>
      <c r="Y3095" s="2">
        <v>9.8212852220000002</v>
      </c>
      <c r="Z3095" s="2">
        <v>16.930831059999999</v>
      </c>
      <c r="AA3095" s="2">
        <v>19.113664310000001</v>
      </c>
      <c r="AB3095" s="2">
        <v>21.577420109999998</v>
      </c>
      <c r="AC3095" s="2">
        <v>15.19590842</v>
      </c>
      <c r="AD3095" s="2">
        <v>10.8461272</v>
      </c>
      <c r="AE3095" s="2">
        <v>10.00952579</v>
      </c>
      <c r="AF3095" s="2">
        <v>9.2813134319999993</v>
      </c>
      <c r="AG3095" s="2">
        <v>15.598746090000001</v>
      </c>
      <c r="AH3095" s="2">
        <v>12.30347289</v>
      </c>
      <c r="AI3095" s="2">
        <v>11.74367114</v>
      </c>
      <c r="AJ3095" s="2">
        <v>16.28866541</v>
      </c>
      <c r="AK3095" s="2">
        <v>10.67966348</v>
      </c>
      <c r="AL3095" s="2">
        <v>11.40421598</v>
      </c>
      <c r="AM3095" s="2">
        <v>14.53343585</v>
      </c>
      <c r="AN3095" s="2">
        <v>12.34119327</v>
      </c>
      <c r="AO3095" s="2">
        <v>9.2371343570000004</v>
      </c>
      <c r="AP3095" s="2">
        <v>10.1288234</v>
      </c>
      <c r="AQ3095" s="2">
        <v>14.12606141</v>
      </c>
      <c r="AR3095" s="2">
        <v>12.218672809999999</v>
      </c>
      <c r="AS3095" s="2">
        <v>10.01156941</v>
      </c>
      <c r="AT3095" s="2">
        <v>11.160105160000001</v>
      </c>
      <c r="AU3095" s="2">
        <v>11.89038203</v>
      </c>
      <c r="AV3095" s="2">
        <v>17.110286980000001</v>
      </c>
      <c r="AW3095" s="2">
        <v>12.45036955</v>
      </c>
      <c r="AX3095" s="2">
        <v>14.138597519999999</v>
      </c>
      <c r="AY3095" s="2">
        <v>14.332237190000001</v>
      </c>
      <c r="AZ3095" s="2">
        <v>8.7593448420000009</v>
      </c>
      <c r="BA3095" s="2">
        <v>14.76953481</v>
      </c>
      <c r="BB3095" s="2">
        <v>12.207265189999999</v>
      </c>
      <c r="BC3095" s="2">
        <v>12.11888869</v>
      </c>
      <c r="BD3095" s="2">
        <v>11.931921150000001</v>
      </c>
      <c r="BE3095" s="2">
        <v>15.823445339999999</v>
      </c>
      <c r="BF3095" s="2">
        <v>22.932805739999999</v>
      </c>
      <c r="BG3095" s="2">
        <v>14.05809402</v>
      </c>
      <c r="BH3095" s="2">
        <v>19.28850864</v>
      </c>
      <c r="BI3095" s="2">
        <v>9.3847344580000005</v>
      </c>
      <c r="BJ3095" s="2">
        <v>12.6684017</v>
      </c>
      <c r="BK3095" s="2">
        <v>11.8497512</v>
      </c>
      <c r="BL3095" s="2">
        <v>11.62006381</v>
      </c>
      <c r="BM3095" s="2">
        <v>8.3231886779999993</v>
      </c>
      <c r="BN3095" s="2">
        <v>21.343435849999999</v>
      </c>
      <c r="BO3095" s="2">
        <v>9.6937495439999992</v>
      </c>
      <c r="BP3095" s="2">
        <v>11.981807809999999</v>
      </c>
      <c r="BQ3095" s="2">
        <v>11.8479738</v>
      </c>
      <c r="BR3095" s="2">
        <v>9.9341959230000008</v>
      </c>
      <c r="BS3095" s="2">
        <v>13.4658374</v>
      </c>
      <c r="BT3095" s="2">
        <v>14.172949839999999</v>
      </c>
      <c r="BU3095" s="2">
        <v>18.46057583</v>
      </c>
      <c r="BV3095" s="2">
        <v>15.392496680000001</v>
      </c>
      <c r="BW3095" s="2">
        <v>14.12069387</v>
      </c>
      <c r="BX3095" s="2">
        <v>12.04118821</v>
      </c>
      <c r="BY3095" s="2">
        <v>13.49538705</v>
      </c>
      <c r="BZ3095" s="2">
        <v>14.444028830000001</v>
      </c>
      <c r="CA3095" s="2">
        <v>10.584965220000001</v>
      </c>
      <c r="CB3095" s="2">
        <v>13.47625618</v>
      </c>
      <c r="CC3095" s="2">
        <v>20.161249219999998</v>
      </c>
      <c r="CD3095" s="2">
        <v>33.936534510000001</v>
      </c>
      <c r="CE3095" s="2">
        <v>18.843685919999999</v>
      </c>
      <c r="CF3095" s="2">
        <v>13.9529747850488</v>
      </c>
    </row>
    <row r="3096" spans="1:84" x14ac:dyDescent="0.3">
      <c r="A3096" s="2" t="s">
        <v>11028</v>
      </c>
      <c r="B3096" s="2">
        <v>5.9915165720000001</v>
      </c>
      <c r="C3096" s="2">
        <v>5.4499687760000004</v>
      </c>
      <c r="D3096" s="2">
        <v>8.0993186900000005</v>
      </c>
      <c r="E3096" s="2">
        <v>6.7978930809999998</v>
      </c>
      <c r="F3096" s="2">
        <v>4.7150590790000004</v>
      </c>
      <c r="G3096" s="2">
        <v>5.9622071490000002</v>
      </c>
      <c r="H3096" s="2">
        <v>5.6079795270000004</v>
      </c>
      <c r="I3096" s="2">
        <v>4.2857776459999997</v>
      </c>
      <c r="J3096" s="2">
        <v>5.0384466860000003</v>
      </c>
      <c r="K3096" s="2">
        <v>5.5748931109999997</v>
      </c>
      <c r="L3096" s="2">
        <v>4.9367153249999998</v>
      </c>
      <c r="M3096" s="2">
        <v>5.4186158530000004</v>
      </c>
      <c r="N3096" s="2">
        <v>6.0294539780000003</v>
      </c>
      <c r="O3096" s="2">
        <v>5.375410735</v>
      </c>
      <c r="P3096" s="2">
        <v>6.2673990719999999</v>
      </c>
      <c r="Q3096" s="2">
        <v>5.3414443780000003</v>
      </c>
      <c r="R3096" s="2">
        <v>4.3677131720000002</v>
      </c>
      <c r="S3096" s="2">
        <v>6.2716038029999996</v>
      </c>
      <c r="T3096" s="2">
        <v>5.8542432470000003</v>
      </c>
      <c r="U3096" s="2">
        <v>6.8173722489999999</v>
      </c>
      <c r="V3096" s="2">
        <v>5.0156193099999999</v>
      </c>
      <c r="W3096" s="2">
        <v>5.2613704439999998</v>
      </c>
      <c r="X3096" s="2">
        <v>7.1531779609999999</v>
      </c>
      <c r="Y3096" s="2">
        <v>5.7974328149999996</v>
      </c>
      <c r="Z3096" s="2">
        <v>5.6386435199999996</v>
      </c>
      <c r="AA3096" s="2">
        <v>5.2147474909999998</v>
      </c>
      <c r="AB3096" s="2">
        <v>6.085954074</v>
      </c>
      <c r="AC3096" s="2">
        <v>5.8283708379999997</v>
      </c>
      <c r="AD3096" s="2">
        <v>4.6125460599999997</v>
      </c>
      <c r="AE3096" s="2">
        <v>5.7866654569999998</v>
      </c>
      <c r="AF3096" s="2">
        <v>6.3725125030000003</v>
      </c>
      <c r="AG3096" s="2">
        <v>5.7742875949999997</v>
      </c>
      <c r="AH3096" s="2">
        <v>5.478111384</v>
      </c>
      <c r="AI3096" s="2">
        <v>4.7800740670000001</v>
      </c>
      <c r="AJ3096" s="2">
        <v>6.6961977140000002</v>
      </c>
      <c r="AK3096" s="2">
        <v>4.8848437599999999</v>
      </c>
      <c r="AL3096" s="2">
        <v>8.8024073339999998</v>
      </c>
      <c r="AM3096" s="2">
        <v>5.3799348890000003</v>
      </c>
      <c r="AN3096" s="2">
        <v>5.5346285660000003</v>
      </c>
      <c r="AO3096" s="2">
        <v>5.3079913239999996</v>
      </c>
      <c r="AP3096" s="2">
        <v>6.1771883689999996</v>
      </c>
      <c r="AQ3096" s="2">
        <v>8.0330827459999998</v>
      </c>
      <c r="AR3096" s="2">
        <v>5.4895140429999998</v>
      </c>
      <c r="AS3096" s="2">
        <v>5.6553638599999996</v>
      </c>
      <c r="AT3096" s="2">
        <v>5.570503435</v>
      </c>
      <c r="AU3096" s="2">
        <v>6.2385827960000002</v>
      </c>
      <c r="AV3096" s="2">
        <v>6.821302856</v>
      </c>
      <c r="AW3096" s="2">
        <v>5.8291365490000002</v>
      </c>
      <c r="AX3096" s="2">
        <v>5.180315856</v>
      </c>
      <c r="AY3096" s="2">
        <v>4.2159979669999998</v>
      </c>
      <c r="AZ3096" s="2">
        <v>4.9082795619999997</v>
      </c>
      <c r="BA3096" s="2">
        <v>6.89440776</v>
      </c>
      <c r="BB3096" s="2">
        <v>5.7214506409999997</v>
      </c>
      <c r="BC3096" s="2">
        <v>6.2821770680000002</v>
      </c>
      <c r="BD3096" s="2">
        <v>6.5033387559999998</v>
      </c>
      <c r="BE3096" s="2">
        <v>8.1744504409999994</v>
      </c>
      <c r="BF3096" s="2">
        <v>7.0813995460000001</v>
      </c>
      <c r="BG3096" s="2">
        <v>2.8423668869999998</v>
      </c>
      <c r="BH3096" s="2">
        <v>6.9708277120000002</v>
      </c>
      <c r="BI3096" s="2">
        <v>6.4050818490000001</v>
      </c>
      <c r="BJ3096" s="2">
        <v>6.3583616410000001</v>
      </c>
      <c r="BK3096" s="2">
        <v>5.2603316610000004</v>
      </c>
      <c r="BL3096" s="2">
        <v>3.9819993070000002</v>
      </c>
      <c r="BM3096" s="2">
        <v>5.0758236669999999</v>
      </c>
      <c r="BN3096" s="2">
        <v>6.6016438080000004</v>
      </c>
      <c r="BO3096" s="2">
        <v>4.9811317969999998</v>
      </c>
      <c r="BP3096" s="2">
        <v>5.0082395010000003</v>
      </c>
      <c r="BQ3096" s="2">
        <v>5.3195499079999999</v>
      </c>
      <c r="BR3096" s="2">
        <v>4.1415620630000003</v>
      </c>
      <c r="BS3096" s="2">
        <v>6.4921378189999999</v>
      </c>
      <c r="BT3096" s="2">
        <v>4.0518455639999997</v>
      </c>
      <c r="BU3096" s="2">
        <v>6.088013728</v>
      </c>
      <c r="BV3096" s="2">
        <v>7.0337794809999998</v>
      </c>
      <c r="BW3096" s="2">
        <v>4.9503230379999996</v>
      </c>
      <c r="BX3096" s="2">
        <v>8.0077320019999991</v>
      </c>
      <c r="BY3096" s="2">
        <v>2.8385540410000001</v>
      </c>
      <c r="BZ3096" s="2">
        <v>6.1084125260000004</v>
      </c>
      <c r="CA3096" s="2">
        <v>3.570899265</v>
      </c>
      <c r="CB3096" s="2">
        <v>3.7026423309999998</v>
      </c>
      <c r="CC3096" s="2">
        <v>4.7207748729999999</v>
      </c>
      <c r="CD3096" s="2">
        <v>5.8311602440000003</v>
      </c>
      <c r="CE3096" s="2">
        <v>5.529096536</v>
      </c>
      <c r="CF3096" s="2">
        <v>5.6860650333536604</v>
      </c>
    </row>
    <row r="3097" spans="1:84" x14ac:dyDescent="0.3">
      <c r="A3097" s="2" t="s">
        <v>11027</v>
      </c>
      <c r="B3097" s="2">
        <v>23.247941900000001</v>
      </c>
      <c r="C3097" s="2">
        <v>24.858660159999999</v>
      </c>
      <c r="D3097" s="2">
        <v>41.554132029999998</v>
      </c>
      <c r="E3097" s="2">
        <v>26.56493549</v>
      </c>
      <c r="F3097" s="2">
        <v>25.538075259999999</v>
      </c>
      <c r="G3097" s="2">
        <v>38.743459799999997</v>
      </c>
      <c r="H3097" s="2">
        <v>29.11786584</v>
      </c>
      <c r="I3097" s="2">
        <v>29.055492569999998</v>
      </c>
      <c r="J3097" s="2">
        <v>20.356965330000001</v>
      </c>
      <c r="K3097" s="2">
        <v>26.20187073</v>
      </c>
      <c r="L3097" s="2">
        <v>23.630027290000001</v>
      </c>
      <c r="M3097" s="2">
        <v>22.283179329999999</v>
      </c>
      <c r="N3097" s="2">
        <v>33.199428869999998</v>
      </c>
      <c r="O3097" s="2">
        <v>26.802697089999999</v>
      </c>
      <c r="P3097" s="2">
        <v>37.066032069999999</v>
      </c>
      <c r="Q3097" s="2">
        <v>28.346106590000002</v>
      </c>
      <c r="R3097" s="2">
        <v>22.620261159999998</v>
      </c>
      <c r="S3097" s="2">
        <v>34.181204919999999</v>
      </c>
      <c r="T3097" s="2">
        <v>33.536511539999999</v>
      </c>
      <c r="U3097" s="2">
        <v>33.564402049999998</v>
      </c>
      <c r="V3097" s="2">
        <v>20.838035340000001</v>
      </c>
      <c r="W3097" s="2">
        <v>20.62093131</v>
      </c>
      <c r="X3097" s="2">
        <v>37.192634830000003</v>
      </c>
      <c r="Y3097" s="2">
        <v>31.727969479999999</v>
      </c>
      <c r="Z3097" s="2">
        <v>27.454303500000002</v>
      </c>
      <c r="AA3097" s="2">
        <v>24.241947190000001</v>
      </c>
      <c r="AB3097" s="2">
        <v>35.824603500000002</v>
      </c>
      <c r="AC3097" s="2">
        <v>31.553366130000001</v>
      </c>
      <c r="AD3097" s="2">
        <v>23.104611389999999</v>
      </c>
      <c r="AE3097" s="2">
        <v>29.412328550000002</v>
      </c>
      <c r="AF3097" s="2">
        <v>34.474111309999998</v>
      </c>
      <c r="AG3097" s="2">
        <v>27.442947870000001</v>
      </c>
      <c r="AH3097" s="2">
        <v>28.54918146</v>
      </c>
      <c r="AI3097" s="2">
        <v>24.150549829999999</v>
      </c>
      <c r="AJ3097" s="2">
        <v>32.587993900000001</v>
      </c>
      <c r="AK3097" s="2">
        <v>22.881157309999999</v>
      </c>
      <c r="AL3097" s="2">
        <v>36.14453099</v>
      </c>
      <c r="AM3097" s="2">
        <v>29.054423119999999</v>
      </c>
      <c r="AN3097" s="2">
        <v>29.277770709999999</v>
      </c>
      <c r="AO3097" s="2">
        <v>25.982015570000002</v>
      </c>
      <c r="AP3097" s="2">
        <v>29.82214218</v>
      </c>
      <c r="AQ3097" s="2">
        <v>52.540467960000001</v>
      </c>
      <c r="AR3097" s="2">
        <v>26.113498750000002</v>
      </c>
      <c r="AS3097" s="2">
        <v>26.32599261</v>
      </c>
      <c r="AT3097" s="2">
        <v>27.719118219999999</v>
      </c>
      <c r="AU3097" s="2">
        <v>37.817040939999998</v>
      </c>
      <c r="AV3097" s="2">
        <v>44.099987849999998</v>
      </c>
      <c r="AW3097" s="2">
        <v>36.19608788</v>
      </c>
      <c r="AX3097" s="2">
        <v>22.665070409999998</v>
      </c>
      <c r="AY3097" s="2">
        <v>20.208272529999999</v>
      </c>
      <c r="AZ3097" s="2">
        <v>22.912870130000002</v>
      </c>
      <c r="BA3097" s="2">
        <v>37.881470469999996</v>
      </c>
      <c r="BB3097" s="2">
        <v>29.676964680000001</v>
      </c>
      <c r="BC3097" s="2">
        <v>33.863188989999998</v>
      </c>
      <c r="BD3097" s="2">
        <v>43.896425880000002</v>
      </c>
      <c r="BE3097" s="2">
        <v>50.798908820000001</v>
      </c>
      <c r="BF3097" s="2">
        <v>54.410968449999999</v>
      </c>
      <c r="BG3097" s="2">
        <v>19.135731830000001</v>
      </c>
      <c r="BH3097" s="2">
        <v>43.532688010000001</v>
      </c>
      <c r="BI3097" s="2">
        <v>34.970098589999999</v>
      </c>
      <c r="BJ3097" s="2">
        <v>31.770648659999999</v>
      </c>
      <c r="BK3097" s="2">
        <v>30.353598609999999</v>
      </c>
      <c r="BL3097" s="2">
        <v>18.474748590000001</v>
      </c>
      <c r="BM3097" s="2">
        <v>24.646599519999999</v>
      </c>
      <c r="BN3097" s="2">
        <v>38.725205950000003</v>
      </c>
      <c r="BO3097" s="2">
        <v>22.876204009999999</v>
      </c>
      <c r="BP3097" s="2">
        <v>25.20099274</v>
      </c>
      <c r="BQ3097" s="2">
        <v>29.44916899</v>
      </c>
      <c r="BR3097" s="2">
        <v>21.520119210000001</v>
      </c>
      <c r="BS3097" s="2">
        <v>38.241785120000003</v>
      </c>
      <c r="BT3097" s="2">
        <v>20.4946704</v>
      </c>
      <c r="BU3097" s="2">
        <v>32.35122853</v>
      </c>
      <c r="BV3097" s="2">
        <v>50.23260827</v>
      </c>
      <c r="BW3097" s="2">
        <v>26.58596022</v>
      </c>
      <c r="BX3097" s="2">
        <v>48.890148109999998</v>
      </c>
      <c r="BY3097" s="2">
        <v>19.070072270000001</v>
      </c>
      <c r="BZ3097" s="2">
        <v>38.242804190000001</v>
      </c>
      <c r="CA3097" s="2">
        <v>20.8422202</v>
      </c>
      <c r="CB3097" s="2">
        <v>19.909748489999998</v>
      </c>
      <c r="CC3097" s="2">
        <v>34.336224049999998</v>
      </c>
      <c r="CD3097" s="2">
        <v>33.643503170000002</v>
      </c>
      <c r="CE3097" s="2">
        <v>28.694637289999999</v>
      </c>
      <c r="CF3097" s="2">
        <v>30.513714086341398</v>
      </c>
    </row>
    <row r="3098" spans="1:84" x14ac:dyDescent="0.3">
      <c r="A3098" s="2" t="s">
        <v>11026</v>
      </c>
      <c r="B3098" s="2">
        <v>9.2403459689999998</v>
      </c>
      <c r="C3098" s="2">
        <v>13.466956010000001</v>
      </c>
      <c r="D3098" s="2">
        <v>18.495489200000002</v>
      </c>
      <c r="E3098" s="2">
        <v>6.2676814280000004</v>
      </c>
      <c r="F3098" s="2">
        <v>7.0691732849999998</v>
      </c>
      <c r="G3098" s="2">
        <v>13.09293619</v>
      </c>
      <c r="H3098" s="2">
        <v>12.08482087</v>
      </c>
      <c r="I3098" s="2">
        <v>8.8551195810000003</v>
      </c>
      <c r="J3098" s="2">
        <v>6.8921166510000003</v>
      </c>
      <c r="K3098" s="2">
        <v>9.5311468050000006</v>
      </c>
      <c r="L3098" s="2">
        <v>11.78814901</v>
      </c>
      <c r="M3098" s="2">
        <v>8.8189959949999999</v>
      </c>
      <c r="N3098" s="2">
        <v>8.9765178700000003</v>
      </c>
      <c r="O3098" s="2">
        <v>7.555103173</v>
      </c>
      <c r="P3098" s="2">
        <v>16.01667217</v>
      </c>
      <c r="Q3098" s="2">
        <v>8.8497179209999999</v>
      </c>
      <c r="R3098" s="2">
        <v>6.2074266829999996</v>
      </c>
      <c r="S3098" s="2">
        <v>14.99657803</v>
      </c>
      <c r="T3098" s="2">
        <v>14.80997881</v>
      </c>
      <c r="U3098" s="2">
        <v>11.03732926</v>
      </c>
      <c r="V3098" s="2">
        <v>8.2387670289999999</v>
      </c>
      <c r="W3098" s="2">
        <v>6.158007886</v>
      </c>
      <c r="X3098" s="2">
        <v>13.153761490000001</v>
      </c>
      <c r="Y3098" s="2">
        <v>11.252589779999999</v>
      </c>
      <c r="Z3098" s="2">
        <v>6.66830955</v>
      </c>
      <c r="AA3098" s="2">
        <v>10.223836950000001</v>
      </c>
      <c r="AB3098" s="2">
        <v>10.836183979999999</v>
      </c>
      <c r="AC3098" s="2">
        <v>9.2299621399999996</v>
      </c>
      <c r="AD3098" s="2">
        <v>4.3547099789999999</v>
      </c>
      <c r="AE3098" s="2">
        <v>6.8478796170000003</v>
      </c>
      <c r="AF3098" s="2">
        <v>10.601030489999999</v>
      </c>
      <c r="AG3098" s="2">
        <v>6.779734092</v>
      </c>
      <c r="AH3098" s="2">
        <v>7.165496139</v>
      </c>
      <c r="AI3098" s="2">
        <v>7.3226414460000004</v>
      </c>
      <c r="AJ3098" s="2">
        <v>10.67041809</v>
      </c>
      <c r="AK3098" s="2">
        <v>6.8946955030000003</v>
      </c>
      <c r="AL3098" s="2">
        <v>9.5595356200000001</v>
      </c>
      <c r="AM3098" s="2">
        <v>9.0745320899999999</v>
      </c>
      <c r="AN3098" s="2">
        <v>6.7856942140000003</v>
      </c>
      <c r="AO3098" s="2">
        <v>6.0889054089999997</v>
      </c>
      <c r="AP3098" s="2">
        <v>7.3100009459999997</v>
      </c>
      <c r="AQ3098" s="2">
        <v>15.481706450000001</v>
      </c>
      <c r="AR3098" s="2">
        <v>9.8092010569999992</v>
      </c>
      <c r="AS3098" s="2">
        <v>8.9927186769999992</v>
      </c>
      <c r="AT3098" s="2">
        <v>6.9468643060000002</v>
      </c>
      <c r="AU3098" s="2">
        <v>13.53133337</v>
      </c>
      <c r="AV3098" s="2">
        <v>13.143343310000001</v>
      </c>
      <c r="AW3098" s="2">
        <v>9.2555281469999997</v>
      </c>
      <c r="AX3098" s="2">
        <v>7.917752235</v>
      </c>
      <c r="AY3098" s="2">
        <v>8.1898986580000006</v>
      </c>
      <c r="AZ3098" s="2">
        <v>9.7821721959999994</v>
      </c>
      <c r="BA3098" s="2">
        <v>12.69969569</v>
      </c>
      <c r="BB3098" s="2">
        <v>9.7690518980000007</v>
      </c>
      <c r="BC3098" s="2">
        <v>8.7665569950000002</v>
      </c>
      <c r="BD3098" s="2">
        <v>14.81683194</v>
      </c>
      <c r="BE3098" s="2">
        <v>18.607926299999999</v>
      </c>
      <c r="BF3098" s="2">
        <v>18.366212560000001</v>
      </c>
      <c r="BG3098" s="2">
        <v>5.8552281300000004</v>
      </c>
      <c r="BH3098" s="2">
        <v>15.83051889</v>
      </c>
      <c r="BI3098" s="2">
        <v>12.585748669999999</v>
      </c>
      <c r="BJ3098" s="2">
        <v>15.4718874</v>
      </c>
      <c r="BK3098" s="2">
        <v>10.838974869999999</v>
      </c>
      <c r="BL3098" s="2">
        <v>5.6250323270000004</v>
      </c>
      <c r="BM3098" s="2">
        <v>7.6973350490000003</v>
      </c>
      <c r="BN3098" s="2">
        <v>12.528454829999999</v>
      </c>
      <c r="BO3098" s="2">
        <v>8.3897196390000008</v>
      </c>
      <c r="BP3098" s="2">
        <v>7.5959758649999998</v>
      </c>
      <c r="BQ3098" s="2">
        <v>9.8040024260000003</v>
      </c>
      <c r="BR3098" s="2">
        <v>7.7375574550000001</v>
      </c>
      <c r="BS3098" s="2">
        <v>10.095469830000001</v>
      </c>
      <c r="BT3098" s="2">
        <v>11.21353876</v>
      </c>
      <c r="BU3098" s="2">
        <v>9.7646641330000001</v>
      </c>
      <c r="BV3098" s="2">
        <v>18.85882475</v>
      </c>
      <c r="BW3098" s="2">
        <v>6.9187397810000002</v>
      </c>
      <c r="BX3098" s="2">
        <v>13.86923496</v>
      </c>
      <c r="BY3098" s="2">
        <v>5.6090167729999996</v>
      </c>
      <c r="BZ3098" s="2">
        <v>11.07647322</v>
      </c>
      <c r="CA3098" s="2">
        <v>6.5462355959999998</v>
      </c>
      <c r="CB3098" s="2">
        <v>5.588801686</v>
      </c>
      <c r="CC3098" s="2">
        <v>10.10372572</v>
      </c>
      <c r="CD3098" s="2">
        <v>12.2368535</v>
      </c>
      <c r="CE3098" s="2">
        <v>8.7146344940000002</v>
      </c>
      <c r="CF3098" s="2">
        <v>10.071980364561</v>
      </c>
    </row>
    <row r="3099" spans="1:84" x14ac:dyDescent="0.3">
      <c r="A3099" s="2" t="s">
        <v>11025</v>
      </c>
      <c r="B3099" s="2">
        <v>36.183975150000002</v>
      </c>
      <c r="C3099" s="2">
        <v>28.610459150000001</v>
      </c>
      <c r="D3099" s="2">
        <v>53.158016920000001</v>
      </c>
      <c r="E3099" s="2">
        <v>47.059471670000001</v>
      </c>
      <c r="F3099" s="2">
        <v>37.1337343</v>
      </c>
      <c r="G3099" s="2">
        <v>44.405817669999998</v>
      </c>
      <c r="H3099" s="2">
        <v>38.294171820000003</v>
      </c>
      <c r="I3099" s="2">
        <v>31.1048689</v>
      </c>
      <c r="J3099" s="2">
        <v>32.369818459999998</v>
      </c>
      <c r="K3099" s="2">
        <v>36.941495009999997</v>
      </c>
      <c r="L3099" s="2">
        <v>28.747151550000002</v>
      </c>
      <c r="M3099" s="2">
        <v>32.885418799999997</v>
      </c>
      <c r="N3099" s="2">
        <v>42.116574610000001</v>
      </c>
      <c r="O3099" s="2">
        <v>35.434485469999998</v>
      </c>
      <c r="P3099" s="2">
        <v>42.040320680000001</v>
      </c>
      <c r="Q3099" s="2">
        <v>35.787681749999997</v>
      </c>
      <c r="R3099" s="2">
        <v>29.691220690000002</v>
      </c>
      <c r="S3099" s="2">
        <v>42.710876409999997</v>
      </c>
      <c r="T3099" s="2">
        <v>41.350017260000001</v>
      </c>
      <c r="U3099" s="2">
        <v>43.935588959999997</v>
      </c>
      <c r="V3099" s="2">
        <v>31.554966690000001</v>
      </c>
      <c r="W3099" s="2">
        <v>31.585612569999999</v>
      </c>
      <c r="X3099" s="2">
        <v>40.538447320000003</v>
      </c>
      <c r="Y3099" s="2">
        <v>41.731562920000002</v>
      </c>
      <c r="Z3099" s="2">
        <v>44.278535660000003</v>
      </c>
      <c r="AA3099" s="2">
        <v>41.543088730000001</v>
      </c>
      <c r="AB3099" s="2">
        <v>52.661861539999997</v>
      </c>
      <c r="AC3099" s="2">
        <v>46.090861699999998</v>
      </c>
      <c r="AD3099" s="2">
        <v>35.386414430000002</v>
      </c>
      <c r="AE3099" s="2">
        <v>38.981370750000004</v>
      </c>
      <c r="AF3099" s="2">
        <v>43.223373610000003</v>
      </c>
      <c r="AG3099" s="2">
        <v>46.513254199999999</v>
      </c>
      <c r="AH3099" s="2">
        <v>44.734817569999997</v>
      </c>
      <c r="AI3099" s="2">
        <v>38.775987929999999</v>
      </c>
      <c r="AJ3099" s="2">
        <v>47.588944609999999</v>
      </c>
      <c r="AK3099" s="2">
        <v>40.035739049999997</v>
      </c>
      <c r="AL3099" s="2">
        <v>47.260626119999998</v>
      </c>
      <c r="AM3099" s="2">
        <v>40.774932460000002</v>
      </c>
      <c r="AN3099" s="2">
        <v>36.494931219999998</v>
      </c>
      <c r="AO3099" s="2">
        <v>37.808386460000001</v>
      </c>
      <c r="AP3099" s="2">
        <v>37.747953649999999</v>
      </c>
      <c r="AQ3099" s="2">
        <v>55.291861590000003</v>
      </c>
      <c r="AR3099" s="2">
        <v>31.846276419999999</v>
      </c>
      <c r="AS3099" s="2">
        <v>36.892910929999999</v>
      </c>
      <c r="AT3099" s="2">
        <v>45.367507680000003</v>
      </c>
      <c r="AU3099" s="2">
        <v>52.177616129999997</v>
      </c>
      <c r="AV3099" s="2">
        <v>41.900836069999997</v>
      </c>
      <c r="AW3099" s="2">
        <v>44.184850269999998</v>
      </c>
      <c r="AX3099" s="2">
        <v>28.363256079999999</v>
      </c>
      <c r="AY3099" s="2">
        <v>27.25731068</v>
      </c>
      <c r="AZ3099" s="2">
        <v>27.874534740000001</v>
      </c>
      <c r="BA3099" s="2">
        <v>38.18798949</v>
      </c>
      <c r="BB3099" s="2">
        <v>34.90185125</v>
      </c>
      <c r="BC3099" s="2">
        <v>41.339932519999998</v>
      </c>
      <c r="BD3099" s="2">
        <v>42.765178409999997</v>
      </c>
      <c r="BE3099" s="2">
        <v>48.14411913</v>
      </c>
      <c r="BF3099" s="2">
        <v>58.891241350000001</v>
      </c>
      <c r="BG3099" s="2">
        <v>32.398122950000001</v>
      </c>
      <c r="BH3099" s="2">
        <v>54.79161019</v>
      </c>
      <c r="BI3099" s="2">
        <v>44.888045579999996</v>
      </c>
      <c r="BJ3099" s="2">
        <v>33.004849720000003</v>
      </c>
      <c r="BK3099" s="2">
        <v>39.743962519999997</v>
      </c>
      <c r="BL3099" s="2">
        <v>32.653815440000002</v>
      </c>
      <c r="BM3099" s="2">
        <v>34.471825260000003</v>
      </c>
      <c r="BN3099" s="2">
        <v>53.315744709999997</v>
      </c>
      <c r="BO3099" s="2">
        <v>36.433682529999999</v>
      </c>
      <c r="BP3099" s="2">
        <v>36.66223643</v>
      </c>
      <c r="BQ3099" s="2">
        <v>36.672089389999996</v>
      </c>
      <c r="BR3099" s="2">
        <v>22.71103355</v>
      </c>
      <c r="BS3099" s="2">
        <v>46.734637739999997</v>
      </c>
      <c r="BT3099" s="2">
        <v>33.583168350000001</v>
      </c>
      <c r="BU3099" s="2">
        <v>42.322398079999999</v>
      </c>
      <c r="BV3099" s="2">
        <v>47.42647788</v>
      </c>
      <c r="BW3099" s="2">
        <v>43.227102019999997</v>
      </c>
      <c r="BX3099" s="2">
        <v>54.888920069999998</v>
      </c>
      <c r="BY3099" s="2">
        <v>24.88628263</v>
      </c>
      <c r="BZ3099" s="2">
        <v>39.138185780000001</v>
      </c>
      <c r="CA3099" s="2">
        <v>28.47639684</v>
      </c>
      <c r="CB3099" s="2">
        <v>25.652906250000001</v>
      </c>
      <c r="CC3099" s="2">
        <v>36.31560794</v>
      </c>
      <c r="CD3099" s="2">
        <v>32.636102749999999</v>
      </c>
      <c r="CE3099" s="2">
        <v>28.845392140000001</v>
      </c>
      <c r="CF3099" s="2">
        <v>39.299276876829303</v>
      </c>
    </row>
    <row r="3100" spans="1:84" x14ac:dyDescent="0.3">
      <c r="A3100" s="2" t="s">
        <v>11024</v>
      </c>
      <c r="B3100" s="2">
        <v>1.897252913</v>
      </c>
      <c r="C3100" s="2">
        <v>2.2297667080000001</v>
      </c>
      <c r="D3100" s="2">
        <v>3.3490426539999998</v>
      </c>
      <c r="E3100" s="2">
        <v>1.835198044</v>
      </c>
      <c r="F3100" s="2">
        <v>1.104776099</v>
      </c>
      <c r="G3100" s="2">
        <v>1.4511876749999999</v>
      </c>
      <c r="H3100" s="2">
        <v>1.4382609930000001</v>
      </c>
      <c r="I3100" s="2">
        <v>1.339122425</v>
      </c>
      <c r="J3100" s="2">
        <v>1.1750242310000001</v>
      </c>
      <c r="K3100" s="2">
        <v>2.335894219</v>
      </c>
      <c r="L3100" s="2">
        <v>2.1580776739999998</v>
      </c>
      <c r="M3100" s="2">
        <v>1.8388716730000001</v>
      </c>
      <c r="N3100" s="2">
        <v>2.473707224</v>
      </c>
      <c r="O3100" s="2">
        <v>1.442291977</v>
      </c>
      <c r="P3100" s="2">
        <v>3.1826726729999999</v>
      </c>
      <c r="Q3100" s="2">
        <v>1.6421527339999999</v>
      </c>
      <c r="R3100" s="2">
        <v>0.77620752900000001</v>
      </c>
      <c r="S3100" s="2">
        <v>1.7133265600000001</v>
      </c>
      <c r="T3100" s="2">
        <v>2.0454819139999998</v>
      </c>
      <c r="U3100" s="2">
        <v>2.0233169310000001</v>
      </c>
      <c r="V3100" s="2">
        <v>1.533194054</v>
      </c>
      <c r="W3100" s="2">
        <v>0.87777373800000003</v>
      </c>
      <c r="X3100" s="2">
        <v>4.7912961200000002</v>
      </c>
      <c r="Y3100" s="2">
        <v>2.499350749</v>
      </c>
      <c r="Z3100" s="2">
        <v>1.236568533</v>
      </c>
      <c r="AA3100" s="2">
        <v>1.9657467319999999</v>
      </c>
      <c r="AB3100" s="2">
        <v>2.312971036</v>
      </c>
      <c r="AC3100" s="2">
        <v>1.469682261</v>
      </c>
      <c r="AD3100" s="2">
        <v>0.68321947999999999</v>
      </c>
      <c r="AE3100" s="2">
        <v>0.91504594699999997</v>
      </c>
      <c r="AF3100" s="2">
        <v>1.4862071830000001</v>
      </c>
      <c r="AG3100" s="2">
        <v>1.1895069579999999</v>
      </c>
      <c r="AH3100" s="2">
        <v>1.0278363319999999</v>
      </c>
      <c r="AI3100" s="2">
        <v>1.122305213</v>
      </c>
      <c r="AJ3100" s="2">
        <v>2.4903696000000002</v>
      </c>
      <c r="AK3100" s="2">
        <v>0.80616835600000003</v>
      </c>
      <c r="AL3100" s="2">
        <v>1.891269962</v>
      </c>
      <c r="AM3100" s="2">
        <v>1.7050308409999999</v>
      </c>
      <c r="AN3100" s="2">
        <v>1.1195833420000001</v>
      </c>
      <c r="AO3100" s="2">
        <v>0.679377236</v>
      </c>
      <c r="AP3100" s="2">
        <v>1.1783252820000001</v>
      </c>
      <c r="AQ3100" s="2">
        <v>3.005044394</v>
      </c>
      <c r="AR3100" s="2">
        <v>1.5987847669999999</v>
      </c>
      <c r="AS3100" s="2">
        <v>1.093787166</v>
      </c>
      <c r="AT3100" s="2">
        <v>1.336198835</v>
      </c>
      <c r="AU3100" s="2">
        <v>2.7177505900000001</v>
      </c>
      <c r="AV3100" s="2">
        <v>2.479250102</v>
      </c>
      <c r="AW3100" s="2">
        <v>2.4934849240000001</v>
      </c>
      <c r="AX3100" s="2">
        <v>1.655215986</v>
      </c>
      <c r="AY3100" s="2">
        <v>1.000697172</v>
      </c>
      <c r="AZ3100" s="2">
        <v>1.114758591</v>
      </c>
      <c r="BA3100" s="2">
        <v>2.1838792859999998</v>
      </c>
      <c r="BB3100" s="2">
        <v>1.630472656</v>
      </c>
      <c r="BC3100" s="2">
        <v>0.96166591599999995</v>
      </c>
      <c r="BD3100" s="2">
        <v>4.358092407</v>
      </c>
      <c r="BE3100" s="2">
        <v>4.0754003790000004</v>
      </c>
      <c r="BF3100" s="2">
        <v>4.8772603620000003</v>
      </c>
      <c r="BG3100" s="2">
        <v>0.99994976700000004</v>
      </c>
      <c r="BH3100" s="2">
        <v>3.296108689</v>
      </c>
      <c r="BI3100" s="2">
        <v>2.0091439719999999</v>
      </c>
      <c r="BJ3100" s="2">
        <v>2.817892171</v>
      </c>
      <c r="BK3100" s="2">
        <v>1.7231593540000001</v>
      </c>
      <c r="BL3100" s="2">
        <v>0.45488315099999999</v>
      </c>
      <c r="BM3100" s="2">
        <v>1.104352647</v>
      </c>
      <c r="BN3100" s="2">
        <v>2.6989016000000001</v>
      </c>
      <c r="BO3100" s="2">
        <v>0.97855084199999998</v>
      </c>
      <c r="BP3100" s="2">
        <v>1.0820397669999999</v>
      </c>
      <c r="BQ3100" s="2">
        <v>1.31647173</v>
      </c>
      <c r="BR3100" s="2">
        <v>0.62739294999999995</v>
      </c>
      <c r="BS3100" s="2">
        <v>1.920183408</v>
      </c>
      <c r="BT3100" s="2">
        <v>1.561615717</v>
      </c>
      <c r="BU3100" s="2">
        <v>2.6004091520000001</v>
      </c>
      <c r="BV3100" s="2">
        <v>3.9594515019999998</v>
      </c>
      <c r="BW3100" s="2">
        <v>0.94868141399999995</v>
      </c>
      <c r="BX3100" s="2">
        <v>2.9870267350000002</v>
      </c>
      <c r="BY3100" s="2">
        <v>0.97505763199999995</v>
      </c>
      <c r="BZ3100" s="2">
        <v>1.5966210759999999</v>
      </c>
      <c r="CA3100" s="2">
        <v>0.80169941</v>
      </c>
      <c r="CB3100" s="2">
        <v>0.25330022800000002</v>
      </c>
      <c r="CC3100" s="2">
        <v>1.513573837</v>
      </c>
      <c r="CD3100" s="2">
        <v>2.117065185</v>
      </c>
      <c r="CE3100" s="2">
        <v>1.318579543</v>
      </c>
      <c r="CF3100" s="2">
        <v>1.81312581484146</v>
      </c>
    </row>
    <row r="3101" spans="1:84" x14ac:dyDescent="0.3">
      <c r="A3101" s="2" t="s">
        <v>11023</v>
      </c>
      <c r="B3101" s="2">
        <v>5.226924715</v>
      </c>
      <c r="C3101" s="2">
        <v>4.8248309359999997</v>
      </c>
      <c r="D3101" s="2">
        <v>8.2853109870000008</v>
      </c>
      <c r="E3101" s="2">
        <v>3.890776174</v>
      </c>
      <c r="F3101" s="2">
        <v>2.9145985419999998</v>
      </c>
      <c r="G3101" s="2">
        <v>2.606016763</v>
      </c>
      <c r="H3101" s="2">
        <v>3.0217354919999999</v>
      </c>
      <c r="I3101" s="2">
        <v>2.5223373539999998</v>
      </c>
      <c r="J3101" s="2">
        <v>2.7592011799999998</v>
      </c>
      <c r="K3101" s="2">
        <v>4.1258957809999997</v>
      </c>
      <c r="L3101" s="2">
        <v>3.4189118399999998</v>
      </c>
      <c r="M3101" s="2">
        <v>3.155058157</v>
      </c>
      <c r="N3101" s="2">
        <v>4.65780247</v>
      </c>
      <c r="O3101" s="2">
        <v>3.63159733</v>
      </c>
      <c r="P3101" s="2">
        <v>5.4617202630000001</v>
      </c>
      <c r="Q3101" s="2">
        <v>4.0507143680000004</v>
      </c>
      <c r="R3101" s="2">
        <v>2.0570325980000002</v>
      </c>
      <c r="S3101" s="2">
        <v>2.517673534</v>
      </c>
      <c r="T3101" s="2">
        <v>2.474638358</v>
      </c>
      <c r="U3101" s="2">
        <v>2.9076206760000001</v>
      </c>
      <c r="V3101" s="2">
        <v>2.1799986100000002</v>
      </c>
      <c r="W3101" s="2">
        <v>2.2981674349999999</v>
      </c>
      <c r="X3101" s="2">
        <v>6.451438424</v>
      </c>
      <c r="Y3101" s="2">
        <v>3.7709476949999998</v>
      </c>
      <c r="Z3101" s="2">
        <v>3.3093243669999999</v>
      </c>
      <c r="AA3101" s="2">
        <v>3.246758839</v>
      </c>
      <c r="AB3101" s="2">
        <v>3.2515070640000001</v>
      </c>
      <c r="AC3101" s="2">
        <v>3.3536302409999998</v>
      </c>
      <c r="AD3101" s="2">
        <v>2.5709014379999999</v>
      </c>
      <c r="AE3101" s="2">
        <v>2.3786993870000002</v>
      </c>
      <c r="AF3101" s="2">
        <v>3.3101443530000001</v>
      </c>
      <c r="AG3101" s="2">
        <v>2.6722231509999999</v>
      </c>
      <c r="AH3101" s="2">
        <v>3.0204970580000001</v>
      </c>
      <c r="AI3101" s="2">
        <v>2.3853379769999998</v>
      </c>
      <c r="AJ3101" s="2">
        <v>3.154656245</v>
      </c>
      <c r="AK3101" s="2">
        <v>2.36183414</v>
      </c>
      <c r="AL3101" s="2">
        <v>4.729640786</v>
      </c>
      <c r="AM3101" s="2">
        <v>5.2343031499999997</v>
      </c>
      <c r="AN3101" s="2">
        <v>4.1616290229999997</v>
      </c>
      <c r="AO3101" s="2">
        <v>3.2475880250000002</v>
      </c>
      <c r="AP3101" s="2">
        <v>3.9662641820000002</v>
      </c>
      <c r="AQ3101" s="2">
        <v>6.1680734639999999</v>
      </c>
      <c r="AR3101" s="2">
        <v>3.8285372579999999</v>
      </c>
      <c r="AS3101" s="2">
        <v>3.1389228089999999</v>
      </c>
      <c r="AT3101" s="2">
        <v>3.8408422350000002</v>
      </c>
      <c r="AU3101" s="2">
        <v>5.5425634879999999</v>
      </c>
      <c r="AV3101" s="2">
        <v>4.9715580360000002</v>
      </c>
      <c r="AW3101" s="2">
        <v>6.0882701609999996</v>
      </c>
      <c r="AX3101" s="2">
        <v>2.7450545009999998</v>
      </c>
      <c r="AY3101" s="2">
        <v>2.6945917179999999</v>
      </c>
      <c r="AZ3101" s="2">
        <v>1.8203514860000001</v>
      </c>
      <c r="BA3101" s="2">
        <v>3.0468369499999999</v>
      </c>
      <c r="BB3101" s="2">
        <v>2.4305389399999999</v>
      </c>
      <c r="BC3101" s="2">
        <v>4.7234843800000004</v>
      </c>
      <c r="BD3101" s="2">
        <v>6.0819823020000001</v>
      </c>
      <c r="BE3101" s="2">
        <v>6.3591167220000004</v>
      </c>
      <c r="BF3101" s="2">
        <v>7.8286891699999996</v>
      </c>
      <c r="BG3101" s="2">
        <v>2.2883326199999998</v>
      </c>
      <c r="BH3101" s="2">
        <v>6.0050432689999997</v>
      </c>
      <c r="BI3101" s="2">
        <v>3.6404925559999999</v>
      </c>
      <c r="BJ3101" s="2">
        <v>3.7915800659999999</v>
      </c>
      <c r="BK3101" s="2">
        <v>3.8707973760000001</v>
      </c>
      <c r="BL3101" s="2">
        <v>3.7341257539999999</v>
      </c>
      <c r="BM3101" s="2">
        <v>3.7446967139999998</v>
      </c>
      <c r="BN3101" s="2">
        <v>5.8623548520000002</v>
      </c>
      <c r="BO3101" s="2">
        <v>3.1365252950000002</v>
      </c>
      <c r="BP3101" s="2">
        <v>2.802339382</v>
      </c>
      <c r="BQ3101" s="2">
        <v>2.614123148</v>
      </c>
      <c r="BR3101" s="2">
        <v>2.3372222690000002</v>
      </c>
      <c r="BS3101" s="2">
        <v>3.1064561209999999</v>
      </c>
      <c r="BT3101" s="2">
        <v>4.9009365760000003</v>
      </c>
      <c r="BU3101" s="2">
        <v>5.6215012929999997</v>
      </c>
      <c r="BV3101" s="2">
        <v>9.1112296530000005</v>
      </c>
      <c r="BW3101" s="2">
        <v>4.3358364949999997</v>
      </c>
      <c r="BX3101" s="2">
        <v>3.4619039410000001</v>
      </c>
      <c r="BY3101" s="2">
        <v>0.63250309400000004</v>
      </c>
      <c r="BZ3101" s="2">
        <v>2.919084996</v>
      </c>
      <c r="CA3101" s="2">
        <v>1.9398031330000001</v>
      </c>
      <c r="CB3101" s="2">
        <v>1.400082797</v>
      </c>
      <c r="CC3101" s="2">
        <v>4.682032875</v>
      </c>
      <c r="CD3101" s="2">
        <v>5.2915673740000004</v>
      </c>
      <c r="CE3101" s="2">
        <v>2.0467060500000001</v>
      </c>
      <c r="CF3101" s="2">
        <v>3.7823485417926799</v>
      </c>
    </row>
    <row r="3102" spans="1:84" x14ac:dyDescent="0.3">
      <c r="A3102" s="2" t="s">
        <v>11022</v>
      </c>
      <c r="B3102" s="2">
        <v>481.44697339999999</v>
      </c>
      <c r="C3102" s="2">
        <v>428.76631520000001</v>
      </c>
      <c r="D3102" s="2">
        <v>548.80584759999999</v>
      </c>
      <c r="E3102" s="2">
        <v>592.11465950000002</v>
      </c>
      <c r="F3102" s="2">
        <v>687.47541179999996</v>
      </c>
      <c r="G3102" s="2">
        <v>640.50407640000003</v>
      </c>
      <c r="H3102" s="2">
        <v>743.0046198</v>
      </c>
      <c r="I3102" s="2">
        <v>619.48007380000001</v>
      </c>
      <c r="J3102" s="2">
        <v>628.05120810000005</v>
      </c>
      <c r="K3102" s="2">
        <v>600.95369589999996</v>
      </c>
      <c r="L3102" s="2">
        <v>526.10283549999997</v>
      </c>
      <c r="M3102" s="2">
        <v>588.34422080000002</v>
      </c>
      <c r="N3102" s="2">
        <v>598.03825080000001</v>
      </c>
      <c r="O3102" s="2">
        <v>583.62135160000003</v>
      </c>
      <c r="P3102" s="2">
        <v>699.34166389999996</v>
      </c>
      <c r="Q3102" s="2">
        <v>540.07547569999997</v>
      </c>
      <c r="R3102" s="2">
        <v>684.65274590000001</v>
      </c>
      <c r="S3102" s="2">
        <v>728.77979449999998</v>
      </c>
      <c r="T3102" s="2">
        <v>763.35120789999996</v>
      </c>
      <c r="U3102" s="2">
        <v>705.61381180000001</v>
      </c>
      <c r="V3102" s="2">
        <v>639.105054</v>
      </c>
      <c r="W3102" s="2">
        <v>599.88223389999996</v>
      </c>
      <c r="X3102" s="2">
        <v>675.48321309999994</v>
      </c>
      <c r="Y3102" s="2">
        <v>677.16543409999997</v>
      </c>
      <c r="Z3102" s="2">
        <v>629.37024350000002</v>
      </c>
      <c r="AA3102" s="2">
        <v>495.52443319999998</v>
      </c>
      <c r="AB3102" s="2">
        <v>511.13033489999998</v>
      </c>
      <c r="AC3102" s="2">
        <v>617.05295349999994</v>
      </c>
      <c r="AD3102" s="2">
        <v>725.59198230000004</v>
      </c>
      <c r="AE3102" s="2">
        <v>693.05655039999999</v>
      </c>
      <c r="AF3102" s="2">
        <v>779.27309460000004</v>
      </c>
      <c r="AG3102" s="2">
        <v>793.43819189999999</v>
      </c>
      <c r="AH3102" s="2">
        <v>747.65089330000001</v>
      </c>
      <c r="AI3102" s="2">
        <v>771.81750569999997</v>
      </c>
      <c r="AJ3102" s="2">
        <v>731.16116039999997</v>
      </c>
      <c r="AK3102" s="2">
        <v>770.54940820000002</v>
      </c>
      <c r="AL3102" s="2">
        <v>655.02829450000002</v>
      </c>
      <c r="AM3102" s="2">
        <v>554.25572039999997</v>
      </c>
      <c r="AN3102" s="2">
        <v>722.58558570000002</v>
      </c>
      <c r="AO3102" s="2">
        <v>753.26471179999999</v>
      </c>
      <c r="AP3102" s="2">
        <v>495.22832870000002</v>
      </c>
      <c r="AQ3102" s="2">
        <v>506.5873143</v>
      </c>
      <c r="AR3102" s="2">
        <v>480.15452290000002</v>
      </c>
      <c r="AS3102" s="2">
        <v>552.45404889999998</v>
      </c>
      <c r="AT3102" s="2">
        <v>570.6231636</v>
      </c>
      <c r="AU3102" s="2">
        <v>558.12289880000003</v>
      </c>
      <c r="AV3102" s="2">
        <v>605.32114630000001</v>
      </c>
      <c r="AW3102" s="2">
        <v>497.64504460000001</v>
      </c>
      <c r="AX3102" s="2">
        <v>551.54817000000003</v>
      </c>
      <c r="AY3102" s="2">
        <v>691.09871639999994</v>
      </c>
      <c r="AZ3102" s="2">
        <v>639.9480006</v>
      </c>
      <c r="BA3102" s="2">
        <v>503.08810490000002</v>
      </c>
      <c r="BB3102" s="2">
        <v>528.06526629999996</v>
      </c>
      <c r="BC3102" s="2">
        <v>690.46631679999996</v>
      </c>
      <c r="BD3102" s="2">
        <v>481.20627359999997</v>
      </c>
      <c r="BE3102" s="2">
        <v>597.89056440000002</v>
      </c>
      <c r="BF3102" s="2">
        <v>615.10121630000003</v>
      </c>
      <c r="BG3102" s="2">
        <v>620.45661359999997</v>
      </c>
      <c r="BH3102" s="2">
        <v>474.13253580000003</v>
      </c>
      <c r="BI3102" s="2">
        <v>631.47489410000003</v>
      </c>
      <c r="BJ3102" s="2">
        <v>399.73707780000001</v>
      </c>
      <c r="BK3102" s="2">
        <v>599.71013489999996</v>
      </c>
      <c r="BL3102" s="2">
        <v>683.93134750000002</v>
      </c>
      <c r="BM3102" s="2">
        <v>640.0183988</v>
      </c>
      <c r="BN3102" s="2">
        <v>644.62742219999996</v>
      </c>
      <c r="BO3102" s="2">
        <v>643.97800770000003</v>
      </c>
      <c r="BP3102" s="2">
        <v>720.87235699999997</v>
      </c>
      <c r="BQ3102" s="2">
        <v>759.7470055</v>
      </c>
      <c r="BR3102" s="2">
        <v>705.73057800000004</v>
      </c>
      <c r="BS3102" s="2">
        <v>810.61783360000004</v>
      </c>
      <c r="BT3102" s="2">
        <v>547.95576119999998</v>
      </c>
      <c r="BU3102" s="2">
        <v>658.155438</v>
      </c>
      <c r="BV3102" s="2">
        <v>904.06981280000002</v>
      </c>
      <c r="BW3102" s="2">
        <v>682.80798990000005</v>
      </c>
      <c r="BX3102" s="2">
        <v>529.18088379999995</v>
      </c>
      <c r="BY3102" s="2">
        <v>624.44526450000001</v>
      </c>
      <c r="BZ3102" s="2">
        <v>645.87036379999995</v>
      </c>
      <c r="CA3102" s="2">
        <v>591.56522410000002</v>
      </c>
      <c r="CB3102" s="2">
        <v>610.17866460000005</v>
      </c>
      <c r="CC3102" s="2">
        <v>683.71924779999995</v>
      </c>
      <c r="CD3102" s="2">
        <v>627.51167910000004</v>
      </c>
      <c r="CE3102" s="2">
        <v>624.02632759999995</v>
      </c>
      <c r="CF3102" s="2">
        <v>628.78025854146301</v>
      </c>
    </row>
    <row r="3103" spans="1:84" x14ac:dyDescent="0.3">
      <c r="A3103" s="2" t="s">
        <v>11021</v>
      </c>
      <c r="B3103" s="2">
        <v>137.26461040000001</v>
      </c>
      <c r="C3103" s="2">
        <v>129.89492369999999</v>
      </c>
      <c r="D3103" s="2">
        <v>140.60744930000001</v>
      </c>
      <c r="E3103" s="2">
        <v>138.13259110000001</v>
      </c>
      <c r="F3103" s="2">
        <v>114.29777989999999</v>
      </c>
      <c r="G3103" s="2">
        <v>187.7476695</v>
      </c>
      <c r="H3103" s="2">
        <v>145.7099479</v>
      </c>
      <c r="I3103" s="2">
        <v>127.7409368</v>
      </c>
      <c r="J3103" s="2">
        <v>104.8808458</v>
      </c>
      <c r="K3103" s="2">
        <v>128.05253780000001</v>
      </c>
      <c r="L3103" s="2">
        <v>108.8534088</v>
      </c>
      <c r="M3103" s="2">
        <v>112.4593229</v>
      </c>
      <c r="N3103" s="2">
        <v>147.8843608</v>
      </c>
      <c r="O3103" s="2">
        <v>109.46389569999999</v>
      </c>
      <c r="P3103" s="2">
        <v>147.30087610000001</v>
      </c>
      <c r="Q3103" s="2">
        <v>130.04900960000001</v>
      </c>
      <c r="R3103" s="2">
        <v>105.5549024</v>
      </c>
      <c r="S3103" s="2">
        <v>132.67385400000001</v>
      </c>
      <c r="T3103" s="2">
        <v>128.28975310000001</v>
      </c>
      <c r="U3103" s="2">
        <v>140.7775354</v>
      </c>
      <c r="V3103" s="2">
        <v>136.25911970000001</v>
      </c>
      <c r="W3103" s="2">
        <v>103.1110572</v>
      </c>
      <c r="X3103" s="2">
        <v>127.3269813</v>
      </c>
      <c r="Y3103" s="2">
        <v>138.6614185</v>
      </c>
      <c r="Z3103" s="2">
        <v>118.0671631</v>
      </c>
      <c r="AA3103" s="2">
        <v>116.9937704</v>
      </c>
      <c r="AB3103" s="2">
        <v>174.4461331</v>
      </c>
      <c r="AC3103" s="2">
        <v>137.6326421</v>
      </c>
      <c r="AD3103" s="2">
        <v>112.5235162</v>
      </c>
      <c r="AE3103" s="2">
        <v>113.01425949999999</v>
      </c>
      <c r="AF3103" s="2">
        <v>138.6209265</v>
      </c>
      <c r="AG3103" s="2">
        <v>134.87728540000001</v>
      </c>
      <c r="AH3103" s="2">
        <v>131.2183474</v>
      </c>
      <c r="AI3103" s="2">
        <v>130.19588529999999</v>
      </c>
      <c r="AJ3103" s="2">
        <v>180.75206979999999</v>
      </c>
      <c r="AK3103" s="2">
        <v>136.9604306</v>
      </c>
      <c r="AL3103" s="2">
        <v>110.6842212</v>
      </c>
      <c r="AM3103" s="2">
        <v>143.01120399999999</v>
      </c>
      <c r="AN3103" s="2">
        <v>117.78673120000001</v>
      </c>
      <c r="AO3103" s="2">
        <v>105.4837678</v>
      </c>
      <c r="AP3103" s="2">
        <v>122.2053071</v>
      </c>
      <c r="AQ3103" s="2">
        <v>242.5443898</v>
      </c>
      <c r="AR3103" s="2">
        <v>111.37911459999999</v>
      </c>
      <c r="AS3103" s="2">
        <v>115.8069974</v>
      </c>
      <c r="AT3103" s="2">
        <v>137.905508</v>
      </c>
      <c r="AU3103" s="2">
        <v>173.09641579999999</v>
      </c>
      <c r="AV3103" s="2">
        <v>148.47157490000001</v>
      </c>
      <c r="AW3103" s="2">
        <v>130.08864410000001</v>
      </c>
      <c r="AX3103" s="2">
        <v>138.30211650000001</v>
      </c>
      <c r="AY3103" s="2">
        <v>94.760609279999997</v>
      </c>
      <c r="AZ3103" s="2">
        <v>106.6631895</v>
      </c>
      <c r="BA3103" s="2">
        <v>197.97521789999999</v>
      </c>
      <c r="BB3103" s="2">
        <v>168.8471615</v>
      </c>
      <c r="BC3103" s="2">
        <v>130.1385593</v>
      </c>
      <c r="BD3103" s="2">
        <v>192.74057210000001</v>
      </c>
      <c r="BE3103" s="2">
        <v>184.0216715</v>
      </c>
      <c r="BF3103" s="2">
        <v>159.43362529999999</v>
      </c>
      <c r="BG3103" s="2">
        <v>104.2255926</v>
      </c>
      <c r="BH3103" s="2">
        <v>190.74167399999999</v>
      </c>
      <c r="BI3103" s="2">
        <v>144.13517759999999</v>
      </c>
      <c r="BJ3103" s="2">
        <v>128.92712850000001</v>
      </c>
      <c r="BK3103" s="2">
        <v>124.7583297</v>
      </c>
      <c r="BL3103" s="2">
        <v>90.990769650000004</v>
      </c>
      <c r="BM3103" s="2">
        <v>117.6691235</v>
      </c>
      <c r="BN3103" s="2">
        <v>141.90674530000001</v>
      </c>
      <c r="BO3103" s="2">
        <v>104.16291699999999</v>
      </c>
      <c r="BP3103" s="2">
        <v>115.5840548</v>
      </c>
      <c r="BQ3103" s="2">
        <v>123.8476359</v>
      </c>
      <c r="BR3103" s="2">
        <v>85.425583770000003</v>
      </c>
      <c r="BS3103" s="2">
        <v>147.4199433</v>
      </c>
      <c r="BT3103" s="2">
        <v>105.9458372</v>
      </c>
      <c r="BU3103" s="2">
        <v>176.400634</v>
      </c>
      <c r="BV3103" s="2">
        <v>164.92078649999999</v>
      </c>
      <c r="BW3103" s="2">
        <v>124.3382769</v>
      </c>
      <c r="BX3103" s="2">
        <v>224.1360885</v>
      </c>
      <c r="BY3103" s="2">
        <v>96.972056910000006</v>
      </c>
      <c r="BZ3103" s="2">
        <v>139.61187050000001</v>
      </c>
      <c r="CA3103" s="2">
        <v>109.1493072</v>
      </c>
      <c r="CB3103" s="2">
        <v>94.317041380000006</v>
      </c>
      <c r="CC3103" s="2">
        <v>93.252455339999997</v>
      </c>
      <c r="CD3103" s="2">
        <v>71.188882370000002</v>
      </c>
      <c r="CE3103" s="2">
        <v>129.8587393</v>
      </c>
      <c r="CF3103" s="2">
        <v>133.286956921951</v>
      </c>
    </row>
    <row r="3104" spans="1:84" x14ac:dyDescent="0.3">
      <c r="A3104" s="2" t="s">
        <v>11020</v>
      </c>
      <c r="B3104" s="2">
        <v>374.21480350000002</v>
      </c>
      <c r="C3104" s="2">
        <v>355.54624949999999</v>
      </c>
      <c r="D3104" s="2">
        <v>422.83050600000001</v>
      </c>
      <c r="E3104" s="2">
        <v>326.08080059999998</v>
      </c>
      <c r="F3104" s="2">
        <v>359.00805789999998</v>
      </c>
      <c r="G3104" s="2">
        <v>449.1548755</v>
      </c>
      <c r="H3104" s="2">
        <v>434.09580970000002</v>
      </c>
      <c r="I3104" s="2">
        <v>357.38524219999999</v>
      </c>
      <c r="J3104" s="2">
        <v>305.35341340000002</v>
      </c>
      <c r="K3104" s="2">
        <v>349.91512929999999</v>
      </c>
      <c r="L3104" s="2">
        <v>306.23016969999998</v>
      </c>
      <c r="M3104" s="2">
        <v>330.03446509999998</v>
      </c>
      <c r="N3104" s="2">
        <v>328.9279732</v>
      </c>
      <c r="O3104" s="2">
        <v>258.5506919</v>
      </c>
      <c r="P3104" s="2">
        <v>412.47067390000001</v>
      </c>
      <c r="Q3104" s="2">
        <v>335.14253889999998</v>
      </c>
      <c r="R3104" s="2">
        <v>360.78380010000001</v>
      </c>
      <c r="S3104" s="2">
        <v>388.18519520000001</v>
      </c>
      <c r="T3104" s="2">
        <v>408.94860799999998</v>
      </c>
      <c r="U3104" s="2">
        <v>320.32927169999999</v>
      </c>
      <c r="V3104" s="2">
        <v>429.79013579999997</v>
      </c>
      <c r="W3104" s="2">
        <v>323.27966079999999</v>
      </c>
      <c r="X3104" s="2">
        <v>415.87021970000001</v>
      </c>
      <c r="Y3104" s="2">
        <v>409.21494530000001</v>
      </c>
      <c r="Z3104" s="2">
        <v>388.17907869999999</v>
      </c>
      <c r="AA3104" s="2">
        <v>357.53661440000002</v>
      </c>
      <c r="AB3104" s="2">
        <v>422.61857670000001</v>
      </c>
      <c r="AC3104" s="2">
        <v>416.69770690000001</v>
      </c>
      <c r="AD3104" s="2">
        <v>315.99896869999998</v>
      </c>
      <c r="AE3104" s="2">
        <v>264.35125219999998</v>
      </c>
      <c r="AF3104" s="2">
        <v>274.06108089999998</v>
      </c>
      <c r="AG3104" s="2">
        <v>386.43412369999999</v>
      </c>
      <c r="AH3104" s="2">
        <v>316.33115859999998</v>
      </c>
      <c r="AI3104" s="2">
        <v>417.47529650000001</v>
      </c>
      <c r="AJ3104" s="2">
        <v>451.30248519999998</v>
      </c>
      <c r="AK3104" s="2">
        <v>343.4156347</v>
      </c>
      <c r="AL3104" s="2">
        <v>464.81093299999998</v>
      </c>
      <c r="AM3104" s="2">
        <v>350.5976258</v>
      </c>
      <c r="AN3104" s="2">
        <v>332.31034729999999</v>
      </c>
      <c r="AO3104" s="2">
        <v>297.14941169999997</v>
      </c>
      <c r="AP3104" s="2">
        <v>285.80273069999998</v>
      </c>
      <c r="AQ3104" s="2">
        <v>501.14766550000002</v>
      </c>
      <c r="AR3104" s="2">
        <v>312.4884988</v>
      </c>
      <c r="AS3104" s="2">
        <v>330.05935299999999</v>
      </c>
      <c r="AT3104" s="2">
        <v>415.02541869999999</v>
      </c>
      <c r="AU3104" s="2">
        <v>414.5048256</v>
      </c>
      <c r="AV3104" s="2">
        <v>463.22276690000001</v>
      </c>
      <c r="AW3104" s="2">
        <v>310.75132450000001</v>
      </c>
      <c r="AX3104" s="2">
        <v>390.0594036</v>
      </c>
      <c r="AY3104" s="2">
        <v>326.8407363</v>
      </c>
      <c r="AZ3104" s="2">
        <v>328.83320200000003</v>
      </c>
      <c r="BA3104" s="2">
        <v>423.97031099999998</v>
      </c>
      <c r="BB3104" s="2">
        <v>383.83408179999998</v>
      </c>
      <c r="BC3104" s="2">
        <v>332.01676700000002</v>
      </c>
      <c r="BD3104" s="2">
        <v>541.60194999999999</v>
      </c>
      <c r="BE3104" s="2">
        <v>504.53883560000003</v>
      </c>
      <c r="BF3104" s="2">
        <v>468.0921118</v>
      </c>
      <c r="BG3104" s="2">
        <v>368.35502279999997</v>
      </c>
      <c r="BH3104" s="2">
        <v>503.35912669999999</v>
      </c>
      <c r="BI3104" s="2">
        <v>357.5295385</v>
      </c>
      <c r="BJ3104" s="2">
        <v>331.27889240000002</v>
      </c>
      <c r="BK3104" s="2">
        <v>325.71745709999999</v>
      </c>
      <c r="BL3104" s="2">
        <v>315.67983700000002</v>
      </c>
      <c r="BM3104" s="2">
        <v>288.70626119999997</v>
      </c>
      <c r="BN3104" s="2">
        <v>391.52696479999997</v>
      </c>
      <c r="BO3104" s="2">
        <v>306.30039549999998</v>
      </c>
      <c r="BP3104" s="2">
        <v>332.83256130000001</v>
      </c>
      <c r="BQ3104" s="2">
        <v>346.17441480000002</v>
      </c>
      <c r="BR3104" s="2">
        <v>274.6332084</v>
      </c>
      <c r="BS3104" s="2">
        <v>356.80962049999999</v>
      </c>
      <c r="BT3104" s="2">
        <v>431.29903460000003</v>
      </c>
      <c r="BU3104" s="2">
        <v>432.7547649</v>
      </c>
      <c r="BV3104" s="2">
        <v>534.26091259999998</v>
      </c>
      <c r="BW3104" s="2">
        <v>325.17066060000002</v>
      </c>
      <c r="BX3104" s="2">
        <v>473.80068679999999</v>
      </c>
      <c r="BY3104" s="2">
        <v>392.88569610000002</v>
      </c>
      <c r="BZ3104" s="2">
        <v>358.11424249999999</v>
      </c>
      <c r="CA3104" s="2">
        <v>397.28345530000001</v>
      </c>
      <c r="CB3104" s="2">
        <v>303.69227790000002</v>
      </c>
      <c r="CC3104" s="2">
        <v>645.94866750000006</v>
      </c>
      <c r="CD3104" s="2">
        <v>699.9016944</v>
      </c>
      <c r="CE3104" s="2">
        <v>583.46756040000002</v>
      </c>
      <c r="CF3104" s="2">
        <v>382.57178621097597</v>
      </c>
    </row>
    <row r="3105" spans="1:84" x14ac:dyDescent="0.3">
      <c r="A3105" s="2" t="s">
        <v>11019</v>
      </c>
      <c r="B3105" s="2">
        <v>55.677958189999998</v>
      </c>
      <c r="C3105" s="2">
        <v>78.265982300000005</v>
      </c>
      <c r="D3105" s="2">
        <v>105.9509171</v>
      </c>
      <c r="E3105" s="2">
        <v>49.685658959999998</v>
      </c>
      <c r="F3105" s="2">
        <v>46.203837999999998</v>
      </c>
      <c r="G3105" s="2">
        <v>46.201350380000001</v>
      </c>
      <c r="H3105" s="2">
        <v>57.017955909999998</v>
      </c>
      <c r="I3105" s="2">
        <v>63.97370729</v>
      </c>
      <c r="J3105" s="2">
        <v>41.655310280000002</v>
      </c>
      <c r="K3105" s="2">
        <v>76.637328530000005</v>
      </c>
      <c r="L3105" s="2">
        <v>73.676076480000006</v>
      </c>
      <c r="M3105" s="2">
        <v>68.69667561</v>
      </c>
      <c r="N3105" s="2">
        <v>70.919263860000001</v>
      </c>
      <c r="O3105" s="2">
        <v>67.403504260000005</v>
      </c>
      <c r="P3105" s="2">
        <v>71.393179119999999</v>
      </c>
      <c r="Q3105" s="2">
        <v>65.247929279999994</v>
      </c>
      <c r="R3105" s="2">
        <v>33.023310840000001</v>
      </c>
      <c r="S3105" s="2">
        <v>30.847562289999999</v>
      </c>
      <c r="T3105" s="2">
        <v>34.433618680000002</v>
      </c>
      <c r="U3105" s="2">
        <v>41.771981529999998</v>
      </c>
      <c r="V3105" s="2">
        <v>64.377300890000001</v>
      </c>
      <c r="W3105" s="2">
        <v>62.049765999999998</v>
      </c>
      <c r="X3105" s="2">
        <v>75.029752169999995</v>
      </c>
      <c r="Y3105" s="2">
        <v>82.302017050000003</v>
      </c>
      <c r="Z3105" s="2">
        <v>58.319424509999997</v>
      </c>
      <c r="AA3105" s="2">
        <v>79.896581470000001</v>
      </c>
      <c r="AB3105" s="2">
        <v>63.321231390000001</v>
      </c>
      <c r="AC3105" s="2">
        <v>79.676732380000004</v>
      </c>
      <c r="AD3105" s="2">
        <v>43.266181549999999</v>
      </c>
      <c r="AE3105" s="2">
        <v>35.39713476</v>
      </c>
      <c r="AF3105" s="2">
        <v>60.366353609999997</v>
      </c>
      <c r="AG3105" s="2">
        <v>39.095502619999998</v>
      </c>
      <c r="AH3105" s="2">
        <v>44.80743322</v>
      </c>
      <c r="AI3105" s="2">
        <v>52.167529369999997</v>
      </c>
      <c r="AJ3105" s="2">
        <v>64.683476119999995</v>
      </c>
      <c r="AK3105" s="2">
        <v>37.355235</v>
      </c>
      <c r="AL3105" s="2">
        <v>64.042766779999994</v>
      </c>
      <c r="AM3105" s="2">
        <v>50.695270440000002</v>
      </c>
      <c r="AN3105" s="2">
        <v>57.816523259999997</v>
      </c>
      <c r="AO3105" s="2">
        <v>39.684483040000003</v>
      </c>
      <c r="AP3105" s="2">
        <v>68.888771980000001</v>
      </c>
      <c r="AQ3105" s="2">
        <v>68.635151429999993</v>
      </c>
      <c r="AR3105" s="2">
        <v>70.312114300000005</v>
      </c>
      <c r="AS3105" s="2">
        <v>71.471250549999993</v>
      </c>
      <c r="AT3105" s="2">
        <v>65.233835760000005</v>
      </c>
      <c r="AU3105" s="2">
        <v>63.701255529999997</v>
      </c>
      <c r="AV3105" s="2">
        <v>72.314488190000006</v>
      </c>
      <c r="AW3105" s="2">
        <v>58.54893612</v>
      </c>
      <c r="AX3105" s="2">
        <v>74.744650140000005</v>
      </c>
      <c r="AY3105" s="2">
        <v>37.965023440000003</v>
      </c>
      <c r="AZ3105" s="2">
        <v>63.22427673</v>
      </c>
      <c r="BA3105" s="2">
        <v>76.793009330000004</v>
      </c>
      <c r="BB3105" s="2">
        <v>83.622501009999993</v>
      </c>
      <c r="BC3105" s="2">
        <v>45.043736510000002</v>
      </c>
      <c r="BD3105" s="2">
        <v>96.529747689999994</v>
      </c>
      <c r="BE3105" s="2">
        <v>68.295133669999998</v>
      </c>
      <c r="BF3105" s="2">
        <v>75.937136210000006</v>
      </c>
      <c r="BG3105" s="2">
        <v>41.6776646</v>
      </c>
      <c r="BH3105" s="2">
        <v>69.817771039999997</v>
      </c>
      <c r="BI3105" s="2">
        <v>55.104697000000002</v>
      </c>
      <c r="BJ3105" s="2">
        <v>65.507941459999998</v>
      </c>
      <c r="BK3105" s="2">
        <v>38.224227720000002</v>
      </c>
      <c r="BL3105" s="2">
        <v>42.117905710000002</v>
      </c>
      <c r="BM3105" s="2">
        <v>45.199922119999997</v>
      </c>
      <c r="BN3105" s="2">
        <v>54.656575109999999</v>
      </c>
      <c r="BO3105" s="2">
        <v>29.410124450000001</v>
      </c>
      <c r="BP3105" s="2">
        <v>41.948057579999997</v>
      </c>
      <c r="BQ3105" s="2">
        <v>60.300355719999999</v>
      </c>
      <c r="BR3105" s="2">
        <v>48.987349450000004</v>
      </c>
      <c r="BS3105" s="2">
        <v>43.824409340000003</v>
      </c>
      <c r="BT3105" s="2">
        <v>60.147126389999997</v>
      </c>
      <c r="BU3105" s="2">
        <v>54.67514834</v>
      </c>
      <c r="BV3105" s="2">
        <v>58.30977042</v>
      </c>
      <c r="BW3105" s="2">
        <v>24.681051060000001</v>
      </c>
      <c r="BX3105" s="2">
        <v>58.993060130000003</v>
      </c>
      <c r="BY3105" s="2">
        <v>60.001590739999997</v>
      </c>
      <c r="BZ3105" s="2">
        <v>36.026143169999997</v>
      </c>
      <c r="CA3105" s="2">
        <v>39.961585229999997</v>
      </c>
      <c r="CB3105" s="2">
        <v>30.49263934</v>
      </c>
      <c r="CC3105" s="2">
        <v>127.4810303</v>
      </c>
      <c r="CD3105" s="2">
        <v>108.3698828</v>
      </c>
      <c r="CE3105" s="2">
        <v>81.632343890000001</v>
      </c>
      <c r="CF3105" s="2">
        <v>59.412721905121998</v>
      </c>
    </row>
    <row r="3106" spans="1:84" x14ac:dyDescent="0.3">
      <c r="A3106" s="2" t="s">
        <v>11018</v>
      </c>
      <c r="B3106" s="2">
        <v>102.91602899999999</v>
      </c>
      <c r="C3106" s="2">
        <v>80.080967189999996</v>
      </c>
      <c r="D3106" s="2">
        <v>89.153241919999999</v>
      </c>
      <c r="E3106" s="2">
        <v>111.6203903</v>
      </c>
      <c r="F3106" s="2">
        <v>138.1683117</v>
      </c>
      <c r="G3106" s="2">
        <v>99.936733910000001</v>
      </c>
      <c r="H3106" s="2">
        <v>128.51103929999999</v>
      </c>
      <c r="I3106" s="2">
        <v>100.80276259999999</v>
      </c>
      <c r="J3106" s="2">
        <v>158.8618238</v>
      </c>
      <c r="K3106" s="2">
        <v>106.527265</v>
      </c>
      <c r="L3106" s="2">
        <v>86.601521599999998</v>
      </c>
      <c r="M3106" s="2">
        <v>124.0931844</v>
      </c>
      <c r="N3106" s="2">
        <v>114.16865850000001</v>
      </c>
      <c r="O3106" s="2">
        <v>99.700239609999997</v>
      </c>
      <c r="P3106" s="2">
        <v>91.243461269999997</v>
      </c>
      <c r="Q3106" s="2">
        <v>108.3511452</v>
      </c>
      <c r="R3106" s="2">
        <v>156.58535230000001</v>
      </c>
      <c r="S3106" s="2">
        <v>151.92166560000001</v>
      </c>
      <c r="T3106" s="2">
        <v>147.22519460000001</v>
      </c>
      <c r="U3106" s="2">
        <v>156.57236979999999</v>
      </c>
      <c r="V3106" s="2">
        <v>129.08506270000001</v>
      </c>
      <c r="W3106" s="2">
        <v>132.7802255</v>
      </c>
      <c r="X3106" s="2">
        <v>115.4075917</v>
      </c>
      <c r="Y3106" s="2">
        <v>123.8498591</v>
      </c>
      <c r="Z3106" s="2">
        <v>94.376407459999996</v>
      </c>
      <c r="AA3106" s="2">
        <v>89.027992600000005</v>
      </c>
      <c r="AB3106" s="2">
        <v>100.7060745</v>
      </c>
      <c r="AC3106" s="2">
        <v>124.4662337</v>
      </c>
      <c r="AD3106" s="2">
        <v>148.97818960000001</v>
      </c>
      <c r="AE3106" s="2">
        <v>125.3881054</v>
      </c>
      <c r="AF3106" s="2">
        <v>114.5276672</v>
      </c>
      <c r="AG3106" s="2">
        <v>148.3326806</v>
      </c>
      <c r="AH3106" s="2">
        <v>127.609016</v>
      </c>
      <c r="AI3106" s="2">
        <v>93.376124520000005</v>
      </c>
      <c r="AJ3106" s="2">
        <v>96.774170780000006</v>
      </c>
      <c r="AK3106" s="2">
        <v>131.27782189999999</v>
      </c>
      <c r="AL3106" s="2">
        <v>127.7484072</v>
      </c>
      <c r="AM3106" s="2">
        <v>121.43631259999999</v>
      </c>
      <c r="AN3106" s="2">
        <v>124.6452144</v>
      </c>
      <c r="AO3106" s="2">
        <v>136.35062640000001</v>
      </c>
      <c r="AP3106" s="2">
        <v>138.96132639999999</v>
      </c>
      <c r="AQ3106" s="2">
        <v>104.1236866</v>
      </c>
      <c r="AR3106" s="2">
        <v>85.966037479999997</v>
      </c>
      <c r="AS3106" s="2">
        <v>105.0889371</v>
      </c>
      <c r="AT3106" s="2">
        <v>115.63329899999999</v>
      </c>
      <c r="AU3106" s="2">
        <v>95.29558462</v>
      </c>
      <c r="AV3106" s="2">
        <v>94.985582170000001</v>
      </c>
      <c r="AW3106" s="2">
        <v>118.37864089999999</v>
      </c>
      <c r="AX3106" s="2">
        <v>127.1109246</v>
      </c>
      <c r="AY3106" s="2">
        <v>132.072003</v>
      </c>
      <c r="AZ3106" s="2">
        <v>105.5254115</v>
      </c>
      <c r="BA3106" s="2">
        <v>112.5069764</v>
      </c>
      <c r="BB3106" s="2">
        <v>105.62157620000001</v>
      </c>
      <c r="BC3106" s="2">
        <v>143.4974813</v>
      </c>
      <c r="BD3106" s="2">
        <v>125.796218</v>
      </c>
      <c r="BE3106" s="2">
        <v>122.4956419</v>
      </c>
      <c r="BF3106" s="2">
        <v>123.2825014</v>
      </c>
      <c r="BG3106" s="2">
        <v>160.5639525</v>
      </c>
      <c r="BH3106" s="2">
        <v>124.17171690000001</v>
      </c>
      <c r="BI3106" s="2">
        <v>145.08178770000001</v>
      </c>
      <c r="BJ3106" s="2">
        <v>113.89270399999999</v>
      </c>
      <c r="BK3106" s="2">
        <v>143.73926460000001</v>
      </c>
      <c r="BL3106" s="2">
        <v>174.07724339999999</v>
      </c>
      <c r="BM3106" s="2">
        <v>138.99294159999999</v>
      </c>
      <c r="BN3106" s="2">
        <v>142.85062490000001</v>
      </c>
      <c r="BO3106" s="2">
        <v>173.03309189999999</v>
      </c>
      <c r="BP3106" s="2">
        <v>153.8231845</v>
      </c>
      <c r="BQ3106" s="2">
        <v>135.22359209999999</v>
      </c>
      <c r="BR3106" s="2">
        <v>123.9982801</v>
      </c>
      <c r="BS3106" s="2">
        <v>173.4695715</v>
      </c>
      <c r="BT3106" s="2">
        <v>133.2873419</v>
      </c>
      <c r="BU3106" s="2">
        <v>117.0310606</v>
      </c>
      <c r="BV3106" s="2">
        <v>128.36539389999999</v>
      </c>
      <c r="BW3106" s="2">
        <v>170.98892380000001</v>
      </c>
      <c r="BX3106" s="2">
        <v>141.5858226</v>
      </c>
      <c r="BY3106" s="2">
        <v>91.961486199999996</v>
      </c>
      <c r="BZ3106" s="2">
        <v>155.49233290000001</v>
      </c>
      <c r="CA3106" s="2">
        <v>137.49246669999999</v>
      </c>
      <c r="CB3106" s="2">
        <v>167.70555179999999</v>
      </c>
      <c r="CC3106" s="2">
        <v>75.64707104</v>
      </c>
      <c r="CD3106" s="2">
        <v>68.166087540000007</v>
      </c>
      <c r="CE3106" s="2">
        <v>84.931947339999994</v>
      </c>
      <c r="CF3106" s="2">
        <v>123.062200146951</v>
      </c>
    </row>
    <row r="3107" spans="1:84" x14ac:dyDescent="0.3">
      <c r="A3107" s="2" t="s">
        <v>11017</v>
      </c>
      <c r="B3107" s="2">
        <v>15.874741050000001</v>
      </c>
      <c r="C3107" s="2">
        <v>16.407860240000002</v>
      </c>
      <c r="D3107" s="2">
        <v>29.477363260000001</v>
      </c>
      <c r="E3107" s="2">
        <v>18.822671140000001</v>
      </c>
      <c r="F3107" s="2">
        <v>22.856428810000001</v>
      </c>
      <c r="G3107" s="2">
        <v>19.534799150000001</v>
      </c>
      <c r="H3107" s="2">
        <v>19.924975140000001</v>
      </c>
      <c r="I3107" s="2">
        <v>20.157107239999998</v>
      </c>
      <c r="J3107" s="2">
        <v>16.214818770000001</v>
      </c>
      <c r="K3107" s="2">
        <v>23.86558419</v>
      </c>
      <c r="L3107" s="2">
        <v>18.276010549999999</v>
      </c>
      <c r="M3107" s="2">
        <v>20.436546069999999</v>
      </c>
      <c r="N3107" s="2">
        <v>25.068171060000001</v>
      </c>
      <c r="O3107" s="2">
        <v>18.164496239999998</v>
      </c>
      <c r="P3107" s="2">
        <v>27.178889980000001</v>
      </c>
      <c r="Q3107" s="2">
        <v>19.692435759999999</v>
      </c>
      <c r="R3107" s="2">
        <v>15.04585563</v>
      </c>
      <c r="S3107" s="2">
        <v>20.675360659999999</v>
      </c>
      <c r="T3107" s="2">
        <v>19.148129269999998</v>
      </c>
      <c r="U3107" s="2">
        <v>22.305706189999999</v>
      </c>
      <c r="V3107" s="2">
        <v>18.38834314</v>
      </c>
      <c r="W3107" s="2">
        <v>19.17600015</v>
      </c>
      <c r="X3107" s="2">
        <v>21.18882065</v>
      </c>
      <c r="Y3107" s="2">
        <v>26.5413134</v>
      </c>
      <c r="Z3107" s="2">
        <v>21.36904037</v>
      </c>
      <c r="AA3107" s="2">
        <v>18.951978530000002</v>
      </c>
      <c r="AB3107" s="2">
        <v>24.193949419999999</v>
      </c>
      <c r="AC3107" s="2">
        <v>26.459760500000002</v>
      </c>
      <c r="AD3107" s="2">
        <v>15.335685890000001</v>
      </c>
      <c r="AE3107" s="2">
        <v>19.82527657</v>
      </c>
      <c r="AF3107" s="2">
        <v>20.117260040000001</v>
      </c>
      <c r="AG3107" s="2">
        <v>18.66997572</v>
      </c>
      <c r="AH3107" s="2">
        <v>19.38920727</v>
      </c>
      <c r="AI3107" s="2">
        <v>19.676611749999999</v>
      </c>
      <c r="AJ3107" s="2">
        <v>24.640440229999999</v>
      </c>
      <c r="AK3107" s="2">
        <v>17.126024220000001</v>
      </c>
      <c r="AL3107" s="2">
        <v>26.094797889999999</v>
      </c>
      <c r="AM3107" s="2">
        <v>15.71389566</v>
      </c>
      <c r="AN3107" s="2">
        <v>16.580948719999999</v>
      </c>
      <c r="AO3107" s="2">
        <v>16.213075270000001</v>
      </c>
      <c r="AP3107" s="2">
        <v>24.2108037</v>
      </c>
      <c r="AQ3107" s="2">
        <v>36.831346359999998</v>
      </c>
      <c r="AR3107" s="2">
        <v>23.764652330000001</v>
      </c>
      <c r="AS3107" s="2">
        <v>29.918640570000001</v>
      </c>
      <c r="AT3107" s="2">
        <v>26.968168720000001</v>
      </c>
      <c r="AU3107" s="2">
        <v>31.638448589999999</v>
      </c>
      <c r="AV3107" s="2">
        <v>23.7881103</v>
      </c>
      <c r="AW3107" s="2">
        <v>23.022475480000001</v>
      </c>
      <c r="AX3107" s="2">
        <v>11.249029009999999</v>
      </c>
      <c r="AY3107" s="2">
        <v>15.69159893</v>
      </c>
      <c r="AZ3107" s="2">
        <v>14.617319050000001</v>
      </c>
      <c r="BA3107" s="2">
        <v>18.699470000000002</v>
      </c>
      <c r="BB3107" s="2">
        <v>13.988149910000001</v>
      </c>
      <c r="BC3107" s="2">
        <v>14.293861529999999</v>
      </c>
      <c r="BD3107" s="2">
        <v>26.37677669</v>
      </c>
      <c r="BE3107" s="2">
        <v>26.039101720000001</v>
      </c>
      <c r="BF3107" s="2">
        <v>28.752127009999999</v>
      </c>
      <c r="BG3107" s="2">
        <v>15.06969249</v>
      </c>
      <c r="BH3107" s="2">
        <v>25.395263620000001</v>
      </c>
      <c r="BI3107" s="2">
        <v>20.738309229999999</v>
      </c>
      <c r="BJ3107" s="2">
        <v>16.0297251</v>
      </c>
      <c r="BK3107" s="2">
        <v>17.12007741</v>
      </c>
      <c r="BL3107" s="2">
        <v>12.96750956</v>
      </c>
      <c r="BM3107" s="2">
        <v>14.247801539999999</v>
      </c>
      <c r="BN3107" s="2">
        <v>22.823038440000001</v>
      </c>
      <c r="BO3107" s="2">
        <v>14.064976100000001</v>
      </c>
      <c r="BP3107" s="2">
        <v>22.832607840000001</v>
      </c>
      <c r="BQ3107" s="2">
        <v>22.06563706</v>
      </c>
      <c r="BR3107" s="2">
        <v>11.207715070000001</v>
      </c>
      <c r="BS3107" s="2">
        <v>23.43679006</v>
      </c>
      <c r="BT3107" s="2">
        <v>22.38470281</v>
      </c>
      <c r="BU3107" s="2">
        <v>22.014037129999998</v>
      </c>
      <c r="BV3107" s="2">
        <v>33.224828909999999</v>
      </c>
      <c r="BW3107" s="2">
        <v>18.032916660000001</v>
      </c>
      <c r="BX3107" s="2">
        <v>34.738944760000003</v>
      </c>
      <c r="BY3107" s="2">
        <v>14.99071751</v>
      </c>
      <c r="BZ3107" s="2">
        <v>18.2233752</v>
      </c>
      <c r="CA3107" s="2">
        <v>16.647131590000001</v>
      </c>
      <c r="CB3107" s="2">
        <v>7.0073648410000002</v>
      </c>
      <c r="CC3107" s="2">
        <v>16.95676988</v>
      </c>
      <c r="CD3107" s="2">
        <v>20.357573219999999</v>
      </c>
      <c r="CE3107" s="2">
        <v>14.529317300000001</v>
      </c>
      <c r="CF3107" s="2">
        <v>20.508990963670701</v>
      </c>
    </row>
    <row r="3108" spans="1:84" x14ac:dyDescent="0.3">
      <c r="A3108" s="2" t="s">
        <v>11016</v>
      </c>
      <c r="B3108" s="2">
        <v>10.37818015</v>
      </c>
      <c r="C3108" s="2">
        <v>12.05736974</v>
      </c>
      <c r="D3108" s="2">
        <v>12.67302701</v>
      </c>
      <c r="E3108" s="2">
        <v>9.1248671189999992</v>
      </c>
      <c r="F3108" s="2">
        <v>9.7097868579999993</v>
      </c>
      <c r="G3108" s="2">
        <v>11.79731913</v>
      </c>
      <c r="H3108" s="2">
        <v>9.9837297770000006</v>
      </c>
      <c r="I3108" s="2">
        <v>9.1410722250000003</v>
      </c>
      <c r="J3108" s="2">
        <v>8.3721284740000002</v>
      </c>
      <c r="K3108" s="2">
        <v>10.862197650000001</v>
      </c>
      <c r="L3108" s="2">
        <v>12.747928569999999</v>
      </c>
      <c r="M3108" s="2">
        <v>9.9309559719999996</v>
      </c>
      <c r="N3108" s="2">
        <v>11.45281037</v>
      </c>
      <c r="O3108" s="2">
        <v>11.84389788</v>
      </c>
      <c r="P3108" s="2">
        <v>14.104096029999999</v>
      </c>
      <c r="Q3108" s="2">
        <v>13.482270959999999</v>
      </c>
      <c r="R3108" s="2">
        <v>6.3506773240000003</v>
      </c>
      <c r="S3108" s="2">
        <v>9.8114301299999997</v>
      </c>
      <c r="T3108" s="2">
        <v>11.38831605</v>
      </c>
      <c r="U3108" s="2">
        <v>9.2815739419999996</v>
      </c>
      <c r="V3108" s="2">
        <v>8.0429642999999995</v>
      </c>
      <c r="W3108" s="2">
        <v>10.340414859999999</v>
      </c>
      <c r="X3108" s="2">
        <v>10.226945990000001</v>
      </c>
      <c r="Y3108" s="2">
        <v>10.58282912</v>
      </c>
      <c r="Z3108" s="2">
        <v>8.7408512700000003</v>
      </c>
      <c r="AA3108" s="2">
        <v>11.48039011</v>
      </c>
      <c r="AB3108" s="2">
        <v>12.532843160000001</v>
      </c>
      <c r="AC3108" s="2">
        <v>8.5357916070000002</v>
      </c>
      <c r="AD3108" s="2">
        <v>5.5413265320000002</v>
      </c>
      <c r="AE3108" s="2">
        <v>8.9238062520000003</v>
      </c>
      <c r="AF3108" s="2">
        <v>10.486733389999999</v>
      </c>
      <c r="AG3108" s="2">
        <v>8.3122001910000005</v>
      </c>
      <c r="AH3108" s="2">
        <v>8.8651559760000005</v>
      </c>
      <c r="AI3108" s="2">
        <v>9.5341711940000007</v>
      </c>
      <c r="AJ3108" s="2">
        <v>11.213498</v>
      </c>
      <c r="AK3108" s="2">
        <v>7.6677944030000003</v>
      </c>
      <c r="AL3108" s="2">
        <v>13.09675225</v>
      </c>
      <c r="AM3108" s="2">
        <v>8.7304667899999995</v>
      </c>
      <c r="AN3108" s="2">
        <v>9.5932473710000004</v>
      </c>
      <c r="AO3108" s="2">
        <v>6.950110403</v>
      </c>
      <c r="AP3108" s="2">
        <v>10.726377319999999</v>
      </c>
      <c r="AQ3108" s="2">
        <v>12.124788329999999</v>
      </c>
      <c r="AR3108" s="2">
        <v>13.288361950000001</v>
      </c>
      <c r="AS3108" s="2">
        <v>12.16641001</v>
      </c>
      <c r="AT3108" s="2">
        <v>8.320500569</v>
      </c>
      <c r="AU3108" s="2">
        <v>11.45814122</v>
      </c>
      <c r="AV3108" s="2">
        <v>10.156233309999999</v>
      </c>
      <c r="AW3108" s="2">
        <v>10.406183970000001</v>
      </c>
      <c r="AX3108" s="2">
        <v>9.8075330150000006</v>
      </c>
      <c r="AY3108" s="2">
        <v>8.7799960390000003</v>
      </c>
      <c r="AZ3108" s="2">
        <v>8.3663627060000003</v>
      </c>
      <c r="BA3108" s="2">
        <v>9.4067658969999997</v>
      </c>
      <c r="BB3108" s="2">
        <v>10.109157509999999</v>
      </c>
      <c r="BC3108" s="2">
        <v>10.763404570000001</v>
      </c>
      <c r="BD3108" s="2">
        <v>10.60890859</v>
      </c>
      <c r="BE3108" s="2">
        <v>12.52866624</v>
      </c>
      <c r="BF3108" s="2">
        <v>13.177734429999999</v>
      </c>
      <c r="BG3108" s="2">
        <v>5.6551023740000002</v>
      </c>
      <c r="BH3108" s="2">
        <v>11.74781544</v>
      </c>
      <c r="BI3108" s="2">
        <v>9.718730205</v>
      </c>
      <c r="BJ3108" s="2">
        <v>15.6211305</v>
      </c>
      <c r="BK3108" s="2">
        <v>10.092944709999999</v>
      </c>
      <c r="BL3108" s="2">
        <v>7.7646707839999998</v>
      </c>
      <c r="BM3108" s="2">
        <v>8.1228230969999995</v>
      </c>
      <c r="BN3108" s="2">
        <v>12.64017428</v>
      </c>
      <c r="BO3108" s="2">
        <v>8.7162643289999995</v>
      </c>
      <c r="BP3108" s="2">
        <v>7.0413016419999996</v>
      </c>
      <c r="BQ3108" s="2">
        <v>9.335301007</v>
      </c>
      <c r="BR3108" s="2">
        <v>7.7542622049999999</v>
      </c>
      <c r="BS3108" s="2">
        <v>9.7522009799999996</v>
      </c>
      <c r="BT3108" s="2">
        <v>8.818111408</v>
      </c>
      <c r="BU3108" s="2">
        <v>10.538004320000001</v>
      </c>
      <c r="BV3108" s="2">
        <v>13.184148860000001</v>
      </c>
      <c r="BW3108" s="2">
        <v>10.184636060000001</v>
      </c>
      <c r="BX3108" s="2">
        <v>10.64380749</v>
      </c>
      <c r="BY3108" s="2">
        <v>8.923836734</v>
      </c>
      <c r="BZ3108" s="2">
        <v>9.8069876560000004</v>
      </c>
      <c r="CA3108" s="2">
        <v>8.8268551859999995</v>
      </c>
      <c r="CB3108" s="2">
        <v>6.3571983530000002</v>
      </c>
      <c r="CC3108" s="2">
        <v>9.9870869829999993</v>
      </c>
      <c r="CD3108" s="2">
        <v>11.3098969</v>
      </c>
      <c r="CE3108" s="2">
        <v>7.7955152280000002</v>
      </c>
      <c r="CF3108" s="2">
        <v>10.078369035817101</v>
      </c>
    </row>
    <row r="3109" spans="1:84" x14ac:dyDescent="0.3">
      <c r="A3109" s="2" t="s">
        <v>11015</v>
      </c>
      <c r="B3109" s="2">
        <v>5.221425591</v>
      </c>
      <c r="C3109" s="2">
        <v>4.7508666420000001</v>
      </c>
      <c r="D3109" s="2">
        <v>6.422880761</v>
      </c>
      <c r="E3109" s="2">
        <v>5.1599228249999998</v>
      </c>
      <c r="F3109" s="2">
        <v>4.1344110000000001</v>
      </c>
      <c r="G3109" s="2">
        <v>5.9603904270000001</v>
      </c>
      <c r="H3109" s="2">
        <v>4.3335514399999999</v>
      </c>
      <c r="I3109" s="2">
        <v>4.796758488</v>
      </c>
      <c r="J3109" s="2">
        <v>3.5106190000000002</v>
      </c>
      <c r="K3109" s="2">
        <v>6.7875817730000003</v>
      </c>
      <c r="L3109" s="2">
        <v>6.7332723769999996</v>
      </c>
      <c r="M3109" s="2">
        <v>5.1526032019999999</v>
      </c>
      <c r="N3109" s="2">
        <v>5.7378445390000001</v>
      </c>
      <c r="O3109" s="2">
        <v>6.9897854319999997</v>
      </c>
      <c r="P3109" s="2">
        <v>8.2773856220000006</v>
      </c>
      <c r="Q3109" s="2">
        <v>6.7588085099999997</v>
      </c>
      <c r="R3109" s="2">
        <v>3.8471751439999999</v>
      </c>
      <c r="S3109" s="2">
        <v>4.2498476380000003</v>
      </c>
      <c r="T3109" s="2">
        <v>4.7107220830000003</v>
      </c>
      <c r="U3109" s="2">
        <v>5.2608187409999996</v>
      </c>
      <c r="V3109" s="2">
        <v>5.5858241849999999</v>
      </c>
      <c r="W3109" s="2">
        <v>6.5983965920000003</v>
      </c>
      <c r="X3109" s="2">
        <v>6.6263689970000001</v>
      </c>
      <c r="Y3109" s="2">
        <v>7.2055676220000002</v>
      </c>
      <c r="Z3109" s="2">
        <v>6.8683971819999998</v>
      </c>
      <c r="AA3109" s="2">
        <v>8.3969932979999999</v>
      </c>
      <c r="AB3109" s="2">
        <v>7.2736652419999999</v>
      </c>
      <c r="AC3109" s="2">
        <v>5.1052327919999998</v>
      </c>
      <c r="AD3109" s="2">
        <v>2.9996364760000001</v>
      </c>
      <c r="AE3109" s="2">
        <v>4.2146812669999996</v>
      </c>
      <c r="AF3109" s="2">
        <v>5.4870820499999997</v>
      </c>
      <c r="AG3109" s="2">
        <v>3.7276347169999999</v>
      </c>
      <c r="AH3109" s="2">
        <v>4.1188506970000001</v>
      </c>
      <c r="AI3109" s="2">
        <v>4.5343452559999999</v>
      </c>
      <c r="AJ3109" s="2">
        <v>6.4973309620000004</v>
      </c>
      <c r="AK3109" s="2">
        <v>4.0859672060000003</v>
      </c>
      <c r="AL3109" s="2">
        <v>6.1867198390000002</v>
      </c>
      <c r="AM3109" s="2">
        <v>5.8747648330000004</v>
      </c>
      <c r="AN3109" s="2">
        <v>6.151943245</v>
      </c>
      <c r="AO3109" s="2">
        <v>4.3041285909999996</v>
      </c>
      <c r="AP3109" s="2">
        <v>5.5783414560000004</v>
      </c>
      <c r="AQ3109" s="2">
        <v>5.6869125470000004</v>
      </c>
      <c r="AR3109" s="2">
        <v>6.6960999289999998</v>
      </c>
      <c r="AS3109" s="2">
        <v>5.4298936070000003</v>
      </c>
      <c r="AT3109" s="2">
        <v>5.6126815810000004</v>
      </c>
      <c r="AU3109" s="2">
        <v>7.9441013209999998</v>
      </c>
      <c r="AV3109" s="2">
        <v>7.7753903060000003</v>
      </c>
      <c r="AW3109" s="2">
        <v>5.8052344400000004</v>
      </c>
      <c r="AX3109" s="2">
        <v>5.6131306089999997</v>
      </c>
      <c r="AY3109" s="2">
        <v>3.7446218080000002</v>
      </c>
      <c r="AZ3109" s="2">
        <v>5.405908674</v>
      </c>
      <c r="BA3109" s="2">
        <v>6.0456622600000003</v>
      </c>
      <c r="BB3109" s="2">
        <v>5.1299869429999996</v>
      </c>
      <c r="BC3109" s="2">
        <v>6.299559747</v>
      </c>
      <c r="BD3109" s="2">
        <v>6.4253777999999997</v>
      </c>
      <c r="BE3109" s="2">
        <v>6.6471358819999997</v>
      </c>
      <c r="BF3109" s="2">
        <v>7.2822385629999999</v>
      </c>
      <c r="BG3109" s="2">
        <v>4.1565022269999998</v>
      </c>
      <c r="BH3109" s="2">
        <v>6.6742943199999996</v>
      </c>
      <c r="BI3109" s="2">
        <v>6.5587901009999996</v>
      </c>
      <c r="BJ3109" s="2">
        <v>6.4291695310000003</v>
      </c>
      <c r="BK3109" s="2">
        <v>5.3566195509999996</v>
      </c>
      <c r="BL3109" s="2">
        <v>5.4525613069999999</v>
      </c>
      <c r="BM3109" s="2">
        <v>4.6311772930000004</v>
      </c>
      <c r="BN3109" s="2">
        <v>8.2562315420000001</v>
      </c>
      <c r="BO3109" s="2">
        <v>4.7683009490000003</v>
      </c>
      <c r="BP3109" s="2">
        <v>4.0568364250000002</v>
      </c>
      <c r="BQ3109" s="2">
        <v>4.9307716189999997</v>
      </c>
      <c r="BR3109" s="2">
        <v>4.1599352200000004</v>
      </c>
      <c r="BS3109" s="2">
        <v>5.3193466059999999</v>
      </c>
      <c r="BT3109" s="2">
        <v>4.7142342309999998</v>
      </c>
      <c r="BU3109" s="2">
        <v>7.5238960060000002</v>
      </c>
      <c r="BV3109" s="2">
        <v>6.871097271</v>
      </c>
      <c r="BW3109" s="2">
        <v>3.574146544</v>
      </c>
      <c r="BX3109" s="2">
        <v>6.0615398379999998</v>
      </c>
      <c r="BY3109" s="2">
        <v>7.4702604189999997</v>
      </c>
      <c r="BZ3109" s="2">
        <v>6.5650343329999998</v>
      </c>
      <c r="CA3109" s="2">
        <v>4.2750748510000003</v>
      </c>
      <c r="CB3109" s="2">
        <v>3.259564846</v>
      </c>
      <c r="CC3109" s="2">
        <v>7.3507193050000001</v>
      </c>
      <c r="CD3109" s="2">
        <v>9.0263063310000007</v>
      </c>
      <c r="CE3109" s="2">
        <v>6.0614628039999996</v>
      </c>
      <c r="CF3109" s="2">
        <v>5.6983701613048803</v>
      </c>
    </row>
    <row r="3110" spans="1:84" x14ac:dyDescent="0.3">
      <c r="A3110" s="2" t="s">
        <v>11014</v>
      </c>
      <c r="B3110" s="2">
        <v>11.664800680000001</v>
      </c>
      <c r="C3110" s="2">
        <v>11.022754620000001</v>
      </c>
      <c r="D3110" s="2">
        <v>9.1807340669999995</v>
      </c>
      <c r="E3110" s="2">
        <v>12.661975780000001</v>
      </c>
      <c r="F3110" s="2">
        <v>15.494633719999999</v>
      </c>
      <c r="G3110" s="2">
        <v>11.295103900000001</v>
      </c>
      <c r="H3110" s="2">
        <v>12.53985348</v>
      </c>
      <c r="I3110" s="2">
        <v>13.23307166</v>
      </c>
      <c r="J3110" s="2">
        <v>9.8820661750000003</v>
      </c>
      <c r="K3110" s="2">
        <v>15.01598375</v>
      </c>
      <c r="L3110" s="2">
        <v>14.93948681</v>
      </c>
      <c r="M3110" s="2">
        <v>10.38430672</v>
      </c>
      <c r="N3110" s="2">
        <v>16.554541870000001</v>
      </c>
      <c r="O3110" s="2">
        <v>24.190067670000001</v>
      </c>
      <c r="P3110" s="2">
        <v>11.8064933</v>
      </c>
      <c r="Q3110" s="2">
        <v>18.695526220000001</v>
      </c>
      <c r="R3110" s="2">
        <v>16.089268520000001</v>
      </c>
      <c r="S3110" s="2">
        <v>14.15091784</v>
      </c>
      <c r="T3110" s="2">
        <v>16.502889799999998</v>
      </c>
      <c r="U3110" s="2">
        <v>12.075125290000001</v>
      </c>
      <c r="V3110" s="2">
        <v>6.8421670079999997</v>
      </c>
      <c r="W3110" s="2">
        <v>16.606387219999998</v>
      </c>
      <c r="X3110" s="2">
        <v>8.2704166269999995</v>
      </c>
      <c r="Y3110" s="2">
        <v>9.2132721719999999</v>
      </c>
      <c r="Z3110" s="2">
        <v>16.785478210000001</v>
      </c>
      <c r="AA3110" s="2">
        <v>23.115705649999999</v>
      </c>
      <c r="AB3110" s="2">
        <v>19.44956638</v>
      </c>
      <c r="AC3110" s="2">
        <v>14.289446249999999</v>
      </c>
      <c r="AD3110" s="2">
        <v>9.3243517590000007</v>
      </c>
      <c r="AE3110" s="2">
        <v>18.186609700000002</v>
      </c>
      <c r="AF3110" s="2">
        <v>19.887784910000001</v>
      </c>
      <c r="AG3110" s="2">
        <v>11.84823583</v>
      </c>
      <c r="AH3110" s="2">
        <v>13.770611000000001</v>
      </c>
      <c r="AI3110" s="2">
        <v>17.108607490000001</v>
      </c>
      <c r="AJ3110" s="2">
        <v>12.436156240000001</v>
      </c>
      <c r="AK3110" s="2">
        <v>10.879881429999999</v>
      </c>
      <c r="AL3110" s="2">
        <v>14.98299735</v>
      </c>
      <c r="AM3110" s="2">
        <v>14.683102659999999</v>
      </c>
      <c r="AN3110" s="2">
        <v>16.27082562</v>
      </c>
      <c r="AO3110" s="2">
        <v>11.61538049</v>
      </c>
      <c r="AP3110" s="2">
        <v>17.386052790000001</v>
      </c>
      <c r="AQ3110" s="2">
        <v>10.272746270000001</v>
      </c>
      <c r="AR3110" s="2">
        <v>17.607132700000001</v>
      </c>
      <c r="AS3110" s="2">
        <v>17.83256373</v>
      </c>
      <c r="AT3110" s="2">
        <v>17.262279899999999</v>
      </c>
      <c r="AU3110" s="2">
        <v>17.115766109999999</v>
      </c>
      <c r="AV3110" s="2">
        <v>9.5417356160000004</v>
      </c>
      <c r="AW3110" s="2">
        <v>22.117741219999999</v>
      </c>
      <c r="AX3110" s="2">
        <v>8.8848173559999992</v>
      </c>
      <c r="AY3110" s="2">
        <v>9.1250177719999996</v>
      </c>
      <c r="AZ3110" s="2">
        <v>11.127736130000001</v>
      </c>
      <c r="BA3110" s="2">
        <v>8.2938485199999992</v>
      </c>
      <c r="BB3110" s="2">
        <v>9.2554167649999997</v>
      </c>
      <c r="BC3110" s="2">
        <v>15.57410219</v>
      </c>
      <c r="BD3110" s="2">
        <v>7.5697276709999999</v>
      </c>
      <c r="BE3110" s="2">
        <v>14.13225916</v>
      </c>
      <c r="BF3110" s="2">
        <v>13.91658943</v>
      </c>
      <c r="BG3110" s="2">
        <v>7.7551739990000002</v>
      </c>
      <c r="BH3110" s="2">
        <v>7.0319190709999999</v>
      </c>
      <c r="BI3110" s="2">
        <v>14.64290716</v>
      </c>
      <c r="BJ3110" s="2">
        <v>20.999311420000002</v>
      </c>
      <c r="BK3110" s="2">
        <v>14.09091645</v>
      </c>
      <c r="BL3110" s="2">
        <v>10.204469789999999</v>
      </c>
      <c r="BM3110" s="2">
        <v>9.6318003619999999</v>
      </c>
      <c r="BN3110" s="2">
        <v>13.01450766</v>
      </c>
      <c r="BO3110" s="2">
        <v>11.107233000000001</v>
      </c>
      <c r="BP3110" s="2">
        <v>8.3638505030000001</v>
      </c>
      <c r="BQ3110" s="2">
        <v>11.722131579999999</v>
      </c>
      <c r="BR3110" s="2">
        <v>11.16704148</v>
      </c>
      <c r="BS3110" s="2">
        <v>11.07078993</v>
      </c>
      <c r="BT3110" s="2">
        <v>8.3338269109999992</v>
      </c>
      <c r="BU3110" s="2">
        <v>18.280727729999999</v>
      </c>
      <c r="BV3110" s="2">
        <v>9.1872146160000003</v>
      </c>
      <c r="BW3110" s="2">
        <v>16.42600191</v>
      </c>
      <c r="BX3110" s="2">
        <v>8.2914741710000008</v>
      </c>
      <c r="BY3110" s="2">
        <v>10.516426989999999</v>
      </c>
      <c r="BZ3110" s="2">
        <v>10.39811033</v>
      </c>
      <c r="CA3110" s="2">
        <v>12.0198041</v>
      </c>
      <c r="CB3110" s="2">
        <v>10.34015061</v>
      </c>
      <c r="CC3110" s="2">
        <v>4.4831338690000004</v>
      </c>
      <c r="CD3110" s="2">
        <v>4.0912135989999996</v>
      </c>
      <c r="CE3110" s="2">
        <v>5.9818232760000001</v>
      </c>
      <c r="CF3110" s="2">
        <v>12.916025362378001</v>
      </c>
    </row>
    <row r="3111" spans="1:84" x14ac:dyDescent="0.3">
      <c r="A3111" s="2" t="s">
        <v>11013</v>
      </c>
      <c r="B3111" s="2">
        <v>0.68181739900000005</v>
      </c>
      <c r="C3111" s="2">
        <v>1.4166072030000001</v>
      </c>
      <c r="D3111" s="2">
        <v>2.9535753200000001</v>
      </c>
      <c r="E3111" s="2">
        <v>0.94830657799999996</v>
      </c>
      <c r="F3111" s="2">
        <v>1.2177957800000001</v>
      </c>
      <c r="G3111" s="2">
        <v>4.3554488510000002</v>
      </c>
      <c r="H3111" s="2">
        <v>3.8065254159999999</v>
      </c>
      <c r="I3111" s="2">
        <v>2.6152302540000001</v>
      </c>
      <c r="J3111" s="2">
        <v>1.0942463440000001</v>
      </c>
      <c r="K3111" s="2">
        <v>1.4000219</v>
      </c>
      <c r="L3111" s="2">
        <v>2.4788869340000002</v>
      </c>
      <c r="M3111" s="2">
        <v>1.8778179260000001</v>
      </c>
      <c r="N3111" s="2">
        <v>1.517000643</v>
      </c>
      <c r="O3111" s="2">
        <v>1.055566397</v>
      </c>
      <c r="P3111" s="2">
        <v>3.1929112970000002</v>
      </c>
      <c r="Q3111" s="2">
        <v>1.8271250640000001</v>
      </c>
      <c r="R3111" s="2">
        <v>0.76944122299999995</v>
      </c>
      <c r="S3111" s="2">
        <v>4.3783868720000001</v>
      </c>
      <c r="T3111" s="2">
        <v>4.1748931589999998</v>
      </c>
      <c r="U3111" s="2">
        <v>2.3830343269999998</v>
      </c>
      <c r="V3111" s="2">
        <v>1.8369023010000001</v>
      </c>
      <c r="W3111" s="2">
        <v>0.93279940500000003</v>
      </c>
      <c r="X3111" s="2">
        <v>2.4816453799999998</v>
      </c>
      <c r="Y3111" s="2">
        <v>1.699739192</v>
      </c>
      <c r="Z3111" s="2">
        <v>1.327413688</v>
      </c>
      <c r="AA3111" s="2">
        <v>0.93079285199999995</v>
      </c>
      <c r="AB3111" s="2">
        <v>1.4491360049999999</v>
      </c>
      <c r="AC3111" s="2">
        <v>1.2165759060000001</v>
      </c>
      <c r="AD3111" s="2">
        <v>0.75193307600000003</v>
      </c>
      <c r="AE3111" s="2">
        <v>1.1499473259999999</v>
      </c>
      <c r="AF3111" s="2">
        <v>1.761987177</v>
      </c>
      <c r="AG3111" s="2">
        <v>2.4616298759999999</v>
      </c>
      <c r="AH3111" s="2">
        <v>1.1007291990000001</v>
      </c>
      <c r="AI3111" s="2">
        <v>0.76907376900000002</v>
      </c>
      <c r="AJ3111" s="2">
        <v>2.153512536</v>
      </c>
      <c r="AK3111" s="2">
        <v>1.3580316100000001</v>
      </c>
      <c r="AL3111" s="2">
        <v>1.862595198</v>
      </c>
      <c r="AM3111" s="2">
        <v>1.3269615729999999</v>
      </c>
      <c r="AN3111" s="2">
        <v>1.0509459539999999</v>
      </c>
      <c r="AO3111" s="2">
        <v>0.88902148299999995</v>
      </c>
      <c r="AP3111" s="2">
        <v>1.3223328029999999</v>
      </c>
      <c r="AQ3111" s="2">
        <v>2.6520389459999998</v>
      </c>
      <c r="AR3111" s="2">
        <v>1.7975598660000001</v>
      </c>
      <c r="AS3111" s="2">
        <v>2.5735572109999998</v>
      </c>
      <c r="AT3111" s="2">
        <v>1.390830748</v>
      </c>
      <c r="AU3111" s="2">
        <v>4.0346879109999998</v>
      </c>
      <c r="AV3111" s="2">
        <v>3.5546480479999998</v>
      </c>
      <c r="AW3111" s="2">
        <v>1.848176974</v>
      </c>
      <c r="AX3111" s="2">
        <v>1.5735096500000001</v>
      </c>
      <c r="AY3111" s="2">
        <v>1.265441958</v>
      </c>
      <c r="AZ3111" s="2">
        <v>1.7552091590000001</v>
      </c>
      <c r="BA3111" s="2">
        <v>2.7247703849999998</v>
      </c>
      <c r="BB3111" s="2">
        <v>2.2677173160000001</v>
      </c>
      <c r="BC3111" s="2">
        <v>1.5549542409999999</v>
      </c>
      <c r="BD3111" s="2">
        <v>2.5723287410000002</v>
      </c>
      <c r="BE3111" s="2">
        <v>5.8698707670000001</v>
      </c>
      <c r="BF3111" s="2">
        <v>3.117919713</v>
      </c>
      <c r="BG3111" s="2">
        <v>1.0344963760000001</v>
      </c>
      <c r="BH3111" s="2">
        <v>1.8724363530000001</v>
      </c>
      <c r="BI3111" s="2">
        <v>4.786657409</v>
      </c>
      <c r="BJ3111" s="2">
        <v>3.6861628689999999</v>
      </c>
      <c r="BK3111" s="2">
        <v>2.0090941039999999</v>
      </c>
      <c r="BL3111" s="2">
        <v>0.82366720500000001</v>
      </c>
      <c r="BM3111" s="2">
        <v>1.2002660940000001</v>
      </c>
      <c r="BN3111" s="2">
        <v>2.536151791</v>
      </c>
      <c r="BO3111" s="2">
        <v>1.1363972229999999</v>
      </c>
      <c r="BP3111" s="2">
        <v>2.0161036339999998</v>
      </c>
      <c r="BQ3111" s="2">
        <v>2.2768013009999999</v>
      </c>
      <c r="BR3111" s="2">
        <v>0.87748224100000005</v>
      </c>
      <c r="BS3111" s="2">
        <v>5.3672355060000001</v>
      </c>
      <c r="BT3111" s="2">
        <v>1.861581776</v>
      </c>
      <c r="BU3111" s="2">
        <v>3.1863712500000001</v>
      </c>
      <c r="BV3111" s="2">
        <v>3.2630665049999998</v>
      </c>
      <c r="BW3111" s="2">
        <v>1.7261722340000001</v>
      </c>
      <c r="BX3111" s="2">
        <v>7.063303286</v>
      </c>
      <c r="BY3111" s="2">
        <v>0.72990623700000001</v>
      </c>
      <c r="BZ3111" s="2">
        <v>4.1910819689999999</v>
      </c>
      <c r="CA3111" s="2">
        <v>0.96342532400000003</v>
      </c>
      <c r="CB3111" s="2">
        <v>0.54492344500000001</v>
      </c>
      <c r="CC3111" s="2">
        <v>0.83840410300000001</v>
      </c>
      <c r="CD3111" s="2">
        <v>1.270123519</v>
      </c>
      <c r="CE3111" s="2">
        <v>0.56230192700000003</v>
      </c>
      <c r="CF3111" s="2">
        <v>2.0775022013536599</v>
      </c>
    </row>
    <row r="3112" spans="1:84" x14ac:dyDescent="0.3">
      <c r="A3112" s="2" t="s">
        <v>11012</v>
      </c>
      <c r="B3112" s="2">
        <v>5.3107649099999996</v>
      </c>
      <c r="C3112" s="2">
        <v>3.9018539099999998</v>
      </c>
      <c r="D3112" s="2">
        <v>7.1260406459999999</v>
      </c>
      <c r="E3112" s="2">
        <v>4.2118483189999996</v>
      </c>
      <c r="F3112" s="2">
        <v>4.5206579580000001</v>
      </c>
      <c r="G3112" s="2">
        <v>14.123812600000001</v>
      </c>
      <c r="H3112" s="2">
        <v>7.6325508400000004</v>
      </c>
      <c r="I3112" s="2">
        <v>6.4165079030000003</v>
      </c>
      <c r="J3112" s="2">
        <v>1.799146191</v>
      </c>
      <c r="K3112" s="2">
        <v>3.167756663</v>
      </c>
      <c r="L3112" s="2">
        <v>2.6473916110000002</v>
      </c>
      <c r="M3112" s="2">
        <v>2.346249045</v>
      </c>
      <c r="N3112" s="2">
        <v>5.6806467180000002</v>
      </c>
      <c r="O3112" s="2">
        <v>3.1993708249999999</v>
      </c>
      <c r="P3112" s="2">
        <v>6.3945582439999997</v>
      </c>
      <c r="Q3112" s="2">
        <v>3.9978489320000001</v>
      </c>
      <c r="R3112" s="2">
        <v>3.098462096</v>
      </c>
      <c r="S3112" s="2">
        <v>6.9454846669999997</v>
      </c>
      <c r="T3112" s="2">
        <v>7.0671325410000003</v>
      </c>
      <c r="U3112" s="2">
        <v>5.4249391530000004</v>
      </c>
      <c r="V3112" s="2">
        <v>7.3207172030000001</v>
      </c>
      <c r="W3112" s="2">
        <v>2.3559823899999999</v>
      </c>
      <c r="X3112" s="2">
        <v>9.5306260229999999</v>
      </c>
      <c r="Y3112" s="2">
        <v>6.4565553549999999</v>
      </c>
      <c r="Z3112" s="2">
        <v>7.973168276</v>
      </c>
      <c r="AA3112" s="2">
        <v>6.9530654839999997</v>
      </c>
      <c r="AB3112" s="2">
        <v>8.0865742669999996</v>
      </c>
      <c r="AC3112" s="2">
        <v>5.0815166810000001</v>
      </c>
      <c r="AD3112" s="2">
        <v>1.441480144</v>
      </c>
      <c r="AE3112" s="2">
        <v>2.1466459119999999</v>
      </c>
      <c r="AF3112" s="2">
        <v>3.7091643510000001</v>
      </c>
      <c r="AG3112" s="2">
        <v>2.657371457</v>
      </c>
      <c r="AH3112" s="2">
        <v>3.4241943419999998</v>
      </c>
      <c r="AI3112" s="2">
        <v>4.255147901</v>
      </c>
      <c r="AJ3112" s="2">
        <v>10.38554349</v>
      </c>
      <c r="AK3112" s="2">
        <v>3.3259820210000002</v>
      </c>
      <c r="AL3112" s="2">
        <v>5.4609645330000003</v>
      </c>
      <c r="AM3112" s="2">
        <v>5.0660463529999999</v>
      </c>
      <c r="AN3112" s="2">
        <v>3.2610536479999999</v>
      </c>
      <c r="AO3112" s="2">
        <v>3.11874626</v>
      </c>
      <c r="AP3112" s="2">
        <v>3.114503617</v>
      </c>
      <c r="AQ3112" s="2">
        <v>9.5080244749999991</v>
      </c>
      <c r="AR3112" s="2">
        <v>3.4739955149999999</v>
      </c>
      <c r="AS3112" s="2">
        <v>4.0735958190000003</v>
      </c>
      <c r="AT3112" s="2">
        <v>4.4975246049999997</v>
      </c>
      <c r="AU3112" s="2">
        <v>7.8494985640000001</v>
      </c>
      <c r="AV3112" s="2">
        <v>14.40169418</v>
      </c>
      <c r="AW3112" s="2">
        <v>4.0364912610000001</v>
      </c>
      <c r="AX3112" s="2">
        <v>5.5628181630000002</v>
      </c>
      <c r="AY3112" s="2">
        <v>3.9634463320000002</v>
      </c>
      <c r="AZ3112" s="2">
        <v>4.298717398</v>
      </c>
      <c r="BA3112" s="2">
        <v>8.5025926649999999</v>
      </c>
      <c r="BB3112" s="2">
        <v>6.574828331</v>
      </c>
      <c r="BC3112" s="2">
        <v>3.973016892</v>
      </c>
      <c r="BD3112" s="2">
        <v>7.948884434</v>
      </c>
      <c r="BE3112" s="2">
        <v>13.544721969999999</v>
      </c>
      <c r="BF3112" s="2">
        <v>16.05250363</v>
      </c>
      <c r="BG3112" s="2">
        <v>3.010296517</v>
      </c>
      <c r="BH3112" s="2">
        <v>11.133676400000001</v>
      </c>
      <c r="BI3112" s="2">
        <v>7.4889320990000003</v>
      </c>
      <c r="BJ3112" s="2">
        <v>5.6721015670000003</v>
      </c>
      <c r="BK3112" s="2">
        <v>4.7180859010000002</v>
      </c>
      <c r="BL3112" s="2">
        <v>2.349704778</v>
      </c>
      <c r="BM3112" s="2">
        <v>2.777465801</v>
      </c>
      <c r="BN3112" s="2">
        <v>11.531600600000001</v>
      </c>
      <c r="BO3112" s="2">
        <v>3.2900308109999998</v>
      </c>
      <c r="BP3112" s="2">
        <v>3.9881255119999999</v>
      </c>
      <c r="BQ3112" s="2">
        <v>4.8002087260000001</v>
      </c>
      <c r="BR3112" s="2">
        <v>1.5795452590000001</v>
      </c>
      <c r="BS3112" s="2">
        <v>9.1515839640000003</v>
      </c>
      <c r="BT3112" s="2">
        <v>5.1610888920000004</v>
      </c>
      <c r="BU3112" s="2">
        <v>7.1969989319999996</v>
      </c>
      <c r="BV3112" s="2">
        <v>15.49216565</v>
      </c>
      <c r="BW3112" s="2">
        <v>2.201489955</v>
      </c>
      <c r="BX3112" s="2">
        <v>7.940687026</v>
      </c>
      <c r="BY3112" s="2">
        <v>7.0108404819999999</v>
      </c>
      <c r="BZ3112" s="2">
        <v>10.407079939999999</v>
      </c>
      <c r="CA3112" s="2">
        <v>4.0605774920000002</v>
      </c>
      <c r="CB3112" s="2">
        <v>2.0197613329999999</v>
      </c>
      <c r="CC3112" s="2">
        <v>12.878935889999999</v>
      </c>
      <c r="CD3112" s="2">
        <v>15.94718044</v>
      </c>
      <c r="CE3112" s="2">
        <v>10.197844030000001</v>
      </c>
      <c r="CF3112" s="2">
        <v>6.1025175086707302</v>
      </c>
    </row>
    <row r="3113" spans="1:84" x14ac:dyDescent="0.3">
      <c r="A3113" s="2" t="s">
        <v>11011</v>
      </c>
      <c r="B3113" s="2">
        <v>6.0419673459999998</v>
      </c>
      <c r="C3113" s="2">
        <v>9.1091589929999994</v>
      </c>
      <c r="D3113" s="2">
        <v>18.656631489999999</v>
      </c>
      <c r="E3113" s="2">
        <v>6.4986209559999999</v>
      </c>
      <c r="F3113" s="2">
        <v>4.5005394079999999</v>
      </c>
      <c r="G3113" s="2">
        <v>12.266903409999999</v>
      </c>
      <c r="H3113" s="2">
        <v>8.1813844020000008</v>
      </c>
      <c r="I3113" s="2">
        <v>6.8142234420000003</v>
      </c>
      <c r="J3113" s="2">
        <v>4.4731330839999996</v>
      </c>
      <c r="K3113" s="2">
        <v>7.4734083619999998</v>
      </c>
      <c r="L3113" s="2">
        <v>6.288760023</v>
      </c>
      <c r="M3113" s="2">
        <v>7.9816910380000001</v>
      </c>
      <c r="N3113" s="2">
        <v>10.27806635</v>
      </c>
      <c r="O3113" s="2">
        <v>4.967417363</v>
      </c>
      <c r="P3113" s="2">
        <v>12.31070688</v>
      </c>
      <c r="Q3113" s="2">
        <v>5.5239431799999998</v>
      </c>
      <c r="R3113" s="2">
        <v>4.2546589519999998</v>
      </c>
      <c r="S3113" s="2">
        <v>8.5628528480000003</v>
      </c>
      <c r="T3113" s="2">
        <v>8.6594909270000002</v>
      </c>
      <c r="U3113" s="2">
        <v>9.76973044</v>
      </c>
      <c r="V3113" s="2">
        <v>7.291561841</v>
      </c>
      <c r="W3113" s="2">
        <v>2.7654182450000002</v>
      </c>
      <c r="X3113" s="2">
        <v>8.69062965</v>
      </c>
      <c r="Y3113" s="2">
        <v>9.4861279340000006</v>
      </c>
      <c r="Z3113" s="2">
        <v>6.1526740980000003</v>
      </c>
      <c r="AA3113" s="2">
        <v>5.8443315159999996</v>
      </c>
      <c r="AB3113" s="2">
        <v>13.13033894</v>
      </c>
      <c r="AC3113" s="2">
        <v>10.830231339999999</v>
      </c>
      <c r="AD3113" s="2">
        <v>3.7645048929999998</v>
      </c>
      <c r="AE3113" s="2">
        <v>4.9377431889999999</v>
      </c>
      <c r="AF3113" s="2">
        <v>8.8583719619999997</v>
      </c>
      <c r="AG3113" s="2">
        <v>7.5591222389999997</v>
      </c>
      <c r="AH3113" s="2">
        <v>6.6722828610000002</v>
      </c>
      <c r="AI3113" s="2">
        <v>6.96678949</v>
      </c>
      <c r="AJ3113" s="2">
        <v>16.83032936</v>
      </c>
      <c r="AK3113" s="2">
        <v>6.2890932800000003</v>
      </c>
      <c r="AL3113" s="2">
        <v>11.33756621</v>
      </c>
      <c r="AM3113" s="2">
        <v>8.9528071409999992</v>
      </c>
      <c r="AN3113" s="2">
        <v>6.7644055910000001</v>
      </c>
      <c r="AO3113" s="2">
        <v>5.7865805459999997</v>
      </c>
      <c r="AP3113" s="2">
        <v>5.4850322140000003</v>
      </c>
      <c r="AQ3113" s="2">
        <v>18.428245960000002</v>
      </c>
      <c r="AR3113" s="2">
        <v>6.2486305379999996</v>
      </c>
      <c r="AS3113" s="2">
        <v>6.4111006489999998</v>
      </c>
      <c r="AT3113" s="2">
        <v>8.8481286969999999</v>
      </c>
      <c r="AU3113" s="2">
        <v>19.236935450000001</v>
      </c>
      <c r="AV3113" s="2">
        <v>20.586122369999998</v>
      </c>
      <c r="AW3113" s="2">
        <v>9.3184006450000005</v>
      </c>
      <c r="AX3113" s="2">
        <v>9.9459999569999997</v>
      </c>
      <c r="AY3113" s="2">
        <v>5.3561786170000003</v>
      </c>
      <c r="AZ3113" s="2">
        <v>8.0594141239999999</v>
      </c>
      <c r="BA3113" s="2">
        <v>20.53238254</v>
      </c>
      <c r="BB3113" s="2">
        <v>13.111385520000001</v>
      </c>
      <c r="BC3113" s="2">
        <v>6.4225909359999998</v>
      </c>
      <c r="BD3113" s="2">
        <v>24.18518456</v>
      </c>
      <c r="BE3113" s="2">
        <v>28.784269049999999</v>
      </c>
      <c r="BF3113" s="2">
        <v>29.09183848</v>
      </c>
      <c r="BG3113" s="2">
        <v>6.10079539</v>
      </c>
      <c r="BH3113" s="2">
        <v>19.555949330000001</v>
      </c>
      <c r="BI3113" s="2">
        <v>11.32903224</v>
      </c>
      <c r="BJ3113" s="2">
        <v>12.222616199999999</v>
      </c>
      <c r="BK3113" s="2">
        <v>8.3932876959999998</v>
      </c>
      <c r="BL3113" s="2">
        <v>1.644704699</v>
      </c>
      <c r="BM3113" s="2">
        <v>6.0735090669999998</v>
      </c>
      <c r="BN3113" s="2">
        <v>13.017544320000001</v>
      </c>
      <c r="BO3113" s="2">
        <v>3.9510290179999998</v>
      </c>
      <c r="BP3113" s="2">
        <v>8.3717192029999996</v>
      </c>
      <c r="BQ3113" s="2">
        <v>9.3412889850000003</v>
      </c>
      <c r="BR3113" s="2">
        <v>2.5180112079999999</v>
      </c>
      <c r="BS3113" s="2">
        <v>14.55932136</v>
      </c>
      <c r="BT3113" s="2">
        <v>10.302631099999999</v>
      </c>
      <c r="BU3113" s="2">
        <v>16.993216319999998</v>
      </c>
      <c r="BV3113" s="2">
        <v>25.662157919999999</v>
      </c>
      <c r="BW3113" s="2">
        <v>5.6351564060000001</v>
      </c>
      <c r="BX3113" s="2">
        <v>26.418122929999999</v>
      </c>
      <c r="BY3113" s="2">
        <v>5.2421155439999998</v>
      </c>
      <c r="BZ3113" s="2">
        <v>13.758328410000001</v>
      </c>
      <c r="CA3113" s="2">
        <v>6.0822210590000001</v>
      </c>
      <c r="CB3113" s="2">
        <v>2.3551324409999999</v>
      </c>
      <c r="CC3113" s="2">
        <v>14.000046599999999</v>
      </c>
      <c r="CD3113" s="2">
        <v>13.182485160000001</v>
      </c>
      <c r="CE3113" s="2">
        <v>13.62910168</v>
      </c>
      <c r="CF3113" s="2">
        <v>10.145311753817101</v>
      </c>
    </row>
    <row r="3114" spans="1:84" x14ac:dyDescent="0.3">
      <c r="A3114" s="2" t="s">
        <v>11010</v>
      </c>
      <c r="B3114" s="2">
        <v>2.5872937720000002</v>
      </c>
      <c r="C3114" s="2">
        <v>2.791990143</v>
      </c>
      <c r="D3114" s="2">
        <v>3.7756768209999998</v>
      </c>
      <c r="E3114" s="2">
        <v>2.227420822</v>
      </c>
      <c r="F3114" s="2">
        <v>2.0474157860000002</v>
      </c>
      <c r="G3114" s="2">
        <v>2.7563810169999998</v>
      </c>
      <c r="H3114" s="2">
        <v>2.5348044170000001</v>
      </c>
      <c r="I3114" s="2">
        <v>2.3020891799999998</v>
      </c>
      <c r="J3114" s="2">
        <v>2.1570590489999999</v>
      </c>
      <c r="K3114" s="2">
        <v>3.4002769499999999</v>
      </c>
      <c r="L3114" s="2">
        <v>3.0834744380000001</v>
      </c>
      <c r="M3114" s="2">
        <v>2.8538904450000002</v>
      </c>
      <c r="N3114" s="2">
        <v>4.0396948850000003</v>
      </c>
      <c r="O3114" s="2">
        <v>3.5296707829999998</v>
      </c>
      <c r="P3114" s="2">
        <v>4.3688305119999997</v>
      </c>
      <c r="Q3114" s="2">
        <v>3.1807855410000001</v>
      </c>
      <c r="R3114" s="2">
        <v>1.643237289</v>
      </c>
      <c r="S3114" s="2">
        <v>2.580581499</v>
      </c>
      <c r="T3114" s="2">
        <v>3.0988018620000002</v>
      </c>
      <c r="U3114" s="2">
        <v>3.3209655690000002</v>
      </c>
      <c r="V3114" s="2">
        <v>2.4579161690000002</v>
      </c>
      <c r="W3114" s="2">
        <v>2.2920271419999998</v>
      </c>
      <c r="X3114" s="2">
        <v>3.9273469259999998</v>
      </c>
      <c r="Y3114" s="2">
        <v>3.162412352</v>
      </c>
      <c r="Z3114" s="2">
        <v>2.7181330450000001</v>
      </c>
      <c r="AA3114" s="2">
        <v>2.9554202100000002</v>
      </c>
      <c r="AB3114" s="2">
        <v>3.9252400600000001</v>
      </c>
      <c r="AC3114" s="2">
        <v>2.9400205819999998</v>
      </c>
      <c r="AD3114" s="2">
        <v>1.301884338</v>
      </c>
      <c r="AE3114" s="2">
        <v>1.884013307</v>
      </c>
      <c r="AF3114" s="2">
        <v>2.904840262</v>
      </c>
      <c r="AG3114" s="2">
        <v>2.3112498110000002</v>
      </c>
      <c r="AH3114" s="2">
        <v>2.8321519519999998</v>
      </c>
      <c r="AI3114" s="2">
        <v>2.6246199140000002</v>
      </c>
      <c r="AJ3114" s="2">
        <v>3.446009423</v>
      </c>
      <c r="AK3114" s="2">
        <v>1.928535047</v>
      </c>
      <c r="AL3114" s="2">
        <v>3.6172896130000001</v>
      </c>
      <c r="AM3114" s="2">
        <v>2.6658001769999999</v>
      </c>
      <c r="AN3114" s="2">
        <v>2.6679617179999999</v>
      </c>
      <c r="AO3114" s="2">
        <v>1.6771207859999999</v>
      </c>
      <c r="AP3114" s="2">
        <v>2.8296080680000002</v>
      </c>
      <c r="AQ3114" s="2">
        <v>3.7119925829999998</v>
      </c>
      <c r="AR3114" s="2">
        <v>3.2836512029999998</v>
      </c>
      <c r="AS3114" s="2">
        <v>2.4787787539999999</v>
      </c>
      <c r="AT3114" s="2">
        <v>2.39708085</v>
      </c>
      <c r="AU3114" s="2">
        <v>3.6527066719999999</v>
      </c>
      <c r="AV3114" s="2">
        <v>3.447145361</v>
      </c>
      <c r="AW3114" s="2">
        <v>3.7527273339999998</v>
      </c>
      <c r="AX3114" s="2">
        <v>3.0771808279999999</v>
      </c>
      <c r="AY3114" s="2">
        <v>2.693442895</v>
      </c>
      <c r="AZ3114" s="2">
        <v>2.46386007</v>
      </c>
      <c r="BA3114" s="2">
        <v>3.996545335</v>
      </c>
      <c r="BB3114" s="2">
        <v>2.5839868699999999</v>
      </c>
      <c r="BC3114" s="2">
        <v>2.763082813</v>
      </c>
      <c r="BD3114" s="2">
        <v>4.3552834569999996</v>
      </c>
      <c r="BE3114" s="2">
        <v>3.9044419819999998</v>
      </c>
      <c r="BF3114" s="2">
        <v>6.1292001789999997</v>
      </c>
      <c r="BG3114" s="2">
        <v>1.8488515780000001</v>
      </c>
      <c r="BH3114" s="2">
        <v>3.8839323320000001</v>
      </c>
      <c r="BI3114" s="2">
        <v>2.2919315309999999</v>
      </c>
      <c r="BJ3114" s="2">
        <v>2.9380229600000001</v>
      </c>
      <c r="BK3114" s="2">
        <v>2.1973298639999999</v>
      </c>
      <c r="BL3114" s="2">
        <v>2.1824762400000002</v>
      </c>
      <c r="BM3114" s="2">
        <v>2.2959477220000002</v>
      </c>
      <c r="BN3114" s="2">
        <v>3.9970273120000002</v>
      </c>
      <c r="BO3114" s="2">
        <v>2.2968897290000001</v>
      </c>
      <c r="BP3114" s="2">
        <v>2.0290402919999999</v>
      </c>
      <c r="BQ3114" s="2">
        <v>2.3460833650000001</v>
      </c>
      <c r="BR3114" s="2">
        <v>1.6375865949999999</v>
      </c>
      <c r="BS3114" s="2">
        <v>3.1446333489999998</v>
      </c>
      <c r="BT3114" s="2">
        <v>3.171334629</v>
      </c>
      <c r="BU3114" s="2">
        <v>3.6216990870000001</v>
      </c>
      <c r="BV3114" s="2">
        <v>5.2253300830000002</v>
      </c>
      <c r="BW3114" s="2">
        <v>2.8719426779999999</v>
      </c>
      <c r="BX3114" s="2">
        <v>3.6674531799999999</v>
      </c>
      <c r="BY3114" s="2">
        <v>2.1352973980000001</v>
      </c>
      <c r="BZ3114" s="2">
        <v>2.6004493860000002</v>
      </c>
      <c r="CA3114" s="2">
        <v>2.1477090269999999</v>
      </c>
      <c r="CB3114" s="2">
        <v>0.91084099600000001</v>
      </c>
      <c r="CC3114" s="2">
        <v>3.8677821630000002</v>
      </c>
      <c r="CD3114" s="2">
        <v>5.1593277439999996</v>
      </c>
      <c r="CE3114" s="2">
        <v>2.4235391759999998</v>
      </c>
      <c r="CF3114" s="2">
        <v>2.9382135034634098</v>
      </c>
    </row>
    <row r="3115" spans="1:84" x14ac:dyDescent="0.3">
      <c r="A3115" s="2" t="s">
        <v>11009</v>
      </c>
      <c r="B3115" s="2">
        <v>8.2055888909999997</v>
      </c>
      <c r="C3115" s="2">
        <v>6.3771887779999998</v>
      </c>
      <c r="D3115" s="2">
        <v>1.6021460030000001</v>
      </c>
      <c r="E3115" s="2">
        <v>6.548975016</v>
      </c>
      <c r="F3115" s="2">
        <v>4.9348880929999996</v>
      </c>
      <c r="G3115" s="2">
        <v>4.0346227170000004</v>
      </c>
      <c r="H3115" s="2">
        <v>8.2443912430000008</v>
      </c>
      <c r="I3115" s="2">
        <v>5.9963588699999999</v>
      </c>
      <c r="J3115" s="2">
        <v>7.5805442870000004</v>
      </c>
      <c r="K3115" s="2">
        <v>4.822479392</v>
      </c>
      <c r="L3115" s="2">
        <v>7.5846866100000003</v>
      </c>
      <c r="M3115" s="2">
        <v>5.854604052</v>
      </c>
      <c r="N3115" s="2">
        <v>3.6457310949999999</v>
      </c>
      <c r="O3115" s="2">
        <v>4.1099922180000004</v>
      </c>
      <c r="P3115" s="2">
        <v>1.6640763510000001</v>
      </c>
      <c r="Q3115" s="2">
        <v>5.8002541389999998</v>
      </c>
      <c r="R3115" s="2">
        <v>3.6391503109999999</v>
      </c>
      <c r="S3115" s="2">
        <v>4.4011761470000001</v>
      </c>
      <c r="T3115" s="2">
        <v>7.2645729680000004</v>
      </c>
      <c r="U3115" s="2">
        <v>6.262964599</v>
      </c>
      <c r="V3115" s="2">
        <v>4.8792075730000004</v>
      </c>
      <c r="W3115" s="2">
        <v>5.4123655370000003</v>
      </c>
      <c r="X3115" s="2">
        <v>1.3327759859999999</v>
      </c>
      <c r="Y3115" s="2">
        <v>3.0285381839999999</v>
      </c>
      <c r="Z3115" s="2">
        <v>9.1779441599999991</v>
      </c>
      <c r="AA3115" s="2">
        <v>5.72015897</v>
      </c>
      <c r="AB3115" s="2">
        <v>7.2133074050000001</v>
      </c>
      <c r="AC3115" s="2">
        <v>2.8913574610000001</v>
      </c>
      <c r="AD3115" s="2">
        <v>5.9098269229999998</v>
      </c>
      <c r="AE3115" s="2">
        <v>5.7218670700000001</v>
      </c>
      <c r="AF3115" s="2">
        <v>5.0699578479999996</v>
      </c>
      <c r="AG3115" s="2">
        <v>6.4727795480000001</v>
      </c>
      <c r="AH3115" s="2">
        <v>6.8250990639999998</v>
      </c>
      <c r="AI3115" s="2">
        <v>4.1778468679999996</v>
      </c>
      <c r="AJ3115" s="2">
        <v>3.2330861400000002</v>
      </c>
      <c r="AK3115" s="2">
        <v>5.1274491299999996</v>
      </c>
      <c r="AL3115" s="2">
        <v>6.8502588019999999</v>
      </c>
      <c r="AM3115" s="2">
        <v>8.0255014169999992</v>
      </c>
      <c r="AN3115" s="2">
        <v>5.1944751269999996</v>
      </c>
      <c r="AO3115" s="2">
        <v>5.1895298219999999</v>
      </c>
      <c r="AP3115" s="2">
        <v>8.0482376050000006</v>
      </c>
      <c r="AQ3115" s="2">
        <v>0.87817073400000001</v>
      </c>
      <c r="AR3115" s="2">
        <v>6.2109960229999999</v>
      </c>
      <c r="AS3115" s="2">
        <v>8.7124602580000001</v>
      </c>
      <c r="AT3115" s="2">
        <v>2.6660380799999999</v>
      </c>
      <c r="AU3115" s="2">
        <v>2.8854384830000002</v>
      </c>
      <c r="AV3115" s="2">
        <v>2.4535447100000001</v>
      </c>
      <c r="AW3115" s="2">
        <v>3.9104608189999999</v>
      </c>
      <c r="AX3115" s="2">
        <v>6.6836456230000003</v>
      </c>
      <c r="AY3115" s="2">
        <v>5.164308031</v>
      </c>
      <c r="AZ3115" s="2">
        <v>3.9525629740000001</v>
      </c>
      <c r="BA3115" s="2">
        <v>3.4573664879999999</v>
      </c>
      <c r="BB3115" s="2">
        <v>7.2591734460000001</v>
      </c>
      <c r="BC3115" s="2">
        <v>6.3870879609999998</v>
      </c>
      <c r="BD3115" s="2">
        <v>1.8210389039999999</v>
      </c>
      <c r="BE3115" s="2">
        <v>1.2907175609999999</v>
      </c>
      <c r="BF3115" s="2">
        <v>1.497798017</v>
      </c>
      <c r="BG3115" s="2">
        <v>4.8601749459999999</v>
      </c>
      <c r="BH3115" s="2">
        <v>1.1664939489999999</v>
      </c>
      <c r="BI3115" s="2">
        <v>3.9458799870000001</v>
      </c>
      <c r="BJ3115" s="2">
        <v>2.9614106979999999</v>
      </c>
      <c r="BK3115" s="2">
        <v>7.6235600000000003</v>
      </c>
      <c r="BL3115" s="2">
        <v>6.1449979580000003</v>
      </c>
      <c r="BM3115" s="2">
        <v>3.924846998</v>
      </c>
      <c r="BN3115" s="2">
        <v>6.7213458900000003</v>
      </c>
      <c r="BO3115" s="2">
        <v>6.2023907669999998</v>
      </c>
      <c r="BP3115" s="2">
        <v>5.5334092310000003</v>
      </c>
      <c r="BQ3115" s="2">
        <v>4.0295624739999996</v>
      </c>
      <c r="BR3115" s="2">
        <v>7.6147034109999998</v>
      </c>
      <c r="BS3115" s="2">
        <v>5.2152036209999997</v>
      </c>
      <c r="BT3115" s="2">
        <v>7.5809304449999999</v>
      </c>
      <c r="BU3115" s="2">
        <v>4.8466194949999997</v>
      </c>
      <c r="BV3115" s="2">
        <v>0.39742548500000002</v>
      </c>
      <c r="BW3115" s="2">
        <v>6.5577490489999999</v>
      </c>
      <c r="BX3115" s="2">
        <v>1.1436976130000001</v>
      </c>
      <c r="BY3115" s="2">
        <v>7.2697921450000003</v>
      </c>
      <c r="BZ3115" s="2">
        <v>7.5566018269999997</v>
      </c>
      <c r="CA3115" s="2">
        <v>6.0192870379999999</v>
      </c>
      <c r="CB3115" s="2">
        <v>4.7200071980000002</v>
      </c>
      <c r="CC3115" s="2">
        <v>1.266207461</v>
      </c>
      <c r="CD3115" s="2">
        <v>5.6947027239999999</v>
      </c>
      <c r="CE3115" s="2">
        <v>2.3220903829999999</v>
      </c>
      <c r="CF3115" s="2">
        <v>5.0076324551829297</v>
      </c>
    </row>
    <row r="3116" spans="1:84" x14ac:dyDescent="0.3">
      <c r="A3116" s="2" t="s">
        <v>11008</v>
      </c>
      <c r="B3116" s="2">
        <v>3.9397853450000002</v>
      </c>
      <c r="C3116" s="2">
        <v>1.9150187160000001</v>
      </c>
      <c r="D3116" s="2">
        <v>0.58617381499999999</v>
      </c>
      <c r="E3116" s="2">
        <v>7.4528488429999999</v>
      </c>
      <c r="F3116" s="2">
        <v>5.9679957420000003</v>
      </c>
      <c r="G3116" s="2">
        <v>1.628553347</v>
      </c>
      <c r="H3116" s="2">
        <v>4.1467604299999996</v>
      </c>
      <c r="I3116" s="2">
        <v>3.57894866</v>
      </c>
      <c r="J3116" s="2">
        <v>6.6887379940000002</v>
      </c>
      <c r="K3116" s="2">
        <v>3.512544224</v>
      </c>
      <c r="L3116" s="2">
        <v>3.595520944</v>
      </c>
      <c r="M3116" s="2">
        <v>3.5942564450000001</v>
      </c>
      <c r="N3116" s="2">
        <v>7.5647214790000001</v>
      </c>
      <c r="O3116" s="2">
        <v>9.8800863089999993</v>
      </c>
      <c r="P3116" s="2">
        <v>1.347041116</v>
      </c>
      <c r="Q3116" s="2">
        <v>11.785774610000001</v>
      </c>
      <c r="R3116" s="2">
        <v>7.1300330220000001</v>
      </c>
      <c r="S3116" s="2">
        <v>3.7943949859999999</v>
      </c>
      <c r="T3116" s="2">
        <v>3.488080853</v>
      </c>
      <c r="U3116" s="2">
        <v>6.1646400090000002</v>
      </c>
      <c r="V3116" s="2">
        <v>2.6446891180000001</v>
      </c>
      <c r="W3116" s="2">
        <v>6.7639835010000002</v>
      </c>
      <c r="X3116" s="2">
        <v>0.719239454</v>
      </c>
      <c r="Y3116" s="2">
        <v>1.955402533</v>
      </c>
      <c r="Z3116" s="2">
        <v>4.4288954269999996</v>
      </c>
      <c r="AA3116" s="2">
        <v>2.05794225</v>
      </c>
      <c r="AB3116" s="2">
        <v>4.1522118949999998</v>
      </c>
      <c r="AC3116" s="2">
        <v>2.8550829100000001</v>
      </c>
      <c r="AD3116" s="2">
        <v>7.7386666179999999</v>
      </c>
      <c r="AE3116" s="2">
        <v>7.5815139699999996</v>
      </c>
      <c r="AF3116" s="2">
        <v>5.2693891400000004</v>
      </c>
      <c r="AG3116" s="2">
        <v>6.9861379259999996</v>
      </c>
      <c r="AH3116" s="2">
        <v>9.9765417660000004</v>
      </c>
      <c r="AI3116" s="2">
        <v>4.533178414</v>
      </c>
      <c r="AJ3116" s="2">
        <v>1.276647555</v>
      </c>
      <c r="AK3116" s="2">
        <v>7.0559888329999998</v>
      </c>
      <c r="AL3116" s="2">
        <v>5.588555801</v>
      </c>
      <c r="AM3116" s="2">
        <v>9.8136029689999997</v>
      </c>
      <c r="AN3116" s="2">
        <v>5.8400528549999997</v>
      </c>
      <c r="AO3116" s="2">
        <v>9.390802592</v>
      </c>
      <c r="AP3116" s="2">
        <v>9.9987131900000001</v>
      </c>
      <c r="AQ3116" s="2">
        <v>1.1112357850000001</v>
      </c>
      <c r="AR3116" s="2">
        <v>4.5866683879999997</v>
      </c>
      <c r="AS3116" s="2">
        <v>8.8992421319999995</v>
      </c>
      <c r="AT3116" s="2">
        <v>4.0873330680000004</v>
      </c>
      <c r="AU3116" s="2">
        <v>2.107646479</v>
      </c>
      <c r="AV3116" s="2">
        <v>0.88271206199999996</v>
      </c>
      <c r="AW3116" s="2">
        <v>9.8374906220000007</v>
      </c>
      <c r="AX3116" s="2">
        <v>4.9540058809999996</v>
      </c>
      <c r="AY3116" s="2">
        <v>5.8582732799999997</v>
      </c>
      <c r="AZ3116" s="2">
        <v>1.6348903880000001</v>
      </c>
      <c r="BA3116" s="2">
        <v>1.797525255</v>
      </c>
      <c r="BB3116" s="2">
        <v>0.964295507</v>
      </c>
      <c r="BC3116" s="2">
        <v>6.2147300230000004</v>
      </c>
      <c r="BD3116" s="2">
        <v>0.348711732</v>
      </c>
      <c r="BE3116" s="2">
        <v>0.47568749799999999</v>
      </c>
      <c r="BF3116" s="2">
        <v>1.0210035120000001</v>
      </c>
      <c r="BG3116" s="2">
        <v>3.209659228</v>
      </c>
      <c r="BH3116" s="2">
        <v>0.15260715</v>
      </c>
      <c r="BI3116" s="2">
        <v>2.600811658</v>
      </c>
      <c r="BJ3116" s="2">
        <v>1.4557320330000001</v>
      </c>
      <c r="BK3116" s="2">
        <v>4.6360308320000003</v>
      </c>
      <c r="BL3116" s="2">
        <v>8.4719925279999995</v>
      </c>
      <c r="BM3116" s="2">
        <v>4.4326493679999999</v>
      </c>
      <c r="BN3116" s="2">
        <v>3.6437716739999999</v>
      </c>
      <c r="BO3116" s="2">
        <v>8.7950276929999998</v>
      </c>
      <c r="BP3116" s="2">
        <v>4.8583908500000001</v>
      </c>
      <c r="BQ3116" s="2">
        <v>2.4919445250000001</v>
      </c>
      <c r="BR3116" s="2">
        <v>4.109314082</v>
      </c>
      <c r="BS3116" s="2">
        <v>3.3772939310000001</v>
      </c>
      <c r="BT3116" s="2">
        <v>1.7339712110000001</v>
      </c>
      <c r="BU3116" s="2">
        <v>4.9249370260000003</v>
      </c>
      <c r="BV3116" s="2">
        <v>0.13404544900000001</v>
      </c>
      <c r="BW3116" s="2">
        <v>10.133595570000001</v>
      </c>
      <c r="BX3116" s="2">
        <v>0.229656682</v>
      </c>
      <c r="BY3116" s="2">
        <v>4.4231941890000002</v>
      </c>
      <c r="BZ3116" s="2">
        <v>3.8778140219999999</v>
      </c>
      <c r="CA3116" s="2">
        <v>5.4450581050000002</v>
      </c>
      <c r="CB3116" s="2">
        <v>7.4211001760000004</v>
      </c>
      <c r="CC3116" s="2">
        <v>0.81143704400000005</v>
      </c>
      <c r="CD3116" s="2">
        <v>2.012840277</v>
      </c>
      <c r="CE3116" s="2">
        <v>0.68026953199999995</v>
      </c>
      <c r="CF3116" s="2">
        <v>4.4296799030853604</v>
      </c>
    </row>
    <row r="3117" spans="1:84" x14ac:dyDescent="0.3">
      <c r="A3117" s="2" t="s">
        <v>11007</v>
      </c>
      <c r="B3117" s="2">
        <v>5.6408999120000001</v>
      </c>
      <c r="C3117" s="2">
        <v>3.3617700099999999</v>
      </c>
      <c r="D3117" s="2">
        <v>1.8645921459999999</v>
      </c>
      <c r="E3117" s="2">
        <v>6.7607216169999997</v>
      </c>
      <c r="F3117" s="2">
        <v>6.4006297999999999</v>
      </c>
      <c r="G3117" s="2">
        <v>4.0338299439999998</v>
      </c>
      <c r="H3117" s="2">
        <v>3.7779263190000001</v>
      </c>
      <c r="I3117" s="2">
        <v>4.3308162049999996</v>
      </c>
      <c r="J3117" s="2">
        <v>5.570288508</v>
      </c>
      <c r="K3117" s="2">
        <v>4.3040226590000001</v>
      </c>
      <c r="L3117" s="2">
        <v>4.603952789</v>
      </c>
      <c r="M3117" s="2">
        <v>5.2717166290000002</v>
      </c>
      <c r="N3117" s="2">
        <v>4.3854626720000001</v>
      </c>
      <c r="O3117" s="2">
        <v>5.249147099</v>
      </c>
      <c r="P3117" s="2">
        <v>2.5069081639999999</v>
      </c>
      <c r="Q3117" s="2">
        <v>6.41234109</v>
      </c>
      <c r="R3117" s="2">
        <v>4.1993079819999997</v>
      </c>
      <c r="S3117" s="2">
        <v>6.0695146290000004</v>
      </c>
      <c r="T3117" s="2">
        <v>4.8862950759999997</v>
      </c>
      <c r="U3117" s="2">
        <v>5.6891026169999996</v>
      </c>
      <c r="V3117" s="2">
        <v>3.377061469</v>
      </c>
      <c r="W3117" s="2">
        <v>4.2093531410000002</v>
      </c>
      <c r="X3117" s="2">
        <v>1.809613004</v>
      </c>
      <c r="Y3117" s="2">
        <v>3.0840603419999999</v>
      </c>
      <c r="Z3117" s="2">
        <v>6.7685164880000004</v>
      </c>
      <c r="AA3117" s="2">
        <v>6.4069853529999996</v>
      </c>
      <c r="AB3117" s="2">
        <v>6.9273578530000002</v>
      </c>
      <c r="AC3117" s="2">
        <v>5.4531901170000001</v>
      </c>
      <c r="AD3117" s="2">
        <v>6.5829021140000004</v>
      </c>
      <c r="AE3117" s="2">
        <v>5.7568357810000004</v>
      </c>
      <c r="AF3117" s="2">
        <v>5.2448562079999999</v>
      </c>
      <c r="AG3117" s="2">
        <v>7.484790963</v>
      </c>
      <c r="AH3117" s="2">
        <v>5.7123696959999997</v>
      </c>
      <c r="AI3117" s="2">
        <v>4.5087573409999999</v>
      </c>
      <c r="AJ3117" s="2">
        <v>2.3249173399999998</v>
      </c>
      <c r="AK3117" s="2">
        <v>4.2169429599999999</v>
      </c>
      <c r="AL3117" s="2">
        <v>8.0472518960000006</v>
      </c>
      <c r="AM3117" s="2">
        <v>4.4091275469999998</v>
      </c>
      <c r="AN3117" s="2">
        <v>4.8803829419999998</v>
      </c>
      <c r="AO3117" s="2">
        <v>4.2577194719999998</v>
      </c>
      <c r="AP3117" s="2">
        <v>4.2824189659999998</v>
      </c>
      <c r="AQ3117" s="2">
        <v>2.1732675499999998</v>
      </c>
      <c r="AR3117" s="2">
        <v>3.7138467309999998</v>
      </c>
      <c r="AS3117" s="2">
        <v>4.621284009</v>
      </c>
      <c r="AT3117" s="2">
        <v>5.1125013819999996</v>
      </c>
      <c r="AU3117" s="2">
        <v>3.2789525209999999</v>
      </c>
      <c r="AV3117" s="2">
        <v>2.2209115719999999</v>
      </c>
      <c r="AW3117" s="2">
        <v>5.6802329389999997</v>
      </c>
      <c r="AX3117" s="2">
        <v>4.2068394529999997</v>
      </c>
      <c r="AY3117" s="2">
        <v>5.540077739</v>
      </c>
      <c r="AZ3117" s="2">
        <v>3.1493211680000002</v>
      </c>
      <c r="BA3117" s="2">
        <v>2.5761587929999998</v>
      </c>
      <c r="BB3117" s="2">
        <v>4.1483281590000001</v>
      </c>
      <c r="BC3117" s="2">
        <v>4.6270734640000004</v>
      </c>
      <c r="BD3117" s="2">
        <v>1.9940042899999999</v>
      </c>
      <c r="BE3117" s="2">
        <v>2.35703036</v>
      </c>
      <c r="BF3117" s="2">
        <v>2.6758897039999998</v>
      </c>
      <c r="BG3117" s="2">
        <v>4.7006826840000002</v>
      </c>
      <c r="BH3117" s="2">
        <v>3.592777704</v>
      </c>
      <c r="BI3117" s="2">
        <v>4.4987702169999997</v>
      </c>
      <c r="BJ3117" s="2">
        <v>4.1858686000000001</v>
      </c>
      <c r="BK3117" s="2">
        <v>5.0872661519999998</v>
      </c>
      <c r="BL3117" s="2">
        <v>6.2902800719999998</v>
      </c>
      <c r="BM3117" s="2">
        <v>4.5991663989999996</v>
      </c>
      <c r="BN3117" s="2">
        <v>6.167403964</v>
      </c>
      <c r="BO3117" s="2">
        <v>6.0807712680000003</v>
      </c>
      <c r="BP3117" s="2">
        <v>5.1791242970000004</v>
      </c>
      <c r="BQ3117" s="2">
        <v>4.7994890589999999</v>
      </c>
      <c r="BR3117" s="2">
        <v>3.5603720179999998</v>
      </c>
      <c r="BS3117" s="2">
        <v>6.589744584</v>
      </c>
      <c r="BT3117" s="2">
        <v>6.3005774570000002</v>
      </c>
      <c r="BU3117" s="2">
        <v>5.0404825710000001</v>
      </c>
      <c r="BV3117" s="2">
        <v>1.310494324</v>
      </c>
      <c r="BW3117" s="2">
        <v>7.885428417</v>
      </c>
      <c r="BX3117" s="2">
        <v>2.8271823899999999</v>
      </c>
      <c r="BY3117" s="2">
        <v>6.5528567390000001</v>
      </c>
      <c r="BZ3117" s="2">
        <v>4.6400124490000003</v>
      </c>
      <c r="CA3117" s="2">
        <v>6.1569373970000001</v>
      </c>
      <c r="CB3117" s="2">
        <v>4.3047574900000001</v>
      </c>
      <c r="CC3117" s="2">
        <v>2.4253391770000001</v>
      </c>
      <c r="CD3117" s="2">
        <v>3.0230916250000002</v>
      </c>
      <c r="CE3117" s="2">
        <v>2.0718936590000001</v>
      </c>
      <c r="CF3117" s="2">
        <v>4.5976969195975599</v>
      </c>
    </row>
    <row r="3118" spans="1:84" x14ac:dyDescent="0.3">
      <c r="A3118" s="2" t="s">
        <v>11006</v>
      </c>
      <c r="B3118" s="2">
        <v>33.232248920000004</v>
      </c>
      <c r="C3118" s="2">
        <v>33.083199329999999</v>
      </c>
      <c r="D3118" s="2">
        <v>29.305748860000001</v>
      </c>
      <c r="E3118" s="2">
        <v>39.418343299999997</v>
      </c>
      <c r="F3118" s="2">
        <v>34.849742409999998</v>
      </c>
      <c r="G3118" s="2">
        <v>36.288639070000002</v>
      </c>
      <c r="H3118" s="2">
        <v>35.238141679999998</v>
      </c>
      <c r="I3118" s="2">
        <v>28.454213530000001</v>
      </c>
      <c r="J3118" s="2">
        <v>32.562863270000001</v>
      </c>
      <c r="K3118" s="2">
        <v>30.430163839999999</v>
      </c>
      <c r="L3118" s="2">
        <v>36.19970679</v>
      </c>
      <c r="M3118" s="2">
        <v>32.811573869999997</v>
      </c>
      <c r="N3118" s="2">
        <v>32.997105660000003</v>
      </c>
      <c r="O3118" s="2">
        <v>31.914907629999998</v>
      </c>
      <c r="P3118" s="2">
        <v>33.983069880000002</v>
      </c>
      <c r="Q3118" s="2">
        <v>34.777949479999997</v>
      </c>
      <c r="R3118" s="2">
        <v>27.117950329999999</v>
      </c>
      <c r="S3118" s="2">
        <v>41.76716433</v>
      </c>
      <c r="T3118" s="2">
        <v>34.886419439999997</v>
      </c>
      <c r="U3118" s="2">
        <v>39.804085739999998</v>
      </c>
      <c r="V3118" s="2">
        <v>30.034153570000001</v>
      </c>
      <c r="W3118" s="2">
        <v>34.446257729999999</v>
      </c>
      <c r="X3118" s="2">
        <v>33.974157959999999</v>
      </c>
      <c r="Y3118" s="2">
        <v>28.672450479999998</v>
      </c>
      <c r="Z3118" s="2">
        <v>37.384752249999998</v>
      </c>
      <c r="AA3118" s="2">
        <v>46.51444643</v>
      </c>
      <c r="AB3118" s="2">
        <v>41.85033645</v>
      </c>
      <c r="AC3118" s="2">
        <v>32.325560119999999</v>
      </c>
      <c r="AD3118" s="2">
        <v>39.447162370000001</v>
      </c>
      <c r="AE3118" s="2">
        <v>36.392174220000001</v>
      </c>
      <c r="AF3118" s="2">
        <v>40.16940194</v>
      </c>
      <c r="AG3118" s="2">
        <v>42.999034999999999</v>
      </c>
      <c r="AH3118" s="2">
        <v>35.836776690000001</v>
      </c>
      <c r="AI3118" s="2">
        <v>30.21396682</v>
      </c>
      <c r="AJ3118" s="2">
        <v>38.61765415</v>
      </c>
      <c r="AK3118" s="2">
        <v>33.406714270000002</v>
      </c>
      <c r="AL3118" s="2">
        <v>47.325704229999999</v>
      </c>
      <c r="AM3118" s="2">
        <v>35.990602979999998</v>
      </c>
      <c r="AN3118" s="2">
        <v>34.807301219999999</v>
      </c>
      <c r="AO3118" s="2">
        <v>32.001661859999999</v>
      </c>
      <c r="AP3118" s="2">
        <v>31.740943130000002</v>
      </c>
      <c r="AQ3118" s="2">
        <v>27.04316004</v>
      </c>
      <c r="AR3118" s="2">
        <v>37.413280829999998</v>
      </c>
      <c r="AS3118" s="2">
        <v>34.949661200000001</v>
      </c>
      <c r="AT3118" s="2">
        <v>24.700005019999999</v>
      </c>
      <c r="AU3118" s="2">
        <v>28.020382189999999</v>
      </c>
      <c r="AV3118" s="2">
        <v>31.649329609999999</v>
      </c>
      <c r="AW3118" s="2">
        <v>34.501891669999999</v>
      </c>
      <c r="AX3118" s="2">
        <v>37.190212549999998</v>
      </c>
      <c r="AY3118" s="2">
        <v>33.122854529999998</v>
      </c>
      <c r="AZ3118" s="2">
        <v>26.82530508</v>
      </c>
      <c r="BA3118" s="2">
        <v>36.088967340000004</v>
      </c>
      <c r="BB3118" s="2">
        <v>37.367963279999998</v>
      </c>
      <c r="BC3118" s="2">
        <v>42.556514309999997</v>
      </c>
      <c r="BD3118" s="2">
        <v>24.084855489999999</v>
      </c>
      <c r="BE3118" s="2">
        <v>30.67327461</v>
      </c>
      <c r="BF3118" s="2">
        <v>41.051515109999997</v>
      </c>
      <c r="BG3118" s="2">
        <v>25.885124189999999</v>
      </c>
      <c r="BH3118" s="2">
        <v>28.902492129999999</v>
      </c>
      <c r="BI3118" s="2">
        <v>29.312974799999999</v>
      </c>
      <c r="BJ3118" s="2">
        <v>34.648582429999998</v>
      </c>
      <c r="BK3118" s="2">
        <v>35.089483950000002</v>
      </c>
      <c r="BL3118" s="2">
        <v>37.890261469999999</v>
      </c>
      <c r="BM3118" s="2">
        <v>26.696006229999998</v>
      </c>
      <c r="BN3118" s="2">
        <v>48.887304589999999</v>
      </c>
      <c r="BO3118" s="2">
        <v>35.3448651</v>
      </c>
      <c r="BP3118" s="2">
        <v>29.28504847</v>
      </c>
      <c r="BQ3118" s="2">
        <v>26.945282110000001</v>
      </c>
      <c r="BR3118" s="2">
        <v>29.487578160000002</v>
      </c>
      <c r="BS3118" s="2">
        <v>30.780451469999999</v>
      </c>
      <c r="BT3118" s="2">
        <v>34.0702499</v>
      </c>
      <c r="BU3118" s="2">
        <v>41.762938120000001</v>
      </c>
      <c r="BV3118" s="2">
        <v>29.323156820000001</v>
      </c>
      <c r="BW3118" s="2">
        <v>44.190047800000002</v>
      </c>
      <c r="BX3118" s="2">
        <v>28.578857840000001</v>
      </c>
      <c r="BY3118" s="2">
        <v>37.367075020000001</v>
      </c>
      <c r="BZ3118" s="2">
        <v>33.372398099999998</v>
      </c>
      <c r="CA3118" s="2">
        <v>29.361811920000001</v>
      </c>
      <c r="CB3118" s="2">
        <v>37.162198349999997</v>
      </c>
      <c r="CC3118" s="2">
        <v>27.132208469999998</v>
      </c>
      <c r="CD3118" s="2">
        <v>27.77892761</v>
      </c>
      <c r="CE3118" s="2">
        <v>30.875602570000002</v>
      </c>
      <c r="CF3118" s="2">
        <v>34.032250630609703</v>
      </c>
    </row>
    <row r="3119" spans="1:84" x14ac:dyDescent="0.3">
      <c r="A3119" s="2" t="s">
        <v>11005</v>
      </c>
      <c r="B3119" s="2">
        <v>3.5691128879999998</v>
      </c>
      <c r="C3119" s="2">
        <v>4.4798186400000004</v>
      </c>
      <c r="D3119" s="2">
        <v>5.2603469479999996</v>
      </c>
      <c r="E3119" s="2">
        <v>4.0790493640000003</v>
      </c>
      <c r="F3119" s="2">
        <v>3.1113089829999998</v>
      </c>
      <c r="G3119" s="2">
        <v>3.8594412920000001</v>
      </c>
      <c r="H3119" s="2">
        <v>4.5441164389999997</v>
      </c>
      <c r="I3119" s="2">
        <v>3.0896150769999999</v>
      </c>
      <c r="J3119" s="2">
        <v>3.2911597440000002</v>
      </c>
      <c r="K3119" s="2">
        <v>3.8849209980000001</v>
      </c>
      <c r="L3119" s="2">
        <v>4.5630739760000001</v>
      </c>
      <c r="M3119" s="2">
        <v>3.3518942630000002</v>
      </c>
      <c r="N3119" s="2">
        <v>3.472200317</v>
      </c>
      <c r="O3119" s="2">
        <v>3.3656585539999999</v>
      </c>
      <c r="P3119" s="2">
        <v>6.4723872409999998</v>
      </c>
      <c r="Q3119" s="2">
        <v>2.77917003</v>
      </c>
      <c r="R3119" s="2">
        <v>2.7875336329999998</v>
      </c>
      <c r="S3119" s="2">
        <v>5.0765180829999998</v>
      </c>
      <c r="T3119" s="2">
        <v>4.5248368919999997</v>
      </c>
      <c r="U3119" s="2">
        <v>3.6985318999999999</v>
      </c>
      <c r="V3119" s="2">
        <v>2.9621520280000002</v>
      </c>
      <c r="W3119" s="2">
        <v>2.4746068729999999</v>
      </c>
      <c r="X3119" s="2">
        <v>5.5132864809999997</v>
      </c>
      <c r="Y3119" s="2">
        <v>3.6561702629999999</v>
      </c>
      <c r="Z3119" s="2">
        <v>3.1765115229999998</v>
      </c>
      <c r="AA3119" s="2">
        <v>4.0100395679999998</v>
      </c>
      <c r="AB3119" s="2">
        <v>5.3767479050000002</v>
      </c>
      <c r="AC3119" s="2">
        <v>3.6390947859999998</v>
      </c>
      <c r="AD3119" s="2">
        <v>2.3163157079999999</v>
      </c>
      <c r="AE3119" s="2">
        <v>2.6913532569999998</v>
      </c>
      <c r="AF3119" s="2">
        <v>3.6619287100000002</v>
      </c>
      <c r="AG3119" s="2">
        <v>3.8354282259999999</v>
      </c>
      <c r="AH3119" s="2">
        <v>3.6157103660000001</v>
      </c>
      <c r="AI3119" s="2">
        <v>3.510338425</v>
      </c>
      <c r="AJ3119" s="2">
        <v>4.9039056649999999</v>
      </c>
      <c r="AK3119" s="2">
        <v>3.6164223510000002</v>
      </c>
      <c r="AL3119" s="2">
        <v>4.5366487559999999</v>
      </c>
      <c r="AM3119" s="2">
        <v>3.5131771070000002</v>
      </c>
      <c r="AN3119" s="2">
        <v>2.7259644430000001</v>
      </c>
      <c r="AO3119" s="2">
        <v>2.4547332549999998</v>
      </c>
      <c r="AP3119" s="2">
        <v>3.77762412</v>
      </c>
      <c r="AQ3119" s="2">
        <v>6.6928011969999996</v>
      </c>
      <c r="AR3119" s="2">
        <v>4.4928236449999996</v>
      </c>
      <c r="AS3119" s="2">
        <v>3.6744757899999998</v>
      </c>
      <c r="AT3119" s="2">
        <v>2.4420435660000002</v>
      </c>
      <c r="AU3119" s="2">
        <v>5.0018262099999999</v>
      </c>
      <c r="AV3119" s="2">
        <v>5.9094255090000001</v>
      </c>
      <c r="AW3119" s="2">
        <v>4.4915082970000002</v>
      </c>
      <c r="AX3119" s="2">
        <v>4.2923706929999996</v>
      </c>
      <c r="AY3119" s="2">
        <v>3.6311147529999999</v>
      </c>
      <c r="AZ3119" s="2">
        <v>3.3078730429999998</v>
      </c>
      <c r="BA3119" s="2">
        <v>4.5908639549999997</v>
      </c>
      <c r="BB3119" s="2">
        <v>3.4483828170000002</v>
      </c>
      <c r="BC3119" s="2">
        <v>3.4914030810000001</v>
      </c>
      <c r="BD3119" s="2">
        <v>5.4797087639999997</v>
      </c>
      <c r="BE3119" s="2">
        <v>5.5662705619999997</v>
      </c>
      <c r="BF3119" s="2">
        <v>6.4824357629999998</v>
      </c>
      <c r="BG3119" s="2">
        <v>2.3659179629999998</v>
      </c>
      <c r="BH3119" s="2">
        <v>6.5487959150000004</v>
      </c>
      <c r="BI3119" s="2">
        <v>5.0125715849999999</v>
      </c>
      <c r="BJ3119" s="2">
        <v>4.9937477909999997</v>
      </c>
      <c r="BK3119" s="2">
        <v>4.844761096</v>
      </c>
      <c r="BL3119" s="2">
        <v>2.536696294</v>
      </c>
      <c r="BM3119" s="2">
        <v>2.7091700630000002</v>
      </c>
      <c r="BN3119" s="2">
        <v>5.2071571409999997</v>
      </c>
      <c r="BO3119" s="2">
        <v>3.1715175489999998</v>
      </c>
      <c r="BP3119" s="2">
        <v>2.66920483</v>
      </c>
      <c r="BQ3119" s="2">
        <v>3.31321843</v>
      </c>
      <c r="BR3119" s="2">
        <v>2.7745786830000001</v>
      </c>
      <c r="BS3119" s="2">
        <v>4.181188863</v>
      </c>
      <c r="BT3119" s="2">
        <v>5.4828061659999996</v>
      </c>
      <c r="BU3119" s="2">
        <v>6.049734613</v>
      </c>
      <c r="BV3119" s="2">
        <v>7.2337216050000004</v>
      </c>
      <c r="BW3119" s="2">
        <v>3.4449082780000002</v>
      </c>
      <c r="BX3119" s="2">
        <v>6.3107891399999998</v>
      </c>
      <c r="BY3119" s="2">
        <v>2.8493446520000001</v>
      </c>
      <c r="BZ3119" s="2">
        <v>4.8519113440000003</v>
      </c>
      <c r="CA3119" s="2">
        <v>3.1105742869999999</v>
      </c>
      <c r="CB3119" s="2">
        <v>3.186259352</v>
      </c>
      <c r="CC3119" s="2">
        <v>5.4015976370000001</v>
      </c>
      <c r="CD3119" s="2">
        <v>5.2388788990000004</v>
      </c>
      <c r="CE3119" s="2">
        <v>4.8087698159999999</v>
      </c>
      <c r="CF3119" s="2">
        <v>4.1039268867682903</v>
      </c>
    </row>
    <row r="3120" spans="1:84" x14ac:dyDescent="0.3">
      <c r="A3120" s="2" t="s">
        <v>11004</v>
      </c>
      <c r="B3120" s="2">
        <v>2.444122712</v>
      </c>
      <c r="C3120" s="2">
        <v>1.31944744</v>
      </c>
      <c r="D3120" s="2">
        <v>0.146669893</v>
      </c>
      <c r="E3120" s="2">
        <v>3.0636325520000001</v>
      </c>
      <c r="F3120" s="2">
        <v>2.4085262119999999</v>
      </c>
      <c r="G3120" s="2">
        <v>0.47835738100000003</v>
      </c>
      <c r="H3120" s="2">
        <v>1.743718525</v>
      </c>
      <c r="I3120" s="2">
        <v>1.776093159</v>
      </c>
      <c r="J3120" s="2">
        <v>3.855319986</v>
      </c>
      <c r="K3120" s="2">
        <v>2.0134656199999998</v>
      </c>
      <c r="L3120" s="2">
        <v>2.7310979679999998</v>
      </c>
      <c r="M3120" s="2">
        <v>2.059777344</v>
      </c>
      <c r="N3120" s="2">
        <v>2.656042791</v>
      </c>
      <c r="O3120" s="2">
        <v>2.5081899550000002</v>
      </c>
      <c r="P3120" s="2">
        <v>0.299600747</v>
      </c>
      <c r="Q3120" s="2">
        <v>2.735717577</v>
      </c>
      <c r="R3120" s="2">
        <v>3.129905661</v>
      </c>
      <c r="S3120" s="2">
        <v>2.9569635230000002</v>
      </c>
      <c r="T3120" s="2">
        <v>3.3120601359999999</v>
      </c>
      <c r="U3120" s="2">
        <v>6.5272924689999998</v>
      </c>
      <c r="V3120" s="2">
        <v>0.92876175100000002</v>
      </c>
      <c r="W3120" s="2">
        <v>2.9792800920000002</v>
      </c>
      <c r="X3120" s="2">
        <v>0.24540682599999999</v>
      </c>
      <c r="Y3120" s="2">
        <v>0.96393969300000004</v>
      </c>
      <c r="Z3120" s="2">
        <v>1.7764704469999999</v>
      </c>
      <c r="AA3120" s="2">
        <v>1.893123041</v>
      </c>
      <c r="AB3120" s="2">
        <v>2.6839505990000001</v>
      </c>
      <c r="AC3120" s="2">
        <v>1.4121595149999999</v>
      </c>
      <c r="AD3120" s="2">
        <v>4.5063817530000003</v>
      </c>
      <c r="AE3120" s="2">
        <v>4.8870091880000004</v>
      </c>
      <c r="AF3120" s="2">
        <v>4.6074492640000004</v>
      </c>
      <c r="AG3120" s="2">
        <v>4.4238894240000004</v>
      </c>
      <c r="AH3120" s="2">
        <v>4.4265561690000004</v>
      </c>
      <c r="AI3120" s="2">
        <v>2.1365131389999998</v>
      </c>
      <c r="AJ3120" s="2">
        <v>0.44011356600000001</v>
      </c>
      <c r="AK3120" s="2">
        <v>3.2540942259999999</v>
      </c>
      <c r="AL3120" s="2">
        <v>4.481650438</v>
      </c>
      <c r="AM3120" s="2">
        <v>4.7732254760000004</v>
      </c>
      <c r="AN3120" s="2">
        <v>4.2523042310000001</v>
      </c>
      <c r="AO3120" s="2">
        <v>4.9976411619999999</v>
      </c>
      <c r="AP3120" s="2">
        <v>4.3601534759999998</v>
      </c>
      <c r="AQ3120" s="2">
        <v>0.359827656</v>
      </c>
      <c r="AR3120" s="2">
        <v>1.3746654250000001</v>
      </c>
      <c r="AS3120" s="2">
        <v>3.8226585200000001</v>
      </c>
      <c r="AT3120" s="2">
        <v>0.42544940599999997</v>
      </c>
      <c r="AU3120" s="2">
        <v>0.77137152399999998</v>
      </c>
      <c r="AV3120" s="2">
        <v>0.35678744699999998</v>
      </c>
      <c r="AW3120" s="2">
        <v>3.509614929</v>
      </c>
      <c r="AX3120" s="2">
        <v>1.4207937589999999</v>
      </c>
      <c r="AY3120" s="2">
        <v>2.5901108559999999</v>
      </c>
      <c r="AZ3120" s="2">
        <v>1.0993897290000001</v>
      </c>
      <c r="BA3120" s="2">
        <v>0.71735316199999999</v>
      </c>
      <c r="BB3120" s="2">
        <v>0.82940645700000004</v>
      </c>
      <c r="BC3120" s="2">
        <v>4.0901026250000001</v>
      </c>
      <c r="BD3120" s="2">
        <v>9.5185255999999996E-2</v>
      </c>
      <c r="BE3120" s="2">
        <v>0.34006994800000001</v>
      </c>
      <c r="BF3120" s="2">
        <v>0.55352074200000001</v>
      </c>
      <c r="BG3120" s="2">
        <v>1.8459477559999999</v>
      </c>
      <c r="BH3120" s="2">
        <v>1.9092352999999999E-2</v>
      </c>
      <c r="BI3120" s="2">
        <v>2.0010990469999999</v>
      </c>
      <c r="BJ3120" s="2">
        <v>0.50677845499999996</v>
      </c>
      <c r="BK3120" s="2">
        <v>3.9332711919999999</v>
      </c>
      <c r="BL3120" s="2">
        <v>4.639389671</v>
      </c>
      <c r="BM3120" s="2">
        <v>2.4804915730000001</v>
      </c>
      <c r="BN3120" s="2">
        <v>1.6742657830000001</v>
      </c>
      <c r="BO3120" s="2">
        <v>4.4573756959999997</v>
      </c>
      <c r="BP3120" s="2">
        <v>3.297068291</v>
      </c>
      <c r="BQ3120" s="2">
        <v>1.799983372</v>
      </c>
      <c r="BR3120" s="2">
        <v>5.032841415</v>
      </c>
      <c r="BS3120" s="2">
        <v>2.0120285139999998</v>
      </c>
      <c r="BT3120" s="2">
        <v>0.89485032799999997</v>
      </c>
      <c r="BU3120" s="2">
        <v>1.37850126</v>
      </c>
      <c r="BV3120" s="2">
        <v>0</v>
      </c>
      <c r="BW3120" s="2">
        <v>4.5745085520000002</v>
      </c>
      <c r="BX3120" s="2">
        <v>0.20112297800000001</v>
      </c>
      <c r="BY3120" s="2">
        <v>1.8285478470000001</v>
      </c>
      <c r="BZ3120" s="2">
        <v>6.6104916139999998</v>
      </c>
      <c r="CA3120" s="2">
        <v>2.6313200390000002</v>
      </c>
      <c r="CB3120" s="2">
        <v>3.7014949920000002</v>
      </c>
      <c r="CC3120" s="2">
        <v>0.128232184</v>
      </c>
      <c r="CD3120" s="2">
        <v>0.341758595</v>
      </c>
      <c r="CE3120" s="2">
        <v>0.358345515</v>
      </c>
      <c r="CF3120" s="2">
        <v>2.33294133646341</v>
      </c>
    </row>
    <row r="3121" spans="1:84" x14ac:dyDescent="0.3">
      <c r="A3121" s="2" t="s">
        <v>11003</v>
      </c>
      <c r="B3121" s="2">
        <v>30.232468099999998</v>
      </c>
      <c r="C3121" s="2">
        <v>23.321712860000002</v>
      </c>
      <c r="D3121" s="2">
        <v>24.042238959999999</v>
      </c>
      <c r="E3121" s="2">
        <v>22.817070820000001</v>
      </c>
      <c r="F3121" s="2">
        <v>20.697908900000002</v>
      </c>
      <c r="G3121" s="2">
        <v>26.168794599999998</v>
      </c>
      <c r="H3121" s="2">
        <v>23.419246439999998</v>
      </c>
      <c r="I3121" s="2">
        <v>21.641814249999999</v>
      </c>
      <c r="J3121" s="2">
        <v>12.97612103</v>
      </c>
      <c r="K3121" s="2">
        <v>20.993033669999999</v>
      </c>
      <c r="L3121" s="2">
        <v>22.785331599999999</v>
      </c>
      <c r="M3121" s="2">
        <v>21.340077239999999</v>
      </c>
      <c r="N3121" s="2">
        <v>19.515264429999998</v>
      </c>
      <c r="O3121" s="2">
        <v>17.649752530000001</v>
      </c>
      <c r="P3121" s="2">
        <v>26.843705459999999</v>
      </c>
      <c r="Q3121" s="2">
        <v>19.391477420000001</v>
      </c>
      <c r="R3121" s="2">
        <v>11.56307947</v>
      </c>
      <c r="S3121" s="2">
        <v>23.112949629999999</v>
      </c>
      <c r="T3121" s="2">
        <v>27.225534849999999</v>
      </c>
      <c r="U3121" s="2">
        <v>17.663289800000001</v>
      </c>
      <c r="V3121" s="2">
        <v>15.93370979</v>
      </c>
      <c r="W3121" s="2">
        <v>15.992055819999999</v>
      </c>
      <c r="X3121" s="2">
        <v>24.530464930000001</v>
      </c>
      <c r="Y3121" s="2">
        <v>17.53947338</v>
      </c>
      <c r="Z3121" s="2">
        <v>36.083199780000001</v>
      </c>
      <c r="AA3121" s="2">
        <v>44.650796990000003</v>
      </c>
      <c r="AB3121" s="2">
        <v>41.406350959999997</v>
      </c>
      <c r="AC3121" s="2">
        <v>25.241960410000001</v>
      </c>
      <c r="AD3121" s="2">
        <v>15.83063621</v>
      </c>
      <c r="AE3121" s="2">
        <v>14.511315939999999</v>
      </c>
      <c r="AF3121" s="2">
        <v>16.25910137</v>
      </c>
      <c r="AG3121" s="2">
        <v>21.867754059999999</v>
      </c>
      <c r="AH3121" s="2">
        <v>14.5811568</v>
      </c>
      <c r="AI3121" s="2">
        <v>18.659720539999999</v>
      </c>
      <c r="AJ3121" s="2">
        <v>27.12584829</v>
      </c>
      <c r="AK3121" s="2">
        <v>11.243461440000001</v>
      </c>
      <c r="AL3121" s="2">
        <v>18.309245239999999</v>
      </c>
      <c r="AM3121" s="2">
        <v>23.951584700000002</v>
      </c>
      <c r="AN3121" s="2">
        <v>20.845376900000002</v>
      </c>
      <c r="AO3121" s="2">
        <v>11.016238209999999</v>
      </c>
      <c r="AP3121" s="2">
        <v>15.92586814</v>
      </c>
      <c r="AQ3121" s="2">
        <v>25.599755030000001</v>
      </c>
      <c r="AR3121" s="2">
        <v>27.356588259999999</v>
      </c>
      <c r="AS3121" s="2">
        <v>18.293540270000001</v>
      </c>
      <c r="AT3121" s="2">
        <v>20.843160900000001</v>
      </c>
      <c r="AU3121" s="2">
        <v>19.99645185</v>
      </c>
      <c r="AV3121" s="2">
        <v>29.34724456</v>
      </c>
      <c r="AW3121" s="2">
        <v>18.250122139999998</v>
      </c>
      <c r="AX3121" s="2">
        <v>25.076822190000001</v>
      </c>
      <c r="AY3121" s="2">
        <v>23.294736709999999</v>
      </c>
      <c r="AZ3121" s="2">
        <v>17.319775440000001</v>
      </c>
      <c r="BA3121" s="2">
        <v>19.561383410000001</v>
      </c>
      <c r="BB3121" s="2">
        <v>24.737161610000001</v>
      </c>
      <c r="BC3121" s="2">
        <v>17.443270850000001</v>
      </c>
      <c r="BD3121" s="2">
        <v>21.157971060000001</v>
      </c>
      <c r="BE3121" s="2">
        <v>20.39969748</v>
      </c>
      <c r="BF3121" s="2">
        <v>32.070689899999998</v>
      </c>
      <c r="BG3121" s="2">
        <v>18.226055420000002</v>
      </c>
      <c r="BH3121" s="2">
        <v>29.25477515</v>
      </c>
      <c r="BI3121" s="2">
        <v>20.952398880000001</v>
      </c>
      <c r="BJ3121" s="2">
        <v>30.295790610000001</v>
      </c>
      <c r="BK3121" s="2">
        <v>21.610648609999998</v>
      </c>
      <c r="BL3121" s="2">
        <v>17.493378209999999</v>
      </c>
      <c r="BM3121" s="2">
        <v>13.93161173</v>
      </c>
      <c r="BN3121" s="2">
        <v>50.080058780000002</v>
      </c>
      <c r="BO3121" s="2">
        <v>16.783635159999999</v>
      </c>
      <c r="BP3121" s="2">
        <v>14.4378534</v>
      </c>
      <c r="BQ3121" s="2">
        <v>17.197177270000001</v>
      </c>
      <c r="BR3121" s="2">
        <v>12.005825120000001</v>
      </c>
      <c r="BS3121" s="2">
        <v>20.395618219999999</v>
      </c>
      <c r="BT3121" s="2">
        <v>35.113796030000003</v>
      </c>
      <c r="BU3121" s="2">
        <v>34.539809009999999</v>
      </c>
      <c r="BV3121" s="2">
        <v>26.185205450000002</v>
      </c>
      <c r="BW3121" s="2">
        <v>19.59687396</v>
      </c>
      <c r="BX3121" s="2">
        <v>19.63238655</v>
      </c>
      <c r="BY3121" s="2">
        <v>38.042446679999998</v>
      </c>
      <c r="BZ3121" s="2">
        <v>23.31786739</v>
      </c>
      <c r="CA3121" s="2">
        <v>21.300145929999999</v>
      </c>
      <c r="CB3121" s="2">
        <v>17.455511059999999</v>
      </c>
      <c r="CC3121" s="2">
        <v>34.279790890000001</v>
      </c>
      <c r="CD3121" s="2">
        <v>47.344941970000001</v>
      </c>
      <c r="CE3121" s="2">
        <v>26.696292750000001</v>
      </c>
      <c r="CF3121" s="2">
        <v>22.827127534756102</v>
      </c>
    </row>
    <row r="3122" spans="1:84" x14ac:dyDescent="0.3">
      <c r="A3122" s="2" t="s">
        <v>11002</v>
      </c>
      <c r="B3122" s="2">
        <v>5.6332862400000003</v>
      </c>
      <c r="C3122" s="2">
        <v>5.0128045779999999</v>
      </c>
      <c r="D3122" s="2">
        <v>5.2824815970000003</v>
      </c>
      <c r="E3122" s="2">
        <v>8.6704049750000003</v>
      </c>
      <c r="F3122" s="2">
        <v>8.2353595649999995</v>
      </c>
      <c r="G3122" s="2">
        <v>5.5193920910000003</v>
      </c>
      <c r="H3122" s="2">
        <v>7.3473750000000004</v>
      </c>
      <c r="I3122" s="2">
        <v>5.9311532260000002</v>
      </c>
      <c r="J3122" s="2">
        <v>7.3802785799999997</v>
      </c>
      <c r="K3122" s="2">
        <v>6.4960017050000003</v>
      </c>
      <c r="L3122" s="2">
        <v>7.7025830910000002</v>
      </c>
      <c r="M3122" s="2">
        <v>5.4778104010000002</v>
      </c>
      <c r="N3122" s="2">
        <v>8.5829427159999998</v>
      </c>
      <c r="O3122" s="2">
        <v>11.445799689999999</v>
      </c>
      <c r="P3122" s="2">
        <v>6.9318453209999999</v>
      </c>
      <c r="Q3122" s="2">
        <v>10.2593459</v>
      </c>
      <c r="R3122" s="2">
        <v>8.266652659</v>
      </c>
      <c r="S3122" s="2">
        <v>9.2184930499999993</v>
      </c>
      <c r="T3122" s="2">
        <v>8.116652191</v>
      </c>
      <c r="U3122" s="2">
        <v>10.95107011</v>
      </c>
      <c r="V3122" s="2">
        <v>6.3072355599999996</v>
      </c>
      <c r="W3122" s="2">
        <v>10.08594553</v>
      </c>
      <c r="X3122" s="2">
        <v>7.6327743909999999</v>
      </c>
      <c r="Y3122" s="2">
        <v>7.5019004899999997</v>
      </c>
      <c r="Z3122" s="2">
        <v>5.8877971750000002</v>
      </c>
      <c r="AA3122" s="2">
        <v>7.491494962</v>
      </c>
      <c r="AB3122" s="2">
        <v>8.1574267769999995</v>
      </c>
      <c r="AC3122" s="2">
        <v>6.5264054229999999</v>
      </c>
      <c r="AD3122" s="2">
        <v>7.472388595</v>
      </c>
      <c r="AE3122" s="2">
        <v>9.7558053129999998</v>
      </c>
      <c r="AF3122" s="2">
        <v>10.678834370000001</v>
      </c>
      <c r="AG3122" s="2">
        <v>7.8262877160000004</v>
      </c>
      <c r="AH3122" s="2">
        <v>9.9469824679999999</v>
      </c>
      <c r="AI3122" s="2">
        <v>8.8830723089999992</v>
      </c>
      <c r="AJ3122" s="2">
        <v>8.7918312830000005</v>
      </c>
      <c r="AK3122" s="2">
        <v>8.7960403780000007</v>
      </c>
      <c r="AL3122" s="2">
        <v>8.4076839989999996</v>
      </c>
      <c r="AM3122" s="2">
        <v>7.9962236979999997</v>
      </c>
      <c r="AN3122" s="2">
        <v>9.1490758099999994</v>
      </c>
      <c r="AO3122" s="2">
        <v>8.1566575889999999</v>
      </c>
      <c r="AP3122" s="2">
        <v>10.28823873</v>
      </c>
      <c r="AQ3122" s="2">
        <v>6.1641359769999999</v>
      </c>
      <c r="AR3122" s="2">
        <v>6.4204281380000001</v>
      </c>
      <c r="AS3122" s="2">
        <v>7.4963232140000002</v>
      </c>
      <c r="AT3122" s="2">
        <v>5.296669166</v>
      </c>
      <c r="AU3122" s="2">
        <v>5.4305279100000003</v>
      </c>
      <c r="AV3122" s="2">
        <v>4.7377813069999997</v>
      </c>
      <c r="AW3122" s="2">
        <v>9.0258366189999997</v>
      </c>
      <c r="AX3122" s="2">
        <v>5.8384761379999999</v>
      </c>
      <c r="AY3122" s="2">
        <v>6.3907690019999999</v>
      </c>
      <c r="AZ3122" s="2">
        <v>6.4205666490000004</v>
      </c>
      <c r="BA3122" s="2">
        <v>5.9265467379999999</v>
      </c>
      <c r="BB3122" s="2">
        <v>5.969818407</v>
      </c>
      <c r="BC3122" s="2">
        <v>11.607082030000001</v>
      </c>
      <c r="BD3122" s="2">
        <v>4.8578282110000002</v>
      </c>
      <c r="BE3122" s="2">
        <v>5.2066931109999999</v>
      </c>
      <c r="BF3122" s="2">
        <v>6.7293413299999996</v>
      </c>
      <c r="BG3122" s="2">
        <v>4.7816376570000001</v>
      </c>
      <c r="BH3122" s="2">
        <v>4.207034954</v>
      </c>
      <c r="BI3122" s="2">
        <v>6.6382932600000002</v>
      </c>
      <c r="BJ3122" s="2">
        <v>6.8951141639999998</v>
      </c>
      <c r="BK3122" s="2">
        <v>7.8218125440000001</v>
      </c>
      <c r="BL3122" s="2">
        <v>6.7465963469999997</v>
      </c>
      <c r="BM3122" s="2">
        <v>6.1192480969999998</v>
      </c>
      <c r="BN3122" s="2">
        <v>7.1039648949999998</v>
      </c>
      <c r="BO3122" s="2">
        <v>8.6588724300000006</v>
      </c>
      <c r="BP3122" s="2">
        <v>8.2366007929999991</v>
      </c>
      <c r="BQ3122" s="2">
        <v>8.4921829629999994</v>
      </c>
      <c r="BR3122" s="2">
        <v>9.7206754770000003</v>
      </c>
      <c r="BS3122" s="2">
        <v>8.0415274760000006</v>
      </c>
      <c r="BT3122" s="2">
        <v>4.4814071029999996</v>
      </c>
      <c r="BU3122" s="2">
        <v>7.6917482010000002</v>
      </c>
      <c r="BV3122" s="2">
        <v>6.0450513729999997</v>
      </c>
      <c r="BW3122" s="2">
        <v>10.18925509</v>
      </c>
      <c r="BX3122" s="2">
        <v>3.8532486640000001</v>
      </c>
      <c r="BY3122" s="2">
        <v>4.8116861999999996</v>
      </c>
      <c r="BZ3122" s="2">
        <v>5.6983003080000003</v>
      </c>
      <c r="CA3122" s="2">
        <v>5.0739471380000003</v>
      </c>
      <c r="CB3122" s="2">
        <v>10.737871569999999</v>
      </c>
      <c r="CC3122" s="2">
        <v>3.0692076089999998</v>
      </c>
      <c r="CD3122" s="2">
        <v>3.5945147340000001</v>
      </c>
      <c r="CE3122" s="2">
        <v>4.1795452109999998</v>
      </c>
      <c r="CF3122" s="2">
        <v>7.25134150557317</v>
      </c>
    </row>
    <row r="3123" spans="1:84" x14ac:dyDescent="0.3">
      <c r="A3123" s="2" t="s">
        <v>11001</v>
      </c>
      <c r="B3123" s="2">
        <v>3.3119501950000001</v>
      </c>
      <c r="C3123" s="2">
        <v>3.6931848949999999</v>
      </c>
      <c r="D3123" s="2">
        <v>1.1332693760000001</v>
      </c>
      <c r="E3123" s="2">
        <v>2.400443283</v>
      </c>
      <c r="F3123" s="2">
        <v>1.140064671</v>
      </c>
      <c r="G3123" s="2">
        <v>0.53030579</v>
      </c>
      <c r="H3123" s="2">
        <v>2.186838458</v>
      </c>
      <c r="I3123" s="2">
        <v>1.984364027</v>
      </c>
      <c r="J3123" s="2">
        <v>2.600458519</v>
      </c>
      <c r="K3123" s="2">
        <v>1.6574068900000001</v>
      </c>
      <c r="L3123" s="2">
        <v>4.7415836039999997</v>
      </c>
      <c r="M3123" s="2">
        <v>2.877703141</v>
      </c>
      <c r="N3123" s="2">
        <v>1.5513431529999999</v>
      </c>
      <c r="O3123" s="2">
        <v>2.3981606640000002</v>
      </c>
      <c r="P3123" s="2">
        <v>1.1157473689999999</v>
      </c>
      <c r="Q3123" s="2">
        <v>1.750747944</v>
      </c>
      <c r="R3123" s="2">
        <v>0.59261050999999998</v>
      </c>
      <c r="S3123" s="2">
        <v>0.98880595599999999</v>
      </c>
      <c r="T3123" s="2">
        <v>1.8485637800000001</v>
      </c>
      <c r="U3123" s="2">
        <v>1.583634956</v>
      </c>
      <c r="V3123" s="2">
        <v>3.3860826579999999</v>
      </c>
      <c r="W3123" s="2">
        <v>2.2199120890000001</v>
      </c>
      <c r="X3123" s="2">
        <v>0.64914158799999999</v>
      </c>
      <c r="Y3123" s="2">
        <v>1.9621510419999999</v>
      </c>
      <c r="Z3123" s="2">
        <v>2.1669840219999998</v>
      </c>
      <c r="AA3123" s="2">
        <v>2.1295576220000001</v>
      </c>
      <c r="AB3123" s="2">
        <v>1.940608342</v>
      </c>
      <c r="AC3123" s="2">
        <v>0.55510516300000001</v>
      </c>
      <c r="AD3123" s="2">
        <v>1.6337889299999999</v>
      </c>
      <c r="AE3123" s="2">
        <v>1.976383373</v>
      </c>
      <c r="AF3123" s="2">
        <v>1.6540418269999999</v>
      </c>
      <c r="AG3123" s="2">
        <v>0.79560314099999996</v>
      </c>
      <c r="AH3123" s="2">
        <v>1.5659108610000001</v>
      </c>
      <c r="AI3123" s="2">
        <v>0.69347826800000001</v>
      </c>
      <c r="AJ3123" s="2">
        <v>0.46448331500000001</v>
      </c>
      <c r="AK3123" s="2">
        <v>1.089205695</v>
      </c>
      <c r="AL3123" s="2">
        <v>1.8379388560000001</v>
      </c>
      <c r="AM3123" s="2">
        <v>1.2296323629999999</v>
      </c>
      <c r="AN3123" s="2">
        <v>2.095403949</v>
      </c>
      <c r="AO3123" s="2">
        <v>1.428067357</v>
      </c>
      <c r="AP3123" s="2">
        <v>2.194037937</v>
      </c>
      <c r="AQ3123" s="2">
        <v>0.296015468</v>
      </c>
      <c r="AR3123" s="2">
        <v>4.2138681949999999</v>
      </c>
      <c r="AS3123" s="2">
        <v>4.461242038</v>
      </c>
      <c r="AT3123" s="2">
        <v>0.26198209300000003</v>
      </c>
      <c r="AU3123" s="2">
        <v>0.67940448600000003</v>
      </c>
      <c r="AV3123" s="2">
        <v>0.74507504599999996</v>
      </c>
      <c r="AW3123" s="2">
        <v>1.028062083</v>
      </c>
      <c r="AX3123" s="2">
        <v>3.0780381800000001</v>
      </c>
      <c r="AY3123" s="2">
        <v>3.0808925459999998</v>
      </c>
      <c r="AZ3123" s="2">
        <v>2.5894969940000001</v>
      </c>
      <c r="BA3123" s="2">
        <v>1.513892483</v>
      </c>
      <c r="BB3123" s="2">
        <v>2.0679505379999998</v>
      </c>
      <c r="BC3123" s="2">
        <v>1.1915996339999999</v>
      </c>
      <c r="BD3123" s="2">
        <v>0.56319372300000003</v>
      </c>
      <c r="BE3123" s="2">
        <v>0.62731161300000005</v>
      </c>
      <c r="BF3123" s="2">
        <v>0.40012299800000001</v>
      </c>
      <c r="BG3123" s="2">
        <v>0.550695869</v>
      </c>
      <c r="BH3123" s="2">
        <v>0.27909235500000001</v>
      </c>
      <c r="BI3123" s="2">
        <v>1.0305618569999999</v>
      </c>
      <c r="BJ3123" s="2">
        <v>2.6126769190000001</v>
      </c>
      <c r="BK3123" s="2">
        <v>1.4331377059999999</v>
      </c>
      <c r="BL3123" s="2">
        <v>0.93595346000000001</v>
      </c>
      <c r="BM3123" s="2">
        <v>1.3007002009999999</v>
      </c>
      <c r="BN3123" s="2">
        <v>0.96928504500000001</v>
      </c>
      <c r="BO3123" s="2">
        <v>1.7660373890000001</v>
      </c>
      <c r="BP3123" s="2">
        <v>2.0886846069999998</v>
      </c>
      <c r="BQ3123" s="2">
        <v>2.0964582869999999</v>
      </c>
      <c r="BR3123" s="2">
        <v>4.7389282870000002</v>
      </c>
      <c r="BS3123" s="2">
        <v>0.96172143300000001</v>
      </c>
      <c r="BT3123" s="2">
        <v>2.302849154</v>
      </c>
      <c r="BU3123" s="2">
        <v>0.40709002500000002</v>
      </c>
      <c r="BV3123" s="2">
        <v>0.38289498900000002</v>
      </c>
      <c r="BW3123" s="2">
        <v>2.074342401</v>
      </c>
      <c r="BX3123" s="2">
        <v>0.35000229999999999</v>
      </c>
      <c r="BY3123" s="2">
        <v>2.7064704590000002</v>
      </c>
      <c r="BZ3123" s="2">
        <v>1.141669319</v>
      </c>
      <c r="CA3123" s="2">
        <v>1.6606974569999999</v>
      </c>
      <c r="CB3123" s="2">
        <v>1.740482211</v>
      </c>
      <c r="CC3123" s="2">
        <v>1.1752819779999999</v>
      </c>
      <c r="CD3123" s="2">
        <v>2.9924916260000001</v>
      </c>
      <c r="CE3123" s="2">
        <v>0.89799448900000001</v>
      </c>
      <c r="CF3123" s="2">
        <v>1.6969396770731699</v>
      </c>
    </row>
    <row r="3124" spans="1:84" x14ac:dyDescent="0.3">
      <c r="A3124" s="2" t="s">
        <v>11000</v>
      </c>
      <c r="B3124" s="2">
        <v>49.01868752</v>
      </c>
      <c r="C3124" s="2">
        <v>48.7117048</v>
      </c>
      <c r="D3124" s="2">
        <v>61.861726150000003</v>
      </c>
      <c r="E3124" s="2">
        <v>80.993796230000001</v>
      </c>
      <c r="F3124" s="2">
        <v>56.557850250000001</v>
      </c>
      <c r="G3124" s="2">
        <v>46.335267340000001</v>
      </c>
      <c r="H3124" s="2">
        <v>51.413819529999998</v>
      </c>
      <c r="I3124" s="2">
        <v>38.582622620000002</v>
      </c>
      <c r="J3124" s="2">
        <v>48.794551390000002</v>
      </c>
      <c r="K3124" s="2">
        <v>51.696876179999997</v>
      </c>
      <c r="L3124" s="2">
        <v>55.858986090000002</v>
      </c>
      <c r="M3124" s="2">
        <v>49.558394270000001</v>
      </c>
      <c r="N3124" s="2">
        <v>68.074536030000004</v>
      </c>
      <c r="O3124" s="2">
        <v>77.795817130000003</v>
      </c>
      <c r="P3124" s="2">
        <v>50.047458030000001</v>
      </c>
      <c r="Q3124" s="2">
        <v>69.595235489999993</v>
      </c>
      <c r="R3124" s="2">
        <v>47.316008619999998</v>
      </c>
      <c r="S3124" s="2">
        <v>41.852944899999997</v>
      </c>
      <c r="T3124" s="2">
        <v>47.8143168</v>
      </c>
      <c r="U3124" s="2">
        <v>57.26067836</v>
      </c>
      <c r="V3124" s="2">
        <v>34.925631350000003</v>
      </c>
      <c r="W3124" s="2">
        <v>64.280932669999999</v>
      </c>
      <c r="X3124" s="2">
        <v>56.3906475</v>
      </c>
      <c r="Y3124" s="2">
        <v>54.093971430000003</v>
      </c>
      <c r="Z3124" s="2">
        <v>61.639993629999999</v>
      </c>
      <c r="AA3124" s="2">
        <v>57.467116259999997</v>
      </c>
      <c r="AB3124" s="2">
        <v>68.84547852</v>
      </c>
      <c r="AC3124" s="2">
        <v>70.072221920000004</v>
      </c>
      <c r="AD3124" s="2">
        <v>53.577266590000001</v>
      </c>
      <c r="AE3124" s="2">
        <v>67.231634690000007</v>
      </c>
      <c r="AF3124" s="2">
        <v>81.04234898</v>
      </c>
      <c r="AG3124" s="2">
        <v>59.966297619999999</v>
      </c>
      <c r="AH3124" s="2">
        <v>84.909045680000006</v>
      </c>
      <c r="AI3124" s="2">
        <v>61.149417040000003</v>
      </c>
      <c r="AJ3124" s="2">
        <v>49.149080660000003</v>
      </c>
      <c r="AK3124" s="2">
        <v>68.661448370000002</v>
      </c>
      <c r="AL3124" s="2">
        <v>60.135456230000003</v>
      </c>
      <c r="AM3124" s="2">
        <v>64.961784870000002</v>
      </c>
      <c r="AN3124" s="2">
        <v>62.737402580000001</v>
      </c>
      <c r="AO3124" s="2">
        <v>74.10879018</v>
      </c>
      <c r="AP3124" s="2">
        <v>71.870243799999997</v>
      </c>
      <c r="AQ3124" s="2">
        <v>48.956899319999998</v>
      </c>
      <c r="AR3124" s="2">
        <v>60.628173740000001</v>
      </c>
      <c r="AS3124" s="2">
        <v>69.231916690000006</v>
      </c>
      <c r="AT3124" s="2">
        <v>75.943359240000007</v>
      </c>
      <c r="AU3124" s="2">
        <v>64.969125930000004</v>
      </c>
      <c r="AV3124" s="2">
        <v>50.084314849999998</v>
      </c>
      <c r="AW3124" s="2">
        <v>105.6322976</v>
      </c>
      <c r="AX3124" s="2">
        <v>47.998308700000003</v>
      </c>
      <c r="AY3124" s="2">
        <v>43.028263010000003</v>
      </c>
      <c r="AZ3124" s="2">
        <v>46.187874780000001</v>
      </c>
      <c r="BA3124" s="2">
        <v>36.664766659999998</v>
      </c>
      <c r="BB3124" s="2">
        <v>47.418183409999997</v>
      </c>
      <c r="BC3124" s="2">
        <v>67.362950519999998</v>
      </c>
      <c r="BD3124" s="2">
        <v>48.204917479999999</v>
      </c>
      <c r="BE3124" s="2">
        <v>41.127763819999998</v>
      </c>
      <c r="BF3124" s="2">
        <v>64.367612719999997</v>
      </c>
      <c r="BG3124" s="2">
        <v>40.952835649999997</v>
      </c>
      <c r="BH3124" s="2">
        <v>45.602997420000001</v>
      </c>
      <c r="BI3124" s="2">
        <v>56.07576092</v>
      </c>
      <c r="BJ3124" s="2">
        <v>60.092288080000003</v>
      </c>
      <c r="BK3124" s="2">
        <v>61.783487200000003</v>
      </c>
      <c r="BL3124" s="2">
        <v>56.401369379999998</v>
      </c>
      <c r="BM3124" s="2">
        <v>60.460236090000002</v>
      </c>
      <c r="BN3124" s="2">
        <v>41.098287939999999</v>
      </c>
      <c r="BO3124" s="2">
        <v>55.305647690000001</v>
      </c>
      <c r="BP3124" s="2">
        <v>46.615822280000003</v>
      </c>
      <c r="BQ3124" s="2">
        <v>48.553055299999997</v>
      </c>
      <c r="BR3124" s="2">
        <v>61.521227580000001</v>
      </c>
      <c r="BS3124" s="2">
        <v>52.519367940000002</v>
      </c>
      <c r="BT3124" s="2">
        <v>26.645671740000001</v>
      </c>
      <c r="BU3124" s="2">
        <v>45.467657379999999</v>
      </c>
      <c r="BV3124" s="2">
        <v>45.430916779999997</v>
      </c>
      <c r="BW3124" s="2">
        <v>78.44111547</v>
      </c>
      <c r="BX3124" s="2">
        <v>54.076659759999998</v>
      </c>
      <c r="BY3124" s="2">
        <v>37.827089819999998</v>
      </c>
      <c r="BZ3124" s="2">
        <v>38.799895139999997</v>
      </c>
      <c r="CA3124" s="2">
        <v>48.441610420000004</v>
      </c>
      <c r="CB3124" s="2">
        <v>41.875067199999997</v>
      </c>
      <c r="CC3124" s="2">
        <v>24.2317012</v>
      </c>
      <c r="CD3124" s="2">
        <v>19.850230740000001</v>
      </c>
      <c r="CE3124" s="2">
        <v>28.44055917</v>
      </c>
      <c r="CF3124" s="2">
        <v>55.130180183658503</v>
      </c>
    </row>
    <row r="3125" spans="1:84" x14ac:dyDescent="0.3">
      <c r="A3125" s="2" t="s">
        <v>10999</v>
      </c>
      <c r="B3125" s="2">
        <v>2.2125191470000001</v>
      </c>
      <c r="C3125" s="2">
        <v>1.94675843</v>
      </c>
      <c r="D3125" s="2">
        <v>2.3127946449999999</v>
      </c>
      <c r="E3125" s="2">
        <v>3.7470351270000002</v>
      </c>
      <c r="F3125" s="2">
        <v>3.164945441</v>
      </c>
      <c r="G3125" s="2">
        <v>2.4833177329999998</v>
      </c>
      <c r="H3125" s="2">
        <v>3.2949976580000002</v>
      </c>
      <c r="I3125" s="2">
        <v>2.2750535319999998</v>
      </c>
      <c r="J3125" s="2">
        <v>3.3643210959999998</v>
      </c>
      <c r="K3125" s="2">
        <v>2.5618184839999998</v>
      </c>
      <c r="L3125" s="2">
        <v>2.7021731739999999</v>
      </c>
      <c r="M3125" s="2">
        <v>2.058593224</v>
      </c>
      <c r="N3125" s="2">
        <v>2.6878527230000002</v>
      </c>
      <c r="O3125" s="2">
        <v>3.0307213580000001</v>
      </c>
      <c r="P3125" s="2">
        <v>2.1915579479999998</v>
      </c>
      <c r="Q3125" s="2">
        <v>3.0666122439999999</v>
      </c>
      <c r="R3125" s="2">
        <v>2.8845002380000002</v>
      </c>
      <c r="S3125" s="2">
        <v>3.8094356889999998</v>
      </c>
      <c r="T3125" s="2">
        <v>3.9862879809999998</v>
      </c>
      <c r="U3125" s="2">
        <v>4.8729615710000003</v>
      </c>
      <c r="V3125" s="2">
        <v>1.444196442</v>
      </c>
      <c r="W3125" s="2">
        <v>2.1688453679999999</v>
      </c>
      <c r="X3125" s="2">
        <v>2.6228295089999998</v>
      </c>
      <c r="Y3125" s="2">
        <v>1.5097725580000001</v>
      </c>
      <c r="Z3125" s="2">
        <v>1.82304501</v>
      </c>
      <c r="AA3125" s="2">
        <v>2.0697458399999999</v>
      </c>
      <c r="AB3125" s="2">
        <v>2.5484475120000001</v>
      </c>
      <c r="AC3125" s="2">
        <v>1.455420282</v>
      </c>
      <c r="AD3125" s="2">
        <v>5.1300416699999998</v>
      </c>
      <c r="AE3125" s="2">
        <v>5.348763742</v>
      </c>
      <c r="AF3125" s="2">
        <v>5.8767609399999996</v>
      </c>
      <c r="AG3125" s="2">
        <v>5.0181259340000004</v>
      </c>
      <c r="AH3125" s="2">
        <v>3.2294119530000001</v>
      </c>
      <c r="AI3125" s="2">
        <v>2.0924844230000001</v>
      </c>
      <c r="AJ3125" s="2">
        <v>2.8605825789999999</v>
      </c>
      <c r="AK3125" s="2">
        <v>3.408726632</v>
      </c>
      <c r="AL3125" s="2">
        <v>4.2152334710000003</v>
      </c>
      <c r="AM3125" s="2">
        <v>3.0949930229999998</v>
      </c>
      <c r="AN3125" s="2">
        <v>3.7123843170000002</v>
      </c>
      <c r="AO3125" s="2">
        <v>3.8661291950000001</v>
      </c>
      <c r="AP3125" s="2">
        <v>4.8551173969999999</v>
      </c>
      <c r="AQ3125" s="2">
        <v>3.3241716069999998</v>
      </c>
      <c r="AR3125" s="2">
        <v>2.717873322</v>
      </c>
      <c r="AS3125" s="2">
        <v>3.0724955550000002</v>
      </c>
      <c r="AT3125" s="2">
        <v>1.4478365600000001</v>
      </c>
      <c r="AU3125" s="2">
        <v>2.592680273</v>
      </c>
      <c r="AV3125" s="2">
        <v>1.9497779669999999</v>
      </c>
      <c r="AW3125" s="2">
        <v>4.2153478209999999</v>
      </c>
      <c r="AX3125" s="2">
        <v>3.2767873829999998</v>
      </c>
      <c r="AY3125" s="2">
        <v>3.7651085270000002</v>
      </c>
      <c r="AZ3125" s="2">
        <v>2.9229226540000002</v>
      </c>
      <c r="BA3125" s="2">
        <v>2.9925217380000002</v>
      </c>
      <c r="BB3125" s="2">
        <v>2.6817874389999998</v>
      </c>
      <c r="BC3125" s="2">
        <v>5.8497103099999999</v>
      </c>
      <c r="BD3125" s="2">
        <v>2.2514226869999998</v>
      </c>
      <c r="BE3125" s="2">
        <v>3.2919567820000002</v>
      </c>
      <c r="BF3125" s="2">
        <v>4.2149515099999997</v>
      </c>
      <c r="BG3125" s="2">
        <v>2.2786730209999999</v>
      </c>
      <c r="BH3125" s="2">
        <v>2.2245116280000001</v>
      </c>
      <c r="BI3125" s="2">
        <v>3.2352878199999999</v>
      </c>
      <c r="BJ3125" s="2">
        <v>3.5932838070000002</v>
      </c>
      <c r="BK3125" s="2">
        <v>4.6301595889999998</v>
      </c>
      <c r="BL3125" s="2">
        <v>4.2340751770000002</v>
      </c>
      <c r="BM3125" s="2">
        <v>3.5131893270000001</v>
      </c>
      <c r="BN3125" s="2">
        <v>3.006055296</v>
      </c>
      <c r="BO3125" s="2">
        <v>5.3783594389999996</v>
      </c>
      <c r="BP3125" s="2">
        <v>2.9818695160000002</v>
      </c>
      <c r="BQ3125" s="2">
        <v>1.896349917</v>
      </c>
      <c r="BR3125" s="2">
        <v>3.1384258960000002</v>
      </c>
      <c r="BS3125" s="2">
        <v>2.3384039730000001</v>
      </c>
      <c r="BT3125" s="2">
        <v>1.698502129</v>
      </c>
      <c r="BU3125" s="2">
        <v>2.6592064670000002</v>
      </c>
      <c r="BV3125" s="2">
        <v>3.032284357</v>
      </c>
      <c r="BW3125" s="2">
        <v>4.8318388590000003</v>
      </c>
      <c r="BX3125" s="2">
        <v>2.428927528</v>
      </c>
      <c r="BY3125" s="2">
        <v>1.079161118</v>
      </c>
      <c r="BZ3125" s="2">
        <v>3.7071497369999999</v>
      </c>
      <c r="CA3125" s="2">
        <v>2.059258201</v>
      </c>
      <c r="CB3125" s="2">
        <v>4.2626956099999997</v>
      </c>
      <c r="CC3125" s="2">
        <v>1.497819105</v>
      </c>
      <c r="CD3125" s="2">
        <v>1.33939404</v>
      </c>
      <c r="CE3125" s="2">
        <v>1.2086103079999999</v>
      </c>
      <c r="CF3125" s="2">
        <v>3.0466604785365798</v>
      </c>
    </row>
    <row r="3126" spans="1:84" x14ac:dyDescent="0.3">
      <c r="A3126" s="2" t="s">
        <v>10998</v>
      </c>
      <c r="B3126" s="2">
        <v>6.3830579030000001</v>
      </c>
      <c r="C3126" s="2">
        <v>6.6291967959999996</v>
      </c>
      <c r="D3126" s="2">
        <v>5.8932741609999999</v>
      </c>
      <c r="E3126" s="2">
        <v>5.3881070449999999</v>
      </c>
      <c r="F3126" s="2">
        <v>6.0207112179999998</v>
      </c>
      <c r="G3126" s="2">
        <v>5.6177275250000003</v>
      </c>
      <c r="H3126" s="2">
        <v>5.4035439739999997</v>
      </c>
      <c r="I3126" s="2">
        <v>4.7325012319999997</v>
      </c>
      <c r="J3126" s="2">
        <v>6.3175896859999998</v>
      </c>
      <c r="K3126" s="2">
        <v>6.8497501300000003</v>
      </c>
      <c r="L3126" s="2">
        <v>6.4146869430000004</v>
      </c>
      <c r="M3126" s="2">
        <v>6.0352291579999999</v>
      </c>
      <c r="N3126" s="2">
        <v>7.2089891189999999</v>
      </c>
      <c r="O3126" s="2">
        <v>7.3518207740000001</v>
      </c>
      <c r="P3126" s="2">
        <v>6.7101821360000002</v>
      </c>
      <c r="Q3126" s="2">
        <v>6.6747612710000004</v>
      </c>
      <c r="R3126" s="2">
        <v>5.4505302279999999</v>
      </c>
      <c r="S3126" s="2">
        <v>5.6903870660000004</v>
      </c>
      <c r="T3126" s="2">
        <v>6.0196393329999998</v>
      </c>
      <c r="U3126" s="2">
        <v>8.003227935</v>
      </c>
      <c r="V3126" s="2">
        <v>4.9277084770000004</v>
      </c>
      <c r="W3126" s="2">
        <v>6.1715980210000003</v>
      </c>
      <c r="X3126" s="2">
        <v>6.065935734</v>
      </c>
      <c r="Y3126" s="2">
        <v>5.4151233449999996</v>
      </c>
      <c r="Z3126" s="2">
        <v>7.1386621520000002</v>
      </c>
      <c r="AA3126" s="2">
        <v>7.292238706</v>
      </c>
      <c r="AB3126" s="2">
        <v>6.4637267190000003</v>
      </c>
      <c r="AC3126" s="2">
        <v>6.9123650090000002</v>
      </c>
      <c r="AD3126" s="2">
        <v>5.6800573979999998</v>
      </c>
      <c r="AE3126" s="2">
        <v>5.6591081760000002</v>
      </c>
      <c r="AF3126" s="2">
        <v>8.0823051390000007</v>
      </c>
      <c r="AG3126" s="2">
        <v>7.1962990019999999</v>
      </c>
      <c r="AH3126" s="2">
        <v>6.6472029480000003</v>
      </c>
      <c r="AI3126" s="2">
        <v>6.2726891770000002</v>
      </c>
      <c r="AJ3126" s="2">
        <v>5.9426994029999998</v>
      </c>
      <c r="AK3126" s="2">
        <v>6.3769757020000002</v>
      </c>
      <c r="AL3126" s="2">
        <v>7.941360864</v>
      </c>
      <c r="AM3126" s="2">
        <v>6.0427548379999996</v>
      </c>
      <c r="AN3126" s="2">
        <v>6.2514630919999998</v>
      </c>
      <c r="AO3126" s="2">
        <v>5.4529021560000004</v>
      </c>
      <c r="AP3126" s="2">
        <v>6.9734478700000002</v>
      </c>
      <c r="AQ3126" s="2">
        <v>5.4879735070000004</v>
      </c>
      <c r="AR3126" s="2">
        <v>6.4532799049999996</v>
      </c>
      <c r="AS3126" s="2">
        <v>5.4607555139999997</v>
      </c>
      <c r="AT3126" s="2">
        <v>5.6140727640000003</v>
      </c>
      <c r="AU3126" s="2">
        <v>6.5762304059999996</v>
      </c>
      <c r="AV3126" s="2">
        <v>5.5867147030000002</v>
      </c>
      <c r="AW3126" s="2">
        <v>7.23347826</v>
      </c>
      <c r="AX3126" s="2">
        <v>5.3875194009999996</v>
      </c>
      <c r="AY3126" s="2">
        <v>5.7540569809999997</v>
      </c>
      <c r="AZ3126" s="2">
        <v>5.3724342089999997</v>
      </c>
      <c r="BA3126" s="2">
        <v>5.2628891400000004</v>
      </c>
      <c r="BB3126" s="2">
        <v>4.6804391399999998</v>
      </c>
      <c r="BC3126" s="2">
        <v>6.9824760650000002</v>
      </c>
      <c r="BD3126" s="2">
        <v>5.8686360479999999</v>
      </c>
      <c r="BE3126" s="2">
        <v>5.49135025</v>
      </c>
      <c r="BF3126" s="2">
        <v>7.3576296509999999</v>
      </c>
      <c r="BG3126" s="2">
        <v>4.2733431739999999</v>
      </c>
      <c r="BH3126" s="2">
        <v>7.7835168980000002</v>
      </c>
      <c r="BI3126" s="2">
        <v>7.5605500770000003</v>
      </c>
      <c r="BJ3126" s="2">
        <v>7.0009815870000001</v>
      </c>
      <c r="BK3126" s="2">
        <v>7.6942875529999997</v>
      </c>
      <c r="BL3126" s="2">
        <v>7.8342352960000001</v>
      </c>
      <c r="BM3126" s="2">
        <v>6.563040387</v>
      </c>
      <c r="BN3126" s="2">
        <v>8.6352473829999994</v>
      </c>
      <c r="BO3126" s="2">
        <v>7.0077489709999998</v>
      </c>
      <c r="BP3126" s="2">
        <v>6.1482536689999998</v>
      </c>
      <c r="BQ3126" s="2">
        <v>5.9507887070000001</v>
      </c>
      <c r="BR3126" s="2">
        <v>5.6925648879999997</v>
      </c>
      <c r="BS3126" s="2">
        <v>6.1997564159999996</v>
      </c>
      <c r="BT3126" s="2">
        <v>5.8117580020000004</v>
      </c>
      <c r="BU3126" s="2">
        <v>6.0620496150000003</v>
      </c>
      <c r="BV3126" s="2">
        <v>5.9308562619999998</v>
      </c>
      <c r="BW3126" s="2">
        <v>7.6745796070000001</v>
      </c>
      <c r="BX3126" s="2">
        <v>5.6035953330000003</v>
      </c>
      <c r="BY3126" s="2">
        <v>6.200034467</v>
      </c>
      <c r="BZ3126" s="2">
        <v>5.6501797920000003</v>
      </c>
      <c r="CA3126" s="2">
        <v>5.267997942</v>
      </c>
      <c r="CB3126" s="2">
        <v>4.4826710280000004</v>
      </c>
      <c r="CC3126" s="2">
        <v>6.5794866049999996</v>
      </c>
      <c r="CD3126" s="2">
        <v>9.2039835859999997</v>
      </c>
      <c r="CE3126" s="2">
        <v>4.9598217959999999</v>
      </c>
      <c r="CF3126" s="2">
        <v>6.2932049090975601</v>
      </c>
    </row>
    <row r="3127" spans="1:84" x14ac:dyDescent="0.3">
      <c r="A3127" s="2" t="s">
        <v>10997</v>
      </c>
      <c r="B3127" s="2">
        <v>3.3992858680000002</v>
      </c>
      <c r="C3127" s="2">
        <v>4.1787169710000001</v>
      </c>
      <c r="D3127" s="2">
        <v>3.6322439900000001</v>
      </c>
      <c r="E3127" s="2">
        <v>2.8145549660000002</v>
      </c>
      <c r="F3127" s="2">
        <v>2.392698754</v>
      </c>
      <c r="G3127" s="2">
        <v>2.413784836</v>
      </c>
      <c r="H3127" s="2">
        <v>4.6629897890000001</v>
      </c>
      <c r="I3127" s="2">
        <v>3.4419990939999998</v>
      </c>
      <c r="J3127" s="2">
        <v>2.4918230370000001</v>
      </c>
      <c r="K3127" s="2">
        <v>3.594525312</v>
      </c>
      <c r="L3127" s="2">
        <v>4.7651135069999997</v>
      </c>
      <c r="M3127" s="2">
        <v>4.3333387370000001</v>
      </c>
      <c r="N3127" s="2">
        <v>5.3508327800000002</v>
      </c>
      <c r="O3127" s="2">
        <v>2.1377950779999999</v>
      </c>
      <c r="P3127" s="2">
        <v>8.6313263100000004</v>
      </c>
      <c r="Q3127" s="2">
        <v>3.7154970870000001</v>
      </c>
      <c r="R3127" s="2">
        <v>2.3186775489999998</v>
      </c>
      <c r="S3127" s="2">
        <v>2.2216628940000001</v>
      </c>
      <c r="T3127" s="2">
        <v>2.3396243000000001</v>
      </c>
      <c r="U3127" s="2">
        <v>3.2793883560000001</v>
      </c>
      <c r="V3127" s="2">
        <v>4.143725044</v>
      </c>
      <c r="W3127" s="2">
        <v>3.5234547209999998</v>
      </c>
      <c r="X3127" s="2">
        <v>22.347797329999999</v>
      </c>
      <c r="Y3127" s="2">
        <v>9.4516880019999991</v>
      </c>
      <c r="Z3127" s="2">
        <v>5.1023028010000004</v>
      </c>
      <c r="AA3127" s="2">
        <v>3.6216571929999999</v>
      </c>
      <c r="AB3127" s="2">
        <v>3.403542668</v>
      </c>
      <c r="AC3127" s="2">
        <v>2.5228255160000002</v>
      </c>
      <c r="AD3127" s="2">
        <v>1.2241163559999999</v>
      </c>
      <c r="AE3127" s="2">
        <v>1.2034718419999999</v>
      </c>
      <c r="AF3127" s="2">
        <v>1.891733154</v>
      </c>
      <c r="AG3127" s="2">
        <v>2.2327126509999999</v>
      </c>
      <c r="AH3127" s="2">
        <v>2.8732866430000001</v>
      </c>
      <c r="AI3127" s="2">
        <v>4.0030593970000004</v>
      </c>
      <c r="AJ3127" s="2">
        <v>7.1426259539999997</v>
      </c>
      <c r="AK3127" s="2">
        <v>2.3680338989999998</v>
      </c>
      <c r="AL3127" s="2">
        <v>6.8286782219999997</v>
      </c>
      <c r="AM3127" s="2">
        <v>2.2135785210000001</v>
      </c>
      <c r="AN3127" s="2">
        <v>1.4931465749999999</v>
      </c>
      <c r="AO3127" s="2">
        <v>1.362653806</v>
      </c>
      <c r="AP3127" s="2">
        <v>3.3082677899999999</v>
      </c>
      <c r="AQ3127" s="2">
        <v>2.3792185140000002</v>
      </c>
      <c r="AR3127" s="2">
        <v>6.6670758369999996</v>
      </c>
      <c r="AS3127" s="2">
        <v>4.3418340960000004</v>
      </c>
      <c r="AT3127" s="2">
        <v>5.7940698929999996</v>
      </c>
      <c r="AU3127" s="2">
        <v>3.9879008229999999</v>
      </c>
      <c r="AV3127" s="2">
        <v>2.893410968</v>
      </c>
      <c r="AW3127" s="2">
        <v>5.6231070489999997</v>
      </c>
      <c r="AX3127" s="2">
        <v>4.0121594360000001</v>
      </c>
      <c r="AY3127" s="2">
        <v>3.6758430400000002</v>
      </c>
      <c r="AZ3127" s="2">
        <v>3.265610138</v>
      </c>
      <c r="BA3127" s="2">
        <v>3.0137686420000001</v>
      </c>
      <c r="BB3127" s="2">
        <v>3.3386271999999999</v>
      </c>
      <c r="BC3127" s="2">
        <v>4.756810421</v>
      </c>
      <c r="BD3127" s="2">
        <v>3.8049043400000002</v>
      </c>
      <c r="BE3127" s="2">
        <v>1.797765901</v>
      </c>
      <c r="BF3127" s="2">
        <v>3.2630438769999999</v>
      </c>
      <c r="BG3127" s="2">
        <v>2.279513084</v>
      </c>
      <c r="BH3127" s="2">
        <v>7.6680421140000004</v>
      </c>
      <c r="BI3127" s="2">
        <v>3.5441366620000001</v>
      </c>
      <c r="BJ3127" s="2">
        <v>5.6975052550000003</v>
      </c>
      <c r="BK3127" s="2">
        <v>3.2925280200000002</v>
      </c>
      <c r="BL3127" s="2">
        <v>2.0371313579999999</v>
      </c>
      <c r="BM3127" s="2">
        <v>2.8844528829999998</v>
      </c>
      <c r="BN3127" s="2">
        <v>3.5994244709999998</v>
      </c>
      <c r="BO3127" s="2">
        <v>2.765066161</v>
      </c>
      <c r="BP3127" s="2">
        <v>3.0549097349999998</v>
      </c>
      <c r="BQ3127" s="2">
        <v>2.713120194</v>
      </c>
      <c r="BR3127" s="2">
        <v>1.8432326109999999</v>
      </c>
      <c r="BS3127" s="2">
        <v>2.7792930039999999</v>
      </c>
      <c r="BT3127" s="2">
        <v>5.9168450039999998</v>
      </c>
      <c r="BU3127" s="2">
        <v>2.0255102470000002</v>
      </c>
      <c r="BV3127" s="2">
        <v>3.865104782</v>
      </c>
      <c r="BW3127" s="2">
        <v>1.8456021460000001</v>
      </c>
      <c r="BX3127" s="2">
        <v>2.0897586330000002</v>
      </c>
      <c r="BY3127" s="2">
        <v>3.6194052189999999</v>
      </c>
      <c r="BZ3127" s="2">
        <v>2.292071456</v>
      </c>
      <c r="CA3127" s="2">
        <v>2.406565928</v>
      </c>
      <c r="CB3127" s="2">
        <v>1.3393668780000001</v>
      </c>
      <c r="CC3127" s="2">
        <v>4.5647909499999999</v>
      </c>
      <c r="CD3127" s="2">
        <v>8.4622915469999995</v>
      </c>
      <c r="CE3127" s="2">
        <v>3.0894904799999998</v>
      </c>
      <c r="CF3127" s="2">
        <v>3.8130310524024398</v>
      </c>
    </row>
    <row r="3128" spans="1:84" x14ac:dyDescent="0.3">
      <c r="A3128" s="2" t="s">
        <v>10996</v>
      </c>
      <c r="B3128" s="2">
        <v>5.288098508</v>
      </c>
      <c r="C3128" s="2">
        <v>7.1300543730000001</v>
      </c>
      <c r="D3128" s="2">
        <v>12.895326539999999</v>
      </c>
      <c r="E3128" s="2">
        <v>5.5237238580000003</v>
      </c>
      <c r="F3128" s="2">
        <v>3.8609380259999999</v>
      </c>
      <c r="G3128" s="2">
        <v>7.7622973059999998</v>
      </c>
      <c r="H3128" s="2">
        <v>6.8665508669999999</v>
      </c>
      <c r="I3128" s="2">
        <v>4.8438040840000003</v>
      </c>
      <c r="J3128" s="2">
        <v>2.2705081050000002</v>
      </c>
      <c r="K3128" s="2">
        <v>6.6004996570000003</v>
      </c>
      <c r="L3128" s="2">
        <v>5.0479270420000004</v>
      </c>
      <c r="M3128" s="2">
        <v>5.9272986489999999</v>
      </c>
      <c r="N3128" s="2">
        <v>7.0481520590000004</v>
      </c>
      <c r="O3128" s="2">
        <v>3.4661223489999999</v>
      </c>
      <c r="P3128" s="2">
        <v>9.8337239969999999</v>
      </c>
      <c r="Q3128" s="2">
        <v>4.5130148190000003</v>
      </c>
      <c r="R3128" s="2">
        <v>2.807242531</v>
      </c>
      <c r="S3128" s="2">
        <v>7.4197689670000004</v>
      </c>
      <c r="T3128" s="2">
        <v>7.1747694009999998</v>
      </c>
      <c r="U3128" s="2">
        <v>7.168986876</v>
      </c>
      <c r="V3128" s="2">
        <v>7.8437712660000001</v>
      </c>
      <c r="W3128" s="2">
        <v>3.095053058</v>
      </c>
      <c r="X3128" s="2">
        <v>7.6506749379999999</v>
      </c>
      <c r="Y3128" s="2">
        <v>8.4241830249999996</v>
      </c>
      <c r="Z3128" s="2">
        <v>6.3144323870000001</v>
      </c>
      <c r="AA3128" s="2">
        <v>6.4120342460000002</v>
      </c>
      <c r="AB3128" s="2">
        <v>9.3746268970000006</v>
      </c>
      <c r="AC3128" s="2">
        <v>5.8329317659999997</v>
      </c>
      <c r="AD3128" s="2">
        <v>2.0601024799999998</v>
      </c>
      <c r="AE3128" s="2">
        <v>3.0022971699999998</v>
      </c>
      <c r="AF3128" s="2">
        <v>3.9754975849999998</v>
      </c>
      <c r="AG3128" s="2">
        <v>4.0267021930000002</v>
      </c>
      <c r="AH3128" s="2">
        <v>3.9393908440000001</v>
      </c>
      <c r="AI3128" s="2">
        <v>3.6475217820000001</v>
      </c>
      <c r="AJ3128" s="2">
        <v>9.8853071610000001</v>
      </c>
      <c r="AK3128" s="2">
        <v>4.3714059949999999</v>
      </c>
      <c r="AL3128" s="2">
        <v>5.8424933719999999</v>
      </c>
      <c r="AM3128" s="2">
        <v>5.9509726470000004</v>
      </c>
      <c r="AN3128" s="2">
        <v>4.3759513559999998</v>
      </c>
      <c r="AO3128" s="2">
        <v>3.9941283099999998</v>
      </c>
      <c r="AP3128" s="2">
        <v>4.6690211760000002</v>
      </c>
      <c r="AQ3128" s="2">
        <v>11.75021812</v>
      </c>
      <c r="AR3128" s="2">
        <v>5.2836490109999996</v>
      </c>
      <c r="AS3128" s="2">
        <v>4.9505063319999998</v>
      </c>
      <c r="AT3128" s="2">
        <v>5.3105849750000003</v>
      </c>
      <c r="AU3128" s="2">
        <v>11.42556626</v>
      </c>
      <c r="AV3128" s="2">
        <v>14.61180723</v>
      </c>
      <c r="AW3128" s="2">
        <v>5.1773148530000004</v>
      </c>
      <c r="AX3128" s="2">
        <v>6.3305549699999997</v>
      </c>
      <c r="AY3128" s="2">
        <v>3.044108128</v>
      </c>
      <c r="AZ3128" s="2">
        <v>5.6762933010000003</v>
      </c>
      <c r="BA3128" s="2">
        <v>13.521767240000001</v>
      </c>
      <c r="BB3128" s="2">
        <v>7.5191116039999999</v>
      </c>
      <c r="BC3128" s="2">
        <v>4.1252355249999999</v>
      </c>
      <c r="BD3128" s="2">
        <v>12.1927386</v>
      </c>
      <c r="BE3128" s="2">
        <v>15.55159928</v>
      </c>
      <c r="BF3128" s="2">
        <v>15.514315140000001</v>
      </c>
      <c r="BG3128" s="2">
        <v>3.6249135529999998</v>
      </c>
      <c r="BH3128" s="2">
        <v>12.364286959999999</v>
      </c>
      <c r="BI3128" s="2">
        <v>7.463954287</v>
      </c>
      <c r="BJ3128" s="2">
        <v>5.4901111220000001</v>
      </c>
      <c r="BK3128" s="2">
        <v>4.941007666</v>
      </c>
      <c r="BL3128" s="2">
        <v>1.858405683</v>
      </c>
      <c r="BM3128" s="2">
        <v>3.7881299519999998</v>
      </c>
      <c r="BN3128" s="2">
        <v>11.71341821</v>
      </c>
      <c r="BO3128" s="2">
        <v>2.8121348159999999</v>
      </c>
      <c r="BP3128" s="2">
        <v>5.6335755980000002</v>
      </c>
      <c r="BQ3128" s="2">
        <v>6.768411854</v>
      </c>
      <c r="BR3128" s="2">
        <v>2.682345293</v>
      </c>
      <c r="BS3128" s="2">
        <v>8.3304809590000009</v>
      </c>
      <c r="BT3128" s="2">
        <v>8.2404094309999998</v>
      </c>
      <c r="BU3128" s="2">
        <v>10.55796456</v>
      </c>
      <c r="BV3128" s="2">
        <v>18.722458320000001</v>
      </c>
      <c r="BW3128" s="2">
        <v>2.6607286989999999</v>
      </c>
      <c r="BX3128" s="2">
        <v>14.050516610000001</v>
      </c>
      <c r="BY3128" s="2">
        <v>2.7258318699999999</v>
      </c>
      <c r="BZ3128" s="2">
        <v>5.6884724719999999</v>
      </c>
      <c r="CA3128" s="2">
        <v>3.6228934210000001</v>
      </c>
      <c r="CB3128" s="2">
        <v>2.2058458619999999</v>
      </c>
      <c r="CC3128" s="2">
        <v>10.62480079</v>
      </c>
      <c r="CD3128" s="2">
        <v>14.27556246</v>
      </c>
      <c r="CE3128" s="2">
        <v>13.479918339999999</v>
      </c>
      <c r="CF3128" s="2">
        <v>6.8835275246951202</v>
      </c>
    </row>
    <row r="3129" spans="1:84" x14ac:dyDescent="0.3">
      <c r="A3129" s="2" t="s">
        <v>10995</v>
      </c>
      <c r="B3129" s="2">
        <v>4.3580588059999998</v>
      </c>
      <c r="C3129" s="2">
        <v>8.8366070870000009</v>
      </c>
      <c r="D3129" s="2">
        <v>2.1991765860000001</v>
      </c>
      <c r="E3129" s="2">
        <v>2.3390975809999999</v>
      </c>
      <c r="F3129" s="2">
        <v>2.4075717839999999</v>
      </c>
      <c r="G3129" s="2">
        <v>3.6616454850000002</v>
      </c>
      <c r="H3129" s="2">
        <v>4.8471505219999997</v>
      </c>
      <c r="I3129" s="2">
        <v>4.8386718479999997</v>
      </c>
      <c r="J3129" s="2">
        <v>6.1767254579999999</v>
      </c>
      <c r="K3129" s="2">
        <v>2.2665177289999998</v>
      </c>
      <c r="L3129" s="2">
        <v>5.2734007849999998</v>
      </c>
      <c r="M3129" s="2">
        <v>4.8789619130000004</v>
      </c>
      <c r="N3129" s="2">
        <v>3.3403885170000001</v>
      </c>
      <c r="O3129" s="2">
        <v>3.2712716190000002</v>
      </c>
      <c r="P3129" s="2">
        <v>3.642348937</v>
      </c>
      <c r="Q3129" s="2">
        <v>6.7352568589999997</v>
      </c>
      <c r="R3129" s="2">
        <v>1.217642739</v>
      </c>
      <c r="S3129" s="2">
        <v>0.82235859899999997</v>
      </c>
      <c r="T3129" s="2">
        <v>2.660206305</v>
      </c>
      <c r="U3129" s="2">
        <v>2.1721130789999998</v>
      </c>
      <c r="V3129" s="2">
        <v>5.2692615959999998</v>
      </c>
      <c r="W3129" s="2">
        <v>4.0811412899999997</v>
      </c>
      <c r="X3129" s="2">
        <v>0.59669897500000002</v>
      </c>
      <c r="Y3129" s="2">
        <v>2.485836849</v>
      </c>
      <c r="Z3129" s="2">
        <v>3.9766199260000001</v>
      </c>
      <c r="AA3129" s="2">
        <v>4.2348235729999999</v>
      </c>
      <c r="AB3129" s="2">
        <v>1.8946281549999999</v>
      </c>
      <c r="AC3129" s="2">
        <v>1.750473666</v>
      </c>
      <c r="AD3129" s="2">
        <v>0.99869632799999997</v>
      </c>
      <c r="AE3129" s="2">
        <v>5.1929139820000003</v>
      </c>
      <c r="AF3129" s="2">
        <v>2.8770467869999998</v>
      </c>
      <c r="AG3129" s="2">
        <v>1.7982070990000001</v>
      </c>
      <c r="AH3129" s="2">
        <v>2.2937609239999999</v>
      </c>
      <c r="AI3129" s="2">
        <v>1.5078726440000001</v>
      </c>
      <c r="AJ3129" s="2">
        <v>1.3808029500000001</v>
      </c>
      <c r="AK3129" s="2">
        <v>0.89784144200000005</v>
      </c>
      <c r="AL3129" s="2">
        <v>3.6604882710000002</v>
      </c>
      <c r="AM3129" s="2">
        <v>2.4877140390000001</v>
      </c>
      <c r="AN3129" s="2">
        <v>2.3686927660000001</v>
      </c>
      <c r="AO3129" s="2">
        <v>2.6584661770000002</v>
      </c>
      <c r="AP3129" s="2">
        <v>5.6946216300000003</v>
      </c>
      <c r="AQ3129" s="2">
        <v>0.53024825600000003</v>
      </c>
      <c r="AR3129" s="2">
        <v>6.84845668</v>
      </c>
      <c r="AS3129" s="2">
        <v>6.3907273780000002</v>
      </c>
      <c r="AT3129" s="2">
        <v>2.3872311740000001</v>
      </c>
      <c r="AU3129" s="2">
        <v>1.850047687</v>
      </c>
      <c r="AV3129" s="2">
        <v>1.5147130069999999</v>
      </c>
      <c r="AW3129" s="2">
        <v>3.2821224070000001</v>
      </c>
      <c r="AX3129" s="2">
        <v>13.924214790000001</v>
      </c>
      <c r="AY3129" s="2">
        <v>8.4777714</v>
      </c>
      <c r="AZ3129" s="2">
        <v>9.2212676830000007</v>
      </c>
      <c r="BA3129" s="2">
        <v>5.0757772550000002</v>
      </c>
      <c r="BB3129" s="2">
        <v>10.694492350000001</v>
      </c>
      <c r="BC3129" s="2">
        <v>1.2179658360000001</v>
      </c>
      <c r="BD3129" s="2">
        <v>2.185821792</v>
      </c>
      <c r="BE3129" s="2">
        <v>1.5848329729999999</v>
      </c>
      <c r="BF3129" s="2">
        <v>1.121556888</v>
      </c>
      <c r="BG3129" s="2">
        <v>3.0602480999999999</v>
      </c>
      <c r="BH3129" s="2">
        <v>0.541595304</v>
      </c>
      <c r="BI3129" s="2">
        <v>0.52743732899999995</v>
      </c>
      <c r="BJ3129" s="2">
        <v>12.7072261</v>
      </c>
      <c r="BK3129" s="2">
        <v>0.56036865999999996</v>
      </c>
      <c r="BL3129" s="2">
        <v>6.9705624830000001</v>
      </c>
      <c r="BM3129" s="2">
        <v>1.8155706700000001</v>
      </c>
      <c r="BN3129" s="2">
        <v>1.8809552439999999</v>
      </c>
      <c r="BO3129" s="2">
        <v>8.2364018189999992</v>
      </c>
      <c r="BP3129" s="2">
        <v>1.922474292</v>
      </c>
      <c r="BQ3129" s="2">
        <v>2.0500427640000001</v>
      </c>
      <c r="BR3129" s="2">
        <v>5.2633099029999997</v>
      </c>
      <c r="BS3129" s="2">
        <v>0.59793360200000001</v>
      </c>
      <c r="BT3129" s="2">
        <v>4.8351120310000004</v>
      </c>
      <c r="BU3129" s="2">
        <v>1.0156916469999999</v>
      </c>
      <c r="BV3129" s="2">
        <v>0.815521265</v>
      </c>
      <c r="BW3129" s="2">
        <v>2.3304858949999998</v>
      </c>
      <c r="BX3129" s="2">
        <v>0.81504032199999998</v>
      </c>
      <c r="BY3129" s="2">
        <v>7.3320932560000003</v>
      </c>
      <c r="BZ3129" s="2">
        <v>0.76104177699999997</v>
      </c>
      <c r="CA3129" s="2">
        <v>3.4122516649999999</v>
      </c>
      <c r="CB3129" s="2">
        <v>2.9801551630000001</v>
      </c>
      <c r="CC3129" s="2">
        <v>0.69287226400000002</v>
      </c>
      <c r="CD3129" s="2">
        <v>5.4669425609999998</v>
      </c>
      <c r="CE3129" s="2">
        <v>1.379567583</v>
      </c>
      <c r="CF3129" s="2">
        <v>3.5162186653902401</v>
      </c>
    </row>
    <row r="3130" spans="1:84" x14ac:dyDescent="0.3">
      <c r="A3130" s="2" t="s">
        <v>10994</v>
      </c>
      <c r="B3130" s="2">
        <v>2.1678293659999999</v>
      </c>
      <c r="C3130" s="2">
        <v>1.765090625</v>
      </c>
      <c r="D3130" s="2">
        <v>1.601851345</v>
      </c>
      <c r="E3130" s="2">
        <v>2.8507334310000001</v>
      </c>
      <c r="F3130" s="2">
        <v>2.1043724049999999</v>
      </c>
      <c r="G3130" s="2">
        <v>0.91470406199999998</v>
      </c>
      <c r="H3130" s="2">
        <v>1.3735699880000001</v>
      </c>
      <c r="I3130" s="2">
        <v>1.5707721560000001</v>
      </c>
      <c r="J3130" s="2">
        <v>1.483642524</v>
      </c>
      <c r="K3130" s="2">
        <v>2.2529448809999999</v>
      </c>
      <c r="L3130" s="2">
        <v>2.3606881610000001</v>
      </c>
      <c r="M3130" s="2">
        <v>1.8434461310000001</v>
      </c>
      <c r="N3130" s="2">
        <v>2.6673931780000002</v>
      </c>
      <c r="O3130" s="2">
        <v>1.860557418</v>
      </c>
      <c r="P3130" s="2">
        <v>2.617665278</v>
      </c>
      <c r="Q3130" s="2">
        <v>2.7161878970000002</v>
      </c>
      <c r="R3130" s="2">
        <v>0.37290743500000001</v>
      </c>
      <c r="S3130" s="2">
        <v>1.842104733</v>
      </c>
      <c r="T3130" s="2">
        <v>2.577407193</v>
      </c>
      <c r="U3130" s="2">
        <v>2.3415651899999999</v>
      </c>
      <c r="V3130" s="2">
        <v>0.783811798</v>
      </c>
      <c r="W3130" s="2">
        <v>1.722034965</v>
      </c>
      <c r="X3130" s="2">
        <v>1.396954882</v>
      </c>
      <c r="Y3130" s="2">
        <v>1.4500883959999999</v>
      </c>
      <c r="Z3130" s="2">
        <v>2.45250608</v>
      </c>
      <c r="AA3130" s="2">
        <v>3.097594736</v>
      </c>
      <c r="AB3130" s="2">
        <v>2.888289028</v>
      </c>
      <c r="AC3130" s="2">
        <v>2.1443552330000002</v>
      </c>
      <c r="AD3130" s="2">
        <v>1.3282815969999999</v>
      </c>
      <c r="AE3130" s="2">
        <v>1.521745176</v>
      </c>
      <c r="AF3130" s="2">
        <v>2.2153518459999999</v>
      </c>
      <c r="AG3130" s="2">
        <v>2.136076965</v>
      </c>
      <c r="AH3130" s="2">
        <v>1.9308986880000001</v>
      </c>
      <c r="AI3130" s="2">
        <v>1.596904383</v>
      </c>
      <c r="AJ3130" s="2">
        <v>1.5223529950000001</v>
      </c>
      <c r="AK3130" s="2">
        <v>0.54993429299999996</v>
      </c>
      <c r="AL3130" s="2">
        <v>1.276258189</v>
      </c>
      <c r="AM3130" s="2">
        <v>2.16433644</v>
      </c>
      <c r="AN3130" s="2">
        <v>1.9731440710000001</v>
      </c>
      <c r="AO3130" s="2">
        <v>0.66317420100000002</v>
      </c>
      <c r="AP3130" s="2">
        <v>1.7472580099999999</v>
      </c>
      <c r="AQ3130" s="2">
        <v>3.1828522540000002</v>
      </c>
      <c r="AR3130" s="2">
        <v>1.9283230010000001</v>
      </c>
      <c r="AS3130" s="2">
        <v>2.6054021029999999</v>
      </c>
      <c r="AT3130" s="2">
        <v>1.5921691259999999</v>
      </c>
      <c r="AU3130" s="2">
        <v>2.250704936</v>
      </c>
      <c r="AV3130" s="2">
        <v>1.349487316</v>
      </c>
      <c r="AW3130" s="2">
        <v>4.0679485360000003</v>
      </c>
      <c r="AX3130" s="2">
        <v>1.6985389930000001</v>
      </c>
      <c r="AY3130" s="2">
        <v>1.384718801</v>
      </c>
      <c r="AZ3130" s="2">
        <v>0.30461621300000002</v>
      </c>
      <c r="BA3130" s="2">
        <v>1.96711733</v>
      </c>
      <c r="BB3130" s="2">
        <v>1.287631886</v>
      </c>
      <c r="BC3130" s="2">
        <v>2.2315512399999999</v>
      </c>
      <c r="BD3130" s="2">
        <v>1.858613074</v>
      </c>
      <c r="BE3130" s="2">
        <v>1.350569057</v>
      </c>
      <c r="BF3130" s="2">
        <v>4.0583577640000001</v>
      </c>
      <c r="BG3130" s="2">
        <v>1.0472971120000001</v>
      </c>
      <c r="BH3130" s="2">
        <v>3.6016507519999998</v>
      </c>
      <c r="BI3130" s="2">
        <v>2.0029666019999999</v>
      </c>
      <c r="BJ3130" s="2">
        <v>4.5913411660000003</v>
      </c>
      <c r="BK3130" s="2">
        <v>3.1119502269999999</v>
      </c>
      <c r="BL3130" s="2">
        <v>1.8280758619999999</v>
      </c>
      <c r="BM3130" s="2">
        <v>1.0415297530000001</v>
      </c>
      <c r="BN3130" s="2">
        <v>2.1725286279999998</v>
      </c>
      <c r="BO3130" s="2">
        <v>2.143193535</v>
      </c>
      <c r="BP3130" s="2">
        <v>0.87137162899999998</v>
      </c>
      <c r="BQ3130" s="2">
        <v>0.98117143799999995</v>
      </c>
      <c r="BR3130" s="2">
        <v>0.88117606999999998</v>
      </c>
      <c r="BS3130" s="2">
        <v>1.9710295550000001</v>
      </c>
      <c r="BT3130" s="2">
        <v>1.588462705</v>
      </c>
      <c r="BU3130" s="2">
        <v>2.8755694219999999</v>
      </c>
      <c r="BV3130" s="2">
        <v>3.8895380839999998</v>
      </c>
      <c r="BW3130" s="2">
        <v>3.322040431</v>
      </c>
      <c r="BX3130" s="2">
        <v>1.9683453179999999</v>
      </c>
      <c r="BY3130" s="2">
        <v>2.0257093739999998</v>
      </c>
      <c r="BZ3130" s="2">
        <v>1.243049391</v>
      </c>
      <c r="CA3130" s="2">
        <v>1.0682367909999999</v>
      </c>
      <c r="CB3130" s="2">
        <v>0.77882295999999995</v>
      </c>
      <c r="CC3130" s="2">
        <v>0.381950287</v>
      </c>
      <c r="CD3130" s="2">
        <v>0.42861329199999998</v>
      </c>
      <c r="CE3130" s="2">
        <v>0.92504715000000004</v>
      </c>
      <c r="CF3130" s="2">
        <v>1.8988543235731701</v>
      </c>
    </row>
    <row r="3131" spans="1:84" x14ac:dyDescent="0.3">
      <c r="A3131" s="2" t="s">
        <v>10993</v>
      </c>
      <c r="B3131" s="2">
        <v>43.072628880000003</v>
      </c>
      <c r="C3131" s="2">
        <v>41.319850989999999</v>
      </c>
      <c r="D3131" s="2">
        <v>57.008703179999998</v>
      </c>
      <c r="E3131" s="2">
        <v>41.781549630000001</v>
      </c>
      <c r="F3131" s="2">
        <v>49.913914400000003</v>
      </c>
      <c r="G3131" s="2">
        <v>51.402826910000002</v>
      </c>
      <c r="H3131" s="2">
        <v>50.4385209</v>
      </c>
      <c r="I3131" s="2">
        <v>41.447069679999998</v>
      </c>
      <c r="J3131" s="2">
        <v>53.53996214</v>
      </c>
      <c r="K3131" s="2">
        <v>43.051399949999997</v>
      </c>
      <c r="L3131" s="2">
        <v>40.839947449999997</v>
      </c>
      <c r="M3131" s="2">
        <v>41.083249539999997</v>
      </c>
      <c r="N3131" s="2">
        <v>38.03126958</v>
      </c>
      <c r="O3131" s="2">
        <v>40.22921324</v>
      </c>
      <c r="P3131" s="2">
        <v>39.943783439999997</v>
      </c>
      <c r="Q3131" s="2">
        <v>47.076141560000003</v>
      </c>
      <c r="R3131" s="2">
        <v>49.988266369999998</v>
      </c>
      <c r="S3131" s="2">
        <v>68.689272000000003</v>
      </c>
      <c r="T3131" s="2">
        <v>60.531144650000002</v>
      </c>
      <c r="U3131" s="2">
        <v>69.555184460000007</v>
      </c>
      <c r="V3131" s="2">
        <v>44.590066919999998</v>
      </c>
      <c r="W3131" s="2">
        <v>47.925031359999998</v>
      </c>
      <c r="X3131" s="2">
        <v>49.501514720000003</v>
      </c>
      <c r="Y3131" s="2">
        <v>44.728600780000001</v>
      </c>
      <c r="Z3131" s="2">
        <v>33.89344268</v>
      </c>
      <c r="AA3131" s="2">
        <v>40.104620590000003</v>
      </c>
      <c r="AB3131" s="2">
        <v>41.148144889999998</v>
      </c>
      <c r="AC3131" s="2">
        <v>38.790960140000003</v>
      </c>
      <c r="AD3131" s="2">
        <v>64.745756929999999</v>
      </c>
      <c r="AE3131" s="2">
        <v>65.840565949999998</v>
      </c>
      <c r="AF3131" s="2">
        <v>61.387367259999998</v>
      </c>
      <c r="AG3131" s="2">
        <v>63.844688079999997</v>
      </c>
      <c r="AH3131" s="2">
        <v>58.750660590000003</v>
      </c>
      <c r="AI3131" s="2">
        <v>51.075811539999997</v>
      </c>
      <c r="AJ3131" s="2">
        <v>48.971411109999998</v>
      </c>
      <c r="AK3131" s="2">
        <v>58.286261009999997</v>
      </c>
      <c r="AL3131" s="2">
        <v>40.958682009999997</v>
      </c>
      <c r="AM3131" s="2">
        <v>53.426374000000003</v>
      </c>
      <c r="AN3131" s="2">
        <v>46.905293389999997</v>
      </c>
      <c r="AO3131" s="2">
        <v>53.282000250000003</v>
      </c>
      <c r="AP3131" s="2">
        <v>47.235929509999998</v>
      </c>
      <c r="AQ3131" s="2">
        <v>57.697682260000001</v>
      </c>
      <c r="AR3131" s="2">
        <v>41.004635139999998</v>
      </c>
      <c r="AS3131" s="2">
        <v>46.887183899999997</v>
      </c>
      <c r="AT3131" s="2">
        <v>31.349140850000001</v>
      </c>
      <c r="AU3131" s="2">
        <v>46.688629810000002</v>
      </c>
      <c r="AV3131" s="2">
        <v>58.13488581</v>
      </c>
      <c r="AW3131" s="2">
        <v>47.025769099999998</v>
      </c>
      <c r="AX3131" s="2">
        <v>52.879566439999998</v>
      </c>
      <c r="AY3131" s="2">
        <v>58.85468504</v>
      </c>
      <c r="AZ3131" s="2">
        <v>41.917073760000001</v>
      </c>
      <c r="BA3131" s="2">
        <v>50.550707729999999</v>
      </c>
      <c r="BB3131" s="2">
        <v>45.002585689999997</v>
      </c>
      <c r="BC3131" s="2">
        <v>61.082056280000003</v>
      </c>
      <c r="BD3131" s="2">
        <v>50.264875240000002</v>
      </c>
      <c r="BE3131" s="2">
        <v>60.843896290000004</v>
      </c>
      <c r="BF3131" s="2">
        <v>59.218203699999997</v>
      </c>
      <c r="BG3131" s="2">
        <v>43.554539570000003</v>
      </c>
      <c r="BH3131" s="2">
        <v>41.149355710000002</v>
      </c>
      <c r="BI3131" s="2">
        <v>49.075249110000001</v>
      </c>
      <c r="BJ3131" s="2">
        <v>41.79078466</v>
      </c>
      <c r="BK3131" s="2">
        <v>59.506945819999999</v>
      </c>
      <c r="BL3131" s="2">
        <v>57.737791270000002</v>
      </c>
      <c r="BM3131" s="2">
        <v>47.505252640000002</v>
      </c>
      <c r="BN3131" s="2">
        <v>48.476861200000002</v>
      </c>
      <c r="BO3131" s="2">
        <v>63.196430900000003</v>
      </c>
      <c r="BP3131" s="2">
        <v>63.248385669999998</v>
      </c>
      <c r="BQ3131" s="2">
        <v>47.244503170000002</v>
      </c>
      <c r="BR3131" s="2">
        <v>58.716927570000003</v>
      </c>
      <c r="BS3131" s="2">
        <v>51.39536296</v>
      </c>
      <c r="BT3131" s="2">
        <v>37.526553280000002</v>
      </c>
      <c r="BU3131" s="2">
        <v>53.416412049999998</v>
      </c>
      <c r="BV3131" s="2">
        <v>57.645579650000002</v>
      </c>
      <c r="BW3131" s="2">
        <v>64.404752590000001</v>
      </c>
      <c r="BX3131" s="2">
        <v>67.416403349999996</v>
      </c>
      <c r="BY3131" s="2">
        <v>34.570452940000003</v>
      </c>
      <c r="BZ3131" s="2">
        <v>66.36405259</v>
      </c>
      <c r="CA3131" s="2">
        <v>45.77916003</v>
      </c>
      <c r="CB3131" s="2">
        <v>58.36446394</v>
      </c>
      <c r="CC3131" s="2">
        <v>48.031190160000001</v>
      </c>
      <c r="CD3131" s="2">
        <v>47.631189620000001</v>
      </c>
      <c r="CE3131" s="2">
        <v>48.518463859999997</v>
      </c>
      <c r="CF3131" s="2">
        <v>50.439094195243896</v>
      </c>
    </row>
    <row r="3132" spans="1:84" x14ac:dyDescent="0.3">
      <c r="A3132" s="2" t="s">
        <v>10992</v>
      </c>
      <c r="B3132" s="2">
        <v>56.98564889</v>
      </c>
      <c r="C3132" s="2">
        <v>17.517912370000001</v>
      </c>
      <c r="D3132" s="2">
        <v>10.98705028</v>
      </c>
      <c r="E3132" s="2">
        <v>58.673249759999997</v>
      </c>
      <c r="F3132" s="2">
        <v>73.871921499999999</v>
      </c>
      <c r="G3132" s="2">
        <v>31.74031772</v>
      </c>
      <c r="H3132" s="2">
        <v>45.489459600000004</v>
      </c>
      <c r="I3132" s="2">
        <v>49.941546080000002</v>
      </c>
      <c r="J3132" s="2">
        <v>46.596234119999998</v>
      </c>
      <c r="K3132" s="2">
        <v>41.608449649999997</v>
      </c>
      <c r="L3132" s="2">
        <v>24.214018630000002</v>
      </c>
      <c r="M3132" s="2">
        <v>48.864537470000002</v>
      </c>
      <c r="N3132" s="2">
        <v>43.327987010000001</v>
      </c>
      <c r="O3132" s="2">
        <v>46.835560289999997</v>
      </c>
      <c r="P3132" s="2">
        <v>31.197274100000001</v>
      </c>
      <c r="Q3132" s="2">
        <v>59.635991689999997</v>
      </c>
      <c r="R3132" s="2">
        <v>64.406268440000005</v>
      </c>
      <c r="S3132" s="2">
        <v>42.64768316</v>
      </c>
      <c r="T3132" s="2">
        <v>36.355577400000001</v>
      </c>
      <c r="U3132" s="2">
        <v>56.545793330000002</v>
      </c>
      <c r="V3132" s="2">
        <v>25.801955209999999</v>
      </c>
      <c r="W3132" s="2">
        <v>48.191763639999998</v>
      </c>
      <c r="X3132" s="2">
        <v>26.87378331</v>
      </c>
      <c r="Y3132" s="2">
        <v>28.307475759999999</v>
      </c>
      <c r="Z3132" s="2">
        <v>78.562647490000003</v>
      </c>
      <c r="AA3132" s="2">
        <v>52.044013829999997</v>
      </c>
      <c r="AB3132" s="2">
        <v>57.745654190000003</v>
      </c>
      <c r="AC3132" s="2">
        <v>46.332459370000002</v>
      </c>
      <c r="AD3132" s="2">
        <v>90.637038430000004</v>
      </c>
      <c r="AE3132" s="2">
        <v>61.114514030000002</v>
      </c>
      <c r="AF3132" s="2">
        <v>33.639603510000001</v>
      </c>
      <c r="AG3132" s="2">
        <v>92.050466459999996</v>
      </c>
      <c r="AH3132" s="2">
        <v>90.806735189999998</v>
      </c>
      <c r="AI3132" s="2">
        <v>87.584576240000004</v>
      </c>
      <c r="AJ3132" s="2">
        <v>44.494605380000003</v>
      </c>
      <c r="AK3132" s="2">
        <v>70.985989579999995</v>
      </c>
      <c r="AL3132" s="2">
        <v>72.117082359999998</v>
      </c>
      <c r="AM3132" s="2">
        <v>83.841718779999994</v>
      </c>
      <c r="AN3132" s="2">
        <v>71.613221780000003</v>
      </c>
      <c r="AO3132" s="2">
        <v>86.819536299999996</v>
      </c>
      <c r="AP3132" s="2">
        <v>46.937604589999999</v>
      </c>
      <c r="AQ3132" s="2">
        <v>16.64372199</v>
      </c>
      <c r="AR3132" s="2">
        <v>26.862384309999999</v>
      </c>
      <c r="AS3132" s="2">
        <v>44.207543530000002</v>
      </c>
      <c r="AT3132" s="2">
        <v>85.583502710000005</v>
      </c>
      <c r="AU3132" s="2">
        <v>34.205493560000001</v>
      </c>
      <c r="AV3132" s="2">
        <v>29.402732100000001</v>
      </c>
      <c r="AW3132" s="2">
        <v>51.203715500000001</v>
      </c>
      <c r="AX3132" s="2">
        <v>41.347960329999999</v>
      </c>
      <c r="AY3132" s="2">
        <v>70.161757219999998</v>
      </c>
      <c r="AZ3132" s="2">
        <v>34.526251240000001</v>
      </c>
      <c r="BA3132" s="2">
        <v>20.42498037</v>
      </c>
      <c r="BB3132" s="2">
        <v>21.776433260000001</v>
      </c>
      <c r="BC3132" s="2">
        <v>48.324889880000001</v>
      </c>
      <c r="BD3132" s="2">
        <v>20.97577905</v>
      </c>
      <c r="BE3132" s="2">
        <v>14.31031334</v>
      </c>
      <c r="BF3132" s="2">
        <v>26.035258280000001</v>
      </c>
      <c r="BG3132" s="2">
        <v>86.303327550000006</v>
      </c>
      <c r="BH3132" s="2">
        <v>13.311284909999999</v>
      </c>
      <c r="BI3132" s="2">
        <v>34.138817529999997</v>
      </c>
      <c r="BJ3132" s="2">
        <v>13.39989774</v>
      </c>
      <c r="BK3132" s="2">
        <v>43.195053889999997</v>
      </c>
      <c r="BL3132" s="2">
        <v>110.09144980000001</v>
      </c>
      <c r="BM3132" s="2">
        <v>62.427745610000002</v>
      </c>
      <c r="BN3132" s="2">
        <v>62.724634940000001</v>
      </c>
      <c r="BO3132" s="2">
        <v>88.459939719999994</v>
      </c>
      <c r="BP3132" s="2">
        <v>80.868550479999996</v>
      </c>
      <c r="BQ3132" s="2">
        <v>56.832371870000003</v>
      </c>
      <c r="BR3132" s="2">
        <v>54.580796929999998</v>
      </c>
      <c r="BS3132" s="2">
        <v>58.41202105</v>
      </c>
      <c r="BT3132" s="2">
        <v>77.428467470000001</v>
      </c>
      <c r="BU3132" s="2">
        <v>115.4285332</v>
      </c>
      <c r="BV3132" s="2">
        <v>12.532249159999999</v>
      </c>
      <c r="BW3132" s="2">
        <v>115.1594255</v>
      </c>
      <c r="BX3132" s="2">
        <v>25.477584709999999</v>
      </c>
      <c r="BY3132" s="2">
        <v>82.820046250000004</v>
      </c>
      <c r="BZ3132" s="2">
        <v>74.972640470000002</v>
      </c>
      <c r="CA3132" s="2">
        <v>105.9709704</v>
      </c>
      <c r="CB3132" s="2">
        <v>46.073082790000001</v>
      </c>
      <c r="CC3132" s="2">
        <v>15.33468852</v>
      </c>
      <c r="CD3132" s="2">
        <v>18.263348669999999</v>
      </c>
      <c r="CE3132" s="2">
        <v>25.186166830000001</v>
      </c>
      <c r="CF3132" s="2">
        <v>51.821106580243899</v>
      </c>
    </row>
    <row r="3133" spans="1:84" x14ac:dyDescent="0.3">
      <c r="A3133" s="2" t="s">
        <v>10991</v>
      </c>
      <c r="B3133" s="2">
        <v>37.563450400000001</v>
      </c>
      <c r="C3133" s="2">
        <v>17.85652202</v>
      </c>
      <c r="D3133" s="2">
        <v>31.21135331</v>
      </c>
      <c r="E3133" s="2">
        <v>39.462152629999999</v>
      </c>
      <c r="F3133" s="2">
        <v>32.236785269999999</v>
      </c>
      <c r="G3133" s="2">
        <v>19.41186063</v>
      </c>
      <c r="H3133" s="2">
        <v>23.18232948</v>
      </c>
      <c r="I3133" s="2">
        <v>22.402654040000002</v>
      </c>
      <c r="J3133" s="2">
        <v>45.710945100000004</v>
      </c>
      <c r="K3133" s="2">
        <v>29.04610589</v>
      </c>
      <c r="L3133" s="2">
        <v>23.808748170000001</v>
      </c>
      <c r="M3133" s="2">
        <v>31.051385230000001</v>
      </c>
      <c r="N3133" s="2">
        <v>37.22021651</v>
      </c>
      <c r="O3133" s="2">
        <v>43.090895629999999</v>
      </c>
      <c r="P3133" s="2">
        <v>25.900484550000002</v>
      </c>
      <c r="Q3133" s="2">
        <v>30.740052339999998</v>
      </c>
      <c r="R3133" s="2">
        <v>36.711706790000001</v>
      </c>
      <c r="S3133" s="2">
        <v>31.67139852</v>
      </c>
      <c r="T3133" s="2">
        <v>29.385830850000001</v>
      </c>
      <c r="U3133" s="2">
        <v>50.467405450000001</v>
      </c>
      <c r="V3133" s="2">
        <v>14.55834044</v>
      </c>
      <c r="W3133" s="2">
        <v>41.369565350000002</v>
      </c>
      <c r="X3133" s="2">
        <v>30.255934920000001</v>
      </c>
      <c r="Y3133" s="2">
        <v>22.29232249</v>
      </c>
      <c r="Z3133" s="2">
        <v>28.073872649999998</v>
      </c>
      <c r="AA3133" s="2">
        <v>40.573413019999997</v>
      </c>
      <c r="AB3133" s="2">
        <v>26.649032080000001</v>
      </c>
      <c r="AC3133" s="2">
        <v>36.721685270000002</v>
      </c>
      <c r="AD3133" s="2">
        <v>52.101127230000003</v>
      </c>
      <c r="AE3133" s="2">
        <v>37.793708590000001</v>
      </c>
      <c r="AF3133" s="2">
        <v>32.300440960000003</v>
      </c>
      <c r="AG3133" s="2">
        <v>42.665656970000001</v>
      </c>
      <c r="AH3133" s="2">
        <v>53.496019799999999</v>
      </c>
      <c r="AI3133" s="2">
        <v>37.477001059999999</v>
      </c>
      <c r="AJ3133" s="2">
        <v>25.985630019999999</v>
      </c>
      <c r="AK3133" s="2">
        <v>52.794793980000001</v>
      </c>
      <c r="AL3133" s="2">
        <v>30.034006229999999</v>
      </c>
      <c r="AM3133" s="2">
        <v>42.052826369999998</v>
      </c>
      <c r="AN3133" s="2">
        <v>30.818246129999999</v>
      </c>
      <c r="AO3133" s="2">
        <v>28.856706089999999</v>
      </c>
      <c r="AP3133" s="2">
        <v>32.105788750000002</v>
      </c>
      <c r="AQ3133" s="2">
        <v>26.621794619999999</v>
      </c>
      <c r="AR3133" s="2">
        <v>29.233710609999999</v>
      </c>
      <c r="AS3133" s="2">
        <v>23.411155099999998</v>
      </c>
      <c r="AT3133" s="2">
        <v>38.96680198</v>
      </c>
      <c r="AU3133" s="2">
        <v>37.387905490000001</v>
      </c>
      <c r="AV3133" s="2">
        <v>36.046858710000002</v>
      </c>
      <c r="AW3133" s="2">
        <v>49.685136839999998</v>
      </c>
      <c r="AX3133" s="2">
        <v>32.59610172</v>
      </c>
      <c r="AY3133" s="2">
        <v>47.950257389999997</v>
      </c>
      <c r="AZ3133" s="2">
        <v>30.03720233</v>
      </c>
      <c r="BA3133" s="2">
        <v>21.99503477</v>
      </c>
      <c r="BB3133" s="2">
        <v>19.29249686</v>
      </c>
      <c r="BC3133" s="2">
        <v>42.538809620000002</v>
      </c>
      <c r="BD3133" s="2">
        <v>24.113598169999999</v>
      </c>
      <c r="BE3133" s="2">
        <v>19.276298229999998</v>
      </c>
      <c r="BF3133" s="2">
        <v>29.932698590000001</v>
      </c>
      <c r="BG3133" s="2">
        <v>41.298086599999998</v>
      </c>
      <c r="BH3133" s="2">
        <v>32.285168339999998</v>
      </c>
      <c r="BI3133" s="2">
        <v>40.390747159999997</v>
      </c>
      <c r="BJ3133" s="2">
        <v>24.172276490000002</v>
      </c>
      <c r="BK3133" s="2">
        <v>49.334897640000001</v>
      </c>
      <c r="BL3133" s="2">
        <v>55.773620129999998</v>
      </c>
      <c r="BM3133" s="2">
        <v>43.253799450000002</v>
      </c>
      <c r="BN3133" s="2">
        <v>28.13650616</v>
      </c>
      <c r="BO3133" s="2">
        <v>43.410353870000002</v>
      </c>
      <c r="BP3133" s="2">
        <v>34.026219159999997</v>
      </c>
      <c r="BQ3133" s="2">
        <v>28.238954809999999</v>
      </c>
      <c r="BR3133" s="2">
        <v>29.818232470000002</v>
      </c>
      <c r="BS3133" s="2">
        <v>28.713882479999999</v>
      </c>
      <c r="BT3133" s="2">
        <v>20.265196329999998</v>
      </c>
      <c r="BU3133" s="2">
        <v>33.070105990000002</v>
      </c>
      <c r="BV3133" s="2">
        <v>25.405641320000001</v>
      </c>
      <c r="BW3133" s="2">
        <v>51.90106703</v>
      </c>
      <c r="BX3133" s="2">
        <v>20.016525000000001</v>
      </c>
      <c r="BY3133" s="2">
        <v>16.456930629999999</v>
      </c>
      <c r="BZ3133" s="2">
        <v>32.35134532</v>
      </c>
      <c r="CA3133" s="2">
        <v>21.701568389999998</v>
      </c>
      <c r="CB3133" s="2">
        <v>51.931239339999998</v>
      </c>
      <c r="CC3133" s="2">
        <v>26.39445778</v>
      </c>
      <c r="CD3133" s="2">
        <v>26.657170409999999</v>
      </c>
      <c r="CE3133" s="2">
        <v>19.29093353</v>
      </c>
      <c r="CF3133" s="2">
        <v>33.054746195975603</v>
      </c>
    </row>
    <row r="3134" spans="1:84" x14ac:dyDescent="0.3">
      <c r="A3134" s="2" t="s">
        <v>10990</v>
      </c>
      <c r="B3134" s="2">
        <v>11.342072569999999</v>
      </c>
      <c r="C3134" s="2">
        <v>13.008923060000001</v>
      </c>
      <c r="D3134" s="2">
        <v>16.114890339999999</v>
      </c>
      <c r="E3134" s="2">
        <v>11.74139757</v>
      </c>
      <c r="F3134" s="2">
        <v>8.7661845080000003</v>
      </c>
      <c r="G3134" s="2">
        <v>12.45335712</v>
      </c>
      <c r="H3134" s="2">
        <v>11.383413539999999</v>
      </c>
      <c r="I3134" s="2">
        <v>9.2432758939999999</v>
      </c>
      <c r="J3134" s="2">
        <v>7.9541875839999996</v>
      </c>
      <c r="K3134" s="2">
        <v>9.8964813229999997</v>
      </c>
      <c r="L3134" s="2">
        <v>11.292395620000001</v>
      </c>
      <c r="M3134" s="2">
        <v>7.3747738610000004</v>
      </c>
      <c r="N3134" s="2">
        <v>9.5576779930000004</v>
      </c>
      <c r="O3134" s="2">
        <v>8.4108094320000006</v>
      </c>
      <c r="P3134" s="2">
        <v>12.063002150000001</v>
      </c>
      <c r="Q3134" s="2">
        <v>9.1590766170000002</v>
      </c>
      <c r="R3134" s="2">
        <v>7.2408816319999998</v>
      </c>
      <c r="S3134" s="2">
        <v>11.177759099999999</v>
      </c>
      <c r="T3134" s="2">
        <v>10.7922403</v>
      </c>
      <c r="U3134" s="2">
        <v>10.34357833</v>
      </c>
      <c r="V3134" s="2">
        <v>7.0710362160000004</v>
      </c>
      <c r="W3134" s="2">
        <v>7.4692428450000001</v>
      </c>
      <c r="X3134" s="2">
        <v>11.33240075</v>
      </c>
      <c r="Y3134" s="2">
        <v>9.6431162940000004</v>
      </c>
      <c r="Z3134" s="2">
        <v>8.7749122580000005</v>
      </c>
      <c r="AA3134" s="2">
        <v>9.5861285580000004</v>
      </c>
      <c r="AB3134" s="2">
        <v>13.146294040000001</v>
      </c>
      <c r="AC3134" s="2">
        <v>10.23228301</v>
      </c>
      <c r="AD3134" s="2">
        <v>8.0086120770000004</v>
      </c>
      <c r="AE3134" s="2">
        <v>9.3664604189999991</v>
      </c>
      <c r="AF3134" s="2">
        <v>11.91464182</v>
      </c>
      <c r="AG3134" s="2">
        <v>9.8186695779999997</v>
      </c>
      <c r="AH3134" s="2">
        <v>10.0529306</v>
      </c>
      <c r="AI3134" s="2">
        <v>8.3140400099999994</v>
      </c>
      <c r="AJ3134" s="2">
        <v>11.23884168</v>
      </c>
      <c r="AK3134" s="2">
        <v>7.3235974840000004</v>
      </c>
      <c r="AL3134" s="2">
        <v>13.01017998</v>
      </c>
      <c r="AM3134" s="2">
        <v>10.1313152</v>
      </c>
      <c r="AN3134" s="2">
        <v>10.29631693</v>
      </c>
      <c r="AO3134" s="2">
        <v>7.915915676</v>
      </c>
      <c r="AP3134" s="2">
        <v>11.090966740000001</v>
      </c>
      <c r="AQ3134" s="2">
        <v>14.1754248</v>
      </c>
      <c r="AR3134" s="2">
        <v>9.8975762110000005</v>
      </c>
      <c r="AS3134" s="2">
        <v>9.7073330109999993</v>
      </c>
      <c r="AT3134" s="2">
        <v>7.593534816</v>
      </c>
      <c r="AU3134" s="2">
        <v>10.31333815</v>
      </c>
      <c r="AV3134" s="2">
        <v>11.362577249999999</v>
      </c>
      <c r="AW3134" s="2">
        <v>13.30298797</v>
      </c>
      <c r="AX3134" s="2">
        <v>9.5475684510000001</v>
      </c>
      <c r="AY3134" s="2">
        <v>7.9395379310000003</v>
      </c>
      <c r="AZ3134" s="2">
        <v>6.8919293660000003</v>
      </c>
      <c r="BA3134" s="2">
        <v>13.57907397</v>
      </c>
      <c r="BB3134" s="2">
        <v>8.6703201580000009</v>
      </c>
      <c r="BC3134" s="2">
        <v>10.968708149999999</v>
      </c>
      <c r="BD3134" s="2">
        <v>13.289248880000001</v>
      </c>
      <c r="BE3134" s="2">
        <v>15.578048669999999</v>
      </c>
      <c r="BF3134" s="2">
        <v>14.492187980000001</v>
      </c>
      <c r="BG3134" s="2">
        <v>6.3191356049999996</v>
      </c>
      <c r="BH3134" s="2">
        <v>12.410375849999999</v>
      </c>
      <c r="BI3134" s="2">
        <v>10.936042929999999</v>
      </c>
      <c r="BJ3134" s="2">
        <v>13.6986142</v>
      </c>
      <c r="BK3134" s="2">
        <v>11.114253379999999</v>
      </c>
      <c r="BL3134" s="2">
        <v>8.0598543800000009</v>
      </c>
      <c r="BM3134" s="2">
        <v>8.5011416440000005</v>
      </c>
      <c r="BN3134" s="2">
        <v>10.209647329999999</v>
      </c>
      <c r="BO3134" s="2">
        <v>9.4699528720000004</v>
      </c>
      <c r="BP3134" s="2">
        <v>9.1053400880000002</v>
      </c>
      <c r="BQ3134" s="2">
        <v>9.5941271510000004</v>
      </c>
      <c r="BR3134" s="2">
        <v>8.789572583</v>
      </c>
      <c r="BS3134" s="2">
        <v>9.7946100919999992</v>
      </c>
      <c r="BT3134" s="2">
        <v>8.5587176899999999</v>
      </c>
      <c r="BU3134" s="2">
        <v>11.56914982</v>
      </c>
      <c r="BV3134" s="2">
        <v>14.259857500000001</v>
      </c>
      <c r="BW3134" s="2">
        <v>10.078951269999999</v>
      </c>
      <c r="BX3134" s="2">
        <v>12.842969589999999</v>
      </c>
      <c r="BY3134" s="2">
        <v>7.0274377619999999</v>
      </c>
      <c r="BZ3134" s="2">
        <v>10.87221744</v>
      </c>
      <c r="CA3134" s="2">
        <v>7.3424244209999996</v>
      </c>
      <c r="CB3134" s="2">
        <v>7.214227427</v>
      </c>
      <c r="CC3134" s="2">
        <v>12.87125823</v>
      </c>
      <c r="CD3134" s="2">
        <v>13.44127499</v>
      </c>
      <c r="CE3134" s="2">
        <v>9.1399469799999995</v>
      </c>
      <c r="CF3134" s="2">
        <v>10.312009484121999</v>
      </c>
    </row>
    <row r="3135" spans="1:84" x14ac:dyDescent="0.3">
      <c r="A3135" s="2" t="s">
        <v>10989</v>
      </c>
      <c r="B3135" s="2">
        <v>29.11507654</v>
      </c>
      <c r="C3135" s="2">
        <v>22.14172391</v>
      </c>
      <c r="D3135" s="2">
        <v>20.332743359999998</v>
      </c>
      <c r="E3135" s="2">
        <v>31.932618779999999</v>
      </c>
      <c r="F3135" s="2">
        <v>30.593660910000001</v>
      </c>
      <c r="G3135" s="2">
        <v>26.260939</v>
      </c>
      <c r="H3135" s="2">
        <v>29.636592480000001</v>
      </c>
      <c r="I3135" s="2">
        <v>25.811754860000001</v>
      </c>
      <c r="J3135" s="2">
        <v>27.841564739999999</v>
      </c>
      <c r="K3135" s="2">
        <v>35.651259019999998</v>
      </c>
      <c r="L3135" s="2">
        <v>30.633100670000001</v>
      </c>
      <c r="M3135" s="2">
        <v>35.251095569999997</v>
      </c>
      <c r="N3135" s="2">
        <v>39.0489532</v>
      </c>
      <c r="O3135" s="2">
        <v>37.283908160000003</v>
      </c>
      <c r="P3135" s="2">
        <v>43.689606159999997</v>
      </c>
      <c r="Q3135" s="2">
        <v>37.187090779999998</v>
      </c>
      <c r="R3135" s="2">
        <v>33.246445559999998</v>
      </c>
      <c r="S3135" s="2">
        <v>29.061255410000001</v>
      </c>
      <c r="T3135" s="2">
        <v>26.289490199999999</v>
      </c>
      <c r="U3135" s="2">
        <v>32.210670389999997</v>
      </c>
      <c r="V3135" s="2">
        <v>26.73645462</v>
      </c>
      <c r="W3135" s="2">
        <v>33.23923053</v>
      </c>
      <c r="X3135" s="2">
        <v>43.279451190000003</v>
      </c>
      <c r="Y3135" s="2">
        <v>35.76936654</v>
      </c>
      <c r="Z3135" s="2">
        <v>38.176376959999999</v>
      </c>
      <c r="AA3135" s="2">
        <v>46.890058889999999</v>
      </c>
      <c r="AB3135" s="2">
        <v>40.557639029999997</v>
      </c>
      <c r="AC3135" s="2">
        <v>35.120730690000002</v>
      </c>
      <c r="AD3135" s="2">
        <v>21.267838009999998</v>
      </c>
      <c r="AE3135" s="2">
        <v>24.320305749999999</v>
      </c>
      <c r="AF3135" s="2">
        <v>31.60848983</v>
      </c>
      <c r="AG3135" s="2">
        <v>28.68935475</v>
      </c>
      <c r="AH3135" s="2">
        <v>20.457297409999999</v>
      </c>
      <c r="AI3135" s="2">
        <v>25.862355350000001</v>
      </c>
      <c r="AJ3135" s="2">
        <v>29.950548449999999</v>
      </c>
      <c r="AK3135" s="2">
        <v>23.685824060000002</v>
      </c>
      <c r="AL3135" s="2">
        <v>35.003849580000001</v>
      </c>
      <c r="AM3135" s="2">
        <v>26.438591819999999</v>
      </c>
      <c r="AN3135" s="2">
        <v>29.329324190000001</v>
      </c>
      <c r="AO3135" s="2">
        <v>24.728904530000001</v>
      </c>
      <c r="AP3135" s="2">
        <v>23.867559360000001</v>
      </c>
      <c r="AQ3135" s="2">
        <v>27.203963850000001</v>
      </c>
      <c r="AR3135" s="2">
        <v>32.573920270000002</v>
      </c>
      <c r="AS3135" s="2">
        <v>28.605040049999999</v>
      </c>
      <c r="AT3135" s="2">
        <v>40.028005589999999</v>
      </c>
      <c r="AU3135" s="2">
        <v>32.557728920000002</v>
      </c>
      <c r="AV3135" s="2">
        <v>22.466078899999999</v>
      </c>
      <c r="AW3135" s="2">
        <v>33.571125930000001</v>
      </c>
      <c r="AX3135" s="2">
        <v>30.879971810000001</v>
      </c>
      <c r="AY3135" s="2">
        <v>24.591241549999999</v>
      </c>
      <c r="AZ3135" s="2">
        <v>27.59101845</v>
      </c>
      <c r="BA3135" s="2">
        <v>29.558788310000001</v>
      </c>
      <c r="BB3135" s="2">
        <v>32.065270120000001</v>
      </c>
      <c r="BC3135" s="2">
        <v>35.822072599999998</v>
      </c>
      <c r="BD3135" s="2">
        <v>26.086471639999999</v>
      </c>
      <c r="BE3135" s="2">
        <v>22.620055130000001</v>
      </c>
      <c r="BF3135" s="2">
        <v>32.236963809999999</v>
      </c>
      <c r="BG3135" s="2">
        <v>30.088433179999999</v>
      </c>
      <c r="BH3135" s="2">
        <v>30.381521469999999</v>
      </c>
      <c r="BI3135" s="2">
        <v>24.883617619999999</v>
      </c>
      <c r="BJ3135" s="2">
        <v>23.73892975</v>
      </c>
      <c r="BK3135" s="2">
        <v>28.648745219999999</v>
      </c>
      <c r="BL3135" s="2">
        <v>22.014376810000002</v>
      </c>
      <c r="BM3135" s="2">
        <v>26.499778899999999</v>
      </c>
      <c r="BN3135" s="2">
        <v>37.621857689999999</v>
      </c>
      <c r="BO3135" s="2">
        <v>25.10713363</v>
      </c>
      <c r="BP3135" s="2">
        <v>25.097453720000001</v>
      </c>
      <c r="BQ3135" s="2">
        <v>28.111309469999998</v>
      </c>
      <c r="BR3135" s="2">
        <v>21.400972400000001</v>
      </c>
      <c r="BS3135" s="2">
        <v>31.154303349999999</v>
      </c>
      <c r="BT3135" s="2">
        <v>31.687775559999999</v>
      </c>
      <c r="BU3135" s="2">
        <v>31.64209692</v>
      </c>
      <c r="BV3135" s="2">
        <v>23.36779593</v>
      </c>
      <c r="BW3135" s="2">
        <v>23.990654249999999</v>
      </c>
      <c r="BX3135" s="2">
        <v>25.084818850000001</v>
      </c>
      <c r="BY3135" s="2">
        <v>30.58702169</v>
      </c>
      <c r="BZ3135" s="2">
        <v>23.508696659999998</v>
      </c>
      <c r="CA3135" s="2">
        <v>22.401447640000001</v>
      </c>
      <c r="CB3135" s="2">
        <v>28.841459409999999</v>
      </c>
      <c r="CC3135" s="2">
        <v>26.955635560000001</v>
      </c>
      <c r="CD3135" s="2">
        <v>25.144872549999999</v>
      </c>
      <c r="CE3135" s="2">
        <v>35.388807249999999</v>
      </c>
      <c r="CF3135" s="2">
        <v>29.634223581097501</v>
      </c>
    </row>
    <row r="3136" spans="1:84" x14ac:dyDescent="0.3">
      <c r="A3136" s="2" t="s">
        <v>10988</v>
      </c>
      <c r="B3136" s="2">
        <v>1.3447467319999999</v>
      </c>
      <c r="C3136" s="2">
        <v>3.2227742020000001</v>
      </c>
      <c r="D3136" s="2">
        <v>6.3505187940000001</v>
      </c>
      <c r="E3136" s="2">
        <v>1.2568525699999999</v>
      </c>
      <c r="F3136" s="2">
        <v>1.1331092599999999</v>
      </c>
      <c r="G3136" s="2">
        <v>4.3017425190000003</v>
      </c>
      <c r="H3136" s="2">
        <v>2.0511509920000002</v>
      </c>
      <c r="I3136" s="2">
        <v>2.2671599439999999</v>
      </c>
      <c r="J3136" s="2">
        <v>1.054514108</v>
      </c>
      <c r="K3136" s="2">
        <v>3.7079601850000001</v>
      </c>
      <c r="L3136" s="2">
        <v>2.6132858990000001</v>
      </c>
      <c r="M3136" s="2">
        <v>3.0188451719999998</v>
      </c>
      <c r="N3136" s="2">
        <v>3.1585778200000001</v>
      </c>
      <c r="O3136" s="2">
        <v>0.94827330399999998</v>
      </c>
      <c r="P3136" s="2">
        <v>3.9955577999999998</v>
      </c>
      <c r="Q3136" s="2">
        <v>1.9703165170000001</v>
      </c>
      <c r="R3136" s="2">
        <v>1.5273939620000001</v>
      </c>
      <c r="S3136" s="2">
        <v>3.6754567740000001</v>
      </c>
      <c r="T3136" s="2">
        <v>2.9443459870000002</v>
      </c>
      <c r="U3136" s="2">
        <v>2.3364474689999999</v>
      </c>
      <c r="V3136" s="2">
        <v>2.8188374409999999</v>
      </c>
      <c r="W3136" s="2">
        <v>0.351326319</v>
      </c>
      <c r="X3136" s="2">
        <v>0.41093613600000001</v>
      </c>
      <c r="Y3136" s="2">
        <v>2.8474308860000002</v>
      </c>
      <c r="Z3136" s="2">
        <v>1.801019245</v>
      </c>
      <c r="AA3136" s="2">
        <v>0.76081274200000004</v>
      </c>
      <c r="AB3136" s="2">
        <v>5.8819430969999997</v>
      </c>
      <c r="AC3136" s="2">
        <v>4.0934709260000002</v>
      </c>
      <c r="AD3136" s="2">
        <v>0.87025815900000003</v>
      </c>
      <c r="AE3136" s="2">
        <v>0.61607994300000002</v>
      </c>
      <c r="AF3136" s="2">
        <v>1.87161646</v>
      </c>
      <c r="AG3136" s="2">
        <v>1.962130347</v>
      </c>
      <c r="AH3136" s="2">
        <v>0.69436175200000005</v>
      </c>
      <c r="AI3136" s="2">
        <v>1.0336600250000001</v>
      </c>
      <c r="AJ3136" s="2">
        <v>2.5131848670000001</v>
      </c>
      <c r="AK3136" s="2">
        <v>1.2918631899999999</v>
      </c>
      <c r="AL3136" s="2">
        <v>2.4101047649999998</v>
      </c>
      <c r="AM3136" s="2">
        <v>1.4984651019999999</v>
      </c>
      <c r="AN3136" s="2">
        <v>1.153546044</v>
      </c>
      <c r="AO3136" s="2">
        <v>1.49795927</v>
      </c>
      <c r="AP3136" s="2">
        <v>1.3508956489999999</v>
      </c>
      <c r="AQ3136" s="2">
        <v>6.1622891370000001</v>
      </c>
      <c r="AR3136" s="2">
        <v>1.9308126720000001</v>
      </c>
      <c r="AS3136" s="2">
        <v>2.8670557329999999</v>
      </c>
      <c r="AT3136" s="2">
        <v>1.722332134</v>
      </c>
      <c r="AU3136" s="2">
        <v>5.7051860249999997</v>
      </c>
      <c r="AV3136" s="2">
        <v>3.4546086109999998</v>
      </c>
      <c r="AW3136" s="2">
        <v>1.405589725</v>
      </c>
      <c r="AX3136" s="2">
        <v>0.57224046399999995</v>
      </c>
      <c r="AY3136" s="2">
        <v>0.45958980599999999</v>
      </c>
      <c r="AZ3136" s="2">
        <v>0.87154083199999999</v>
      </c>
      <c r="BA3136" s="2">
        <v>2.2063130850000001</v>
      </c>
      <c r="BB3136" s="2">
        <v>1.42492325</v>
      </c>
      <c r="BC3136" s="2">
        <v>1.1253355089999999</v>
      </c>
      <c r="BD3136" s="2">
        <v>5.5406528719999999</v>
      </c>
      <c r="BE3136" s="2">
        <v>5.836867238</v>
      </c>
      <c r="BF3136" s="2">
        <v>3.3357347289999999</v>
      </c>
      <c r="BG3136" s="2">
        <v>1.18997116</v>
      </c>
      <c r="BH3136" s="2">
        <v>4.361666681</v>
      </c>
      <c r="BI3136" s="2">
        <v>2.6658990500000002</v>
      </c>
      <c r="BJ3136" s="2">
        <v>1.4395986000000001</v>
      </c>
      <c r="BK3136" s="2">
        <v>0.84533999400000004</v>
      </c>
      <c r="BL3136" s="2">
        <v>0.20283821099999999</v>
      </c>
      <c r="BM3136" s="2">
        <v>1.0847999340000001</v>
      </c>
      <c r="BN3136" s="2">
        <v>2.5973709710000001</v>
      </c>
      <c r="BO3136" s="2">
        <v>0.68737801300000001</v>
      </c>
      <c r="BP3136" s="2">
        <v>2.085259653</v>
      </c>
      <c r="BQ3136" s="2">
        <v>2.603205478</v>
      </c>
      <c r="BR3136" s="2">
        <v>0.23301960299999999</v>
      </c>
      <c r="BS3136" s="2">
        <v>2.5509365430000002</v>
      </c>
      <c r="BT3136" s="2">
        <v>1.3135637170000001</v>
      </c>
      <c r="BU3136" s="2">
        <v>3.064428232</v>
      </c>
      <c r="BV3136" s="2">
        <v>6.1458939299999997</v>
      </c>
      <c r="BW3136" s="2">
        <v>0.93796645899999997</v>
      </c>
      <c r="BX3136" s="2">
        <v>5.3438431709999996</v>
      </c>
      <c r="BY3136" s="2">
        <v>2.0949987819999998</v>
      </c>
      <c r="BZ3136" s="2">
        <v>2.3061110450000002</v>
      </c>
      <c r="CA3136" s="2">
        <v>1.202954678</v>
      </c>
      <c r="CB3136" s="2">
        <v>0.60105434199999996</v>
      </c>
      <c r="CC3136" s="2">
        <v>3.2464533520000001</v>
      </c>
      <c r="CD3136" s="2">
        <v>5.2709826660000001</v>
      </c>
      <c r="CE3136" s="2">
        <v>4.200371541</v>
      </c>
      <c r="CF3136" s="2">
        <v>2.35982817076829</v>
      </c>
    </row>
    <row r="3137" spans="1:84" x14ac:dyDescent="0.3">
      <c r="A3137" s="2" t="s">
        <v>10987</v>
      </c>
      <c r="B3137" s="2">
        <v>135.15642109999999</v>
      </c>
      <c r="C3137" s="2">
        <v>67.058510560000002</v>
      </c>
      <c r="D3137" s="2">
        <v>61.033518540000003</v>
      </c>
      <c r="E3137" s="2">
        <v>189.49260839999999</v>
      </c>
      <c r="F3137" s="2">
        <v>161.68843089999999</v>
      </c>
      <c r="G3137" s="2">
        <v>68.617390169999993</v>
      </c>
      <c r="H3137" s="2">
        <v>93.7060149</v>
      </c>
      <c r="I3137" s="2">
        <v>72.424548979999997</v>
      </c>
      <c r="J3137" s="2">
        <v>191.32277339999999</v>
      </c>
      <c r="K3137" s="2">
        <v>151.3663799</v>
      </c>
      <c r="L3137" s="2">
        <v>83.593167989999998</v>
      </c>
      <c r="M3137" s="2">
        <v>157.90705650000001</v>
      </c>
      <c r="N3137" s="2">
        <v>172.53371799999999</v>
      </c>
      <c r="O3137" s="2">
        <v>157.27139009999999</v>
      </c>
      <c r="P3137" s="2">
        <v>81.432515519999995</v>
      </c>
      <c r="Q3137" s="2">
        <v>168.90082810000001</v>
      </c>
      <c r="R3137" s="2">
        <v>174.2968607</v>
      </c>
      <c r="S3137" s="2">
        <v>99.136168310000002</v>
      </c>
      <c r="T3137" s="2">
        <v>91.82893971</v>
      </c>
      <c r="U3137" s="2">
        <v>131.23700360000001</v>
      </c>
      <c r="V3137" s="2">
        <v>119.0826237</v>
      </c>
      <c r="W3137" s="2">
        <v>148.1357118</v>
      </c>
      <c r="X3137" s="2">
        <v>119.3966235</v>
      </c>
      <c r="Y3137" s="2">
        <v>129.36497890000001</v>
      </c>
      <c r="Z3137" s="2">
        <v>225.49198010000001</v>
      </c>
      <c r="AA3137" s="2">
        <v>92.061382019999996</v>
      </c>
      <c r="AB3137" s="2">
        <v>121.73737730000001</v>
      </c>
      <c r="AC3137" s="2">
        <v>170.8731602</v>
      </c>
      <c r="AD3137" s="2">
        <v>193.70632449999999</v>
      </c>
      <c r="AE3137" s="2">
        <v>143.5687983</v>
      </c>
      <c r="AF3137" s="2">
        <v>149.92517280000001</v>
      </c>
      <c r="AG3137" s="2">
        <v>205.78962279999999</v>
      </c>
      <c r="AH3137" s="2">
        <v>210.97559269999999</v>
      </c>
      <c r="AI3137" s="2">
        <v>137.4179235</v>
      </c>
      <c r="AJ3137" s="2">
        <v>124.1243223</v>
      </c>
      <c r="AK3137" s="2">
        <v>182.0533853</v>
      </c>
      <c r="AL3137" s="2">
        <v>165.80805119999999</v>
      </c>
      <c r="AM3137" s="2">
        <v>146.43424619999999</v>
      </c>
      <c r="AN3137" s="2">
        <v>153.54204899999999</v>
      </c>
      <c r="AO3137" s="2">
        <v>193.19108230000001</v>
      </c>
      <c r="AP3137" s="2">
        <v>162.8099167</v>
      </c>
      <c r="AQ3137" s="2">
        <v>90.842888740000006</v>
      </c>
      <c r="AR3137" s="2">
        <v>85.773634419999993</v>
      </c>
      <c r="AS3137" s="2">
        <v>130.7214156</v>
      </c>
      <c r="AT3137" s="2">
        <v>185.18093250000001</v>
      </c>
      <c r="AU3137" s="2">
        <v>80.709469549999994</v>
      </c>
      <c r="AV3137" s="2">
        <v>73.650460989999999</v>
      </c>
      <c r="AW3137" s="2">
        <v>121.6315951</v>
      </c>
      <c r="AX3137" s="2">
        <v>103.7895359</v>
      </c>
      <c r="AY3137" s="2">
        <v>111.0266738</v>
      </c>
      <c r="AZ3137" s="2">
        <v>79.749904139999998</v>
      </c>
      <c r="BA3137" s="2">
        <v>80.447773530000006</v>
      </c>
      <c r="BB3137" s="2">
        <v>82.867037850000003</v>
      </c>
      <c r="BC3137" s="2">
        <v>128.4537881</v>
      </c>
      <c r="BD3137" s="2">
        <v>75.548613720000006</v>
      </c>
      <c r="BE3137" s="2">
        <v>70.224834979999997</v>
      </c>
      <c r="BF3137" s="2">
        <v>76.906758049999993</v>
      </c>
      <c r="BG3137" s="2">
        <v>161.75597099999999</v>
      </c>
      <c r="BH3137" s="2">
        <v>71.357944599999996</v>
      </c>
      <c r="BI3137" s="2">
        <v>100.64634460000001</v>
      </c>
      <c r="BJ3137" s="2">
        <v>63.261082330000001</v>
      </c>
      <c r="BK3137" s="2">
        <v>115.5960493</v>
      </c>
      <c r="BL3137" s="2">
        <v>205.8770356</v>
      </c>
      <c r="BM3137" s="2">
        <v>148.97801140000001</v>
      </c>
      <c r="BN3137" s="2">
        <v>103.29899109999999</v>
      </c>
      <c r="BO3137" s="2">
        <v>140.70857889999999</v>
      </c>
      <c r="BP3137" s="2">
        <v>157.90379909999999</v>
      </c>
      <c r="BQ3137" s="2">
        <v>136.20184449999999</v>
      </c>
      <c r="BR3137" s="2">
        <v>108.31139880000001</v>
      </c>
      <c r="BS3137" s="2">
        <v>159.53179109999999</v>
      </c>
      <c r="BT3137" s="2">
        <v>83.2643968</v>
      </c>
      <c r="BU3137" s="2">
        <v>134.16802989999999</v>
      </c>
      <c r="BV3137" s="2">
        <v>69.901822679999995</v>
      </c>
      <c r="BW3137" s="2">
        <v>141.0549288</v>
      </c>
      <c r="BX3137" s="2">
        <v>77.794767039999996</v>
      </c>
      <c r="BY3137" s="2">
        <v>128.16677300000001</v>
      </c>
      <c r="BZ3137" s="2">
        <v>92.064311009999997</v>
      </c>
      <c r="CA3137" s="2">
        <v>166.59100090000001</v>
      </c>
      <c r="CB3137" s="2">
        <v>130.01991240000001</v>
      </c>
      <c r="CC3137" s="2">
        <v>72.083460930000001</v>
      </c>
      <c r="CD3137" s="2">
        <v>60.792401269999999</v>
      </c>
      <c r="CE3137" s="2">
        <v>97.710726579999999</v>
      </c>
      <c r="CF3137" s="2">
        <v>125.73245440378</v>
      </c>
    </row>
    <row r="3138" spans="1:84" x14ac:dyDescent="0.3">
      <c r="A3138" s="2" t="s">
        <v>10986</v>
      </c>
      <c r="B3138" s="2">
        <v>19.333591330000001</v>
      </c>
      <c r="C3138" s="2">
        <v>21.277586110000001</v>
      </c>
      <c r="D3138" s="2">
        <v>20.04638486</v>
      </c>
      <c r="E3138" s="2">
        <v>21.478776159999999</v>
      </c>
      <c r="F3138" s="2">
        <v>29.120642499999999</v>
      </c>
      <c r="G3138" s="2">
        <v>22.052912379999999</v>
      </c>
      <c r="H3138" s="2">
        <v>21.711996509999999</v>
      </c>
      <c r="I3138" s="2">
        <v>20.399234369999999</v>
      </c>
      <c r="J3138" s="2">
        <v>25.09485999</v>
      </c>
      <c r="K3138" s="2">
        <v>21.915813799999999</v>
      </c>
      <c r="L3138" s="2">
        <v>22.54567608</v>
      </c>
      <c r="M3138" s="2">
        <v>21.268980590000002</v>
      </c>
      <c r="N3138" s="2">
        <v>31.309128090000002</v>
      </c>
      <c r="O3138" s="2">
        <v>27.0494029</v>
      </c>
      <c r="P3138" s="2">
        <v>29.769220740000002</v>
      </c>
      <c r="Q3138" s="2">
        <v>28.000125619999999</v>
      </c>
      <c r="R3138" s="2">
        <v>22.03566816</v>
      </c>
      <c r="S3138" s="2">
        <v>26.083845870000001</v>
      </c>
      <c r="T3138" s="2">
        <v>19.676836460000001</v>
      </c>
      <c r="U3138" s="2">
        <v>29.70829865</v>
      </c>
      <c r="V3138" s="2">
        <v>21.153078570000002</v>
      </c>
      <c r="W3138" s="2">
        <v>30.881811039999999</v>
      </c>
      <c r="X3138" s="2">
        <v>87.41661465</v>
      </c>
      <c r="Y3138" s="2">
        <v>42.473793800000003</v>
      </c>
      <c r="Z3138" s="2">
        <v>31.747913969999999</v>
      </c>
      <c r="AA3138" s="2">
        <v>22.505230009999998</v>
      </c>
      <c r="AB3138" s="2">
        <v>23.617947170000001</v>
      </c>
      <c r="AC3138" s="2">
        <v>25.467406960000002</v>
      </c>
      <c r="AD3138" s="2">
        <v>27.683624930000001</v>
      </c>
      <c r="AE3138" s="2">
        <v>27.10049923</v>
      </c>
      <c r="AF3138" s="2">
        <v>28.806673490000001</v>
      </c>
      <c r="AG3138" s="2">
        <v>27.933380150000001</v>
      </c>
      <c r="AH3138" s="2">
        <v>34.713569749999998</v>
      </c>
      <c r="AI3138" s="2">
        <v>30.399134830000001</v>
      </c>
      <c r="AJ3138" s="2">
        <v>39.914767240000003</v>
      </c>
      <c r="AK3138" s="2">
        <v>30.74164618</v>
      </c>
      <c r="AL3138" s="2">
        <v>39.819668989999997</v>
      </c>
      <c r="AM3138" s="2">
        <v>25.43766282</v>
      </c>
      <c r="AN3138" s="2">
        <v>27.47552512</v>
      </c>
      <c r="AO3138" s="2">
        <v>28.024999220000002</v>
      </c>
      <c r="AP3138" s="2">
        <v>32.632575150000001</v>
      </c>
      <c r="AQ3138" s="2">
        <v>25.056806900000002</v>
      </c>
      <c r="AR3138" s="2">
        <v>24.162798330000001</v>
      </c>
      <c r="AS3138" s="2">
        <v>26.764863160000001</v>
      </c>
      <c r="AT3138" s="2">
        <v>27.034662610000002</v>
      </c>
      <c r="AU3138" s="2">
        <v>22.609588899999999</v>
      </c>
      <c r="AV3138" s="2">
        <v>17.734901099999998</v>
      </c>
      <c r="AW3138" s="2">
        <v>34.495644409999997</v>
      </c>
      <c r="AX3138" s="2">
        <v>19.379772160000002</v>
      </c>
      <c r="AY3138" s="2">
        <v>21.080828530000002</v>
      </c>
      <c r="AZ3138" s="2">
        <v>16.872221079999999</v>
      </c>
      <c r="BA3138" s="2">
        <v>19.87035242</v>
      </c>
      <c r="BB3138" s="2">
        <v>21.89922516</v>
      </c>
      <c r="BC3138" s="2">
        <v>29.427531160000001</v>
      </c>
      <c r="BD3138" s="2">
        <v>22.471982300000001</v>
      </c>
      <c r="BE3138" s="2">
        <v>21.468131979999999</v>
      </c>
      <c r="BF3138" s="2">
        <v>22.902288550000002</v>
      </c>
      <c r="BG3138" s="2">
        <v>23.75311825</v>
      </c>
      <c r="BH3138" s="2">
        <v>24.768585380000001</v>
      </c>
      <c r="BI3138" s="2">
        <v>23.289868160000001</v>
      </c>
      <c r="BJ3138" s="2">
        <v>28.498630460000001</v>
      </c>
      <c r="BK3138" s="2">
        <v>24.778259559999999</v>
      </c>
      <c r="BL3138" s="2">
        <v>30.019241650000001</v>
      </c>
      <c r="BM3138" s="2">
        <v>30.61892555</v>
      </c>
      <c r="BN3138" s="2">
        <v>26.173556059999999</v>
      </c>
      <c r="BO3138" s="2">
        <v>34.486796499999997</v>
      </c>
      <c r="BP3138" s="2">
        <v>31.02800324</v>
      </c>
      <c r="BQ3138" s="2">
        <v>28.779628679999998</v>
      </c>
      <c r="BR3138" s="2">
        <v>26.517618179999999</v>
      </c>
      <c r="BS3138" s="2">
        <v>28.305634309999999</v>
      </c>
      <c r="BT3138" s="2">
        <v>21.063870550000001</v>
      </c>
      <c r="BU3138" s="2">
        <v>23.906686749999999</v>
      </c>
      <c r="BV3138" s="2">
        <v>22.45492887</v>
      </c>
      <c r="BW3138" s="2">
        <v>33.715285420000001</v>
      </c>
      <c r="BX3138" s="2">
        <v>25.029106179999999</v>
      </c>
      <c r="BY3138" s="2">
        <v>19.947363859999999</v>
      </c>
      <c r="BZ3138" s="2">
        <v>26.302294190000001</v>
      </c>
      <c r="CA3138" s="2">
        <v>26.248497199999999</v>
      </c>
      <c r="CB3138" s="2">
        <v>18.316690170000001</v>
      </c>
      <c r="CC3138" s="2">
        <v>14.48493989</v>
      </c>
      <c r="CD3138" s="2">
        <v>17.881152929999999</v>
      </c>
      <c r="CE3138" s="2">
        <v>14.83454652</v>
      </c>
      <c r="CF3138" s="2">
        <v>26.393430874390301</v>
      </c>
    </row>
    <row r="3139" spans="1:84" x14ac:dyDescent="0.3">
      <c r="A3139" s="2" t="s">
        <v>10985</v>
      </c>
      <c r="B3139" s="2">
        <v>9.2612930410000001</v>
      </c>
      <c r="C3139" s="2">
        <v>4.8180590329999999</v>
      </c>
      <c r="D3139" s="2">
        <v>7.3188501910000001</v>
      </c>
      <c r="E3139" s="2">
        <v>7.4247947759999997</v>
      </c>
      <c r="F3139" s="2">
        <v>8.2694704940000001</v>
      </c>
      <c r="G3139" s="2">
        <v>9.2189954709999995</v>
      </c>
      <c r="H3139" s="2">
        <v>6.114323465</v>
      </c>
      <c r="I3139" s="2">
        <v>6.7307856419999998</v>
      </c>
      <c r="J3139" s="2">
        <v>4.9445034459999997</v>
      </c>
      <c r="K3139" s="2">
        <v>10.916261069999999</v>
      </c>
      <c r="L3139" s="2">
        <v>9.7742508279999996</v>
      </c>
      <c r="M3139" s="2">
        <v>9.6768100520000004</v>
      </c>
      <c r="N3139" s="2">
        <v>5.4174852219999998</v>
      </c>
      <c r="O3139" s="2">
        <v>4.500464214</v>
      </c>
      <c r="P3139" s="2">
        <v>6.5956426070000003</v>
      </c>
      <c r="Q3139" s="2">
        <v>4.9452600770000004</v>
      </c>
      <c r="R3139" s="2">
        <v>4.7439473259999998</v>
      </c>
      <c r="S3139" s="2">
        <v>6.8461961990000004</v>
      </c>
      <c r="T3139" s="2">
        <v>6.6086629380000002</v>
      </c>
      <c r="U3139" s="2">
        <v>8.7406852740000005</v>
      </c>
      <c r="V3139" s="2">
        <v>11.15262527</v>
      </c>
      <c r="W3139" s="2">
        <v>6.569081862</v>
      </c>
      <c r="X3139" s="2">
        <v>14.101268340000001</v>
      </c>
      <c r="Y3139" s="2">
        <v>13.289865389999999</v>
      </c>
      <c r="Z3139" s="2">
        <v>6.772051029</v>
      </c>
      <c r="AA3139" s="2">
        <v>7.274474208</v>
      </c>
      <c r="AB3139" s="2">
        <v>6.4689103189999999</v>
      </c>
      <c r="AC3139" s="2">
        <v>5.3199353159999996</v>
      </c>
      <c r="AD3139" s="2">
        <v>5.4175525599999999</v>
      </c>
      <c r="AE3139" s="2">
        <v>4.8274337379999999</v>
      </c>
      <c r="AF3139" s="2">
        <v>5.3741343190000004</v>
      </c>
      <c r="AG3139" s="2">
        <v>9.1497414179999996</v>
      </c>
      <c r="AH3139" s="2">
        <v>10.766417349999999</v>
      </c>
      <c r="AI3139" s="2">
        <v>10.40948399</v>
      </c>
      <c r="AJ3139" s="2">
        <v>24.132525229999999</v>
      </c>
      <c r="AK3139" s="2">
        <v>7.2053842899999996</v>
      </c>
      <c r="AL3139" s="2">
        <v>8.2972003910000005</v>
      </c>
      <c r="AM3139" s="2">
        <v>8.3577092339999997</v>
      </c>
      <c r="AN3139" s="2">
        <v>8.4225842859999993</v>
      </c>
      <c r="AO3139" s="2">
        <v>4.5514246719999996</v>
      </c>
      <c r="AP3139" s="2">
        <v>6.7636523500000001</v>
      </c>
      <c r="AQ3139" s="2">
        <v>12.39511253</v>
      </c>
      <c r="AR3139" s="2">
        <v>10.264330470000001</v>
      </c>
      <c r="AS3139" s="2">
        <v>6.5310781489999998</v>
      </c>
      <c r="AT3139" s="2">
        <v>13.75451883</v>
      </c>
      <c r="AU3139" s="2">
        <v>13.56845253</v>
      </c>
      <c r="AV3139" s="2">
        <v>17.545328789999999</v>
      </c>
      <c r="AW3139" s="2">
        <v>11.14508073</v>
      </c>
      <c r="AX3139" s="2">
        <v>10.909738689999999</v>
      </c>
      <c r="AY3139" s="2">
        <v>8.2407544389999998</v>
      </c>
      <c r="AZ3139" s="2">
        <v>6.6519367410000001</v>
      </c>
      <c r="BA3139" s="2">
        <v>13.18689268</v>
      </c>
      <c r="BB3139" s="2">
        <v>9.5370342770000001</v>
      </c>
      <c r="BC3139" s="2">
        <v>7.462148988</v>
      </c>
      <c r="BD3139" s="2">
        <v>15.536198840000001</v>
      </c>
      <c r="BE3139" s="2">
        <v>15.336110700000001</v>
      </c>
      <c r="BF3139" s="2">
        <v>19.883318589999998</v>
      </c>
      <c r="BG3139" s="2">
        <v>7.2927916579999996</v>
      </c>
      <c r="BH3139" s="2">
        <v>19.818433509999998</v>
      </c>
      <c r="BI3139" s="2">
        <v>9.8982540369999992</v>
      </c>
      <c r="BJ3139" s="2">
        <v>9.2126576559999993</v>
      </c>
      <c r="BK3139" s="2">
        <v>7.5438322729999996</v>
      </c>
      <c r="BL3139" s="2">
        <v>6.3677877399999998</v>
      </c>
      <c r="BM3139" s="2">
        <v>5.1611376260000004</v>
      </c>
      <c r="BN3139" s="2">
        <v>14.420519390000001</v>
      </c>
      <c r="BO3139" s="2">
        <v>5.1242813040000001</v>
      </c>
      <c r="BP3139" s="2">
        <v>11.2982619</v>
      </c>
      <c r="BQ3139" s="2">
        <v>9.8888978559999998</v>
      </c>
      <c r="BR3139" s="2">
        <v>4.3611147629999998</v>
      </c>
      <c r="BS3139" s="2">
        <v>15.283788599999999</v>
      </c>
      <c r="BT3139" s="2">
        <v>8.3575449519999996</v>
      </c>
      <c r="BU3139" s="2">
        <v>10.998259409999999</v>
      </c>
      <c r="BV3139" s="2">
        <v>13.67572206</v>
      </c>
      <c r="BW3139" s="2">
        <v>4.9873829000000001</v>
      </c>
      <c r="BX3139" s="2">
        <v>13.07218875</v>
      </c>
      <c r="BY3139" s="2">
        <v>10.83740875</v>
      </c>
      <c r="BZ3139" s="2">
        <v>7.116061856</v>
      </c>
      <c r="CA3139" s="2">
        <v>5.8981149750000004</v>
      </c>
      <c r="CB3139" s="2">
        <v>3.0743857019999998</v>
      </c>
      <c r="CC3139" s="2">
        <v>13.8013455</v>
      </c>
      <c r="CD3139" s="2">
        <v>16.127438600000001</v>
      </c>
      <c r="CE3139" s="2">
        <v>14.20001167</v>
      </c>
      <c r="CF3139" s="2">
        <v>9.3567787358536592</v>
      </c>
    </row>
    <row r="3140" spans="1:84" x14ac:dyDescent="0.3">
      <c r="A3140" s="2" t="s">
        <v>10984</v>
      </c>
      <c r="B3140" s="2">
        <v>10.860031190000001</v>
      </c>
      <c r="C3140" s="2">
        <v>10.07614671</v>
      </c>
      <c r="D3140" s="2">
        <v>23.530478649999999</v>
      </c>
      <c r="E3140" s="2">
        <v>11.04276262</v>
      </c>
      <c r="F3140" s="2">
        <v>12.880119949999999</v>
      </c>
      <c r="G3140" s="2">
        <v>19.070956049999999</v>
      </c>
      <c r="H3140" s="2">
        <v>18.869694410000001</v>
      </c>
      <c r="I3140" s="2">
        <v>15.3615519</v>
      </c>
      <c r="J3140" s="2">
        <v>10.17990181</v>
      </c>
      <c r="K3140" s="2">
        <v>17.10689477</v>
      </c>
      <c r="L3140" s="2">
        <v>13.07640387</v>
      </c>
      <c r="M3140" s="2">
        <v>11.89234813</v>
      </c>
      <c r="N3140" s="2">
        <v>9.6336414460000004</v>
      </c>
      <c r="O3140" s="2">
        <v>8.4171923510000006</v>
      </c>
      <c r="P3140" s="2">
        <v>15.5947525</v>
      </c>
      <c r="Q3140" s="2">
        <v>7.0702831460000004</v>
      </c>
      <c r="R3140" s="2">
        <v>9.6365733579999997</v>
      </c>
      <c r="S3140" s="2">
        <v>15.175221479999999</v>
      </c>
      <c r="T3140" s="2">
        <v>13.815473450000001</v>
      </c>
      <c r="U3140" s="2">
        <v>14.929055399999999</v>
      </c>
      <c r="V3140" s="2">
        <v>9.5865700799999995</v>
      </c>
      <c r="W3140" s="2">
        <v>8.8687227150000005</v>
      </c>
      <c r="X3140" s="2">
        <v>21.567201130000001</v>
      </c>
      <c r="Y3140" s="2">
        <v>12.66321977</v>
      </c>
      <c r="Z3140" s="2">
        <v>11.32623141</v>
      </c>
      <c r="AA3140" s="2">
        <v>14.069228000000001</v>
      </c>
      <c r="AB3140" s="2">
        <v>13.99214407</v>
      </c>
      <c r="AC3140" s="2">
        <v>10.43603002</v>
      </c>
      <c r="AD3140" s="2">
        <v>4.11845763</v>
      </c>
      <c r="AE3140" s="2">
        <v>4.5941600930000002</v>
      </c>
      <c r="AF3140" s="2">
        <v>7.7767066180000004</v>
      </c>
      <c r="AG3140" s="2">
        <v>5.4724063379999999</v>
      </c>
      <c r="AH3140" s="2">
        <v>7.704235164</v>
      </c>
      <c r="AI3140" s="2">
        <v>9.4512165170000006</v>
      </c>
      <c r="AJ3140" s="2">
        <v>17.37568937</v>
      </c>
      <c r="AK3140" s="2">
        <v>8.6165934580000005</v>
      </c>
      <c r="AL3140" s="2">
        <v>17.929872580000001</v>
      </c>
      <c r="AM3140" s="2">
        <v>18.732072030000001</v>
      </c>
      <c r="AN3140" s="2">
        <v>14.738331860000001</v>
      </c>
      <c r="AO3140" s="2">
        <v>11.43208102</v>
      </c>
      <c r="AP3140" s="2">
        <v>4.7638676780000004</v>
      </c>
      <c r="AQ3140" s="2">
        <v>16.496387540000001</v>
      </c>
      <c r="AR3140" s="2">
        <v>7.6989543200000004</v>
      </c>
      <c r="AS3140" s="2">
        <v>5.3204675479999999</v>
      </c>
      <c r="AT3140" s="2">
        <v>9.4102263599999993</v>
      </c>
      <c r="AU3140" s="2">
        <v>12.024254839999999</v>
      </c>
      <c r="AV3140" s="2">
        <v>17.486648630000001</v>
      </c>
      <c r="AW3140" s="2">
        <v>12.03625012</v>
      </c>
      <c r="AX3140" s="2">
        <v>11.58684351</v>
      </c>
      <c r="AY3140" s="2">
        <v>8.8556471749999996</v>
      </c>
      <c r="AZ3140" s="2">
        <v>11.121570670000001</v>
      </c>
      <c r="BA3140" s="2">
        <v>15.68195609</v>
      </c>
      <c r="BB3140" s="2">
        <v>8.3609082449999992</v>
      </c>
      <c r="BC3140" s="2">
        <v>10.71335631</v>
      </c>
      <c r="BD3140" s="2">
        <v>14.363083749999999</v>
      </c>
      <c r="BE3140" s="2">
        <v>17.851682050000001</v>
      </c>
      <c r="BF3140" s="2">
        <v>22.162877340000001</v>
      </c>
      <c r="BG3140" s="2">
        <v>7.6356026760000004</v>
      </c>
      <c r="BH3140" s="2">
        <v>25.28114119</v>
      </c>
      <c r="BI3140" s="2">
        <v>17.896297520000001</v>
      </c>
      <c r="BJ3140" s="2">
        <v>14.66522391</v>
      </c>
      <c r="BK3140" s="2">
        <v>17.082292800000001</v>
      </c>
      <c r="BL3140" s="2">
        <v>5.5014058349999999</v>
      </c>
      <c r="BM3140" s="2">
        <v>8.9909790879999996</v>
      </c>
      <c r="BN3140" s="2">
        <v>14.81277895</v>
      </c>
      <c r="BO3140" s="2">
        <v>7.0273555569999999</v>
      </c>
      <c r="BP3140" s="2">
        <v>12.031851830000001</v>
      </c>
      <c r="BQ3140" s="2">
        <v>15.959738809999999</v>
      </c>
      <c r="BR3140" s="2">
        <v>10.565235270000001</v>
      </c>
      <c r="BS3140" s="2">
        <v>17.445055159999999</v>
      </c>
      <c r="BT3140" s="2">
        <v>10.83594128</v>
      </c>
      <c r="BU3140" s="2">
        <v>15.31692868</v>
      </c>
      <c r="BV3140" s="2">
        <v>22.750207289999999</v>
      </c>
      <c r="BW3140" s="2">
        <v>5.6275600880000001</v>
      </c>
      <c r="BX3140" s="2">
        <v>16.819576189999999</v>
      </c>
      <c r="BY3140" s="2">
        <v>3.8031934110000001</v>
      </c>
      <c r="BZ3140" s="2">
        <v>14.03053781</v>
      </c>
      <c r="CA3140" s="2">
        <v>8.5533003290000007</v>
      </c>
      <c r="CB3140" s="2">
        <v>9.1449562039999996</v>
      </c>
      <c r="CC3140" s="2">
        <v>30.694858369999999</v>
      </c>
      <c r="CD3140" s="2">
        <v>37.026456639999999</v>
      </c>
      <c r="CE3140" s="2">
        <v>26.261483250000001</v>
      </c>
      <c r="CF3140" s="2">
        <v>13.175190163146301</v>
      </c>
    </row>
    <row r="3141" spans="1:84" x14ac:dyDescent="0.3">
      <c r="A3141" s="2" t="s">
        <v>10983</v>
      </c>
      <c r="B3141" s="2">
        <v>34.56211708</v>
      </c>
      <c r="C3141" s="2">
        <v>21.83527685</v>
      </c>
      <c r="D3141" s="2">
        <v>27.409936340000002</v>
      </c>
      <c r="E3141" s="2">
        <v>39.92880607</v>
      </c>
      <c r="F3141" s="2">
        <v>30.541572080000002</v>
      </c>
      <c r="G3141" s="2">
        <v>21.319921390000001</v>
      </c>
      <c r="H3141" s="2">
        <v>26.292026360000001</v>
      </c>
      <c r="I3141" s="2">
        <v>21.684889890000001</v>
      </c>
      <c r="J3141" s="2">
        <v>28.09167089</v>
      </c>
      <c r="K3141" s="2">
        <v>27.869647319999999</v>
      </c>
      <c r="L3141" s="2">
        <v>24.54409995</v>
      </c>
      <c r="M3141" s="2">
        <v>22.080628520000001</v>
      </c>
      <c r="N3141" s="2">
        <v>31.2355628</v>
      </c>
      <c r="O3141" s="2">
        <v>36.531249420000002</v>
      </c>
      <c r="P3141" s="2">
        <v>24.505979249999999</v>
      </c>
      <c r="Q3141" s="2">
        <v>29.19970696</v>
      </c>
      <c r="R3141" s="2">
        <v>38.740265039999997</v>
      </c>
      <c r="S3141" s="2">
        <v>36.171412080000003</v>
      </c>
      <c r="T3141" s="2">
        <v>38.264331120000001</v>
      </c>
      <c r="U3141" s="2">
        <v>34.67759478</v>
      </c>
      <c r="V3141" s="2">
        <v>30.097685479999999</v>
      </c>
      <c r="W3141" s="2">
        <v>44.483843409999999</v>
      </c>
      <c r="X3141" s="2">
        <v>50.489108020000003</v>
      </c>
      <c r="Y3141" s="2">
        <v>36.041519219999998</v>
      </c>
      <c r="Z3141" s="2">
        <v>40.765767060000002</v>
      </c>
      <c r="AA3141" s="2">
        <v>39.683300989999999</v>
      </c>
      <c r="AB3141" s="2">
        <v>39.033771860000002</v>
      </c>
      <c r="AC3141" s="2">
        <v>40.85974057</v>
      </c>
      <c r="AD3141" s="2">
        <v>38.135682330000002</v>
      </c>
      <c r="AE3141" s="2">
        <v>38.073330640000002</v>
      </c>
      <c r="AF3141" s="2">
        <v>43.54816683</v>
      </c>
      <c r="AG3141" s="2">
        <v>36.16489876</v>
      </c>
      <c r="AH3141" s="2">
        <v>35.653897870000002</v>
      </c>
      <c r="AI3141" s="2">
        <v>40.535917560000001</v>
      </c>
      <c r="AJ3141" s="2">
        <v>36.451986650000002</v>
      </c>
      <c r="AK3141" s="2">
        <v>43.462614019999997</v>
      </c>
      <c r="AL3141" s="2">
        <v>38.146140930000001</v>
      </c>
      <c r="AM3141" s="2">
        <v>37.932962949999997</v>
      </c>
      <c r="AN3141" s="2">
        <v>45.176581110000001</v>
      </c>
      <c r="AO3141" s="2">
        <v>32.410391480000001</v>
      </c>
      <c r="AP3141" s="2">
        <v>31.789602009999999</v>
      </c>
      <c r="AQ3141" s="2">
        <v>30.112519389999999</v>
      </c>
      <c r="AR3141" s="2">
        <v>24.722767220000001</v>
      </c>
      <c r="AS3141" s="2">
        <v>22.982401070000002</v>
      </c>
      <c r="AT3141" s="2">
        <v>34.663713469999998</v>
      </c>
      <c r="AU3141" s="2">
        <v>30.423379480000001</v>
      </c>
      <c r="AV3141" s="2">
        <v>34.294841849999997</v>
      </c>
      <c r="AW3141" s="2">
        <v>43.944536749999997</v>
      </c>
      <c r="AX3141" s="2">
        <v>33.726717899999997</v>
      </c>
      <c r="AY3141" s="2">
        <v>33.77752959</v>
      </c>
      <c r="AZ3141" s="2">
        <v>35.693558619999997</v>
      </c>
      <c r="BA3141" s="2">
        <v>36.276021460000003</v>
      </c>
      <c r="BB3141" s="2">
        <v>22.453609350000001</v>
      </c>
      <c r="BC3141" s="2">
        <v>42.391900139999997</v>
      </c>
      <c r="BD3141" s="2">
        <v>32.594460259999998</v>
      </c>
      <c r="BE3141" s="2">
        <v>35.453837870000001</v>
      </c>
      <c r="BF3141" s="2">
        <v>38.487110059999999</v>
      </c>
      <c r="BG3141" s="2">
        <v>33.036362529999998</v>
      </c>
      <c r="BH3141" s="2">
        <v>21.598657859999999</v>
      </c>
      <c r="BI3141" s="2">
        <v>31.080632619999999</v>
      </c>
      <c r="BJ3141" s="2">
        <v>22.482535070000001</v>
      </c>
      <c r="BK3141" s="2">
        <v>34.932923469999999</v>
      </c>
      <c r="BL3141" s="2">
        <v>51.186354309999999</v>
      </c>
      <c r="BM3141" s="2">
        <v>44.962759130000002</v>
      </c>
      <c r="BN3141" s="2">
        <v>48.261351660000003</v>
      </c>
      <c r="BO3141" s="2">
        <v>42.673829240000003</v>
      </c>
      <c r="BP3141" s="2">
        <v>38.409012689999997</v>
      </c>
      <c r="BQ3141" s="2">
        <v>39.926903879999998</v>
      </c>
      <c r="BR3141" s="2">
        <v>43.424615170000003</v>
      </c>
      <c r="BS3141" s="2">
        <v>32.728997159999999</v>
      </c>
      <c r="BT3141" s="2">
        <v>23.420796859999999</v>
      </c>
      <c r="BU3141" s="2">
        <v>39.071459959999999</v>
      </c>
      <c r="BV3141" s="2">
        <v>31.358938729999998</v>
      </c>
      <c r="BW3141" s="2">
        <v>32.180776530000003</v>
      </c>
      <c r="BX3141" s="2">
        <v>29.95426385</v>
      </c>
      <c r="BY3141" s="2">
        <v>22.78860564</v>
      </c>
      <c r="BZ3141" s="2">
        <v>40.754454760000002</v>
      </c>
      <c r="CA3141" s="2">
        <v>22.89301592</v>
      </c>
      <c r="CB3141" s="2">
        <v>46.42245209</v>
      </c>
      <c r="CC3141" s="2">
        <v>40.829321530000001</v>
      </c>
      <c r="CD3141" s="2">
        <v>34.86182951</v>
      </c>
      <c r="CE3141" s="2">
        <v>33.682849529999999</v>
      </c>
      <c r="CF3141" s="2">
        <v>34.504222050243897</v>
      </c>
    </row>
    <row r="3142" spans="1:84" x14ac:dyDescent="0.3">
      <c r="A3142" s="2" t="s">
        <v>10982</v>
      </c>
      <c r="B3142" s="2">
        <v>21.35346633</v>
      </c>
      <c r="C3142" s="2">
        <v>21.62656337</v>
      </c>
      <c r="D3142" s="2">
        <v>31.596692770000001</v>
      </c>
      <c r="E3142" s="2">
        <v>26.031715510000002</v>
      </c>
      <c r="F3142" s="2">
        <v>16.689985440000001</v>
      </c>
      <c r="G3142" s="2">
        <v>14.660217469999999</v>
      </c>
      <c r="H3142" s="2">
        <v>19.032317800000001</v>
      </c>
      <c r="I3142" s="2">
        <v>14.266494939999999</v>
      </c>
      <c r="J3142" s="2">
        <v>17.085561219999999</v>
      </c>
      <c r="K3142" s="2">
        <v>18.629249789999999</v>
      </c>
      <c r="L3142" s="2">
        <v>16.469560380000001</v>
      </c>
      <c r="M3142" s="2">
        <v>19.12766148</v>
      </c>
      <c r="N3142" s="2">
        <v>24.484216750000002</v>
      </c>
      <c r="O3142" s="2">
        <v>17.539256160000001</v>
      </c>
      <c r="P3142" s="2">
        <v>32.576391739999998</v>
      </c>
      <c r="Q3142" s="2">
        <v>18.525607369999999</v>
      </c>
      <c r="R3142" s="2">
        <v>19.647514950000001</v>
      </c>
      <c r="S3142" s="2">
        <v>18.877406229999998</v>
      </c>
      <c r="T3142" s="2">
        <v>19.825242060000001</v>
      </c>
      <c r="U3142" s="2">
        <v>26.55800816</v>
      </c>
      <c r="V3142" s="2">
        <v>13.865566380000001</v>
      </c>
      <c r="W3142" s="2">
        <v>13.084890140000001</v>
      </c>
      <c r="X3142" s="2">
        <v>23.307635579999999</v>
      </c>
      <c r="Y3142" s="2">
        <v>18.84236022</v>
      </c>
      <c r="Z3142" s="2">
        <v>22.861666240000002</v>
      </c>
      <c r="AA3142" s="2">
        <v>22.872450700000002</v>
      </c>
      <c r="AB3142" s="2">
        <v>23.82167287</v>
      </c>
      <c r="AC3142" s="2">
        <v>27.69770583</v>
      </c>
      <c r="AD3142" s="2">
        <v>25.257265960000002</v>
      </c>
      <c r="AE3142" s="2">
        <v>21.866389949999999</v>
      </c>
      <c r="AF3142" s="2">
        <v>27.75792251</v>
      </c>
      <c r="AG3142" s="2">
        <v>25.760950470000001</v>
      </c>
      <c r="AH3142" s="2">
        <v>20.262003</v>
      </c>
      <c r="AI3142" s="2">
        <v>14.457683400000001</v>
      </c>
      <c r="AJ3142" s="2">
        <v>17.650562910000001</v>
      </c>
      <c r="AK3142" s="2">
        <v>16.05832311</v>
      </c>
      <c r="AL3142" s="2">
        <v>27.827006090000001</v>
      </c>
      <c r="AM3142" s="2">
        <v>24.180351909999999</v>
      </c>
      <c r="AN3142" s="2">
        <v>21.86014626</v>
      </c>
      <c r="AO3142" s="2">
        <v>22.80234694</v>
      </c>
      <c r="AP3142" s="2">
        <v>23.581165439999999</v>
      </c>
      <c r="AQ3142" s="2">
        <v>41.068442310000002</v>
      </c>
      <c r="AR3142" s="2">
        <v>19.714762050000001</v>
      </c>
      <c r="AS3142" s="2">
        <v>18.38461676</v>
      </c>
      <c r="AT3142" s="2">
        <v>25.279556060000001</v>
      </c>
      <c r="AU3142" s="2">
        <v>28.843826719999999</v>
      </c>
      <c r="AV3142" s="2">
        <v>32.480205859999998</v>
      </c>
      <c r="AW3142" s="2">
        <v>32.851779649999997</v>
      </c>
      <c r="AX3142" s="2">
        <v>21.540617910000002</v>
      </c>
      <c r="AY3142" s="2">
        <v>17.141945459999999</v>
      </c>
      <c r="AZ3142" s="2">
        <v>18.264042369999999</v>
      </c>
      <c r="BA3142" s="2">
        <v>26.687996470000002</v>
      </c>
      <c r="BB3142" s="2">
        <v>24.341961319999999</v>
      </c>
      <c r="BC3142" s="2">
        <v>26.792516819999999</v>
      </c>
      <c r="BD3142" s="2">
        <v>27.80625792</v>
      </c>
      <c r="BE3142" s="2">
        <v>28.416970460000002</v>
      </c>
      <c r="BF3142" s="2">
        <v>32.542242649999999</v>
      </c>
      <c r="BG3142" s="2">
        <v>17.58963571</v>
      </c>
      <c r="BH3142" s="2">
        <v>34.787452809999998</v>
      </c>
      <c r="BI3142" s="2">
        <v>28.44961709</v>
      </c>
      <c r="BJ3142" s="2">
        <v>28.145587160000002</v>
      </c>
      <c r="BK3142" s="2">
        <v>26.33513722</v>
      </c>
      <c r="BL3142" s="2">
        <v>18.688894850000001</v>
      </c>
      <c r="BM3142" s="2">
        <v>19.08615228</v>
      </c>
      <c r="BN3142" s="2">
        <v>23.244335209999999</v>
      </c>
      <c r="BO3142" s="2">
        <v>17.369261909999999</v>
      </c>
      <c r="BP3142" s="2">
        <v>17.766265570000002</v>
      </c>
      <c r="BQ3142" s="2">
        <v>15.84908467</v>
      </c>
      <c r="BR3142" s="2">
        <v>14.29423648</v>
      </c>
      <c r="BS3142" s="2">
        <v>18.289197659999999</v>
      </c>
      <c r="BT3142" s="2">
        <v>24.510702009999999</v>
      </c>
      <c r="BU3142" s="2">
        <v>25.115446729999999</v>
      </c>
      <c r="BV3142" s="2">
        <v>40.167433879999997</v>
      </c>
      <c r="BW3142" s="2">
        <v>23.388188169999999</v>
      </c>
      <c r="BX3142" s="2">
        <v>32.236407649999997</v>
      </c>
      <c r="BY3142" s="2">
        <v>12.51408414</v>
      </c>
      <c r="BZ3142" s="2">
        <v>23.730585219999998</v>
      </c>
      <c r="CA3142" s="2">
        <v>17.232770980000002</v>
      </c>
      <c r="CB3142" s="2">
        <v>17.661000420000001</v>
      </c>
      <c r="CC3142" s="2">
        <v>24.392677719999998</v>
      </c>
      <c r="CD3142" s="2">
        <v>24.048907280000002</v>
      </c>
      <c r="CE3142" s="2">
        <v>20.15750233</v>
      </c>
      <c r="CF3142" s="2">
        <v>22.652286606951201</v>
      </c>
    </row>
    <row r="3143" spans="1:84" x14ac:dyDescent="0.3">
      <c r="A3143" s="2" t="s">
        <v>10981</v>
      </c>
      <c r="B3143" s="2">
        <v>24.031951629999998</v>
      </c>
      <c r="C3143" s="2">
        <v>18.83331415</v>
      </c>
      <c r="D3143" s="2">
        <v>23.350515690000002</v>
      </c>
      <c r="E3143" s="2">
        <v>23.715528490000001</v>
      </c>
      <c r="F3143" s="2">
        <v>23.266959960000001</v>
      </c>
      <c r="G3143" s="2">
        <v>18.651486670000001</v>
      </c>
      <c r="H3143" s="2">
        <v>26.443817280000001</v>
      </c>
      <c r="I3143" s="2">
        <v>25.638786570000001</v>
      </c>
      <c r="J3143" s="2">
        <v>18.228776079999999</v>
      </c>
      <c r="K3143" s="2">
        <v>15.4186102</v>
      </c>
      <c r="L3143" s="2">
        <v>14.61523521</v>
      </c>
      <c r="M3143" s="2">
        <v>17.894867359999999</v>
      </c>
      <c r="N3143" s="2">
        <v>18.9628938</v>
      </c>
      <c r="O3143" s="2">
        <v>13.46151661</v>
      </c>
      <c r="P3143" s="2">
        <v>20.545158319999999</v>
      </c>
      <c r="Q3143" s="2">
        <v>14.41962983</v>
      </c>
      <c r="R3143" s="2">
        <v>17.623689160000001</v>
      </c>
      <c r="S3143" s="2">
        <v>18.106617830000001</v>
      </c>
      <c r="T3143" s="2">
        <v>21.541343520000002</v>
      </c>
      <c r="U3143" s="2">
        <v>23.231779110000002</v>
      </c>
      <c r="V3143" s="2">
        <v>23.24363202</v>
      </c>
      <c r="W3143" s="2">
        <v>18.70152324</v>
      </c>
      <c r="X3143" s="2">
        <v>41.184056820000002</v>
      </c>
      <c r="Y3143" s="2">
        <v>31.933835160000001</v>
      </c>
      <c r="Z3143" s="2">
        <v>18.39422845</v>
      </c>
      <c r="AA3143" s="2">
        <v>24.189789619999999</v>
      </c>
      <c r="AB3143" s="2">
        <v>17.84134259</v>
      </c>
      <c r="AC3143" s="2">
        <v>19.980381770000001</v>
      </c>
      <c r="AD3143" s="2">
        <v>35.061410000000002</v>
      </c>
      <c r="AE3143" s="2">
        <v>32.793646879999997</v>
      </c>
      <c r="AF3143" s="2">
        <v>27.56043347</v>
      </c>
      <c r="AG3143" s="2">
        <v>43.764689529999998</v>
      </c>
      <c r="AH3143" s="2">
        <v>27.406919420000001</v>
      </c>
      <c r="AI3143" s="2">
        <v>23.92778255</v>
      </c>
      <c r="AJ3143" s="2">
        <v>28.620186019999998</v>
      </c>
      <c r="AK3143" s="2">
        <v>29.322275749999999</v>
      </c>
      <c r="AL3143" s="2">
        <v>25.380352769999998</v>
      </c>
      <c r="AM3143" s="2">
        <v>19.772699979999999</v>
      </c>
      <c r="AN3143" s="2">
        <v>18.555914219999998</v>
      </c>
      <c r="AO3143" s="2">
        <v>25.914907459999998</v>
      </c>
      <c r="AP3143" s="2">
        <v>24.076250300000002</v>
      </c>
      <c r="AQ3143" s="2">
        <v>18.289426379999998</v>
      </c>
      <c r="AR3143" s="2">
        <v>17.796637010000001</v>
      </c>
      <c r="AS3143" s="2">
        <v>17.998517769999999</v>
      </c>
      <c r="AT3143" s="2">
        <v>27.150909949999999</v>
      </c>
      <c r="AU3143" s="2">
        <v>28.724138440000001</v>
      </c>
      <c r="AV3143" s="2">
        <v>24.355504280000002</v>
      </c>
      <c r="AW3143" s="2">
        <v>29.359621059999998</v>
      </c>
      <c r="AX3143" s="2">
        <v>32.548644699999997</v>
      </c>
      <c r="AY3143" s="2">
        <v>29.081391440000001</v>
      </c>
      <c r="AZ3143" s="2">
        <v>23.39167222</v>
      </c>
      <c r="BA3143" s="2">
        <v>27.66273451</v>
      </c>
      <c r="BB3143" s="2">
        <v>19.17540799</v>
      </c>
      <c r="BC3143" s="2">
        <v>24.74406733</v>
      </c>
      <c r="BD3143" s="2">
        <v>24.764533879999998</v>
      </c>
      <c r="BE3143" s="2">
        <v>19.716819130000001</v>
      </c>
      <c r="BF3143" s="2">
        <v>26.043684729999999</v>
      </c>
      <c r="BG3143" s="2">
        <v>25.031382310000001</v>
      </c>
      <c r="BH3143" s="2">
        <v>28.158968439999999</v>
      </c>
      <c r="BI3143" s="2">
        <v>23.79877991</v>
      </c>
      <c r="BJ3143" s="2">
        <v>12.169887170000001</v>
      </c>
      <c r="BK3143" s="2">
        <v>21.60168423</v>
      </c>
      <c r="BL3143" s="2">
        <v>14.317583409999999</v>
      </c>
      <c r="BM3143" s="2">
        <v>17.076651460000001</v>
      </c>
      <c r="BN3143" s="2">
        <v>20.10755271</v>
      </c>
      <c r="BO3143" s="2">
        <v>20.40761998</v>
      </c>
      <c r="BP3143" s="2">
        <v>28.444998210000001</v>
      </c>
      <c r="BQ3143" s="2">
        <v>21.729782350000001</v>
      </c>
      <c r="BR3143" s="2">
        <v>14.43393624</v>
      </c>
      <c r="BS3143" s="2">
        <v>29.88305029</v>
      </c>
      <c r="BT3143" s="2">
        <v>26.070789900000001</v>
      </c>
      <c r="BU3143" s="2">
        <v>24.30328317</v>
      </c>
      <c r="BV3143" s="2">
        <v>23.578182689999998</v>
      </c>
      <c r="BW3143" s="2">
        <v>22.789796160000002</v>
      </c>
      <c r="BX3143" s="2">
        <v>29.628613959999999</v>
      </c>
      <c r="BY3143" s="2">
        <v>12.66862892</v>
      </c>
      <c r="BZ3143" s="2">
        <v>14.71186529</v>
      </c>
      <c r="CA3143" s="2">
        <v>15.33413706</v>
      </c>
      <c r="CB3143" s="2">
        <v>15.606236729999999</v>
      </c>
      <c r="CC3143" s="2">
        <v>25.518935280000001</v>
      </c>
      <c r="CD3143" s="2">
        <v>29.504368379999999</v>
      </c>
      <c r="CE3143" s="2">
        <v>30.593499699999999</v>
      </c>
      <c r="CF3143" s="2">
        <v>23.0961300031707</v>
      </c>
    </row>
    <row r="3144" spans="1:84" x14ac:dyDescent="0.3">
      <c r="A3144" s="2" t="s">
        <v>10980</v>
      </c>
      <c r="B3144" s="2">
        <v>4.3663373429999996</v>
      </c>
      <c r="C3144" s="2">
        <v>3.4597093480000001</v>
      </c>
      <c r="D3144" s="2">
        <v>5.120470858</v>
      </c>
      <c r="E3144" s="2">
        <v>3.3934370870000001</v>
      </c>
      <c r="F3144" s="2">
        <v>3.6209724240000001</v>
      </c>
      <c r="G3144" s="2">
        <v>2.0561795009999999</v>
      </c>
      <c r="H3144" s="2">
        <v>3.7121101680000002</v>
      </c>
      <c r="I3144" s="2">
        <v>4.126231582</v>
      </c>
      <c r="J3144" s="2">
        <v>5.5270575830000004</v>
      </c>
      <c r="K3144" s="2">
        <v>4.6289154400000001</v>
      </c>
      <c r="L3144" s="2">
        <v>5.3812591760000004</v>
      </c>
      <c r="M3144" s="2">
        <v>5.6662987979999997</v>
      </c>
      <c r="N3144" s="2">
        <v>9.1747122080000008</v>
      </c>
      <c r="O3144" s="2">
        <v>4.3115917939999999</v>
      </c>
      <c r="P3144" s="2">
        <v>12.01431515</v>
      </c>
      <c r="Q3144" s="2">
        <v>5.2319895179999998</v>
      </c>
      <c r="R3144" s="2">
        <v>2.6579141879999999</v>
      </c>
      <c r="S3144" s="2">
        <v>4.5953889500000002</v>
      </c>
      <c r="T3144" s="2">
        <v>2.8717233869999998</v>
      </c>
      <c r="U3144" s="2">
        <v>5.214800436</v>
      </c>
      <c r="V3144" s="2">
        <v>5.4880651560000002</v>
      </c>
      <c r="W3144" s="2">
        <v>5.1339133099999996</v>
      </c>
      <c r="X3144" s="2">
        <v>36.307796750000001</v>
      </c>
      <c r="Y3144" s="2">
        <v>15.75140714</v>
      </c>
      <c r="Z3144" s="2">
        <v>7.69454466</v>
      </c>
      <c r="AA3144" s="2">
        <v>2.1006483710000001</v>
      </c>
      <c r="AB3144" s="2">
        <v>2.859223252</v>
      </c>
      <c r="AC3144" s="2">
        <v>3.9659985450000002</v>
      </c>
      <c r="AD3144" s="2">
        <v>2.0706445819999999</v>
      </c>
      <c r="AE3144" s="2">
        <v>2.6434166170000002</v>
      </c>
      <c r="AF3144" s="2">
        <v>2.9392674150000002</v>
      </c>
      <c r="AG3144" s="2">
        <v>3.324121238</v>
      </c>
      <c r="AH3144" s="2">
        <v>5.0394269850000004</v>
      </c>
      <c r="AI3144" s="2">
        <v>5.7306420329999996</v>
      </c>
      <c r="AJ3144" s="2">
        <v>13.9048918</v>
      </c>
      <c r="AK3144" s="2">
        <v>4.5468298699999998</v>
      </c>
      <c r="AL3144" s="2">
        <v>11.75180638</v>
      </c>
      <c r="AM3144" s="2">
        <v>2.3169157619999998</v>
      </c>
      <c r="AN3144" s="2">
        <v>1.94409575</v>
      </c>
      <c r="AO3144" s="2">
        <v>2.4646903249999998</v>
      </c>
      <c r="AP3144" s="2">
        <v>4.6344958070000004</v>
      </c>
      <c r="AQ3144" s="2">
        <v>3.564930253</v>
      </c>
      <c r="AR3144" s="2">
        <v>8.7939126749999996</v>
      </c>
      <c r="AS3144" s="2">
        <v>4.0949491819999997</v>
      </c>
      <c r="AT3144" s="2">
        <v>9.2175627549999994</v>
      </c>
      <c r="AU3144" s="2">
        <v>6.0603106120000003</v>
      </c>
      <c r="AV3144" s="2">
        <v>3.2061767849999998</v>
      </c>
      <c r="AW3144" s="2">
        <v>10.66877085</v>
      </c>
      <c r="AX3144" s="2">
        <v>4.5552938459999996</v>
      </c>
      <c r="AY3144" s="2">
        <v>4.296988002</v>
      </c>
      <c r="AZ3144" s="2">
        <v>4.547385502</v>
      </c>
      <c r="BA3144" s="2">
        <v>3.6743944110000002</v>
      </c>
      <c r="BB3144" s="2">
        <v>3.41494067</v>
      </c>
      <c r="BC3144" s="2">
        <v>8.8528174770000003</v>
      </c>
      <c r="BD3144" s="2">
        <v>4.9247198279999997</v>
      </c>
      <c r="BE3144" s="2">
        <v>2.5349100020000002</v>
      </c>
      <c r="BF3144" s="2">
        <v>6.4882902969999998</v>
      </c>
      <c r="BG3144" s="2">
        <v>3.2120642460000002</v>
      </c>
      <c r="BH3144" s="2">
        <v>11.06101591</v>
      </c>
      <c r="BI3144" s="2">
        <v>4.7587442610000004</v>
      </c>
      <c r="BJ3144" s="2">
        <v>9.6979526580000002</v>
      </c>
      <c r="BK3144" s="2">
        <v>4.1316734019999997</v>
      </c>
      <c r="BL3144" s="2">
        <v>2.8916771080000001</v>
      </c>
      <c r="BM3144" s="2">
        <v>5.722319207</v>
      </c>
      <c r="BN3144" s="2">
        <v>4.3169727609999997</v>
      </c>
      <c r="BO3144" s="2">
        <v>5.0654507039999999</v>
      </c>
      <c r="BP3144" s="2">
        <v>5.3043074260000003</v>
      </c>
      <c r="BQ3144" s="2">
        <v>3.9961958229999999</v>
      </c>
      <c r="BR3144" s="2">
        <v>2.6347972259999999</v>
      </c>
      <c r="BS3144" s="2">
        <v>4.9359946189999997</v>
      </c>
      <c r="BT3144" s="2">
        <v>6.9210331580000002</v>
      </c>
      <c r="BU3144" s="2">
        <v>2.5094152830000001</v>
      </c>
      <c r="BV3144" s="2">
        <v>4.025510337</v>
      </c>
      <c r="BW3144" s="2">
        <v>2.0101626640000001</v>
      </c>
      <c r="BX3144" s="2">
        <v>3.2260998999999999</v>
      </c>
      <c r="BY3144" s="2">
        <v>2.5244380780000002</v>
      </c>
      <c r="BZ3144" s="2">
        <v>3.4967029959999998</v>
      </c>
      <c r="CA3144" s="2">
        <v>2.372448608</v>
      </c>
      <c r="CB3144" s="2">
        <v>2.0816606210000002</v>
      </c>
      <c r="CC3144" s="2">
        <v>3.8113145230000001</v>
      </c>
      <c r="CD3144" s="2">
        <v>5.3122362460000003</v>
      </c>
      <c r="CE3144" s="2">
        <v>3.7531174030000001</v>
      </c>
      <c r="CF3144" s="2">
        <v>5.3465111585609799</v>
      </c>
    </row>
    <row r="3145" spans="1:84" x14ac:dyDescent="0.3">
      <c r="A3145" s="2" t="s">
        <v>10979</v>
      </c>
      <c r="B3145" s="2">
        <v>15.107937189999999</v>
      </c>
      <c r="C3145" s="2">
        <v>14.51790508</v>
      </c>
      <c r="D3145" s="2">
        <v>19.180049629999999</v>
      </c>
      <c r="E3145" s="2">
        <v>14.95257095</v>
      </c>
      <c r="F3145" s="2">
        <v>13.483384170000001</v>
      </c>
      <c r="G3145" s="2">
        <v>19.371635380000001</v>
      </c>
      <c r="H3145" s="2">
        <v>18.025802410000001</v>
      </c>
      <c r="I3145" s="2">
        <v>18.6037803</v>
      </c>
      <c r="J3145" s="2">
        <v>13.46311347</v>
      </c>
      <c r="K3145" s="2">
        <v>18.311019569999999</v>
      </c>
      <c r="L3145" s="2">
        <v>17.284667389999999</v>
      </c>
      <c r="M3145" s="2">
        <v>21.125827449999999</v>
      </c>
      <c r="N3145" s="2">
        <v>24.30103467</v>
      </c>
      <c r="O3145" s="2">
        <v>10.843692280000001</v>
      </c>
      <c r="P3145" s="2">
        <v>41.20985658</v>
      </c>
      <c r="Q3145" s="2">
        <v>15.37424436</v>
      </c>
      <c r="R3145" s="2">
        <v>10.184547670000001</v>
      </c>
      <c r="S3145" s="2">
        <v>16.736216630000001</v>
      </c>
      <c r="T3145" s="2">
        <v>15.20332999</v>
      </c>
      <c r="U3145" s="2">
        <v>15.78456815</v>
      </c>
      <c r="V3145" s="2">
        <v>21.83334876</v>
      </c>
      <c r="W3145" s="2">
        <v>12.11251934</v>
      </c>
      <c r="X3145" s="2">
        <v>43.146965139999999</v>
      </c>
      <c r="Y3145" s="2">
        <v>28.16969078</v>
      </c>
      <c r="Z3145" s="2">
        <v>16.42703659</v>
      </c>
      <c r="AA3145" s="2">
        <v>19.010270089999999</v>
      </c>
      <c r="AB3145" s="2">
        <v>17.645594819999999</v>
      </c>
      <c r="AC3145" s="2">
        <v>18.8192433</v>
      </c>
      <c r="AD3145" s="2">
        <v>8.5713807729999996</v>
      </c>
      <c r="AE3145" s="2">
        <v>11.04401973</v>
      </c>
      <c r="AF3145" s="2">
        <v>10.265639719999999</v>
      </c>
      <c r="AG3145" s="2">
        <v>11.29138345</v>
      </c>
      <c r="AH3145" s="2">
        <v>12.314178139999999</v>
      </c>
      <c r="AI3145" s="2">
        <v>14.54128869</v>
      </c>
      <c r="AJ3145" s="2">
        <v>18.751998799999999</v>
      </c>
      <c r="AK3145" s="2">
        <v>12.475760940000001</v>
      </c>
      <c r="AL3145" s="2">
        <v>14.130866040000001</v>
      </c>
      <c r="AM3145" s="2">
        <v>13.7530258</v>
      </c>
      <c r="AN3145" s="2">
        <v>8.7556716950000002</v>
      </c>
      <c r="AO3145" s="2">
        <v>12.8850338</v>
      </c>
      <c r="AP3145" s="2">
        <v>16.19758856</v>
      </c>
      <c r="AQ3145" s="2">
        <v>15.737368050000001</v>
      </c>
      <c r="AR3145" s="2">
        <v>24.104021759999998</v>
      </c>
      <c r="AS3145" s="2">
        <v>18.153331380000001</v>
      </c>
      <c r="AT3145" s="2">
        <v>24.046474509999999</v>
      </c>
      <c r="AU3145" s="2">
        <v>23.133660710000001</v>
      </c>
      <c r="AV3145" s="2">
        <v>11.814761450000001</v>
      </c>
      <c r="AW3145" s="2">
        <v>22.71184993</v>
      </c>
      <c r="AX3145" s="2">
        <v>20.73434305</v>
      </c>
      <c r="AY3145" s="2">
        <v>16.867620339999998</v>
      </c>
      <c r="AZ3145" s="2">
        <v>18.00307364</v>
      </c>
      <c r="BA3145" s="2">
        <v>23.057436450000001</v>
      </c>
      <c r="BB3145" s="2">
        <v>11.278163729999999</v>
      </c>
      <c r="BC3145" s="2">
        <v>18.231319939999999</v>
      </c>
      <c r="BD3145" s="2">
        <v>28.23907084</v>
      </c>
      <c r="BE3145" s="2">
        <v>17.40170007</v>
      </c>
      <c r="BF3145" s="2">
        <v>21.694719280000001</v>
      </c>
      <c r="BG3145" s="2">
        <v>13.84013013</v>
      </c>
      <c r="BH3145" s="2">
        <v>31.313259519999999</v>
      </c>
      <c r="BI3145" s="2">
        <v>17.7885703</v>
      </c>
      <c r="BJ3145" s="2">
        <v>19.393837739999999</v>
      </c>
      <c r="BK3145" s="2">
        <v>17.807270750000001</v>
      </c>
      <c r="BL3145" s="2">
        <v>10.595699550000001</v>
      </c>
      <c r="BM3145" s="2">
        <v>17.013726949999999</v>
      </c>
      <c r="BN3145" s="2">
        <v>15.877594439999999</v>
      </c>
      <c r="BO3145" s="2">
        <v>15.32603071</v>
      </c>
      <c r="BP3145" s="2">
        <v>17.791592739999999</v>
      </c>
      <c r="BQ3145" s="2">
        <v>18.677607699999999</v>
      </c>
      <c r="BR3145" s="2">
        <v>10.840101219999999</v>
      </c>
      <c r="BS3145" s="2">
        <v>18.948854300000001</v>
      </c>
      <c r="BT3145" s="2">
        <v>35.697723359999998</v>
      </c>
      <c r="BU3145" s="2">
        <v>11.20539984</v>
      </c>
      <c r="BV3145" s="2">
        <v>21.41692196</v>
      </c>
      <c r="BW3145" s="2">
        <v>9.4318721609999994</v>
      </c>
      <c r="BX3145" s="2">
        <v>13.25725694</v>
      </c>
      <c r="BY3145" s="2">
        <v>7.7447626559999998</v>
      </c>
      <c r="BZ3145" s="2">
        <v>11.663180629999999</v>
      </c>
      <c r="CA3145" s="2">
        <v>9.3600853070000003</v>
      </c>
      <c r="CB3145" s="2">
        <v>8.5232437660000002</v>
      </c>
      <c r="CC3145" s="2">
        <v>16.544613099999999</v>
      </c>
      <c r="CD3145" s="2">
        <v>19.824577819999998</v>
      </c>
      <c r="CE3145" s="2">
        <v>19.433956219999999</v>
      </c>
      <c r="CF3145" s="2">
        <v>17.313835039243902</v>
      </c>
    </row>
    <row r="3146" spans="1:84" x14ac:dyDescent="0.3">
      <c r="A3146" s="2" t="s">
        <v>10978</v>
      </c>
      <c r="B3146" s="2">
        <v>45.664001849999998</v>
      </c>
      <c r="C3146" s="2">
        <v>36.748591900000001</v>
      </c>
      <c r="D3146" s="2">
        <v>39.867265060000001</v>
      </c>
      <c r="E3146" s="2">
        <v>37.287808429999998</v>
      </c>
      <c r="F3146" s="2">
        <v>40.550625910000001</v>
      </c>
      <c r="G3146" s="2">
        <v>43.782803940000001</v>
      </c>
      <c r="H3146" s="2">
        <v>43.53958789</v>
      </c>
      <c r="I3146" s="2">
        <v>38.771255029999999</v>
      </c>
      <c r="J3146" s="2">
        <v>36.83798728</v>
      </c>
      <c r="K3146" s="2">
        <v>41.318670539999999</v>
      </c>
      <c r="L3146" s="2">
        <v>35.186001050000002</v>
      </c>
      <c r="M3146" s="2">
        <v>37.79753067</v>
      </c>
      <c r="N3146" s="2">
        <v>39.714365090000001</v>
      </c>
      <c r="O3146" s="2">
        <v>36.54864912</v>
      </c>
      <c r="P3146" s="2">
        <v>39.034119840000002</v>
      </c>
      <c r="Q3146" s="2">
        <v>38.384728379999999</v>
      </c>
      <c r="R3146" s="2">
        <v>42.701331840000002</v>
      </c>
      <c r="S3146" s="2">
        <v>47.488970760000001</v>
      </c>
      <c r="T3146" s="2">
        <v>46.51290856</v>
      </c>
      <c r="U3146" s="2">
        <v>44.906055109999997</v>
      </c>
      <c r="V3146" s="2">
        <v>36.05466388</v>
      </c>
      <c r="W3146" s="2">
        <v>40.069369360000003</v>
      </c>
      <c r="X3146" s="2">
        <v>48.18171967</v>
      </c>
      <c r="Y3146" s="2">
        <v>41.517001970000003</v>
      </c>
      <c r="Z3146" s="2">
        <v>37.632688989999998</v>
      </c>
      <c r="AA3146" s="2">
        <v>38.7342418</v>
      </c>
      <c r="AB3146" s="2">
        <v>40.67105935</v>
      </c>
      <c r="AC3146" s="2">
        <v>38.221370149999998</v>
      </c>
      <c r="AD3146" s="2">
        <v>43.089084200000002</v>
      </c>
      <c r="AE3146" s="2">
        <v>34.652700889999998</v>
      </c>
      <c r="AF3146" s="2">
        <v>38.655849840000002</v>
      </c>
      <c r="AG3146" s="2">
        <v>44.836819740000003</v>
      </c>
      <c r="AH3146" s="2">
        <v>44.723040650000002</v>
      </c>
      <c r="AI3146" s="2">
        <v>43.083391460000001</v>
      </c>
      <c r="AJ3146" s="2">
        <v>49.87672319</v>
      </c>
      <c r="AK3146" s="2">
        <v>43.81020427</v>
      </c>
      <c r="AL3146" s="2">
        <v>53.702659920000002</v>
      </c>
      <c r="AM3146" s="2">
        <v>50.32582069</v>
      </c>
      <c r="AN3146" s="2">
        <v>49.19502722</v>
      </c>
      <c r="AO3146" s="2">
        <v>41.927020040000002</v>
      </c>
      <c r="AP3146" s="2">
        <v>43.712437270000002</v>
      </c>
      <c r="AQ3146" s="2">
        <v>50.105245650000001</v>
      </c>
      <c r="AR3146" s="2">
        <v>40.761784710000001</v>
      </c>
      <c r="AS3146" s="2">
        <v>34.44439706</v>
      </c>
      <c r="AT3146" s="2">
        <v>33.70378977</v>
      </c>
      <c r="AU3146" s="2">
        <v>39.534990149999999</v>
      </c>
      <c r="AV3146" s="2">
        <v>47.716083339999997</v>
      </c>
      <c r="AW3146" s="2">
        <v>36.184273689999998</v>
      </c>
      <c r="AX3146" s="2">
        <v>42.667356679999997</v>
      </c>
      <c r="AY3146" s="2">
        <v>43.854296349999998</v>
      </c>
      <c r="AZ3146" s="2">
        <v>31.257721360000001</v>
      </c>
      <c r="BA3146" s="2">
        <v>41.716910640000002</v>
      </c>
      <c r="BB3146" s="2">
        <v>41.02048782</v>
      </c>
      <c r="BC3146" s="2">
        <v>41.133221939999999</v>
      </c>
      <c r="BD3146" s="2">
        <v>42.548249060000003</v>
      </c>
      <c r="BE3146" s="2">
        <v>48.675967010000001</v>
      </c>
      <c r="BF3146" s="2">
        <v>49.576440740000002</v>
      </c>
      <c r="BG3146" s="2">
        <v>45.648111870000001</v>
      </c>
      <c r="BH3146" s="2">
        <v>47.373418110000003</v>
      </c>
      <c r="BI3146" s="2">
        <v>36.546884720000001</v>
      </c>
      <c r="BJ3146" s="2">
        <v>38.341780380000003</v>
      </c>
      <c r="BK3146" s="2">
        <v>38.678379069999998</v>
      </c>
      <c r="BL3146" s="2">
        <v>48.513407559999997</v>
      </c>
      <c r="BM3146" s="2">
        <v>42.293704949999999</v>
      </c>
      <c r="BN3146" s="2">
        <v>58.436519650000001</v>
      </c>
      <c r="BO3146" s="2">
        <v>45.191261500000003</v>
      </c>
      <c r="BP3146" s="2">
        <v>45.760770999999998</v>
      </c>
      <c r="BQ3146" s="2">
        <v>42.417024259999998</v>
      </c>
      <c r="BR3146" s="2">
        <v>39.392623039999997</v>
      </c>
      <c r="BS3146" s="2">
        <v>42.168818479999999</v>
      </c>
      <c r="BT3146" s="2">
        <v>48.36717222</v>
      </c>
      <c r="BU3146" s="2">
        <v>57.527320539999998</v>
      </c>
      <c r="BV3146" s="2">
        <v>49.718169140000001</v>
      </c>
      <c r="BW3146" s="2">
        <v>42.951850759999999</v>
      </c>
      <c r="BX3146" s="2">
        <v>48.623702940000001</v>
      </c>
      <c r="BY3146" s="2">
        <v>63.44723192</v>
      </c>
      <c r="BZ3146" s="2">
        <v>56.525718910000002</v>
      </c>
      <c r="CA3146" s="2">
        <v>50.030104250000001</v>
      </c>
      <c r="CB3146" s="2">
        <v>41.361353270000002</v>
      </c>
      <c r="CC3146" s="2">
        <v>50.284044459999997</v>
      </c>
      <c r="CD3146" s="2">
        <v>62.216836520000001</v>
      </c>
      <c r="CE3146" s="2">
        <v>51.183936060000001</v>
      </c>
      <c r="CF3146" s="2">
        <v>43.575823345731699</v>
      </c>
    </row>
    <row r="3147" spans="1:84" x14ac:dyDescent="0.3">
      <c r="A3147" s="2" t="s">
        <v>10977</v>
      </c>
      <c r="B3147" s="2">
        <v>4.9100795880000003</v>
      </c>
      <c r="C3147" s="2">
        <v>3.1956039629999999</v>
      </c>
      <c r="D3147" s="2">
        <v>1.9643335850000001</v>
      </c>
      <c r="E3147" s="2">
        <v>6.5055790489999996</v>
      </c>
      <c r="F3147" s="2">
        <v>6.1205824910000004</v>
      </c>
      <c r="G3147" s="2">
        <v>3.026853901</v>
      </c>
      <c r="H3147" s="2">
        <v>3.7734666670000001</v>
      </c>
      <c r="I3147" s="2">
        <v>4.0618858060000003</v>
      </c>
      <c r="J3147" s="2">
        <v>8.8134740120000004</v>
      </c>
      <c r="K3147" s="2">
        <v>4.0196751879999999</v>
      </c>
      <c r="L3147" s="2">
        <v>4.4411342029999998</v>
      </c>
      <c r="M3147" s="2">
        <v>4.3835328310000001</v>
      </c>
      <c r="N3147" s="2">
        <v>6.3559024849999997</v>
      </c>
      <c r="O3147" s="2">
        <v>7.4623936630000003</v>
      </c>
      <c r="P3147" s="2">
        <v>1.9548171969999999</v>
      </c>
      <c r="Q3147" s="2">
        <v>5.9221694100000004</v>
      </c>
      <c r="R3147" s="2">
        <v>7.9107693220000002</v>
      </c>
      <c r="S3147" s="2">
        <v>8.8477953320000005</v>
      </c>
      <c r="T3147" s="2">
        <v>8.2870352700000005</v>
      </c>
      <c r="U3147" s="2">
        <v>13.559563389999999</v>
      </c>
      <c r="V3147" s="2">
        <v>2.52164835</v>
      </c>
      <c r="W3147" s="2">
        <v>7.0368616839999998</v>
      </c>
      <c r="X3147" s="2">
        <v>2.1068630480000001</v>
      </c>
      <c r="Y3147" s="2">
        <v>3.2977015180000002</v>
      </c>
      <c r="Z3147" s="2">
        <v>3.8781947739999998</v>
      </c>
      <c r="AA3147" s="2">
        <v>3.6536321119999999</v>
      </c>
      <c r="AB3147" s="2">
        <v>4.3854534269999998</v>
      </c>
      <c r="AC3147" s="2">
        <v>4.3074618649999996</v>
      </c>
      <c r="AD3147" s="2">
        <v>10.19593212</v>
      </c>
      <c r="AE3147" s="2">
        <v>9.2971639059999998</v>
      </c>
      <c r="AF3147" s="2">
        <v>8.8192031009999994</v>
      </c>
      <c r="AG3147" s="2">
        <v>8.6580341819999997</v>
      </c>
      <c r="AH3147" s="2">
        <v>11.78709935</v>
      </c>
      <c r="AI3147" s="2">
        <v>5.0596063060000001</v>
      </c>
      <c r="AJ3147" s="2">
        <v>2.1086224800000002</v>
      </c>
      <c r="AK3147" s="2">
        <v>8.0363459749999997</v>
      </c>
      <c r="AL3147" s="2">
        <v>8.0381610969999997</v>
      </c>
      <c r="AM3147" s="2">
        <v>5.7972950870000002</v>
      </c>
      <c r="AN3147" s="2">
        <v>9.0827962769999999</v>
      </c>
      <c r="AO3147" s="2">
        <v>9.5129765989999999</v>
      </c>
      <c r="AP3147" s="2">
        <v>9.9783017019999996</v>
      </c>
      <c r="AQ3147" s="2">
        <v>2.3590155749999999</v>
      </c>
      <c r="AR3147" s="2">
        <v>3.8003823790000002</v>
      </c>
      <c r="AS3147" s="2">
        <v>5.7946381990000004</v>
      </c>
      <c r="AT3147" s="2">
        <v>1.5312663500000001</v>
      </c>
      <c r="AU3147" s="2">
        <v>2.2975560289999999</v>
      </c>
      <c r="AV3147" s="2">
        <v>1.4586125249999999</v>
      </c>
      <c r="AW3147" s="2">
        <v>7.6485608090000001</v>
      </c>
      <c r="AX3147" s="2">
        <v>2.2279614059999999</v>
      </c>
      <c r="AY3147" s="2">
        <v>4.9482502459999997</v>
      </c>
      <c r="AZ3147" s="2">
        <v>2.1291419729999999</v>
      </c>
      <c r="BA3147" s="2">
        <v>1.55431579</v>
      </c>
      <c r="BB3147" s="2">
        <v>2.7187776100000001</v>
      </c>
      <c r="BC3147" s="2">
        <v>8.8290559169999998</v>
      </c>
      <c r="BD3147" s="2">
        <v>1.498168924</v>
      </c>
      <c r="BE3147" s="2">
        <v>1.5181730099999999</v>
      </c>
      <c r="BF3147" s="2">
        <v>2.0836034639999998</v>
      </c>
      <c r="BG3147" s="2">
        <v>3.395957857</v>
      </c>
      <c r="BH3147" s="2">
        <v>1.573549278</v>
      </c>
      <c r="BI3147" s="2">
        <v>4.7209547909999996</v>
      </c>
      <c r="BJ3147" s="2">
        <v>2.0530275589999998</v>
      </c>
      <c r="BK3147" s="2">
        <v>8.3628219650000002</v>
      </c>
      <c r="BL3147" s="2">
        <v>9.6923180549999994</v>
      </c>
      <c r="BM3147" s="2">
        <v>5.6756674440000001</v>
      </c>
      <c r="BN3147" s="2">
        <v>2.5189872059999998</v>
      </c>
      <c r="BO3147" s="2">
        <v>10.276841510000001</v>
      </c>
      <c r="BP3147" s="2">
        <v>7.5652211490000001</v>
      </c>
      <c r="BQ3147" s="2">
        <v>4.1410510690000004</v>
      </c>
      <c r="BR3147" s="2">
        <v>8.0097180059999999</v>
      </c>
      <c r="BS3147" s="2">
        <v>5.562111239</v>
      </c>
      <c r="BT3147" s="2">
        <v>2.6190190169999998</v>
      </c>
      <c r="BU3147" s="2">
        <v>3.2754592680000001</v>
      </c>
      <c r="BV3147" s="2">
        <v>2.0156463850000002</v>
      </c>
      <c r="BW3147" s="2">
        <v>14.01485166</v>
      </c>
      <c r="BX3147" s="2">
        <v>3.946692606</v>
      </c>
      <c r="BY3147" s="2">
        <v>4.0154910729999997</v>
      </c>
      <c r="BZ3147" s="2">
        <v>8.0184113309999994</v>
      </c>
      <c r="CA3147" s="2">
        <v>6.375504372</v>
      </c>
      <c r="CB3147" s="2">
        <v>5.8189553119999999</v>
      </c>
      <c r="CC3147" s="2">
        <v>1.4495144390000001</v>
      </c>
      <c r="CD3147" s="2">
        <v>2.3009213850000001</v>
      </c>
      <c r="CE3147" s="2">
        <v>1.030614972</v>
      </c>
      <c r="CF3147" s="2">
        <v>5.29149745691464</v>
      </c>
    </row>
    <row r="3148" spans="1:84" x14ac:dyDescent="0.3">
      <c r="A3148" s="2" t="s">
        <v>10976</v>
      </c>
      <c r="B3148" s="2">
        <v>0.90294843300000005</v>
      </c>
      <c r="C3148" s="2">
        <v>1.091845202</v>
      </c>
      <c r="D3148" s="2">
        <v>2.8069209060000002</v>
      </c>
      <c r="E3148" s="2">
        <v>1.1539432469999999</v>
      </c>
      <c r="F3148" s="2">
        <v>0.64148212199999999</v>
      </c>
      <c r="G3148" s="2">
        <v>1.3356950809999999</v>
      </c>
      <c r="H3148" s="2">
        <v>1.513600858</v>
      </c>
      <c r="I3148" s="2">
        <v>0.74052931399999999</v>
      </c>
      <c r="J3148" s="2">
        <v>0.70290451600000003</v>
      </c>
      <c r="K3148" s="2">
        <v>1.1326588120000001</v>
      </c>
      <c r="L3148" s="2">
        <v>0.77639435800000001</v>
      </c>
      <c r="M3148" s="2">
        <v>0.95337740299999996</v>
      </c>
      <c r="N3148" s="2">
        <v>1.3672041539999999</v>
      </c>
      <c r="O3148" s="2">
        <v>0.94742337899999995</v>
      </c>
      <c r="P3148" s="2">
        <v>1.891915419</v>
      </c>
      <c r="Q3148" s="2">
        <v>0.65394339400000001</v>
      </c>
      <c r="R3148" s="2">
        <v>0.45983163300000002</v>
      </c>
      <c r="S3148" s="2">
        <v>1.0087238860000001</v>
      </c>
      <c r="T3148" s="2">
        <v>0.98056900300000005</v>
      </c>
      <c r="U3148" s="2">
        <v>1.143593115</v>
      </c>
      <c r="V3148" s="2">
        <v>0.83784774799999995</v>
      </c>
      <c r="W3148" s="2">
        <v>0.69399318600000004</v>
      </c>
      <c r="X3148" s="2">
        <v>2.3614358260000001</v>
      </c>
      <c r="Y3148" s="2">
        <v>1.345782</v>
      </c>
      <c r="Z3148" s="2">
        <v>1.275520078</v>
      </c>
      <c r="AA3148" s="2">
        <v>1.1417931670000001</v>
      </c>
      <c r="AB3148" s="2">
        <v>1.4170308009999999</v>
      </c>
      <c r="AC3148" s="2">
        <v>1.4880323769999999</v>
      </c>
      <c r="AD3148" s="2">
        <v>0.74106376900000004</v>
      </c>
      <c r="AE3148" s="2">
        <v>0.84189832099999995</v>
      </c>
      <c r="AF3148" s="2">
        <v>1.484442281</v>
      </c>
      <c r="AG3148" s="2">
        <v>0.78846515900000003</v>
      </c>
      <c r="AH3148" s="2">
        <v>1.0567623530000001</v>
      </c>
      <c r="AI3148" s="2">
        <v>0.572334644</v>
      </c>
      <c r="AJ3148" s="2">
        <v>1.5460463719999999</v>
      </c>
      <c r="AK3148" s="2">
        <v>0.92795806599999997</v>
      </c>
      <c r="AL3148" s="2">
        <v>1.1416978799999999</v>
      </c>
      <c r="AM3148" s="2">
        <v>1.0333077660000001</v>
      </c>
      <c r="AN3148" s="2">
        <v>1.0169224729999999</v>
      </c>
      <c r="AO3148" s="2">
        <v>0.70708499899999999</v>
      </c>
      <c r="AP3148" s="2">
        <v>1.243981086</v>
      </c>
      <c r="AQ3148" s="2">
        <v>2.1078252580000001</v>
      </c>
      <c r="AR3148" s="2">
        <v>1.1945947349999999</v>
      </c>
      <c r="AS3148" s="2">
        <v>0.80480528500000004</v>
      </c>
      <c r="AT3148" s="2">
        <v>1.486710593</v>
      </c>
      <c r="AU3148" s="2">
        <v>2.1099084279999998</v>
      </c>
      <c r="AV3148" s="2">
        <v>2.1895406689999999</v>
      </c>
      <c r="AW3148" s="2">
        <v>2.2819430829999998</v>
      </c>
      <c r="AX3148" s="2">
        <v>0.79406607200000001</v>
      </c>
      <c r="AY3148" s="2">
        <v>0.25676613599999998</v>
      </c>
      <c r="AZ3148" s="2">
        <v>0.89786795500000005</v>
      </c>
      <c r="BA3148" s="2">
        <v>1.6728617990000001</v>
      </c>
      <c r="BB3148" s="2">
        <v>0.81623790399999996</v>
      </c>
      <c r="BC3148" s="2">
        <v>1.220929591</v>
      </c>
      <c r="BD3148" s="2">
        <v>1.4924645940000001</v>
      </c>
      <c r="BE3148" s="2">
        <v>2.2241652300000001</v>
      </c>
      <c r="BF3148" s="2">
        <v>2.4418180729999999</v>
      </c>
      <c r="BG3148" s="2">
        <v>0.633352205</v>
      </c>
      <c r="BH3148" s="2">
        <v>1.7592527339999999</v>
      </c>
      <c r="BI3148" s="2">
        <v>1.750703881</v>
      </c>
      <c r="BJ3148" s="2">
        <v>1.5613215170000001</v>
      </c>
      <c r="BK3148" s="2">
        <v>1.514740043</v>
      </c>
      <c r="BL3148" s="2">
        <v>0.288799576</v>
      </c>
      <c r="BM3148" s="2">
        <v>0.94351638599999998</v>
      </c>
      <c r="BN3148" s="2">
        <v>1.110885036</v>
      </c>
      <c r="BO3148" s="2">
        <v>0.33418472500000002</v>
      </c>
      <c r="BP3148" s="2">
        <v>0.79478422000000004</v>
      </c>
      <c r="BQ3148" s="2">
        <v>1.2280748189999999</v>
      </c>
      <c r="BR3148" s="2">
        <v>0.57885679400000001</v>
      </c>
      <c r="BS3148" s="2">
        <v>0.87296532900000001</v>
      </c>
      <c r="BT3148" s="2">
        <v>0.76007853599999997</v>
      </c>
      <c r="BU3148" s="2">
        <v>1.623989801</v>
      </c>
      <c r="BV3148" s="2">
        <v>2.3600544590000001</v>
      </c>
      <c r="BW3148" s="2">
        <v>0.44635974299999998</v>
      </c>
      <c r="BX3148" s="2">
        <v>1.78658513</v>
      </c>
      <c r="BY3148" s="2">
        <v>0.19844285</v>
      </c>
      <c r="BZ3148" s="2">
        <v>1.435993877</v>
      </c>
      <c r="CA3148" s="2">
        <v>0.57271360100000002</v>
      </c>
      <c r="CB3148" s="2">
        <v>0.48176229599999998</v>
      </c>
      <c r="CC3148" s="2">
        <v>1.0053132279999999</v>
      </c>
      <c r="CD3148" s="2">
        <v>1.332896522</v>
      </c>
      <c r="CE3148" s="2">
        <v>1.119892822</v>
      </c>
      <c r="CF3148" s="2">
        <v>1.17508451368293</v>
      </c>
    </row>
    <row r="3149" spans="1:84" x14ac:dyDescent="0.3">
      <c r="A3149" s="2" t="s">
        <v>10975</v>
      </c>
      <c r="B3149" s="2">
        <v>0.82215861199999996</v>
      </c>
      <c r="C3149" s="2">
        <v>1.0011388429999999</v>
      </c>
      <c r="D3149" s="2">
        <v>1.7527652380000001</v>
      </c>
      <c r="E3149" s="2">
        <v>0.70747174000000002</v>
      </c>
      <c r="F3149" s="2">
        <v>0.79190975299999999</v>
      </c>
      <c r="G3149" s="2">
        <v>1.895440016</v>
      </c>
      <c r="H3149" s="2">
        <v>1.2519838160000001</v>
      </c>
      <c r="I3149" s="2">
        <v>0.91162636600000002</v>
      </c>
      <c r="J3149" s="2">
        <v>0.30046148900000003</v>
      </c>
      <c r="K3149" s="2">
        <v>0.75780228000000005</v>
      </c>
      <c r="L3149" s="2">
        <v>0.57291267800000001</v>
      </c>
      <c r="M3149" s="2">
        <v>0.54480282199999996</v>
      </c>
      <c r="N3149" s="2">
        <v>1.4593470399999999</v>
      </c>
      <c r="O3149" s="2">
        <v>0.58514995400000003</v>
      </c>
      <c r="P3149" s="2">
        <v>1.5855842389999999</v>
      </c>
      <c r="Q3149" s="2">
        <v>0.91511228600000005</v>
      </c>
      <c r="R3149" s="2">
        <v>0.54146240999999995</v>
      </c>
      <c r="S3149" s="2">
        <v>1.6937087749999999</v>
      </c>
      <c r="T3149" s="2">
        <v>1.992324722</v>
      </c>
      <c r="U3149" s="2">
        <v>1.5363977150000001</v>
      </c>
      <c r="V3149" s="2">
        <v>1.0834819060000001</v>
      </c>
      <c r="W3149" s="2">
        <v>0.42451587899999998</v>
      </c>
      <c r="X3149" s="2">
        <v>1.737903398</v>
      </c>
      <c r="Y3149" s="2">
        <v>1.5237399119999999</v>
      </c>
      <c r="Z3149" s="2">
        <v>0.74455862399999995</v>
      </c>
      <c r="AA3149" s="2">
        <v>0.528602091</v>
      </c>
      <c r="AB3149" s="2">
        <v>1.5503403280000001</v>
      </c>
      <c r="AC3149" s="2">
        <v>0.86979346199999996</v>
      </c>
      <c r="AD3149" s="2">
        <v>0.43630988500000001</v>
      </c>
      <c r="AE3149" s="2">
        <v>0.52904029799999996</v>
      </c>
      <c r="AF3149" s="2">
        <v>0.72557046199999997</v>
      </c>
      <c r="AG3149" s="2">
        <v>0.89272692899999995</v>
      </c>
      <c r="AH3149" s="2">
        <v>0.75432574200000002</v>
      </c>
      <c r="AI3149" s="2">
        <v>0.69670546600000005</v>
      </c>
      <c r="AJ3149" s="2">
        <v>1.599674907</v>
      </c>
      <c r="AK3149" s="2">
        <v>0.67242593100000003</v>
      </c>
      <c r="AL3149" s="2">
        <v>1.0346421020000001</v>
      </c>
      <c r="AM3149" s="2">
        <v>1.159708985</v>
      </c>
      <c r="AN3149" s="2">
        <v>0.86482484800000003</v>
      </c>
      <c r="AO3149" s="2">
        <v>0.51585556499999996</v>
      </c>
      <c r="AP3149" s="2">
        <v>0.657672747</v>
      </c>
      <c r="AQ3149" s="2">
        <v>2.7240093920000001</v>
      </c>
      <c r="AR3149" s="2">
        <v>0.78466915500000001</v>
      </c>
      <c r="AS3149" s="2">
        <v>0.80887572399999996</v>
      </c>
      <c r="AT3149" s="2">
        <v>1.0429322009999999</v>
      </c>
      <c r="AU3149" s="2">
        <v>1.851405022</v>
      </c>
      <c r="AV3149" s="2">
        <v>2.1592717330000002</v>
      </c>
      <c r="AW3149" s="2">
        <v>1.024208411</v>
      </c>
      <c r="AX3149" s="2">
        <v>1.2155405749999999</v>
      </c>
      <c r="AY3149" s="2">
        <v>0.934039599</v>
      </c>
      <c r="AZ3149" s="2">
        <v>0.92146543000000003</v>
      </c>
      <c r="BA3149" s="2">
        <v>2.1685448360000001</v>
      </c>
      <c r="BB3149" s="2">
        <v>1.115607834</v>
      </c>
      <c r="BC3149" s="2">
        <v>1.1005633930000001</v>
      </c>
      <c r="BD3149" s="2">
        <v>3.0574148129999998</v>
      </c>
      <c r="BE3149" s="2">
        <v>3.464054902</v>
      </c>
      <c r="BF3149" s="2">
        <v>3.3922047950000001</v>
      </c>
      <c r="BG3149" s="2">
        <v>0.76852431200000004</v>
      </c>
      <c r="BH3149" s="2">
        <v>3.6071234990000001</v>
      </c>
      <c r="BI3149" s="2">
        <v>2.0676665509999999</v>
      </c>
      <c r="BJ3149" s="2">
        <v>1.6161909320000001</v>
      </c>
      <c r="BK3149" s="2">
        <v>1.2007521350000001</v>
      </c>
      <c r="BL3149" s="2">
        <v>0.39061887499999998</v>
      </c>
      <c r="BM3149" s="2">
        <v>0.75863907799999997</v>
      </c>
      <c r="BN3149" s="2">
        <v>2.8488753739999999</v>
      </c>
      <c r="BO3149" s="2">
        <v>0.86146840999999996</v>
      </c>
      <c r="BP3149" s="2">
        <v>0.77389816199999995</v>
      </c>
      <c r="BQ3149" s="2">
        <v>0.92835187399999997</v>
      </c>
      <c r="BR3149" s="2">
        <v>0.28742898099999997</v>
      </c>
      <c r="BS3149" s="2">
        <v>1.969364289</v>
      </c>
      <c r="BT3149" s="2">
        <v>1.075040867</v>
      </c>
      <c r="BU3149" s="2">
        <v>1.658722907</v>
      </c>
      <c r="BV3149" s="2">
        <v>3.9293086970000002</v>
      </c>
      <c r="BW3149" s="2">
        <v>0.62476855899999995</v>
      </c>
      <c r="BX3149" s="2">
        <v>2.7414091790000001</v>
      </c>
      <c r="BY3149" s="2">
        <v>0.53306209900000001</v>
      </c>
      <c r="BZ3149" s="2">
        <v>1.4201795209999999</v>
      </c>
      <c r="CA3149" s="2">
        <v>0.61226926999999998</v>
      </c>
      <c r="CB3149" s="2">
        <v>0.37199099899999999</v>
      </c>
      <c r="CC3149" s="2">
        <v>1.970263364</v>
      </c>
      <c r="CD3149" s="2">
        <v>2.2382670930000002</v>
      </c>
      <c r="CE3149" s="2">
        <v>1.148764227</v>
      </c>
      <c r="CF3149" s="2">
        <v>1.2779236259756099</v>
      </c>
    </row>
    <row r="3150" spans="1:84" x14ac:dyDescent="0.3">
      <c r="A3150" s="2" t="s">
        <v>10974</v>
      </c>
      <c r="B3150" s="2">
        <v>6.8894538939999999</v>
      </c>
      <c r="C3150" s="2">
        <v>5.3352104750000002</v>
      </c>
      <c r="D3150" s="2">
        <v>7.2306397960000002</v>
      </c>
      <c r="E3150" s="2">
        <v>8.3880704959999992</v>
      </c>
      <c r="F3150" s="2">
        <v>7.71359029</v>
      </c>
      <c r="G3150" s="2">
        <v>5.9290736839999996</v>
      </c>
      <c r="H3150" s="2">
        <v>7.558136975</v>
      </c>
      <c r="I3150" s="2">
        <v>5.9346654489999997</v>
      </c>
      <c r="J3150" s="2">
        <v>6.3316488819999996</v>
      </c>
      <c r="K3150" s="2">
        <v>8.4385332700000006</v>
      </c>
      <c r="L3150" s="2">
        <v>7.0383767720000003</v>
      </c>
      <c r="M3150" s="2">
        <v>6.315859884</v>
      </c>
      <c r="N3150" s="2">
        <v>10.39529675</v>
      </c>
      <c r="O3150" s="2">
        <v>8.2864254319999997</v>
      </c>
      <c r="P3150" s="2">
        <v>7.6814453260000004</v>
      </c>
      <c r="Q3150" s="2">
        <v>9.2753760649999997</v>
      </c>
      <c r="R3150" s="2">
        <v>5.8453939960000003</v>
      </c>
      <c r="S3150" s="2">
        <v>7.1327716140000001</v>
      </c>
      <c r="T3150" s="2">
        <v>6.9925914489999998</v>
      </c>
      <c r="U3150" s="2">
        <v>8.3151373589999995</v>
      </c>
      <c r="V3150" s="2">
        <v>5.7233471040000001</v>
      </c>
      <c r="W3150" s="2">
        <v>6.7822795869999997</v>
      </c>
      <c r="X3150" s="2">
        <v>6.9322063089999997</v>
      </c>
      <c r="Y3150" s="2">
        <v>8.0541848950000006</v>
      </c>
      <c r="Z3150" s="2">
        <v>10.24327765</v>
      </c>
      <c r="AA3150" s="2">
        <v>8.1202664599999999</v>
      </c>
      <c r="AB3150" s="2">
        <v>11.542934199999999</v>
      </c>
      <c r="AC3150" s="2">
        <v>8.9226602049999997</v>
      </c>
      <c r="AD3150" s="2">
        <v>7.2739643750000003</v>
      </c>
      <c r="AE3150" s="2">
        <v>7.2105671449999997</v>
      </c>
      <c r="AF3150" s="2">
        <v>8.2637637339999994</v>
      </c>
      <c r="AG3150" s="2">
        <v>8.5885906989999992</v>
      </c>
      <c r="AH3150" s="2">
        <v>7.6771258250000001</v>
      </c>
      <c r="AI3150" s="2">
        <v>6.4463679239999996</v>
      </c>
      <c r="AJ3150" s="2">
        <v>7.2033971230000002</v>
      </c>
      <c r="AK3150" s="2">
        <v>6.9510698609999997</v>
      </c>
      <c r="AL3150" s="2">
        <v>8.0166113770000003</v>
      </c>
      <c r="AM3150" s="2">
        <v>7.1567507460000002</v>
      </c>
      <c r="AN3150" s="2">
        <v>7.3353481470000004</v>
      </c>
      <c r="AO3150" s="2">
        <v>7.4145412679999998</v>
      </c>
      <c r="AP3150" s="2">
        <v>10.160552790000001</v>
      </c>
      <c r="AQ3150" s="2">
        <v>8.0632033009999997</v>
      </c>
      <c r="AR3150" s="2">
        <v>7.6809400050000001</v>
      </c>
      <c r="AS3150" s="2">
        <v>14.073423379999999</v>
      </c>
      <c r="AT3150" s="2">
        <v>14.544095260000001</v>
      </c>
      <c r="AU3150" s="2">
        <v>10.77723546</v>
      </c>
      <c r="AV3150" s="2">
        <v>8.8496078659999995</v>
      </c>
      <c r="AW3150" s="2">
        <v>9.9147520559999993</v>
      </c>
      <c r="AX3150" s="2">
        <v>7.9950398360000001</v>
      </c>
      <c r="AY3150" s="2">
        <v>6.2861342059999998</v>
      </c>
      <c r="AZ3150" s="2">
        <v>6.6701624339999999</v>
      </c>
      <c r="BA3150" s="2">
        <v>8.0821082489999991</v>
      </c>
      <c r="BB3150" s="2">
        <v>7.0001865949999997</v>
      </c>
      <c r="BC3150" s="2">
        <v>8.0996132440000004</v>
      </c>
      <c r="BD3150" s="2">
        <v>6.2081597110000004</v>
      </c>
      <c r="BE3150" s="2">
        <v>7.8471294509999998</v>
      </c>
      <c r="BF3150" s="2">
        <v>9.6143396689999996</v>
      </c>
      <c r="BG3150" s="2">
        <v>5.6181276220000003</v>
      </c>
      <c r="BH3150" s="2">
        <v>6.7672288250000001</v>
      </c>
      <c r="BI3150" s="2">
        <v>7.2301218260000004</v>
      </c>
      <c r="BJ3150" s="2">
        <v>8.2062707259999996</v>
      </c>
      <c r="BK3150" s="2">
        <v>7.0630132090000002</v>
      </c>
      <c r="BL3150" s="2">
        <v>6.5492526079999998</v>
      </c>
      <c r="BM3150" s="2">
        <v>7.0974818190000004</v>
      </c>
      <c r="BN3150" s="2">
        <v>10.24507064</v>
      </c>
      <c r="BO3150" s="2">
        <v>6.4688142150000001</v>
      </c>
      <c r="BP3150" s="2">
        <v>6.1668896550000003</v>
      </c>
      <c r="BQ3150" s="2">
        <v>5.8738822710000003</v>
      </c>
      <c r="BR3150" s="2">
        <v>5.919963987</v>
      </c>
      <c r="BS3150" s="2">
        <v>6.9143711269999999</v>
      </c>
      <c r="BT3150" s="2">
        <v>5.8790708900000004</v>
      </c>
      <c r="BU3150" s="2">
        <v>7.8916481650000003</v>
      </c>
      <c r="BV3150" s="2">
        <v>7.7364166279999997</v>
      </c>
      <c r="BW3150" s="2">
        <v>7.1135594700000002</v>
      </c>
      <c r="BX3150" s="2">
        <v>6.9917535849999997</v>
      </c>
      <c r="BY3150" s="2">
        <v>8.2941794909999995</v>
      </c>
      <c r="BZ3150" s="2">
        <v>7.9516952920000001</v>
      </c>
      <c r="CA3150" s="2">
        <v>6.5018182119999999</v>
      </c>
      <c r="CB3150" s="2">
        <v>6.4503203149999999</v>
      </c>
      <c r="CC3150" s="2">
        <v>5.4795619279999999</v>
      </c>
      <c r="CD3150" s="2">
        <v>8.0584289269999996</v>
      </c>
      <c r="CE3150" s="2">
        <v>6.0444729339999999</v>
      </c>
      <c r="CF3150" s="2">
        <v>7.6739884191707297</v>
      </c>
    </row>
    <row r="3151" spans="1:84" x14ac:dyDescent="0.3">
      <c r="A3151" s="2" t="s">
        <v>10973</v>
      </c>
      <c r="B3151" s="2">
        <v>15.59804733</v>
      </c>
      <c r="C3151" s="2">
        <v>13.122594380000001</v>
      </c>
      <c r="D3151" s="2">
        <v>11.47476758</v>
      </c>
      <c r="E3151" s="2">
        <v>12.961388319999999</v>
      </c>
      <c r="F3151" s="2">
        <v>8.8807482780000004</v>
      </c>
      <c r="G3151" s="2">
        <v>11.473861899999999</v>
      </c>
      <c r="H3151" s="2">
        <v>10.2383416</v>
      </c>
      <c r="I3151" s="2">
        <v>7.4521612519999998</v>
      </c>
      <c r="J3151" s="2">
        <v>7.3680702389999997</v>
      </c>
      <c r="K3151" s="2">
        <v>11.624430350000001</v>
      </c>
      <c r="L3151" s="2">
        <v>12.123091580000001</v>
      </c>
      <c r="M3151" s="2">
        <v>10.732537110000001</v>
      </c>
      <c r="N3151" s="2">
        <v>10.352315900000001</v>
      </c>
      <c r="O3151" s="2">
        <v>9.7841981100000002</v>
      </c>
      <c r="P3151" s="2">
        <v>14.46727714</v>
      </c>
      <c r="Q3151" s="2">
        <v>11.490324169999999</v>
      </c>
      <c r="R3151" s="2">
        <v>6.4353469480000003</v>
      </c>
      <c r="S3151" s="2">
        <v>9.731849124</v>
      </c>
      <c r="T3151" s="2">
        <v>10.422100990000001</v>
      </c>
      <c r="U3151" s="2">
        <v>9.3591597190000009</v>
      </c>
      <c r="V3151" s="2">
        <v>7.9523334710000002</v>
      </c>
      <c r="W3151" s="2">
        <v>9.2959698540000009</v>
      </c>
      <c r="X3151" s="2">
        <v>11.484496070000001</v>
      </c>
      <c r="Y3151" s="2">
        <v>8.6235307290000005</v>
      </c>
      <c r="Z3151" s="2">
        <v>14.41451606</v>
      </c>
      <c r="AA3151" s="2">
        <v>20.74813537</v>
      </c>
      <c r="AB3151" s="2">
        <v>19.820693670000001</v>
      </c>
      <c r="AC3151" s="2">
        <v>10.32671163</v>
      </c>
      <c r="AD3151" s="2">
        <v>7.2878304700000003</v>
      </c>
      <c r="AE3151" s="2">
        <v>8.6481259850000001</v>
      </c>
      <c r="AF3151" s="2">
        <v>10.05585009</v>
      </c>
      <c r="AG3151" s="2">
        <v>10.37526265</v>
      </c>
      <c r="AH3151" s="2">
        <v>7.8709386569999999</v>
      </c>
      <c r="AI3151" s="2">
        <v>8.9284446230000007</v>
      </c>
      <c r="AJ3151" s="2">
        <v>11.23582876</v>
      </c>
      <c r="AK3151" s="2">
        <v>6.1692429420000003</v>
      </c>
      <c r="AL3151" s="2">
        <v>9.3714340319999998</v>
      </c>
      <c r="AM3151" s="2">
        <v>12.219885319999999</v>
      </c>
      <c r="AN3151" s="2">
        <v>9.893669483</v>
      </c>
      <c r="AO3151" s="2">
        <v>6.7252009240000001</v>
      </c>
      <c r="AP3151" s="2">
        <v>9.4419629599999997</v>
      </c>
      <c r="AQ3151" s="2">
        <v>9.5923826089999995</v>
      </c>
      <c r="AR3151" s="2">
        <v>12.49405574</v>
      </c>
      <c r="AS3151" s="2">
        <v>10.72723233</v>
      </c>
      <c r="AT3151" s="2">
        <v>9.1244287130000004</v>
      </c>
      <c r="AU3151" s="2">
        <v>12.191257329999999</v>
      </c>
      <c r="AV3151" s="2">
        <v>14.311596420000001</v>
      </c>
      <c r="AW3151" s="2">
        <v>12.792840160000001</v>
      </c>
      <c r="AX3151" s="2">
        <v>12.983934700000001</v>
      </c>
      <c r="AY3151" s="2">
        <v>10.384719260000001</v>
      </c>
      <c r="AZ3151" s="2">
        <v>8.0545868190000007</v>
      </c>
      <c r="BA3151" s="2">
        <v>9.0694602829999997</v>
      </c>
      <c r="BB3151" s="2">
        <v>13.01875472</v>
      </c>
      <c r="BC3151" s="2">
        <v>10.34169958</v>
      </c>
      <c r="BD3151" s="2">
        <v>8.2982264370000003</v>
      </c>
      <c r="BE3151" s="2">
        <v>8.8364092030000005</v>
      </c>
      <c r="BF3151" s="2">
        <v>13.510177130000001</v>
      </c>
      <c r="BG3151" s="2">
        <v>7.3488946220000004</v>
      </c>
      <c r="BH3151" s="2">
        <v>11.672881629999999</v>
      </c>
      <c r="BI3151" s="2">
        <v>9.3112826020000004</v>
      </c>
      <c r="BJ3151" s="2">
        <v>17.222270569999999</v>
      </c>
      <c r="BK3151" s="2">
        <v>10.028549249999999</v>
      </c>
      <c r="BL3151" s="2">
        <v>8.8185650829999993</v>
      </c>
      <c r="BM3151" s="2">
        <v>7.571609284</v>
      </c>
      <c r="BN3151" s="2">
        <v>18.45874908</v>
      </c>
      <c r="BO3151" s="2">
        <v>9.3236264650000003</v>
      </c>
      <c r="BP3151" s="2">
        <v>6.0761236680000001</v>
      </c>
      <c r="BQ3151" s="2">
        <v>6.89306368</v>
      </c>
      <c r="BR3151" s="2">
        <v>6.3354243639999996</v>
      </c>
      <c r="BS3151" s="2">
        <v>7.525084917</v>
      </c>
      <c r="BT3151" s="2">
        <v>13.55476661</v>
      </c>
      <c r="BU3151" s="2">
        <v>13.550107110000001</v>
      </c>
      <c r="BV3151" s="2">
        <v>10.792339139999999</v>
      </c>
      <c r="BW3151" s="2">
        <v>11.068859420000001</v>
      </c>
      <c r="BX3151" s="2">
        <v>8.7343947550000003</v>
      </c>
      <c r="BY3151" s="2">
        <v>15.05863634</v>
      </c>
      <c r="BZ3151" s="2">
        <v>10.475364620000001</v>
      </c>
      <c r="CA3151" s="2">
        <v>7.9246517120000002</v>
      </c>
      <c r="CB3151" s="2">
        <v>7.9168195519999998</v>
      </c>
      <c r="CC3151" s="2">
        <v>10.465422670000001</v>
      </c>
      <c r="CD3151" s="2">
        <v>14.74447404</v>
      </c>
      <c r="CE3151" s="2">
        <v>11.12688202</v>
      </c>
      <c r="CF3151" s="2">
        <v>10.6550400049756</v>
      </c>
    </row>
    <row r="3152" spans="1:84" x14ac:dyDescent="0.3">
      <c r="A3152" s="2" t="s">
        <v>10972</v>
      </c>
      <c r="B3152" s="2">
        <v>19.645696239999999</v>
      </c>
      <c r="C3152" s="2">
        <v>18.473134779999999</v>
      </c>
      <c r="D3152" s="2">
        <v>12.671797440000001</v>
      </c>
      <c r="E3152" s="2">
        <v>33.043865740000001</v>
      </c>
      <c r="F3152" s="2">
        <v>23.595995460000001</v>
      </c>
      <c r="G3152" s="2">
        <v>13.884205079999999</v>
      </c>
      <c r="H3152" s="2">
        <v>21.151130370000001</v>
      </c>
      <c r="I3152" s="2">
        <v>16.03069459</v>
      </c>
      <c r="J3152" s="2">
        <v>24.79219986</v>
      </c>
      <c r="K3152" s="2">
        <v>24.486285179999999</v>
      </c>
      <c r="L3152" s="2">
        <v>28.749094419999999</v>
      </c>
      <c r="M3152" s="2">
        <v>19.275674649999999</v>
      </c>
      <c r="N3152" s="2">
        <v>22.57003417</v>
      </c>
      <c r="O3152" s="2">
        <v>39.73788012</v>
      </c>
      <c r="P3152" s="2">
        <v>17.473408490000001</v>
      </c>
      <c r="Q3152" s="2">
        <v>27.705789020000001</v>
      </c>
      <c r="R3152" s="2">
        <v>12.91031139</v>
      </c>
      <c r="S3152" s="2">
        <v>18.42152213</v>
      </c>
      <c r="T3152" s="2">
        <v>20.654129990000001</v>
      </c>
      <c r="U3152" s="2">
        <v>29.297539660000002</v>
      </c>
      <c r="V3152" s="2">
        <v>9.707820109</v>
      </c>
      <c r="W3152" s="2">
        <v>21.973368319999999</v>
      </c>
      <c r="X3152" s="2">
        <v>14.283060799999999</v>
      </c>
      <c r="Y3152" s="2">
        <v>13.97631908</v>
      </c>
      <c r="Z3152" s="2">
        <v>23.88200621</v>
      </c>
      <c r="AA3152" s="2">
        <v>38.321641290000002</v>
      </c>
      <c r="AB3152" s="2">
        <v>30.234216629999999</v>
      </c>
      <c r="AC3152" s="2">
        <v>20.883494299999999</v>
      </c>
      <c r="AD3152" s="2">
        <v>29.077811690000001</v>
      </c>
      <c r="AE3152" s="2">
        <v>35.671892049999997</v>
      </c>
      <c r="AF3152" s="2">
        <v>44.158102169999999</v>
      </c>
      <c r="AG3152" s="2">
        <v>23.15343859</v>
      </c>
      <c r="AH3152" s="2">
        <v>28.109823049999999</v>
      </c>
      <c r="AI3152" s="2">
        <v>18.89227284</v>
      </c>
      <c r="AJ3152" s="2">
        <v>18.248885040000001</v>
      </c>
      <c r="AK3152" s="2">
        <v>21.310307160000001</v>
      </c>
      <c r="AL3152" s="2">
        <v>25.547780100000001</v>
      </c>
      <c r="AM3152" s="2">
        <v>19.18199774</v>
      </c>
      <c r="AN3152" s="2">
        <v>30.82562227</v>
      </c>
      <c r="AO3152" s="2">
        <v>25.751715709999999</v>
      </c>
      <c r="AP3152" s="2">
        <v>25.293678150000002</v>
      </c>
      <c r="AQ3152" s="2">
        <v>11.217802839999999</v>
      </c>
      <c r="AR3152" s="2">
        <v>25.073782520000002</v>
      </c>
      <c r="AS3152" s="2">
        <v>23.521108179999999</v>
      </c>
      <c r="AT3152" s="2">
        <v>21.882952419999999</v>
      </c>
      <c r="AU3152" s="2">
        <v>23.55192645</v>
      </c>
      <c r="AV3152" s="2">
        <v>10.13455836</v>
      </c>
      <c r="AW3152" s="2">
        <v>37.047757480000001</v>
      </c>
      <c r="AX3152" s="2">
        <v>20.876176529999999</v>
      </c>
      <c r="AY3152" s="2">
        <v>24.6768097</v>
      </c>
      <c r="AZ3152" s="2">
        <v>22.166405409999999</v>
      </c>
      <c r="BA3152" s="2">
        <v>13.25430954</v>
      </c>
      <c r="BB3152" s="2">
        <v>17.499100200000001</v>
      </c>
      <c r="BC3152" s="2">
        <v>32.528258639999997</v>
      </c>
      <c r="BD3152" s="2">
        <v>10.37300293</v>
      </c>
      <c r="BE3152" s="2">
        <v>10.768900390000001</v>
      </c>
      <c r="BF3152" s="2">
        <v>21.786520070000002</v>
      </c>
      <c r="BG3152" s="2">
        <v>13.44627554</v>
      </c>
      <c r="BH3152" s="2">
        <v>8.8412246050000007</v>
      </c>
      <c r="BI3152" s="2">
        <v>19.546732169999999</v>
      </c>
      <c r="BJ3152" s="2">
        <v>27.814387310000001</v>
      </c>
      <c r="BK3152" s="2">
        <v>26.966002459999999</v>
      </c>
      <c r="BL3152" s="2">
        <v>22.39364947</v>
      </c>
      <c r="BM3152" s="2">
        <v>25.36680994</v>
      </c>
      <c r="BN3152" s="2">
        <v>23.089165380000001</v>
      </c>
      <c r="BO3152" s="2">
        <v>33.072291559999996</v>
      </c>
      <c r="BP3152" s="2">
        <v>18.488300729999999</v>
      </c>
      <c r="BQ3152" s="2">
        <v>20.818550720000001</v>
      </c>
      <c r="BR3152" s="2">
        <v>37.018414970000002</v>
      </c>
      <c r="BS3152" s="2">
        <v>18.456307160000001</v>
      </c>
      <c r="BT3152" s="2">
        <v>14.235202859999999</v>
      </c>
      <c r="BU3152" s="2">
        <v>15.57775985</v>
      </c>
      <c r="BV3152" s="2">
        <v>9.9467821589999996</v>
      </c>
      <c r="BW3152" s="2">
        <v>37.214124660000003</v>
      </c>
      <c r="BX3152" s="2">
        <v>8.4566018550000006</v>
      </c>
      <c r="BY3152" s="2">
        <v>16.222797759999999</v>
      </c>
      <c r="BZ3152" s="2">
        <v>14.762492549999999</v>
      </c>
      <c r="CA3152" s="2">
        <v>13.32357182</v>
      </c>
      <c r="CB3152" s="2">
        <v>28.19374783</v>
      </c>
      <c r="CC3152" s="2">
        <v>5.2516745949999999</v>
      </c>
      <c r="CD3152" s="2">
        <v>6.9068587189999997</v>
      </c>
      <c r="CE3152" s="2">
        <v>5.7873982850000001</v>
      </c>
      <c r="CF3152" s="2">
        <v>21.470879740207302</v>
      </c>
    </row>
    <row r="3153" spans="1:84" x14ac:dyDescent="0.3">
      <c r="A3153" s="2" t="s">
        <v>10971</v>
      </c>
      <c r="B3153" s="2">
        <v>20.462034849999998</v>
      </c>
      <c r="C3153" s="2">
        <v>15.580216200000001</v>
      </c>
      <c r="D3153" s="2">
        <v>9.6825370670000002</v>
      </c>
      <c r="E3153" s="2">
        <v>23.030344060000001</v>
      </c>
      <c r="F3153" s="2">
        <v>21.47906828</v>
      </c>
      <c r="G3153" s="2">
        <v>13.454782979999999</v>
      </c>
      <c r="H3153" s="2">
        <v>21.172847690000001</v>
      </c>
      <c r="I3153" s="2">
        <v>16.335180019999999</v>
      </c>
      <c r="J3153" s="2">
        <v>24.847464670000001</v>
      </c>
      <c r="K3153" s="2">
        <v>21.495102249999999</v>
      </c>
      <c r="L3153" s="2">
        <v>21.091651420000002</v>
      </c>
      <c r="M3153" s="2">
        <v>20.879807079999999</v>
      </c>
      <c r="N3153" s="2">
        <v>24.624404210000002</v>
      </c>
      <c r="O3153" s="2">
        <v>26.902681619999999</v>
      </c>
      <c r="P3153" s="2">
        <v>21.748800880000001</v>
      </c>
      <c r="Q3153" s="2">
        <v>24.675818540000002</v>
      </c>
      <c r="R3153" s="2">
        <v>22.246967309999999</v>
      </c>
      <c r="S3153" s="2">
        <v>15.144831679999999</v>
      </c>
      <c r="T3153" s="2">
        <v>18.179975209999998</v>
      </c>
      <c r="U3153" s="2">
        <v>26.930067780000002</v>
      </c>
      <c r="V3153" s="2">
        <v>13.945248299999999</v>
      </c>
      <c r="W3153" s="2">
        <v>24.26472995</v>
      </c>
      <c r="X3153" s="2">
        <v>16.972202970000001</v>
      </c>
      <c r="Y3153" s="2">
        <v>16.41990672</v>
      </c>
      <c r="Z3153" s="2">
        <v>21.918243449999999</v>
      </c>
      <c r="AA3153" s="2">
        <v>27.66388675</v>
      </c>
      <c r="AB3153" s="2">
        <v>21.44420354</v>
      </c>
      <c r="AC3153" s="2">
        <v>19.131515180000001</v>
      </c>
      <c r="AD3153" s="2">
        <v>26.008467899999999</v>
      </c>
      <c r="AE3153" s="2">
        <v>25.036617530000001</v>
      </c>
      <c r="AF3153" s="2">
        <v>26.321526850000001</v>
      </c>
      <c r="AG3153" s="2">
        <v>23.893949580000001</v>
      </c>
      <c r="AH3153" s="2">
        <v>24.240845279999998</v>
      </c>
      <c r="AI3153" s="2">
        <v>21.388314680000001</v>
      </c>
      <c r="AJ3153" s="2">
        <v>14.12908343</v>
      </c>
      <c r="AK3153" s="2">
        <v>24.984072309999998</v>
      </c>
      <c r="AL3153" s="2">
        <v>24.098867649999999</v>
      </c>
      <c r="AM3153" s="2">
        <v>19.836918470000001</v>
      </c>
      <c r="AN3153" s="2">
        <v>27.453250600000001</v>
      </c>
      <c r="AO3153" s="2">
        <v>23.711013529999999</v>
      </c>
      <c r="AP3153" s="2">
        <v>25.227325390000001</v>
      </c>
      <c r="AQ3153" s="2">
        <v>8.6866472879999996</v>
      </c>
      <c r="AR3153" s="2">
        <v>22.566922210000001</v>
      </c>
      <c r="AS3153" s="2">
        <v>19.976072689999999</v>
      </c>
      <c r="AT3153" s="2">
        <v>20.386602069999999</v>
      </c>
      <c r="AU3153" s="2">
        <v>16.33090902</v>
      </c>
      <c r="AV3153" s="2">
        <v>12.14365203</v>
      </c>
      <c r="AW3153" s="2">
        <v>22.741000289999999</v>
      </c>
      <c r="AX3153" s="2">
        <v>25.726313770000001</v>
      </c>
      <c r="AY3153" s="2">
        <v>30.904489399999999</v>
      </c>
      <c r="AZ3153" s="2">
        <v>21.891164790000001</v>
      </c>
      <c r="BA3153" s="2">
        <v>17.859779840000002</v>
      </c>
      <c r="BB3153" s="2">
        <v>14.633494049999999</v>
      </c>
      <c r="BC3153" s="2">
        <v>28.506591870000001</v>
      </c>
      <c r="BD3153" s="2">
        <v>10.07917423</v>
      </c>
      <c r="BE3153" s="2">
        <v>6.9628775730000001</v>
      </c>
      <c r="BF3153" s="2">
        <v>10.144446029999999</v>
      </c>
      <c r="BG3153" s="2">
        <v>19.782760140000001</v>
      </c>
      <c r="BH3153" s="2">
        <v>9.5714420090000001</v>
      </c>
      <c r="BI3153" s="2">
        <v>18.977014400000002</v>
      </c>
      <c r="BJ3153" s="2">
        <v>17.450894380000001</v>
      </c>
      <c r="BK3153" s="2">
        <v>23.06937645</v>
      </c>
      <c r="BL3153" s="2">
        <v>26.725780279999999</v>
      </c>
      <c r="BM3153" s="2">
        <v>23.83786353</v>
      </c>
      <c r="BN3153" s="2">
        <v>22.298151910000001</v>
      </c>
      <c r="BO3153" s="2">
        <v>24.664079489999999</v>
      </c>
      <c r="BP3153" s="2">
        <v>24.459677460000002</v>
      </c>
      <c r="BQ3153" s="2">
        <v>21.401666500000001</v>
      </c>
      <c r="BR3153" s="2">
        <v>31.588875789999999</v>
      </c>
      <c r="BS3153" s="2">
        <v>20.739461420000001</v>
      </c>
      <c r="BT3153" s="2">
        <v>19.886598360000001</v>
      </c>
      <c r="BU3153" s="2">
        <v>15.41251055</v>
      </c>
      <c r="BV3153" s="2">
        <v>7.3917310680000003</v>
      </c>
      <c r="BW3153" s="2">
        <v>25.138806630000001</v>
      </c>
      <c r="BX3153" s="2">
        <v>7.4515479029999998</v>
      </c>
      <c r="BY3153" s="2">
        <v>20.684126039999999</v>
      </c>
      <c r="BZ3153" s="2">
        <v>21.81240253</v>
      </c>
      <c r="CA3153" s="2">
        <v>20.984373510000001</v>
      </c>
      <c r="CB3153" s="2">
        <v>28.137046689999998</v>
      </c>
      <c r="CC3153" s="2">
        <v>16.654898509999999</v>
      </c>
      <c r="CD3153" s="2">
        <v>20.356225009999999</v>
      </c>
      <c r="CE3153" s="2">
        <v>12.939917919999999</v>
      </c>
      <c r="CF3153" s="2">
        <v>20.353806579121901</v>
      </c>
    </row>
    <row r="3154" spans="1:84" x14ac:dyDescent="0.3">
      <c r="A3154" s="2" t="s">
        <v>10970</v>
      </c>
      <c r="B3154" s="2">
        <v>10.46612081</v>
      </c>
      <c r="C3154" s="2">
        <v>8.6394621689999997</v>
      </c>
      <c r="D3154" s="2">
        <v>9.4044279280000005</v>
      </c>
      <c r="E3154" s="2">
        <v>15.39384718</v>
      </c>
      <c r="F3154" s="2">
        <v>9.3818399249999995</v>
      </c>
      <c r="G3154" s="2">
        <v>7.4269550439999996</v>
      </c>
      <c r="H3154" s="2">
        <v>8.8179976890000002</v>
      </c>
      <c r="I3154" s="2">
        <v>7.988983599</v>
      </c>
      <c r="J3154" s="2">
        <v>10.18767867</v>
      </c>
      <c r="K3154" s="2">
        <v>9.9041110850000003</v>
      </c>
      <c r="L3154" s="2">
        <v>9.8031570139999999</v>
      </c>
      <c r="M3154" s="2">
        <v>8.2628949709999997</v>
      </c>
      <c r="N3154" s="2">
        <v>12.60005928</v>
      </c>
      <c r="O3154" s="2">
        <v>14.773827349999999</v>
      </c>
      <c r="P3154" s="2">
        <v>9.5798321869999992</v>
      </c>
      <c r="Q3154" s="2">
        <v>11.87554778</v>
      </c>
      <c r="R3154" s="2">
        <v>12.683235910000001</v>
      </c>
      <c r="S3154" s="2">
        <v>14.594509260000001</v>
      </c>
      <c r="T3154" s="2">
        <v>14.24833396</v>
      </c>
      <c r="U3154" s="2">
        <v>18.845113690000002</v>
      </c>
      <c r="V3154" s="2">
        <v>6.3254285259999996</v>
      </c>
      <c r="W3154" s="2">
        <v>11.84513067</v>
      </c>
      <c r="X3154" s="2">
        <v>9.9740555969999996</v>
      </c>
      <c r="Y3154" s="2">
        <v>9.7433157060000006</v>
      </c>
      <c r="Z3154" s="2">
        <v>11.134242479999999</v>
      </c>
      <c r="AA3154" s="2">
        <v>13.9093097</v>
      </c>
      <c r="AB3154" s="2">
        <v>11.59066636</v>
      </c>
      <c r="AC3154" s="2">
        <v>10.633893499999999</v>
      </c>
      <c r="AD3154" s="2">
        <v>14.414593289999999</v>
      </c>
      <c r="AE3154" s="2">
        <v>18.305062629999998</v>
      </c>
      <c r="AF3154" s="2">
        <v>19.086534990000001</v>
      </c>
      <c r="AG3154" s="2">
        <v>14.60711805</v>
      </c>
      <c r="AH3154" s="2">
        <v>16.403866000000001</v>
      </c>
      <c r="AI3154" s="2">
        <v>10.78010589</v>
      </c>
      <c r="AJ3154" s="2">
        <v>9.7031558459999996</v>
      </c>
      <c r="AK3154" s="2">
        <v>12.07764785</v>
      </c>
      <c r="AL3154" s="2">
        <v>15.47388224</v>
      </c>
      <c r="AM3154" s="2">
        <v>10.510680049999999</v>
      </c>
      <c r="AN3154" s="2">
        <v>15.85757473</v>
      </c>
      <c r="AO3154" s="2">
        <v>13.01084623</v>
      </c>
      <c r="AP3154" s="2">
        <v>12.52025562</v>
      </c>
      <c r="AQ3154" s="2">
        <v>9.0312336670000004</v>
      </c>
      <c r="AR3154" s="2">
        <v>11.87397434</v>
      </c>
      <c r="AS3154" s="2">
        <v>12.44681303</v>
      </c>
      <c r="AT3154" s="2">
        <v>9.4964424879999996</v>
      </c>
      <c r="AU3154" s="2">
        <v>9.2157824490000007</v>
      </c>
      <c r="AV3154" s="2">
        <v>6.3850639180000002</v>
      </c>
      <c r="AW3154" s="2">
        <v>15.71233937</v>
      </c>
      <c r="AX3154" s="2">
        <v>8.5771579619999994</v>
      </c>
      <c r="AY3154" s="2">
        <v>11.947646840000001</v>
      </c>
      <c r="AZ3154" s="2">
        <v>8.0599519910000001</v>
      </c>
      <c r="BA3154" s="2">
        <v>7.2432846639999999</v>
      </c>
      <c r="BB3154" s="2">
        <v>7.0098353209999997</v>
      </c>
      <c r="BC3154" s="2">
        <v>14.65920006</v>
      </c>
      <c r="BD3154" s="2">
        <v>6.4357634399999997</v>
      </c>
      <c r="BE3154" s="2">
        <v>8.4595664740000007</v>
      </c>
      <c r="BF3154" s="2">
        <v>12.523052310000001</v>
      </c>
      <c r="BG3154" s="2">
        <v>8.0977993619999999</v>
      </c>
      <c r="BH3154" s="2">
        <v>9.2191188489999991</v>
      </c>
      <c r="BI3154" s="2">
        <v>13.22753591</v>
      </c>
      <c r="BJ3154" s="2">
        <v>11.8053034</v>
      </c>
      <c r="BK3154" s="2">
        <v>14.638840460000001</v>
      </c>
      <c r="BL3154" s="2">
        <v>12.353493650000001</v>
      </c>
      <c r="BM3154" s="2">
        <v>12.17216168</v>
      </c>
      <c r="BN3154" s="2">
        <v>13.15088036</v>
      </c>
      <c r="BO3154" s="2">
        <v>14.65025483</v>
      </c>
      <c r="BP3154" s="2">
        <v>10.932401929999999</v>
      </c>
      <c r="BQ3154" s="2">
        <v>9.6844825829999994</v>
      </c>
      <c r="BR3154" s="2">
        <v>12.70887628</v>
      </c>
      <c r="BS3154" s="2">
        <v>11.329054060000001</v>
      </c>
      <c r="BT3154" s="2">
        <v>8.6706463320000005</v>
      </c>
      <c r="BU3154" s="2">
        <v>8.7320513599999998</v>
      </c>
      <c r="BV3154" s="2">
        <v>8.5721315380000007</v>
      </c>
      <c r="BW3154" s="2">
        <v>16.00976966</v>
      </c>
      <c r="BX3154" s="2">
        <v>8.5071779339999996</v>
      </c>
      <c r="BY3154" s="2">
        <v>7.5156250030000002</v>
      </c>
      <c r="BZ3154" s="2">
        <v>10.46846201</v>
      </c>
      <c r="CA3154" s="2">
        <v>7.7490349759999999</v>
      </c>
      <c r="CB3154" s="2">
        <v>7.955579986</v>
      </c>
      <c r="CC3154" s="2">
        <v>4.3350831510000001</v>
      </c>
      <c r="CD3154" s="2">
        <v>6.0606076959999999</v>
      </c>
      <c r="CE3154" s="2">
        <v>3.9674701849999998</v>
      </c>
      <c r="CF3154" s="2">
        <v>11.0289786946951</v>
      </c>
    </row>
    <row r="3155" spans="1:84" x14ac:dyDescent="0.3">
      <c r="A3155" s="2" t="s">
        <v>10969</v>
      </c>
      <c r="B3155" s="2">
        <v>661.94347670000002</v>
      </c>
      <c r="C3155" s="2">
        <v>324.79668980000002</v>
      </c>
      <c r="D3155" s="2">
        <v>330.26707529999999</v>
      </c>
      <c r="E3155" s="2">
        <v>578.60808840000004</v>
      </c>
      <c r="F3155" s="2">
        <v>725.89163080000003</v>
      </c>
      <c r="G3155" s="2">
        <v>606.39639050000005</v>
      </c>
      <c r="H3155" s="2">
        <v>621.80014430000006</v>
      </c>
      <c r="I3155" s="2">
        <v>705.76867570000002</v>
      </c>
      <c r="J3155" s="2">
        <v>465.53616440000002</v>
      </c>
      <c r="K3155" s="2">
        <v>642.61494789999995</v>
      </c>
      <c r="L3155" s="2">
        <v>419.3147889</v>
      </c>
      <c r="M3155" s="2">
        <v>689.38169889999995</v>
      </c>
      <c r="N3155" s="2">
        <v>549.14997470000003</v>
      </c>
      <c r="O3155" s="2">
        <v>502.06475399999999</v>
      </c>
      <c r="P3155" s="2">
        <v>575.62017530000003</v>
      </c>
      <c r="Q3155" s="2">
        <v>539.74900939999998</v>
      </c>
      <c r="R3155" s="2">
        <v>618.05342089999999</v>
      </c>
      <c r="S3155" s="2">
        <v>505.04431720000002</v>
      </c>
      <c r="T3155" s="2">
        <v>509.45230909999998</v>
      </c>
      <c r="U3155" s="2">
        <v>416.43724370000001</v>
      </c>
      <c r="V3155" s="2">
        <v>672.00291110000001</v>
      </c>
      <c r="W3155" s="2">
        <v>550.34708539999997</v>
      </c>
      <c r="X3155" s="2">
        <v>430.59465019999999</v>
      </c>
      <c r="Y3155" s="2">
        <v>469.7102026</v>
      </c>
      <c r="Z3155" s="2">
        <v>944.36221509999996</v>
      </c>
      <c r="AA3155" s="2">
        <v>748.46149079999998</v>
      </c>
      <c r="AB3155" s="2">
        <v>852.07342559999995</v>
      </c>
      <c r="AC3155" s="2">
        <v>786.16273009999998</v>
      </c>
      <c r="AD3155" s="2">
        <v>513.35165280000001</v>
      </c>
      <c r="AE3155" s="2">
        <v>435.90047270000002</v>
      </c>
      <c r="AF3155" s="2">
        <v>408.97077480000002</v>
      </c>
      <c r="AG3155" s="2">
        <v>570.65845409999997</v>
      </c>
      <c r="AH3155" s="2">
        <v>498.18739640000001</v>
      </c>
      <c r="AI3155" s="2">
        <v>719.65355190000002</v>
      </c>
      <c r="AJ3155" s="2">
        <v>501.81732579999999</v>
      </c>
      <c r="AK3155" s="2">
        <v>578.76975700000003</v>
      </c>
      <c r="AL3155" s="2">
        <v>190.28263889999999</v>
      </c>
      <c r="AM3155" s="2">
        <v>534.25769560000003</v>
      </c>
      <c r="AN3155" s="2">
        <v>535.56955570000002</v>
      </c>
      <c r="AO3155" s="2">
        <v>490.08140370000001</v>
      </c>
      <c r="AP3155" s="2">
        <v>521.86759510000002</v>
      </c>
      <c r="AQ3155" s="2">
        <v>450.07850730000001</v>
      </c>
      <c r="AR3155" s="2">
        <v>552.51713050000001</v>
      </c>
      <c r="AS3155" s="2">
        <v>624.65116669999998</v>
      </c>
      <c r="AT3155" s="2">
        <v>1010.683957</v>
      </c>
      <c r="AU3155" s="2">
        <v>634.5193309</v>
      </c>
      <c r="AV3155" s="2">
        <v>637.43451070000003</v>
      </c>
      <c r="AW3155" s="2">
        <v>433.63658659999999</v>
      </c>
      <c r="AX3155" s="2">
        <v>534.52937110000005</v>
      </c>
      <c r="AY3155" s="2">
        <v>601.42447270000002</v>
      </c>
      <c r="AZ3155" s="2">
        <v>592.9017576</v>
      </c>
      <c r="BA3155" s="2">
        <v>465.44007290000002</v>
      </c>
      <c r="BB3155" s="2">
        <v>591.55052269999999</v>
      </c>
      <c r="BC3155" s="2">
        <v>454.35421179999997</v>
      </c>
      <c r="BD3155" s="2">
        <v>425.93915329999999</v>
      </c>
      <c r="BE3155" s="2">
        <v>440.31188100000003</v>
      </c>
      <c r="BF3155" s="2">
        <v>397.18495200000001</v>
      </c>
      <c r="BG3155" s="2">
        <v>689.9439678</v>
      </c>
      <c r="BH3155" s="2">
        <v>334.44946929999998</v>
      </c>
      <c r="BI3155" s="2">
        <v>433.36210019999999</v>
      </c>
      <c r="BJ3155" s="2">
        <v>286.8605867</v>
      </c>
      <c r="BK3155" s="2">
        <v>458.81705019999998</v>
      </c>
      <c r="BL3155" s="2">
        <v>523.62584870000001</v>
      </c>
      <c r="BM3155" s="2">
        <v>466.20615880000003</v>
      </c>
      <c r="BN3155" s="2">
        <v>606.7892521</v>
      </c>
      <c r="BO3155" s="2">
        <v>429.62629909999998</v>
      </c>
      <c r="BP3155" s="2">
        <v>512.59646099999998</v>
      </c>
      <c r="BQ3155" s="2">
        <v>590.13007770000002</v>
      </c>
      <c r="BR3155" s="2">
        <v>477.32556499999998</v>
      </c>
      <c r="BS3155" s="2">
        <v>531.41605130000005</v>
      </c>
      <c r="BT3155" s="2">
        <v>696.53933189999998</v>
      </c>
      <c r="BU3155" s="2">
        <v>721.14751820000004</v>
      </c>
      <c r="BV3155" s="2">
        <v>357.45555259999998</v>
      </c>
      <c r="BW3155" s="2">
        <v>508.19907139999998</v>
      </c>
      <c r="BX3155" s="2">
        <v>329.95759720000001</v>
      </c>
      <c r="BY3155" s="2">
        <v>966.77727919999995</v>
      </c>
      <c r="BZ3155" s="2">
        <v>464.0052872</v>
      </c>
      <c r="CA3155" s="2">
        <v>637.66805050000005</v>
      </c>
      <c r="CB3155" s="2">
        <v>478.68160469999998</v>
      </c>
      <c r="CC3155" s="2">
        <v>560.08923379999999</v>
      </c>
      <c r="CD3155" s="2">
        <v>617.19844650000005</v>
      </c>
      <c r="CE3155" s="2">
        <v>833.73015529999998</v>
      </c>
      <c r="CF3155" s="2">
        <v>552.44792149390298</v>
      </c>
    </row>
    <row r="3156" spans="1:84" x14ac:dyDescent="0.3">
      <c r="A3156" s="2" t="s">
        <v>10968</v>
      </c>
      <c r="B3156" s="2">
        <v>5.7808308960000003</v>
      </c>
      <c r="C3156" s="2">
        <v>5.4414842810000001</v>
      </c>
      <c r="D3156" s="2">
        <v>10.867271929999999</v>
      </c>
      <c r="E3156" s="2">
        <v>11.6803341</v>
      </c>
      <c r="F3156" s="2">
        <v>7.7634456710000004</v>
      </c>
      <c r="G3156" s="2">
        <v>6.2713540539999997</v>
      </c>
      <c r="H3156" s="2">
        <v>5.564833524</v>
      </c>
      <c r="I3156" s="2">
        <v>6.4358142029999996</v>
      </c>
      <c r="J3156" s="2">
        <v>7.9222048210000002</v>
      </c>
      <c r="K3156" s="2">
        <v>13.33129559</v>
      </c>
      <c r="L3156" s="2">
        <v>6.7594284419999999</v>
      </c>
      <c r="M3156" s="2">
        <v>9.9774135959999999</v>
      </c>
      <c r="N3156" s="2">
        <v>16.737924450000001</v>
      </c>
      <c r="O3156" s="2">
        <v>18.91407319</v>
      </c>
      <c r="P3156" s="2">
        <v>10.352041099999999</v>
      </c>
      <c r="Q3156" s="2">
        <v>11.5130684</v>
      </c>
      <c r="R3156" s="2">
        <v>7.956796636</v>
      </c>
      <c r="S3156" s="2">
        <v>8.7107656460000005</v>
      </c>
      <c r="T3156" s="2">
        <v>7.6574795550000001</v>
      </c>
      <c r="U3156" s="2">
        <v>13.17574377</v>
      </c>
      <c r="V3156" s="2">
        <v>4.6325054520000002</v>
      </c>
      <c r="W3156" s="2">
        <v>4.4335119269999996</v>
      </c>
      <c r="X3156" s="2">
        <v>4.2380998009999997</v>
      </c>
      <c r="Y3156" s="2">
        <v>8.3305196200000005</v>
      </c>
      <c r="Z3156" s="2">
        <v>6.4788148479999998</v>
      </c>
      <c r="AA3156" s="2">
        <v>15.51019151</v>
      </c>
      <c r="AB3156" s="2">
        <v>10.266684959999999</v>
      </c>
      <c r="AC3156" s="2">
        <v>11.57451097</v>
      </c>
      <c r="AD3156" s="2">
        <v>11.12146435</v>
      </c>
      <c r="AE3156" s="2">
        <v>13.401610959999999</v>
      </c>
      <c r="AF3156" s="2">
        <v>16.236951229999999</v>
      </c>
      <c r="AG3156" s="2">
        <v>12.84041358</v>
      </c>
      <c r="AH3156" s="2">
        <v>14.82824623</v>
      </c>
      <c r="AI3156" s="2">
        <v>7.1069507850000004</v>
      </c>
      <c r="AJ3156" s="2">
        <v>7.0127985080000004</v>
      </c>
      <c r="AK3156" s="2">
        <v>17.656777999999999</v>
      </c>
      <c r="AL3156" s="2">
        <v>13.17801186</v>
      </c>
      <c r="AM3156" s="2">
        <v>5.724733026</v>
      </c>
      <c r="AN3156" s="2">
        <v>10.86233616</v>
      </c>
      <c r="AO3156" s="2">
        <v>9.0390310419999995</v>
      </c>
      <c r="AP3156" s="2">
        <v>14.453389899999999</v>
      </c>
      <c r="AQ3156" s="2">
        <v>11.973832529999999</v>
      </c>
      <c r="AR3156" s="2">
        <v>8.4312402290000001</v>
      </c>
      <c r="AS3156" s="2">
        <v>9.0127177270000001</v>
      </c>
      <c r="AT3156" s="2">
        <v>14.48062099</v>
      </c>
      <c r="AU3156" s="2">
        <v>21.238337260000002</v>
      </c>
      <c r="AV3156" s="2">
        <v>9.7317331710000001</v>
      </c>
      <c r="AW3156" s="2">
        <v>23.571297749999999</v>
      </c>
      <c r="AX3156" s="2">
        <v>4.3737722110000004</v>
      </c>
      <c r="AY3156" s="2">
        <v>9.651492266</v>
      </c>
      <c r="AZ3156" s="2">
        <v>10.284262480000001</v>
      </c>
      <c r="BA3156" s="2">
        <v>6.2198823450000003</v>
      </c>
      <c r="BB3156" s="2">
        <v>3.8093800130000002</v>
      </c>
      <c r="BC3156" s="2">
        <v>10.039525039999999</v>
      </c>
      <c r="BD3156" s="2">
        <v>8.5509262840000009</v>
      </c>
      <c r="BE3156" s="2">
        <v>6.9763516540000001</v>
      </c>
      <c r="BF3156" s="2">
        <v>10.259053679999999</v>
      </c>
      <c r="BG3156" s="2">
        <v>6.0076781690000001</v>
      </c>
      <c r="BH3156" s="2">
        <v>10.121964050000001</v>
      </c>
      <c r="BI3156" s="2">
        <v>10.70623337</v>
      </c>
      <c r="BJ3156" s="2">
        <v>5.3128083220000004</v>
      </c>
      <c r="BK3156" s="2">
        <v>13.72008597</v>
      </c>
      <c r="BL3156" s="2">
        <v>11.050834119999999</v>
      </c>
      <c r="BM3156" s="2">
        <v>12.588524939999999</v>
      </c>
      <c r="BN3156" s="2">
        <v>8.7350270850000005</v>
      </c>
      <c r="BO3156" s="2">
        <v>9.9683737739999998</v>
      </c>
      <c r="BP3156" s="2">
        <v>10.23770938</v>
      </c>
      <c r="BQ3156" s="2">
        <v>9.9755672620000002</v>
      </c>
      <c r="BR3156" s="2">
        <v>7.9845336749999998</v>
      </c>
      <c r="BS3156" s="2">
        <v>9.8629991550000007</v>
      </c>
      <c r="BT3156" s="2">
        <v>5.6937303760000004</v>
      </c>
      <c r="BU3156" s="2">
        <v>10.78743491</v>
      </c>
      <c r="BV3156" s="2">
        <v>11.82924727</v>
      </c>
      <c r="BW3156" s="2">
        <v>13.17490216</v>
      </c>
      <c r="BX3156" s="2">
        <v>8.6101329419999999</v>
      </c>
      <c r="BY3156" s="2">
        <v>1.7342858249999999</v>
      </c>
      <c r="BZ3156" s="2">
        <v>5.7511655939999997</v>
      </c>
      <c r="CA3156" s="2">
        <v>5.0616645379999996</v>
      </c>
      <c r="CB3156" s="2">
        <v>5.7386949009999997</v>
      </c>
      <c r="CC3156" s="2">
        <v>5.192454004</v>
      </c>
      <c r="CD3156" s="2">
        <v>5.9908178339999996</v>
      </c>
      <c r="CE3156" s="2">
        <v>5.5783128880000001</v>
      </c>
      <c r="CF3156" s="2">
        <v>9.6556191063170704</v>
      </c>
    </row>
    <row r="3157" spans="1:84" x14ac:dyDescent="0.3">
      <c r="A3157" s="2" t="s">
        <v>10967</v>
      </c>
      <c r="B3157" s="2">
        <v>4.2835004039999998</v>
      </c>
      <c r="C3157" s="2">
        <v>2.0254828919999999</v>
      </c>
      <c r="D3157" s="2">
        <v>3.9120308760000002</v>
      </c>
      <c r="E3157" s="2">
        <v>7.6395030259999999</v>
      </c>
      <c r="F3157" s="2">
        <v>5.1146356730000004</v>
      </c>
      <c r="G3157" s="2">
        <v>3.8756099659999999</v>
      </c>
      <c r="H3157" s="2">
        <v>5.4475814790000001</v>
      </c>
      <c r="I3157" s="2">
        <v>4.3245629640000001</v>
      </c>
      <c r="J3157" s="2">
        <v>3.4408716030000002</v>
      </c>
      <c r="K3157" s="2">
        <v>12.78663375</v>
      </c>
      <c r="L3157" s="2">
        <v>4.5932609969999998</v>
      </c>
      <c r="M3157" s="2">
        <v>5.5668359809999997</v>
      </c>
      <c r="N3157" s="2">
        <v>6.3561194539999999</v>
      </c>
      <c r="O3157" s="2">
        <v>21.104847159999998</v>
      </c>
      <c r="P3157" s="2">
        <v>17.390608069999999</v>
      </c>
      <c r="Q3157" s="2">
        <v>5.8704061420000002</v>
      </c>
      <c r="R3157" s="2">
        <v>3.9638907880000001</v>
      </c>
      <c r="S3157" s="2">
        <v>1.112557046</v>
      </c>
      <c r="T3157" s="2">
        <v>1.889451167</v>
      </c>
      <c r="U3157" s="2">
        <v>2.4912970250000002</v>
      </c>
      <c r="V3157" s="2">
        <v>3.0519780019999998</v>
      </c>
      <c r="W3157" s="2">
        <v>6.9246517089999999</v>
      </c>
      <c r="X3157" s="2">
        <v>4.6462608940000001</v>
      </c>
      <c r="Y3157" s="2">
        <v>4.512095693</v>
      </c>
      <c r="Z3157" s="2">
        <v>10.778374489999999</v>
      </c>
      <c r="AA3157" s="2">
        <v>16.09997087</v>
      </c>
      <c r="AB3157" s="2">
        <v>14.187869729999999</v>
      </c>
      <c r="AC3157" s="2">
        <v>10.23331542</v>
      </c>
      <c r="AD3157" s="2">
        <v>1.6663835600000001</v>
      </c>
      <c r="AE3157" s="2">
        <v>3.7365581880000001</v>
      </c>
      <c r="AF3157" s="2">
        <v>10.59265712</v>
      </c>
      <c r="AG3157" s="2">
        <v>3.9219174699999999</v>
      </c>
      <c r="AH3157" s="2">
        <v>4.1216807769999999</v>
      </c>
      <c r="AI3157" s="2">
        <v>5.0670447960000002</v>
      </c>
      <c r="AJ3157" s="2">
        <v>3.6777595129999998</v>
      </c>
      <c r="AK3157" s="2">
        <v>4.2247973649999997</v>
      </c>
      <c r="AL3157" s="2">
        <v>3.1332325110000001</v>
      </c>
      <c r="AM3157" s="2">
        <v>5.5291873730000001</v>
      </c>
      <c r="AN3157" s="2">
        <v>7.6829569510000004</v>
      </c>
      <c r="AO3157" s="2">
        <v>3.4788934870000001</v>
      </c>
      <c r="AP3157" s="2">
        <v>9.1982043699999991</v>
      </c>
      <c r="AQ3157" s="2">
        <v>3.3581657979999999</v>
      </c>
      <c r="AR3157" s="2">
        <v>6.727625454</v>
      </c>
      <c r="AS3157" s="2">
        <v>10.74861093</v>
      </c>
      <c r="AT3157" s="2">
        <v>10.61299039</v>
      </c>
      <c r="AU3157" s="2">
        <v>7.521654259</v>
      </c>
      <c r="AV3157" s="2">
        <v>5.0532230269999996</v>
      </c>
      <c r="AW3157" s="2">
        <v>7.8924793920000003</v>
      </c>
      <c r="AX3157" s="2">
        <v>2.030833517</v>
      </c>
      <c r="AY3157" s="2">
        <v>2.5396648609999999</v>
      </c>
      <c r="AZ3157" s="2">
        <v>3.7531087809999999</v>
      </c>
      <c r="BA3157" s="2">
        <v>2.6219246749999998</v>
      </c>
      <c r="BB3157" s="2">
        <v>1.041726521</v>
      </c>
      <c r="BC3157" s="2">
        <v>4.1373313979999997</v>
      </c>
      <c r="BD3157" s="2">
        <v>1.4003053910000001</v>
      </c>
      <c r="BE3157" s="2">
        <v>1.109337448</v>
      </c>
      <c r="BF3157" s="2">
        <v>3.880883935</v>
      </c>
      <c r="BG3157" s="2">
        <v>1.725068899</v>
      </c>
      <c r="BH3157" s="2">
        <v>3.9566688179999998</v>
      </c>
      <c r="BI3157" s="2">
        <v>3.9647306850000001</v>
      </c>
      <c r="BJ3157" s="2">
        <v>2.9477211400000001</v>
      </c>
      <c r="BK3157" s="2">
        <v>5.6605893759999999</v>
      </c>
      <c r="BL3157" s="2">
        <v>2.835753033</v>
      </c>
      <c r="BM3157" s="2">
        <v>3.5226352589999999</v>
      </c>
      <c r="BN3157" s="2">
        <v>4.2942101450000001</v>
      </c>
      <c r="BO3157" s="2">
        <v>2.4744942299999999</v>
      </c>
      <c r="BP3157" s="2">
        <v>1.866136883</v>
      </c>
      <c r="BQ3157" s="2">
        <v>4.537531124</v>
      </c>
      <c r="BR3157" s="2">
        <v>2.9491382700000002</v>
      </c>
      <c r="BS3157" s="2">
        <v>3.963785004</v>
      </c>
      <c r="BT3157" s="2">
        <v>3.0439591890000002</v>
      </c>
      <c r="BU3157" s="2">
        <v>4.3017418669999996</v>
      </c>
      <c r="BV3157" s="2">
        <v>1.621861164</v>
      </c>
      <c r="BW3157" s="2">
        <v>2.106697515</v>
      </c>
      <c r="BX3157" s="2">
        <v>1.736683599</v>
      </c>
      <c r="BY3157" s="2">
        <v>6.758966762</v>
      </c>
      <c r="BZ3157" s="2">
        <v>4.8528593339999997</v>
      </c>
      <c r="CA3157" s="2">
        <v>4.331067591</v>
      </c>
      <c r="CB3157" s="2">
        <v>2.6341150710000001</v>
      </c>
      <c r="CC3157" s="2">
        <v>6.807699425</v>
      </c>
      <c r="CD3157" s="2">
        <v>5.4189107029999999</v>
      </c>
      <c r="CE3157" s="2">
        <v>4.5382916870000001</v>
      </c>
      <c r="CF3157" s="2">
        <v>5.2065446256341499</v>
      </c>
    </row>
    <row r="3158" spans="1:84" x14ac:dyDescent="0.3">
      <c r="A3158" s="2" t="s">
        <v>10966</v>
      </c>
      <c r="B3158" s="2">
        <v>14.085725849999999</v>
      </c>
      <c r="C3158" s="2">
        <v>2.547501961</v>
      </c>
      <c r="D3158" s="2">
        <v>3.1112923010000002</v>
      </c>
      <c r="E3158" s="2">
        <v>10.882168650000001</v>
      </c>
      <c r="F3158" s="2">
        <v>25.507485800000001</v>
      </c>
      <c r="G3158" s="2">
        <v>9.5228471419999998</v>
      </c>
      <c r="H3158" s="2">
        <v>7.1712324860000001</v>
      </c>
      <c r="I3158" s="2">
        <v>12.902274090000001</v>
      </c>
      <c r="J3158" s="2">
        <v>10.701268519999999</v>
      </c>
      <c r="K3158" s="2">
        <v>17.662619169999999</v>
      </c>
      <c r="L3158" s="2">
        <v>9.5319003789999996</v>
      </c>
      <c r="M3158" s="2">
        <v>9.3004975519999995</v>
      </c>
      <c r="N3158" s="2">
        <v>20.670058539999999</v>
      </c>
      <c r="O3158" s="2">
        <v>33.589967919999999</v>
      </c>
      <c r="P3158" s="2">
        <v>19.83075208</v>
      </c>
      <c r="Q3158" s="2">
        <v>22.49702654</v>
      </c>
      <c r="R3158" s="2">
        <v>18.85000329</v>
      </c>
      <c r="S3158" s="2">
        <v>6.3114136360000002</v>
      </c>
      <c r="T3158" s="2">
        <v>8.7805112219999994</v>
      </c>
      <c r="U3158" s="2">
        <v>11.265627950000001</v>
      </c>
      <c r="V3158" s="2">
        <v>5.2772466339999999</v>
      </c>
      <c r="W3158" s="2">
        <v>14.65700709</v>
      </c>
      <c r="X3158" s="2">
        <v>4.9057049690000003</v>
      </c>
      <c r="Y3158" s="2">
        <v>8.5956849930000008</v>
      </c>
      <c r="Z3158" s="2">
        <v>25.878285040000002</v>
      </c>
      <c r="AA3158" s="2">
        <v>17.536933130000001</v>
      </c>
      <c r="AB3158" s="2">
        <v>19.166838670000001</v>
      </c>
      <c r="AC3158" s="2">
        <v>18.230621150000001</v>
      </c>
      <c r="AD3158" s="2">
        <v>12.334750440000001</v>
      </c>
      <c r="AE3158" s="2">
        <v>15.609148380000001</v>
      </c>
      <c r="AF3158" s="2">
        <v>28.40099279</v>
      </c>
      <c r="AG3158" s="2">
        <v>12.84645751</v>
      </c>
      <c r="AH3158" s="2">
        <v>21.898051540000001</v>
      </c>
      <c r="AI3158" s="2">
        <v>19.622648659999999</v>
      </c>
      <c r="AJ3158" s="2">
        <v>7.0422533940000003</v>
      </c>
      <c r="AK3158" s="2">
        <v>14.156910570000001</v>
      </c>
      <c r="AL3158" s="2">
        <v>14.489992450000001</v>
      </c>
      <c r="AM3158" s="2">
        <v>16.325151779999999</v>
      </c>
      <c r="AN3158" s="2">
        <v>15.82520377</v>
      </c>
      <c r="AO3158" s="2">
        <v>14.248890919999999</v>
      </c>
      <c r="AP3158" s="2">
        <v>24.40269632</v>
      </c>
      <c r="AQ3158" s="2">
        <v>5.8434330760000002</v>
      </c>
      <c r="AR3158" s="2">
        <v>14.060342</v>
      </c>
      <c r="AS3158" s="2">
        <v>20.363460620000001</v>
      </c>
      <c r="AT3158" s="2">
        <v>26.908001039999998</v>
      </c>
      <c r="AU3158" s="2">
        <v>13.909947280000001</v>
      </c>
      <c r="AV3158" s="2">
        <v>7.3977749450000001</v>
      </c>
      <c r="AW3158" s="2">
        <v>20.693666650000001</v>
      </c>
      <c r="AX3158" s="2">
        <v>6.7289321800000002</v>
      </c>
      <c r="AY3158" s="2">
        <v>7.0592010390000004</v>
      </c>
      <c r="AZ3158" s="2">
        <v>7.5644147159999999</v>
      </c>
      <c r="BA3158" s="2">
        <v>2.6696725689999998</v>
      </c>
      <c r="BB3158" s="2">
        <v>2.7178867919999998</v>
      </c>
      <c r="BC3158" s="2">
        <v>14.52682961</v>
      </c>
      <c r="BD3158" s="2">
        <v>2.1001229509999999</v>
      </c>
      <c r="BE3158" s="2">
        <v>2.1967036690000001</v>
      </c>
      <c r="BF3158" s="2">
        <v>6.0101043890000003</v>
      </c>
      <c r="BG3158" s="2">
        <v>10.629716289999999</v>
      </c>
      <c r="BH3158" s="2">
        <v>3.3496569350000001</v>
      </c>
      <c r="BI3158" s="2">
        <v>14.998212730000001</v>
      </c>
      <c r="BJ3158" s="2">
        <v>2.5764192380000002</v>
      </c>
      <c r="BK3158" s="2">
        <v>17.349836270000001</v>
      </c>
      <c r="BL3158" s="2">
        <v>23.589891229999999</v>
      </c>
      <c r="BM3158" s="2">
        <v>12.91452103</v>
      </c>
      <c r="BN3158" s="2">
        <v>11.818401720000001</v>
      </c>
      <c r="BO3158" s="2">
        <v>12.09476913</v>
      </c>
      <c r="BP3158" s="2">
        <v>10.555177540000001</v>
      </c>
      <c r="BQ3158" s="2">
        <v>11.3146877</v>
      </c>
      <c r="BR3158" s="2">
        <v>12.204722350000001</v>
      </c>
      <c r="BS3158" s="2">
        <v>13.135888100000001</v>
      </c>
      <c r="BT3158" s="2">
        <v>5.4062319160000003</v>
      </c>
      <c r="BU3158" s="2">
        <v>16.212240220000002</v>
      </c>
      <c r="BV3158" s="2">
        <v>2.1398080890000002</v>
      </c>
      <c r="BW3158" s="2">
        <v>14.404647799999999</v>
      </c>
      <c r="BX3158" s="2">
        <v>2.612081388</v>
      </c>
      <c r="BY3158" s="2">
        <v>14.367353380000001</v>
      </c>
      <c r="BZ3158" s="2">
        <v>10.882897420000001</v>
      </c>
      <c r="CA3158" s="2">
        <v>22.53233951</v>
      </c>
      <c r="CB3158" s="2">
        <v>14.44650721</v>
      </c>
      <c r="CC3158" s="2">
        <v>1.772545238</v>
      </c>
      <c r="CD3158" s="2">
        <v>1.0614896549999999</v>
      </c>
      <c r="CE3158" s="2">
        <v>3.372113481</v>
      </c>
      <c r="CF3158" s="2">
        <v>12.5934913948171</v>
      </c>
    </row>
    <row r="3159" spans="1:84" x14ac:dyDescent="0.3">
      <c r="A3159" s="2" t="s">
        <v>10965</v>
      </c>
      <c r="B3159" s="2">
        <v>0.75737692999999995</v>
      </c>
      <c r="C3159" s="2">
        <v>1.1772307200000001</v>
      </c>
      <c r="D3159" s="2">
        <v>4.7120538600000001</v>
      </c>
      <c r="E3159" s="2">
        <v>0.94422287699999996</v>
      </c>
      <c r="F3159" s="2">
        <v>0.90732307499999998</v>
      </c>
      <c r="G3159" s="2">
        <v>1.1141610049999999</v>
      </c>
      <c r="H3159" s="2">
        <v>1.648332742</v>
      </c>
      <c r="I3159" s="2">
        <v>0.78896351799999997</v>
      </c>
      <c r="J3159" s="2">
        <v>0.84438898900000003</v>
      </c>
      <c r="K3159" s="2">
        <v>1.361743881</v>
      </c>
      <c r="L3159" s="2">
        <v>1.2006387569999999</v>
      </c>
      <c r="M3159" s="2">
        <v>1.1567783030000001</v>
      </c>
      <c r="N3159" s="2">
        <v>1.057327578</v>
      </c>
      <c r="O3159" s="2">
        <v>0.89993656099999997</v>
      </c>
      <c r="P3159" s="2">
        <v>1.8021750599999999</v>
      </c>
      <c r="Q3159" s="2">
        <v>0.99197376100000001</v>
      </c>
      <c r="R3159" s="2">
        <v>0.79872895300000002</v>
      </c>
      <c r="S3159" s="2">
        <v>0.93135460299999995</v>
      </c>
      <c r="T3159" s="2">
        <v>1.169375091</v>
      </c>
      <c r="U3159" s="2">
        <v>1.3081263970000001</v>
      </c>
      <c r="V3159" s="2">
        <v>0.85176612299999999</v>
      </c>
      <c r="W3159" s="2">
        <v>1.185563522</v>
      </c>
      <c r="X3159" s="2">
        <v>3.8321160390000002</v>
      </c>
      <c r="Y3159" s="2">
        <v>1.7836961499999999</v>
      </c>
      <c r="Z3159" s="2">
        <v>0.84808918700000002</v>
      </c>
      <c r="AA3159" s="2">
        <v>1.3734158569999999</v>
      </c>
      <c r="AB3159" s="2">
        <v>1.0889352560000001</v>
      </c>
      <c r="AC3159" s="2">
        <v>0.68137703599999999</v>
      </c>
      <c r="AD3159" s="2">
        <v>0.72195591100000001</v>
      </c>
      <c r="AE3159" s="2">
        <v>0.76714684899999996</v>
      </c>
      <c r="AF3159" s="2">
        <v>1.908145279</v>
      </c>
      <c r="AG3159" s="2">
        <v>0.71079850700000002</v>
      </c>
      <c r="AH3159" s="2">
        <v>1.1507885739999999</v>
      </c>
      <c r="AI3159" s="2">
        <v>1.132233665</v>
      </c>
      <c r="AJ3159" s="2">
        <v>2.1414661220000002</v>
      </c>
      <c r="AK3159" s="2">
        <v>0.88973674599999997</v>
      </c>
      <c r="AL3159" s="2">
        <v>0.9736515</v>
      </c>
      <c r="AM3159" s="2">
        <v>1.290255046</v>
      </c>
      <c r="AN3159" s="2">
        <v>1.178649724</v>
      </c>
      <c r="AO3159" s="2">
        <v>0.69573070299999995</v>
      </c>
      <c r="AP3159" s="2">
        <v>0.84983025800000001</v>
      </c>
      <c r="AQ3159" s="2">
        <v>1.3937780420000001</v>
      </c>
      <c r="AR3159" s="2">
        <v>1.5172410750000001</v>
      </c>
      <c r="AS3159" s="2">
        <v>0.82212729200000001</v>
      </c>
      <c r="AT3159" s="2">
        <v>1.386971926</v>
      </c>
      <c r="AU3159" s="2">
        <v>1.8938762680000001</v>
      </c>
      <c r="AV3159" s="2">
        <v>4.5757038120000004</v>
      </c>
      <c r="AW3159" s="2">
        <v>1.4618362170000001</v>
      </c>
      <c r="AX3159" s="2">
        <v>1.0702867089999999</v>
      </c>
      <c r="AY3159" s="2">
        <v>1.2321986199999999</v>
      </c>
      <c r="AZ3159" s="2">
        <v>1.060241416</v>
      </c>
      <c r="BA3159" s="2">
        <v>0.94956283799999996</v>
      </c>
      <c r="BB3159" s="2">
        <v>0.63909853800000005</v>
      </c>
      <c r="BC3159" s="2">
        <v>1.1373742389999999</v>
      </c>
      <c r="BD3159" s="2">
        <v>1.7639586920000001</v>
      </c>
      <c r="BE3159" s="2">
        <v>4.0059816479999997</v>
      </c>
      <c r="BF3159" s="2">
        <v>5.6656996990000001</v>
      </c>
      <c r="BG3159" s="2">
        <v>0.60085754999999996</v>
      </c>
      <c r="BH3159" s="2">
        <v>1.070150138</v>
      </c>
      <c r="BI3159" s="2">
        <v>1.008283209</v>
      </c>
      <c r="BJ3159" s="2">
        <v>2.6846721470000001</v>
      </c>
      <c r="BK3159" s="2">
        <v>1.463323559</v>
      </c>
      <c r="BL3159" s="2">
        <v>0.72312524899999997</v>
      </c>
      <c r="BM3159" s="2">
        <v>1.090526356</v>
      </c>
      <c r="BN3159" s="2">
        <v>3.3691320980000001</v>
      </c>
      <c r="BO3159" s="2">
        <v>0.84315264099999998</v>
      </c>
      <c r="BP3159" s="2">
        <v>0.71881137399999995</v>
      </c>
      <c r="BQ3159" s="2">
        <v>1.099033868</v>
      </c>
      <c r="BR3159" s="2">
        <v>0.65105005100000002</v>
      </c>
      <c r="BS3159" s="2">
        <v>1.051360053</v>
      </c>
      <c r="BT3159" s="2">
        <v>1.4828521830000001</v>
      </c>
      <c r="BU3159" s="2">
        <v>1.6815043670000001</v>
      </c>
      <c r="BV3159" s="2">
        <v>6.8901820450000004</v>
      </c>
      <c r="BW3159" s="2">
        <v>0.86957973099999997</v>
      </c>
      <c r="BX3159" s="2">
        <v>1.283127699</v>
      </c>
      <c r="BY3159" s="2">
        <v>0.54381923700000001</v>
      </c>
      <c r="BZ3159" s="2">
        <v>4.393096205</v>
      </c>
      <c r="CA3159" s="2">
        <v>0.87933680700000005</v>
      </c>
      <c r="CB3159" s="2">
        <v>0.636729875</v>
      </c>
      <c r="CC3159" s="2">
        <v>1.3148000390000001</v>
      </c>
      <c r="CD3159" s="2">
        <v>1.9262553579999999</v>
      </c>
      <c r="CE3159" s="2">
        <v>1.028780384</v>
      </c>
      <c r="CF3159" s="2">
        <v>1.48179317035366</v>
      </c>
    </row>
    <row r="3160" spans="1:84" x14ac:dyDescent="0.3">
      <c r="A3160" s="2" t="s">
        <v>10964</v>
      </c>
      <c r="B3160" s="2">
        <v>3.332633204</v>
      </c>
      <c r="C3160" s="2">
        <v>4.5958350140000004</v>
      </c>
      <c r="D3160" s="2">
        <v>3.9426346360000002</v>
      </c>
      <c r="E3160" s="2">
        <v>3.7189685899999998</v>
      </c>
      <c r="F3160" s="2">
        <v>3.20199392</v>
      </c>
      <c r="G3160" s="2">
        <v>3.261271791</v>
      </c>
      <c r="H3160" s="2">
        <v>4.5790776280000003</v>
      </c>
      <c r="I3160" s="2">
        <v>3.4778208039999998</v>
      </c>
      <c r="J3160" s="2">
        <v>2.88165768</v>
      </c>
      <c r="K3160" s="2">
        <v>4.6924263450000003</v>
      </c>
      <c r="L3160" s="2">
        <v>5.0108796340000001</v>
      </c>
      <c r="M3160" s="2">
        <v>3.1363273239999998</v>
      </c>
      <c r="N3160" s="2">
        <v>4.3931879040000004</v>
      </c>
      <c r="O3160" s="2">
        <v>4.0012207340000003</v>
      </c>
      <c r="P3160" s="2">
        <v>4.7161531940000003</v>
      </c>
      <c r="Q3160" s="2">
        <v>3.9537014610000001</v>
      </c>
      <c r="R3160" s="2">
        <v>2.0210695109999999</v>
      </c>
      <c r="S3160" s="2">
        <v>3.123457159</v>
      </c>
      <c r="T3160" s="2">
        <v>4.3046720719999998</v>
      </c>
      <c r="U3160" s="2">
        <v>4.1501962260000003</v>
      </c>
      <c r="V3160" s="2">
        <v>3.1377171860000002</v>
      </c>
      <c r="W3160" s="2">
        <v>3.4942628839999998</v>
      </c>
      <c r="X3160" s="2">
        <v>4.9475872169999997</v>
      </c>
      <c r="Y3160" s="2">
        <v>4.0006903070000002</v>
      </c>
      <c r="Z3160" s="2">
        <v>3.324441583</v>
      </c>
      <c r="AA3160" s="2">
        <v>4.4915123670000003</v>
      </c>
      <c r="AB3160" s="2">
        <v>5.147957667</v>
      </c>
      <c r="AC3160" s="2">
        <v>3.1916724680000002</v>
      </c>
      <c r="AD3160" s="2">
        <v>3.3603194090000001</v>
      </c>
      <c r="AE3160" s="2">
        <v>3.973554633</v>
      </c>
      <c r="AF3160" s="2">
        <v>5.260022094</v>
      </c>
      <c r="AG3160" s="2">
        <v>3.9288558469999999</v>
      </c>
      <c r="AH3160" s="2">
        <v>3.4454602109999999</v>
      </c>
      <c r="AI3160" s="2">
        <v>2.6653662069999999</v>
      </c>
      <c r="AJ3160" s="2">
        <v>3.6607958040000002</v>
      </c>
      <c r="AK3160" s="2">
        <v>2.6602089389999999</v>
      </c>
      <c r="AL3160" s="2">
        <v>5.8494756380000004</v>
      </c>
      <c r="AM3160" s="2">
        <v>4.3194326910000003</v>
      </c>
      <c r="AN3160" s="2">
        <v>3.6611978409999999</v>
      </c>
      <c r="AO3160" s="2">
        <v>2.7880384779999998</v>
      </c>
      <c r="AP3160" s="2">
        <v>4.2785468270000004</v>
      </c>
      <c r="AQ3160" s="2">
        <v>3.6319777609999999</v>
      </c>
      <c r="AR3160" s="2">
        <v>5.1681024109999996</v>
      </c>
      <c r="AS3160" s="2">
        <v>4.2575777639999997</v>
      </c>
      <c r="AT3160" s="2">
        <v>2.5101033660000001</v>
      </c>
      <c r="AU3160" s="2">
        <v>4.0131989250000002</v>
      </c>
      <c r="AV3160" s="2">
        <v>4.244378588</v>
      </c>
      <c r="AW3160" s="2">
        <v>4.848877527</v>
      </c>
      <c r="AX3160" s="2">
        <v>4.7232133330000003</v>
      </c>
      <c r="AY3160" s="2">
        <v>3.5760463960000002</v>
      </c>
      <c r="AZ3160" s="2">
        <v>3.1095331819999998</v>
      </c>
      <c r="BA3160" s="2">
        <v>4.0589156600000003</v>
      </c>
      <c r="BB3160" s="2">
        <v>3.304636651</v>
      </c>
      <c r="BC3160" s="2">
        <v>4.2380939079999997</v>
      </c>
      <c r="BD3160" s="2">
        <v>3.9515779059999998</v>
      </c>
      <c r="BE3160" s="2">
        <v>4.3347237420000004</v>
      </c>
      <c r="BF3160" s="2">
        <v>5.7694205810000003</v>
      </c>
      <c r="BG3160" s="2">
        <v>1.961301864</v>
      </c>
      <c r="BH3160" s="2">
        <v>3.291313025</v>
      </c>
      <c r="BI3160" s="2">
        <v>3.6721438970000002</v>
      </c>
      <c r="BJ3160" s="2">
        <v>6.732694167</v>
      </c>
      <c r="BK3160" s="2">
        <v>4.1862050350000004</v>
      </c>
      <c r="BL3160" s="2">
        <v>3.088056532</v>
      </c>
      <c r="BM3160" s="2">
        <v>3.0890191570000001</v>
      </c>
      <c r="BN3160" s="2">
        <v>3.9959008690000002</v>
      </c>
      <c r="BO3160" s="2">
        <v>3.5835865930000002</v>
      </c>
      <c r="BP3160" s="2">
        <v>3.0148112600000001</v>
      </c>
      <c r="BQ3160" s="2">
        <v>3.188223142</v>
      </c>
      <c r="BR3160" s="2">
        <v>3.8344207809999999</v>
      </c>
      <c r="BS3160" s="2">
        <v>3.6742768610000001</v>
      </c>
      <c r="BT3160" s="2">
        <v>3.4168294320000001</v>
      </c>
      <c r="BU3160" s="2">
        <v>4.7906078079999999</v>
      </c>
      <c r="BV3160" s="2">
        <v>5.0371801669999998</v>
      </c>
      <c r="BW3160" s="2">
        <v>4.4680702270000001</v>
      </c>
      <c r="BX3160" s="2">
        <v>3.7357808549999998</v>
      </c>
      <c r="BY3160" s="2">
        <v>3.2478236620000001</v>
      </c>
      <c r="BZ3160" s="2">
        <v>3.8958943690000001</v>
      </c>
      <c r="CA3160" s="2">
        <v>3.2120088849999999</v>
      </c>
      <c r="CB3160" s="2">
        <v>2.3635886070000001</v>
      </c>
      <c r="CC3160" s="2">
        <v>3.9653108800000001</v>
      </c>
      <c r="CD3160" s="2">
        <v>5.4132838300000001</v>
      </c>
      <c r="CE3160" s="2">
        <v>2.944775785</v>
      </c>
      <c r="CF3160" s="2">
        <v>3.87348520146341</v>
      </c>
    </row>
    <row r="3161" spans="1:84" x14ac:dyDescent="0.3">
      <c r="A3161" s="2" t="s">
        <v>10963</v>
      </c>
      <c r="B3161" s="2">
        <v>6.0475442030000002</v>
      </c>
      <c r="C3161" s="2">
        <v>7.3386740389999998</v>
      </c>
      <c r="D3161" s="2">
        <v>9.9218799050000008</v>
      </c>
      <c r="E3161" s="2">
        <v>5.912471182</v>
      </c>
      <c r="F3161" s="2">
        <v>5.4824161</v>
      </c>
      <c r="G3161" s="2">
        <v>6.4946291580000004</v>
      </c>
      <c r="H3161" s="2">
        <v>5.9677481009999997</v>
      </c>
      <c r="I3161" s="2">
        <v>5.3552495230000003</v>
      </c>
      <c r="J3161" s="2">
        <v>4.384974036</v>
      </c>
      <c r="K3161" s="2">
        <v>6.2595882940000003</v>
      </c>
      <c r="L3161" s="2">
        <v>4.9198791479999997</v>
      </c>
      <c r="M3161" s="2">
        <v>5.2842277629999996</v>
      </c>
      <c r="N3161" s="2">
        <v>7.6957793309999998</v>
      </c>
      <c r="O3161" s="2">
        <v>6.8720570910000003</v>
      </c>
      <c r="P3161" s="2">
        <v>8.5451315989999994</v>
      </c>
      <c r="Q3161" s="2">
        <v>6.6152260539999999</v>
      </c>
      <c r="R3161" s="2">
        <v>4.2975649630000001</v>
      </c>
      <c r="S3161" s="2">
        <v>7.8377574360000004</v>
      </c>
      <c r="T3161" s="2">
        <v>8.3263023539999992</v>
      </c>
      <c r="U3161" s="2">
        <v>7.2409480139999998</v>
      </c>
      <c r="V3161" s="2">
        <v>4.3141590729999999</v>
      </c>
      <c r="W3161" s="2">
        <v>5.095435717</v>
      </c>
      <c r="X3161" s="2">
        <v>8.3230368680000009</v>
      </c>
      <c r="Y3161" s="2">
        <v>7.3833308479999999</v>
      </c>
      <c r="Z3161" s="2">
        <v>6.6041637499999997</v>
      </c>
      <c r="AA3161" s="2">
        <v>5.8771637739999996</v>
      </c>
      <c r="AB3161" s="2">
        <v>7.9938403039999999</v>
      </c>
      <c r="AC3161" s="2">
        <v>7.2444343299999998</v>
      </c>
      <c r="AD3161" s="2">
        <v>4.098089023</v>
      </c>
      <c r="AE3161" s="2">
        <v>5.5642752560000002</v>
      </c>
      <c r="AF3161" s="2">
        <v>8.8344709219999995</v>
      </c>
      <c r="AG3161" s="2">
        <v>5.7343115310000004</v>
      </c>
      <c r="AH3161" s="2">
        <v>6.2290670649999997</v>
      </c>
      <c r="AI3161" s="2">
        <v>5.3107052379999997</v>
      </c>
      <c r="AJ3161" s="2">
        <v>6.5671184340000002</v>
      </c>
      <c r="AK3161" s="2">
        <v>5.1393662200000003</v>
      </c>
      <c r="AL3161" s="2">
        <v>7.9080405220000003</v>
      </c>
      <c r="AM3161" s="2">
        <v>5.9611352870000003</v>
      </c>
      <c r="AN3161" s="2">
        <v>5.9311045529999999</v>
      </c>
      <c r="AO3161" s="2">
        <v>4.3614641629999999</v>
      </c>
      <c r="AP3161" s="2">
        <v>8.5480087220000005</v>
      </c>
      <c r="AQ3161" s="2">
        <v>10.271878320000001</v>
      </c>
      <c r="AR3161" s="2">
        <v>6.7559962200000001</v>
      </c>
      <c r="AS3161" s="2">
        <v>7.0178604519999999</v>
      </c>
      <c r="AT3161" s="2">
        <v>6.7090077089999998</v>
      </c>
      <c r="AU3161" s="2">
        <v>9.0662844739999997</v>
      </c>
      <c r="AV3161" s="2">
        <v>6.7095792650000003</v>
      </c>
      <c r="AW3161" s="2">
        <v>9.7847190850000008</v>
      </c>
      <c r="AX3161" s="2">
        <v>4.7248254540000003</v>
      </c>
      <c r="AY3161" s="2">
        <v>4.4688417500000002</v>
      </c>
      <c r="AZ3161" s="2">
        <v>4.8731586360000003</v>
      </c>
      <c r="BA3161" s="2">
        <v>6.1569905399999998</v>
      </c>
      <c r="BB3161" s="2">
        <v>5.0317477039999998</v>
      </c>
      <c r="BC3161" s="2">
        <v>5.1306726420000004</v>
      </c>
      <c r="BD3161" s="2">
        <v>6.3520485999999998</v>
      </c>
      <c r="BE3161" s="2">
        <v>9.4118213950000005</v>
      </c>
      <c r="BF3161" s="2">
        <v>10.713691710000001</v>
      </c>
      <c r="BG3161" s="2">
        <v>3.9064249850000001</v>
      </c>
      <c r="BH3161" s="2">
        <v>9.8262794870000008</v>
      </c>
      <c r="BI3161" s="2">
        <v>9.1912212170000007</v>
      </c>
      <c r="BJ3161" s="2">
        <v>8.8673842379999996</v>
      </c>
      <c r="BK3161" s="2">
        <v>8.518556362</v>
      </c>
      <c r="BL3161" s="2">
        <v>4.4570677129999998</v>
      </c>
      <c r="BM3161" s="2">
        <v>4.7149291099999999</v>
      </c>
      <c r="BN3161" s="2">
        <v>8.4255660890000001</v>
      </c>
      <c r="BO3161" s="2">
        <v>5.176720961</v>
      </c>
      <c r="BP3161" s="2">
        <v>5.0577349319999998</v>
      </c>
      <c r="BQ3161" s="2">
        <v>6.3237640659999999</v>
      </c>
      <c r="BR3161" s="2">
        <v>3.5817076430000001</v>
      </c>
      <c r="BS3161" s="2">
        <v>7.8906484240000001</v>
      </c>
      <c r="BT3161" s="2">
        <v>5.4783529120000001</v>
      </c>
      <c r="BU3161" s="2">
        <v>7.4464471080000001</v>
      </c>
      <c r="BV3161" s="2">
        <v>8.6280370160000004</v>
      </c>
      <c r="BW3161" s="2">
        <v>7.1091001970000001</v>
      </c>
      <c r="BX3161" s="2">
        <v>9.5409263840000005</v>
      </c>
      <c r="BY3161" s="2">
        <v>3.2903765420000002</v>
      </c>
      <c r="BZ3161" s="2">
        <v>6.7698002590000002</v>
      </c>
      <c r="CA3161" s="2">
        <v>4.1266698970000002</v>
      </c>
      <c r="CB3161" s="2">
        <v>2.2801105650000002</v>
      </c>
      <c r="CC3161" s="2">
        <v>5.3141763360000001</v>
      </c>
      <c r="CD3161" s="2">
        <v>5.8948977280000001</v>
      </c>
      <c r="CE3161" s="2">
        <v>3.9392026910000002</v>
      </c>
      <c r="CF3161" s="2">
        <v>6.4970487403902402</v>
      </c>
    </row>
    <row r="3162" spans="1:84" x14ac:dyDescent="0.3">
      <c r="A3162" s="2" t="s">
        <v>10962</v>
      </c>
      <c r="B3162" s="2">
        <v>15.828735719999999</v>
      </c>
      <c r="C3162" s="2">
        <v>17.891304399999999</v>
      </c>
      <c r="D3162" s="2">
        <v>12.535170430000001</v>
      </c>
      <c r="E3162" s="2">
        <v>14.822617340000001</v>
      </c>
      <c r="F3162" s="2">
        <v>13.836658269999999</v>
      </c>
      <c r="G3162" s="2">
        <v>11.599321209999999</v>
      </c>
      <c r="H3162" s="2">
        <v>16.44723364</v>
      </c>
      <c r="I3162" s="2">
        <v>14.39320193</v>
      </c>
      <c r="J3162" s="2">
        <v>15.70613423</v>
      </c>
      <c r="K3162" s="2">
        <v>15.721377670000001</v>
      </c>
      <c r="L3162" s="2">
        <v>20.211572069999999</v>
      </c>
      <c r="M3162" s="2">
        <v>16.426840590000001</v>
      </c>
      <c r="N3162" s="2">
        <v>16.665299359999999</v>
      </c>
      <c r="O3162" s="2">
        <v>15.73759903</v>
      </c>
      <c r="P3162" s="2">
        <v>17.626929879999999</v>
      </c>
      <c r="Q3162" s="2">
        <v>15.92765627</v>
      </c>
      <c r="R3162" s="2">
        <v>10.30116462</v>
      </c>
      <c r="S3162" s="2">
        <v>11.567366010000001</v>
      </c>
      <c r="T3162" s="2">
        <v>15.417012420000001</v>
      </c>
      <c r="U3162" s="2">
        <v>15.786158820000001</v>
      </c>
      <c r="V3162" s="2">
        <v>16.947686390000001</v>
      </c>
      <c r="W3162" s="2">
        <v>15.61720195</v>
      </c>
      <c r="X3162" s="2">
        <v>15.632602159999999</v>
      </c>
      <c r="Y3162" s="2">
        <v>16.798148680000001</v>
      </c>
      <c r="Z3162" s="2">
        <v>14.30996991</v>
      </c>
      <c r="AA3162" s="2">
        <v>15.784333889999999</v>
      </c>
      <c r="AB3162" s="2">
        <v>18.353199190000002</v>
      </c>
      <c r="AC3162" s="2">
        <v>10.96518084</v>
      </c>
      <c r="AD3162" s="2">
        <v>13.331343520000001</v>
      </c>
      <c r="AE3162" s="2">
        <v>16.227759039999999</v>
      </c>
      <c r="AF3162" s="2">
        <v>16.04907146</v>
      </c>
      <c r="AG3162" s="2">
        <v>16.702735870000001</v>
      </c>
      <c r="AH3162" s="2">
        <v>13.76490016</v>
      </c>
      <c r="AI3162" s="2">
        <v>12.467110330000001</v>
      </c>
      <c r="AJ3162" s="2">
        <v>12.15879565</v>
      </c>
      <c r="AK3162" s="2">
        <v>10.756448900000001</v>
      </c>
      <c r="AL3162" s="2">
        <v>16.04467455</v>
      </c>
      <c r="AM3162" s="2">
        <v>13.01269383</v>
      </c>
      <c r="AN3162" s="2">
        <v>16.315591940000001</v>
      </c>
      <c r="AO3162" s="2">
        <v>11.502432280000001</v>
      </c>
      <c r="AP3162" s="2">
        <v>15.94152794</v>
      </c>
      <c r="AQ3162" s="2">
        <v>14.846748789999999</v>
      </c>
      <c r="AR3162" s="2">
        <v>19.4817018</v>
      </c>
      <c r="AS3162" s="2">
        <v>20.850279820000001</v>
      </c>
      <c r="AT3162" s="2">
        <v>10.62631715</v>
      </c>
      <c r="AU3162" s="2">
        <v>11.11431123</v>
      </c>
      <c r="AV3162" s="2">
        <v>11.63438341</v>
      </c>
      <c r="AW3162" s="2">
        <v>12.588887290000001</v>
      </c>
      <c r="AX3162" s="2">
        <v>15.80257329</v>
      </c>
      <c r="AY3162" s="2">
        <v>15.31061654</v>
      </c>
      <c r="AZ3162" s="2">
        <v>12.101776900000001</v>
      </c>
      <c r="BA3162" s="2">
        <v>14.97005573</v>
      </c>
      <c r="BB3162" s="2">
        <v>16.490557330000001</v>
      </c>
      <c r="BC3162" s="2">
        <v>15.2838745</v>
      </c>
      <c r="BD3162" s="2">
        <v>16.253209429999998</v>
      </c>
      <c r="BE3162" s="2">
        <v>12.847193649999999</v>
      </c>
      <c r="BF3162" s="2">
        <v>17.140128929999999</v>
      </c>
      <c r="BG3162" s="2">
        <v>11.771554119999999</v>
      </c>
      <c r="BH3162" s="2">
        <v>14.18897011</v>
      </c>
      <c r="BI3162" s="2">
        <v>10.046875869999999</v>
      </c>
      <c r="BJ3162" s="2">
        <v>18.747200240000002</v>
      </c>
      <c r="BK3162" s="2">
        <v>14.979856760000001</v>
      </c>
      <c r="BL3162" s="2">
        <v>15.282476730000001</v>
      </c>
      <c r="BM3162" s="2">
        <v>14.3662311</v>
      </c>
      <c r="BN3162" s="2">
        <v>18.743298509999999</v>
      </c>
      <c r="BO3162" s="2">
        <v>17.708936000000001</v>
      </c>
      <c r="BP3162" s="2">
        <v>12.801330719999999</v>
      </c>
      <c r="BQ3162" s="2">
        <v>13.51026585</v>
      </c>
      <c r="BR3162" s="2">
        <v>14.63173368</v>
      </c>
      <c r="BS3162" s="2">
        <v>12.9117143</v>
      </c>
      <c r="BT3162" s="2">
        <v>15.906042210000001</v>
      </c>
      <c r="BU3162" s="2">
        <v>11.94966822</v>
      </c>
      <c r="BV3162" s="2">
        <v>15.71544754</v>
      </c>
      <c r="BW3162" s="2">
        <v>17.53023512</v>
      </c>
      <c r="BX3162" s="2">
        <v>13.218407490000001</v>
      </c>
      <c r="BY3162" s="2">
        <v>15.190068009999999</v>
      </c>
      <c r="BZ3162" s="2">
        <v>15.9948131</v>
      </c>
      <c r="CA3162" s="2">
        <v>13.181739459999999</v>
      </c>
      <c r="CB3162" s="2">
        <v>11.863140810000001</v>
      </c>
      <c r="CC3162" s="2">
        <v>11.53420756</v>
      </c>
      <c r="CD3162" s="2">
        <v>15.18190815</v>
      </c>
      <c r="CE3162" s="2">
        <v>11.857297470000001</v>
      </c>
      <c r="CF3162" s="2">
        <v>14.747424357439</v>
      </c>
    </row>
    <row r="3163" spans="1:84" x14ac:dyDescent="0.3">
      <c r="A3163" s="2" t="s">
        <v>10961</v>
      </c>
      <c r="B3163" s="2">
        <v>3077.5841919999998</v>
      </c>
      <c r="C3163" s="2">
        <v>4542.3715940000002</v>
      </c>
      <c r="D3163" s="2">
        <v>4721.4094999999998</v>
      </c>
      <c r="E3163" s="2">
        <v>3572.7447080000002</v>
      </c>
      <c r="F3163" s="2">
        <v>2159.6862070000002</v>
      </c>
      <c r="G3163" s="2">
        <v>2880.224021</v>
      </c>
      <c r="H3163" s="2">
        <v>3185.0918889999998</v>
      </c>
      <c r="I3163" s="2">
        <v>2681.7413550000001</v>
      </c>
      <c r="J3163" s="2">
        <v>2928.3683649999998</v>
      </c>
      <c r="K3163" s="2">
        <v>3113.4760310000001</v>
      </c>
      <c r="L3163" s="2">
        <v>3754.521851</v>
      </c>
      <c r="M3163" s="2">
        <v>3083.3333160000002</v>
      </c>
      <c r="N3163" s="2">
        <v>3565.1215710000001</v>
      </c>
      <c r="O3163" s="2">
        <v>3666.7464169999998</v>
      </c>
      <c r="P3163" s="2">
        <v>3209.161967</v>
      </c>
      <c r="Q3163" s="2">
        <v>3754.9490000000001</v>
      </c>
      <c r="R3163" s="2">
        <v>2098.0698579999998</v>
      </c>
      <c r="S3163" s="2">
        <v>2592.4375920000002</v>
      </c>
      <c r="T3163" s="2">
        <v>2954.3491159999999</v>
      </c>
      <c r="U3163" s="2">
        <v>3336.0925569999999</v>
      </c>
      <c r="V3163" s="2">
        <v>2494.928484</v>
      </c>
      <c r="W3163" s="2">
        <v>3087.0191960000002</v>
      </c>
      <c r="X3163" s="2">
        <v>3285.737345</v>
      </c>
      <c r="Y3163" s="2">
        <v>2964.1762829999998</v>
      </c>
      <c r="Z3163" s="2">
        <v>2170.5015549999998</v>
      </c>
      <c r="AA3163" s="2">
        <v>2671.7312240000001</v>
      </c>
      <c r="AB3163" s="2">
        <v>2827.354891</v>
      </c>
      <c r="AC3163" s="2">
        <v>2587.6117749999999</v>
      </c>
      <c r="AD3163" s="2">
        <v>2846.793244</v>
      </c>
      <c r="AE3163" s="2">
        <v>3636.782467</v>
      </c>
      <c r="AF3163" s="2">
        <v>4080.7088090000002</v>
      </c>
      <c r="AG3163" s="2">
        <v>2819.4843059999998</v>
      </c>
      <c r="AH3163" s="2">
        <v>3245.7036760000001</v>
      </c>
      <c r="AI3163" s="2">
        <v>2468.7298700000001</v>
      </c>
      <c r="AJ3163" s="2">
        <v>3457.03604</v>
      </c>
      <c r="AK3163" s="2">
        <v>3304.81846</v>
      </c>
      <c r="AL3163" s="2">
        <v>3963.2980189999998</v>
      </c>
      <c r="AM3163" s="2">
        <v>2922.0363969999999</v>
      </c>
      <c r="AN3163" s="2">
        <v>3390.771315</v>
      </c>
      <c r="AO3163" s="2">
        <v>3056.3375980000001</v>
      </c>
      <c r="AP3163" s="2">
        <v>3844.477652</v>
      </c>
      <c r="AQ3163" s="2">
        <v>3859.372672</v>
      </c>
      <c r="AR3163" s="2">
        <v>3749.2743150000001</v>
      </c>
      <c r="AS3163" s="2">
        <v>3319.2158960000002</v>
      </c>
      <c r="AT3163" s="2">
        <v>2734.8251559999999</v>
      </c>
      <c r="AU3163" s="2">
        <v>3737.1392289999999</v>
      </c>
      <c r="AV3163" s="2">
        <v>3534.5141899999999</v>
      </c>
      <c r="AW3163" s="2">
        <v>4760.612376</v>
      </c>
      <c r="AX3163" s="2">
        <v>4055.1582090000002</v>
      </c>
      <c r="AY3163" s="2">
        <v>3314.6380129999998</v>
      </c>
      <c r="AZ3163" s="2">
        <v>4154.2646649999997</v>
      </c>
      <c r="BA3163" s="2">
        <v>4347.4067560000003</v>
      </c>
      <c r="BB3163" s="2">
        <v>3688.5279620000001</v>
      </c>
      <c r="BC3163" s="2">
        <v>4233.2514359999996</v>
      </c>
      <c r="BD3163" s="2">
        <v>3037.924254</v>
      </c>
      <c r="BE3163" s="2">
        <v>3766.107188</v>
      </c>
      <c r="BF3163" s="2">
        <v>3369.2819439999998</v>
      </c>
      <c r="BG3163" s="2">
        <v>2188.7066709999999</v>
      </c>
      <c r="BH3163" s="2">
        <v>3504.0555720000002</v>
      </c>
      <c r="BI3163" s="2">
        <v>3314.660828</v>
      </c>
      <c r="BJ3163" s="2">
        <v>5268.9064230000004</v>
      </c>
      <c r="BK3163" s="2">
        <v>3595.0832110000001</v>
      </c>
      <c r="BL3163" s="2">
        <v>2920.4927590000002</v>
      </c>
      <c r="BM3163" s="2">
        <v>3629.5212590000001</v>
      </c>
      <c r="BN3163" s="2">
        <v>2540.7845600000001</v>
      </c>
      <c r="BO3163" s="2">
        <v>3533.4446830000002</v>
      </c>
      <c r="BP3163" s="2">
        <v>3170.2018050000001</v>
      </c>
      <c r="BQ3163" s="2">
        <v>3246.0964520000002</v>
      </c>
      <c r="BR3163" s="2">
        <v>4141.4289779999999</v>
      </c>
      <c r="BS3163" s="2">
        <v>3111.7464669999999</v>
      </c>
      <c r="BT3163" s="2">
        <v>2337.187019</v>
      </c>
      <c r="BU3163" s="2">
        <v>2244.5047359999999</v>
      </c>
      <c r="BV3163" s="2">
        <v>3015.6648420000001</v>
      </c>
      <c r="BW3163" s="2">
        <v>2980.6508589999999</v>
      </c>
      <c r="BX3163" s="2">
        <v>4036.7233080000001</v>
      </c>
      <c r="BY3163" s="2">
        <v>2343.1082200000001</v>
      </c>
      <c r="BZ3163" s="2">
        <v>3151.717427</v>
      </c>
      <c r="CA3163" s="2">
        <v>2449.016482</v>
      </c>
      <c r="CB3163" s="2">
        <v>3579.7376340000001</v>
      </c>
      <c r="CC3163" s="2">
        <v>2106.8033559999999</v>
      </c>
      <c r="CD3163" s="2">
        <v>1931.8232049999999</v>
      </c>
      <c r="CE3163" s="2">
        <v>2471.023874</v>
      </c>
      <c r="CF3163" s="2">
        <v>3249.7332268780501</v>
      </c>
    </row>
    <row r="3164" spans="1:84" x14ac:dyDescent="0.3">
      <c r="A3164" s="2" t="s">
        <v>10960</v>
      </c>
      <c r="B3164" s="2">
        <v>16.415706570000001</v>
      </c>
      <c r="C3164" s="2">
        <v>24.321282020000002</v>
      </c>
      <c r="D3164" s="2">
        <v>53.67251572</v>
      </c>
      <c r="E3164" s="2">
        <v>9.6357982660000001</v>
      </c>
      <c r="F3164" s="2">
        <v>8.2910841929999997</v>
      </c>
      <c r="G3164" s="2">
        <v>35.648499569999998</v>
      </c>
      <c r="H3164" s="2">
        <v>19.411792160000001</v>
      </c>
      <c r="I3164" s="2">
        <v>17.800864499999999</v>
      </c>
      <c r="J3164" s="2">
        <v>7.0031040530000004</v>
      </c>
      <c r="K3164" s="2">
        <v>23.76746851</v>
      </c>
      <c r="L3164" s="2">
        <v>19.341004869999999</v>
      </c>
      <c r="M3164" s="2">
        <v>20.149789609999999</v>
      </c>
      <c r="N3164" s="2">
        <v>21.761203779999999</v>
      </c>
      <c r="O3164" s="2">
        <v>8.0500325549999996</v>
      </c>
      <c r="P3164" s="2">
        <v>27.871465730000001</v>
      </c>
      <c r="Q3164" s="2">
        <v>13.62089486</v>
      </c>
      <c r="R3164" s="2">
        <v>8.9942424130000003</v>
      </c>
      <c r="S3164" s="2">
        <v>27.294283879999998</v>
      </c>
      <c r="T3164" s="2">
        <v>19.091650090000002</v>
      </c>
      <c r="U3164" s="2">
        <v>13.60442866</v>
      </c>
      <c r="V3164" s="2">
        <v>17.332425860000001</v>
      </c>
      <c r="W3164" s="2">
        <v>3.179436344</v>
      </c>
      <c r="X3164" s="2">
        <v>5.4635601080000002</v>
      </c>
      <c r="Y3164" s="2">
        <v>24.919704710000001</v>
      </c>
      <c r="Z3164" s="2">
        <v>11.347494299999999</v>
      </c>
      <c r="AA3164" s="2">
        <v>7.4377274739999999</v>
      </c>
      <c r="AB3164" s="2">
        <v>41.64443996</v>
      </c>
      <c r="AC3164" s="2">
        <v>29.978450939999998</v>
      </c>
      <c r="AD3164" s="2">
        <v>3.7872849319999999</v>
      </c>
      <c r="AE3164" s="2">
        <v>4.547960131</v>
      </c>
      <c r="AF3164" s="2">
        <v>7.6034103999999996</v>
      </c>
      <c r="AG3164" s="2">
        <v>9.2827543240000008</v>
      </c>
      <c r="AH3164" s="2">
        <v>3.909945982</v>
      </c>
      <c r="AI3164" s="2">
        <v>4.7157088700000003</v>
      </c>
      <c r="AJ3164" s="2">
        <v>17.609974019999999</v>
      </c>
      <c r="AK3164" s="2">
        <v>7.6941533270000004</v>
      </c>
      <c r="AL3164" s="2">
        <v>12.43059274</v>
      </c>
      <c r="AM3164" s="2">
        <v>12.832557619999999</v>
      </c>
      <c r="AN3164" s="2">
        <v>7.8734659310000001</v>
      </c>
      <c r="AO3164" s="2">
        <v>7.3638869409999996</v>
      </c>
      <c r="AP3164" s="2">
        <v>9.0294887569999993</v>
      </c>
      <c r="AQ3164" s="2">
        <v>42.73216772</v>
      </c>
      <c r="AR3164" s="2">
        <v>23.747965879999999</v>
      </c>
      <c r="AS3164" s="2">
        <v>22.340126040000001</v>
      </c>
      <c r="AT3164" s="2">
        <v>13.68435152</v>
      </c>
      <c r="AU3164" s="2">
        <v>37.197435390000003</v>
      </c>
      <c r="AV3164" s="2">
        <v>27.558240999999999</v>
      </c>
      <c r="AW3164" s="2">
        <v>8.2000859110000004</v>
      </c>
      <c r="AX3164" s="2">
        <v>2.7259202889999998</v>
      </c>
      <c r="AY3164" s="2">
        <v>3.0352463169999999</v>
      </c>
      <c r="AZ3164" s="2">
        <v>9.3632607050000001</v>
      </c>
      <c r="BA3164" s="2">
        <v>16.711965889999998</v>
      </c>
      <c r="BB3164" s="2">
        <v>13.03433334</v>
      </c>
      <c r="BC3164" s="2">
        <v>5.7206825690000001</v>
      </c>
      <c r="BD3164" s="2">
        <v>36.906796190000001</v>
      </c>
      <c r="BE3164" s="2">
        <v>31.159094270000001</v>
      </c>
      <c r="BF3164" s="2">
        <v>18.998576249999999</v>
      </c>
      <c r="BG3164" s="2">
        <v>7.0640109500000001</v>
      </c>
      <c r="BH3164" s="2">
        <v>31.075693220000002</v>
      </c>
      <c r="BI3164" s="2">
        <v>15.65997189</v>
      </c>
      <c r="BJ3164" s="2">
        <v>10.17740439</v>
      </c>
      <c r="BK3164" s="2">
        <v>5.605194182</v>
      </c>
      <c r="BL3164" s="2">
        <v>1.699673354</v>
      </c>
      <c r="BM3164" s="2">
        <v>7.9729424809999996</v>
      </c>
      <c r="BN3164" s="2">
        <v>15.63060145</v>
      </c>
      <c r="BO3164" s="2">
        <v>5.3103026509999998</v>
      </c>
      <c r="BP3164" s="2">
        <v>9.4189603040000005</v>
      </c>
      <c r="BQ3164" s="2">
        <v>14.26245192</v>
      </c>
      <c r="BR3164" s="2">
        <v>1.7920317050000001</v>
      </c>
      <c r="BS3164" s="2">
        <v>14.71814285</v>
      </c>
      <c r="BT3164" s="2">
        <v>11.98534126</v>
      </c>
      <c r="BU3164" s="2">
        <v>19.655013310000001</v>
      </c>
      <c r="BV3164" s="2">
        <v>48.906790489999999</v>
      </c>
      <c r="BW3164" s="2">
        <v>4.1079751379999996</v>
      </c>
      <c r="BX3164" s="2">
        <v>31.48604229</v>
      </c>
      <c r="BY3164" s="2">
        <v>5.8336432050000004</v>
      </c>
      <c r="BZ3164" s="2">
        <v>13.24568951</v>
      </c>
      <c r="CA3164" s="2">
        <v>7.9750022270000001</v>
      </c>
      <c r="CB3164" s="2">
        <v>2.751652548</v>
      </c>
      <c r="CC3164" s="2">
        <v>38.504740380000001</v>
      </c>
      <c r="CD3164" s="2">
        <v>48.10521164</v>
      </c>
      <c r="CE3164" s="2">
        <v>46.711205489999998</v>
      </c>
      <c r="CF3164" s="2">
        <v>16.811017973134099</v>
      </c>
    </row>
    <row r="3165" spans="1:84" x14ac:dyDescent="0.3">
      <c r="A3165" s="2" t="s">
        <v>10959</v>
      </c>
      <c r="B3165" s="2">
        <v>5.8419710409999999</v>
      </c>
      <c r="C3165" s="2">
        <v>7.1760676950000004</v>
      </c>
      <c r="D3165" s="2">
        <v>9.1349984749999997</v>
      </c>
      <c r="E3165" s="2">
        <v>5.3864826529999998</v>
      </c>
      <c r="F3165" s="2">
        <v>6.1047360719999997</v>
      </c>
      <c r="G3165" s="2">
        <v>6.6399448520000002</v>
      </c>
      <c r="H3165" s="2">
        <v>8.5228199169999996</v>
      </c>
      <c r="I3165" s="2">
        <v>7.1456330100000001</v>
      </c>
      <c r="J3165" s="2">
        <v>5.0176697739999998</v>
      </c>
      <c r="K3165" s="2">
        <v>7.2005664439999997</v>
      </c>
      <c r="L3165" s="2">
        <v>7.952509858</v>
      </c>
      <c r="M3165" s="2">
        <v>6.4576337910000001</v>
      </c>
      <c r="N3165" s="2">
        <v>6.9774692079999996</v>
      </c>
      <c r="O3165" s="2">
        <v>5.7615216800000004</v>
      </c>
      <c r="P3165" s="2">
        <v>9.2650690890000007</v>
      </c>
      <c r="Q3165" s="2">
        <v>5.2574108209999997</v>
      </c>
      <c r="R3165" s="2">
        <v>5.5599995169999996</v>
      </c>
      <c r="S3165" s="2">
        <v>7.9287885530000004</v>
      </c>
      <c r="T3165" s="2">
        <v>8.4355887769999995</v>
      </c>
      <c r="U3165" s="2">
        <v>8.2184819319999995</v>
      </c>
      <c r="V3165" s="2">
        <v>6.3127371989999999</v>
      </c>
      <c r="W3165" s="2">
        <v>5.2118250870000002</v>
      </c>
      <c r="X3165" s="2">
        <v>9.3745560490000006</v>
      </c>
      <c r="Y3165" s="2">
        <v>8.7326220509999999</v>
      </c>
      <c r="Z3165" s="2">
        <v>5.8093508820000004</v>
      </c>
      <c r="AA3165" s="2">
        <v>7.7430218579999996</v>
      </c>
      <c r="AB3165" s="2">
        <v>8.6653169719999994</v>
      </c>
      <c r="AC3165" s="2">
        <v>7.7740662250000003</v>
      </c>
      <c r="AD3165" s="2">
        <v>6.4701477169999997</v>
      </c>
      <c r="AE3165" s="2">
        <v>7.2666537939999998</v>
      </c>
      <c r="AF3165" s="2">
        <v>8.7101590019999993</v>
      </c>
      <c r="AG3165" s="2">
        <v>8.7243854719999998</v>
      </c>
      <c r="AH3165" s="2">
        <v>5.1405969120000004</v>
      </c>
      <c r="AI3165" s="2">
        <v>5.3825189179999997</v>
      </c>
      <c r="AJ3165" s="2">
        <v>7.135439045</v>
      </c>
      <c r="AK3165" s="2">
        <v>5.7296129220000003</v>
      </c>
      <c r="AL3165" s="2">
        <v>9.2572722079999998</v>
      </c>
      <c r="AM3165" s="2">
        <v>9.0920420409999991</v>
      </c>
      <c r="AN3165" s="2">
        <v>8.7213275299999999</v>
      </c>
      <c r="AO3165" s="2">
        <v>6.3823064629999999</v>
      </c>
      <c r="AP3165" s="2">
        <v>6.4725400710000001</v>
      </c>
      <c r="AQ3165" s="2">
        <v>10.66517556</v>
      </c>
      <c r="AR3165" s="2">
        <v>7.8411915360000002</v>
      </c>
      <c r="AS3165" s="2">
        <v>5.8897899139999996</v>
      </c>
      <c r="AT3165" s="2">
        <v>6.1681293940000002</v>
      </c>
      <c r="AU3165" s="2">
        <v>10.282163199999999</v>
      </c>
      <c r="AV3165" s="2">
        <v>10.80259341</v>
      </c>
      <c r="AW3165" s="2">
        <v>8.3771407930000006</v>
      </c>
      <c r="AX3165" s="2">
        <v>6.8625585109999996</v>
      </c>
      <c r="AY3165" s="2">
        <v>6.5051763359999999</v>
      </c>
      <c r="AZ3165" s="2">
        <v>6.2726504170000004</v>
      </c>
      <c r="BA3165" s="2">
        <v>8.6458987149999995</v>
      </c>
      <c r="BB3165" s="2">
        <v>6.6317846380000001</v>
      </c>
      <c r="BC3165" s="2">
        <v>7.0205510599999998</v>
      </c>
      <c r="BD3165" s="2">
        <v>9.5369844179999994</v>
      </c>
      <c r="BE3165" s="2">
        <v>8.6195336779999998</v>
      </c>
      <c r="BF3165" s="2">
        <v>10.215601339999999</v>
      </c>
      <c r="BG3165" s="2">
        <v>3.8172066650000001</v>
      </c>
      <c r="BH3165" s="2">
        <v>11.06401836</v>
      </c>
      <c r="BI3165" s="2">
        <v>8.6173154479999994</v>
      </c>
      <c r="BJ3165" s="2">
        <v>8.5255854469999992</v>
      </c>
      <c r="BK3165" s="2">
        <v>6.9232005890000003</v>
      </c>
      <c r="BL3165" s="2">
        <v>4.1593071989999997</v>
      </c>
      <c r="BM3165" s="2">
        <v>5.7405472450000001</v>
      </c>
      <c r="BN3165" s="2">
        <v>7.9723371399999996</v>
      </c>
      <c r="BO3165" s="2">
        <v>4.9495917499999997</v>
      </c>
      <c r="BP3165" s="2">
        <v>7.4252425280000001</v>
      </c>
      <c r="BQ3165" s="2">
        <v>7.4292551720000004</v>
      </c>
      <c r="BR3165" s="2">
        <v>5.7914445199999998</v>
      </c>
      <c r="BS3165" s="2">
        <v>8.7030073990000005</v>
      </c>
      <c r="BT3165" s="2">
        <v>6.8730891590000001</v>
      </c>
      <c r="BU3165" s="2">
        <v>7.6166326360000003</v>
      </c>
      <c r="BV3165" s="2">
        <v>12.13424506</v>
      </c>
      <c r="BW3165" s="2">
        <v>6.2857778450000001</v>
      </c>
      <c r="BX3165" s="2">
        <v>9.9900656580000007</v>
      </c>
      <c r="BY3165" s="2">
        <v>4.5450522009999998</v>
      </c>
      <c r="BZ3165" s="2">
        <v>8.4079705899999997</v>
      </c>
      <c r="CA3165" s="2">
        <v>5.2443437980000001</v>
      </c>
      <c r="CB3165" s="2">
        <v>4.513867415</v>
      </c>
      <c r="CC3165" s="2">
        <v>7.963498231</v>
      </c>
      <c r="CD3165" s="2">
        <v>8.8649624350000007</v>
      </c>
      <c r="CE3165" s="2">
        <v>7.5883681540000003</v>
      </c>
      <c r="CF3165" s="2">
        <v>7.3850819163536601</v>
      </c>
    </row>
    <row r="3166" spans="1:84" x14ac:dyDescent="0.3">
      <c r="A3166" s="2" t="s">
        <v>10958</v>
      </c>
      <c r="B3166" s="2">
        <v>1019.049984</v>
      </c>
      <c r="C3166" s="2">
        <v>1179.0719409999999</v>
      </c>
      <c r="D3166" s="2">
        <v>1041.963923</v>
      </c>
      <c r="E3166" s="2">
        <v>1210.6500759999999</v>
      </c>
      <c r="F3166" s="2">
        <v>739.01763779999999</v>
      </c>
      <c r="G3166" s="2">
        <v>815.42383329999996</v>
      </c>
      <c r="H3166" s="2">
        <v>796.82649479999998</v>
      </c>
      <c r="I3166" s="2">
        <v>875.47126600000001</v>
      </c>
      <c r="J3166" s="2">
        <v>1036.6128430000001</v>
      </c>
      <c r="K3166" s="2">
        <v>1113.225623</v>
      </c>
      <c r="L3166" s="2">
        <v>1124.9782170000001</v>
      </c>
      <c r="M3166" s="2">
        <v>1016.734515</v>
      </c>
      <c r="N3166" s="2">
        <v>968.79220290000001</v>
      </c>
      <c r="O3166" s="2">
        <v>1131.9434309999999</v>
      </c>
      <c r="P3166" s="2">
        <v>747.80025360000002</v>
      </c>
      <c r="Q3166" s="2">
        <v>993.41632719999996</v>
      </c>
      <c r="R3166" s="2">
        <v>864.39588309999999</v>
      </c>
      <c r="S3166" s="2">
        <v>967.39580390000003</v>
      </c>
      <c r="T3166" s="2">
        <v>962.532601</v>
      </c>
      <c r="U3166" s="2">
        <v>1110.1359649999999</v>
      </c>
      <c r="V3166" s="2">
        <v>754.90237560000003</v>
      </c>
      <c r="W3166" s="2">
        <v>934.61779430000001</v>
      </c>
      <c r="X3166" s="2">
        <v>789.1912231</v>
      </c>
      <c r="Y3166" s="2">
        <v>760.24754199999995</v>
      </c>
      <c r="Z3166" s="2">
        <v>790.3385184</v>
      </c>
      <c r="AA3166" s="2">
        <v>988.55512009999995</v>
      </c>
      <c r="AB3166" s="2">
        <v>914.83473749999996</v>
      </c>
      <c r="AC3166" s="2">
        <v>931.56457490000003</v>
      </c>
      <c r="AD3166" s="2">
        <v>1073.8838940000001</v>
      </c>
      <c r="AE3166" s="2">
        <v>1207.4834149999999</v>
      </c>
      <c r="AF3166" s="2">
        <v>1241.940574</v>
      </c>
      <c r="AG3166" s="2">
        <v>1052.4065430000001</v>
      </c>
      <c r="AH3166" s="2">
        <v>1077.576114</v>
      </c>
      <c r="AI3166" s="2">
        <v>789.9654448</v>
      </c>
      <c r="AJ3166" s="2">
        <v>857.61424650000004</v>
      </c>
      <c r="AK3166" s="2">
        <v>1074.23522</v>
      </c>
      <c r="AL3166" s="2">
        <v>1306.2060200000001</v>
      </c>
      <c r="AM3166" s="2">
        <v>1058.460675</v>
      </c>
      <c r="AN3166" s="2">
        <v>1229.960638</v>
      </c>
      <c r="AO3166" s="2">
        <v>1081.2361719999999</v>
      </c>
      <c r="AP3166" s="2">
        <v>1150.4808350000001</v>
      </c>
      <c r="AQ3166" s="2">
        <v>886.45672520000005</v>
      </c>
      <c r="AR3166" s="2">
        <v>1068.7863580000001</v>
      </c>
      <c r="AS3166" s="2">
        <v>943.68767119999995</v>
      </c>
      <c r="AT3166" s="2">
        <v>805.22160069999995</v>
      </c>
      <c r="AU3166" s="2">
        <v>984.71294379999995</v>
      </c>
      <c r="AV3166" s="2">
        <v>911.42445480000003</v>
      </c>
      <c r="AW3166" s="2">
        <v>1435.280403</v>
      </c>
      <c r="AX3166" s="2">
        <v>1016.530628</v>
      </c>
      <c r="AY3166" s="2">
        <v>1063.0705149999999</v>
      </c>
      <c r="AZ3166" s="2">
        <v>1111.214561</v>
      </c>
      <c r="BA3166" s="2">
        <v>1078.213743</v>
      </c>
      <c r="BB3166" s="2">
        <v>1000.834245</v>
      </c>
      <c r="BC3166" s="2">
        <v>1298.8924790000001</v>
      </c>
      <c r="BD3166" s="2">
        <v>805.90698440000006</v>
      </c>
      <c r="BE3166" s="2">
        <v>872.80492449999997</v>
      </c>
      <c r="BF3166" s="2">
        <v>769.30791409999995</v>
      </c>
      <c r="BG3166" s="2">
        <v>870.76549260000002</v>
      </c>
      <c r="BH3166" s="2">
        <v>945.97357</v>
      </c>
      <c r="BI3166" s="2">
        <v>948.79382550000003</v>
      </c>
      <c r="BJ3166" s="2">
        <v>1134.1886919999999</v>
      </c>
      <c r="BK3166" s="2">
        <v>1259.5753259999999</v>
      </c>
      <c r="BL3166" s="2">
        <v>1105.184786</v>
      </c>
      <c r="BM3166" s="2">
        <v>1188.797086</v>
      </c>
      <c r="BN3166" s="2">
        <v>727.02279039999996</v>
      </c>
      <c r="BO3166" s="2">
        <v>1094.203953</v>
      </c>
      <c r="BP3166" s="2">
        <v>1178.6037610000001</v>
      </c>
      <c r="BQ3166" s="2">
        <v>1116.135908</v>
      </c>
      <c r="BR3166" s="2">
        <v>1450.6903930000001</v>
      </c>
      <c r="BS3166" s="2">
        <v>1060.124628</v>
      </c>
      <c r="BT3166" s="2">
        <v>859.58244930000001</v>
      </c>
      <c r="BU3166" s="2">
        <v>731.72119069999997</v>
      </c>
      <c r="BV3166" s="2">
        <v>844.05285849999996</v>
      </c>
      <c r="BW3166" s="2">
        <v>1050.3870690000001</v>
      </c>
      <c r="BX3166" s="2">
        <v>1013.764617</v>
      </c>
      <c r="BY3166" s="2">
        <v>641.65287539999997</v>
      </c>
      <c r="BZ3166" s="2">
        <v>1056.489067</v>
      </c>
      <c r="CA3166" s="2">
        <v>885.86521649999997</v>
      </c>
      <c r="CB3166" s="2">
        <v>1096.8141780000001</v>
      </c>
      <c r="CC3166" s="2">
        <v>696.05823950000001</v>
      </c>
      <c r="CD3166" s="2">
        <v>667.65426520000005</v>
      </c>
      <c r="CE3166" s="2">
        <v>718.65617039999995</v>
      </c>
      <c r="CF3166" s="2">
        <v>989.954208018293</v>
      </c>
    </row>
    <row r="3167" spans="1:84" x14ac:dyDescent="0.3">
      <c r="A3167" s="2" t="s">
        <v>10957</v>
      </c>
      <c r="B3167" s="2">
        <v>106.7881172</v>
      </c>
      <c r="C3167" s="2">
        <v>130.22753320000001</v>
      </c>
      <c r="D3167" s="2">
        <v>140.38706429999999</v>
      </c>
      <c r="E3167" s="2">
        <v>85.86643196</v>
      </c>
      <c r="F3167" s="2">
        <v>68.747286380000006</v>
      </c>
      <c r="G3167" s="2">
        <v>104.94750929999999</v>
      </c>
      <c r="H3167" s="2">
        <v>90.305997469999994</v>
      </c>
      <c r="I3167" s="2">
        <v>96.551463310000003</v>
      </c>
      <c r="J3167" s="2">
        <v>71.768165120000006</v>
      </c>
      <c r="K3167" s="2">
        <v>93.316929979999998</v>
      </c>
      <c r="L3167" s="2">
        <v>107.8030467</v>
      </c>
      <c r="M3167" s="2">
        <v>97.312840469999998</v>
      </c>
      <c r="N3167" s="2">
        <v>84.028329749999997</v>
      </c>
      <c r="O3167" s="2">
        <v>77.373387840000007</v>
      </c>
      <c r="P3167" s="2">
        <v>115.3159728</v>
      </c>
      <c r="Q3167" s="2">
        <v>80.300547530000003</v>
      </c>
      <c r="R3167" s="2">
        <v>66.978121639999998</v>
      </c>
      <c r="S3167" s="2">
        <v>83.744639739999997</v>
      </c>
      <c r="T3167" s="2">
        <v>88.170188909999993</v>
      </c>
      <c r="U3167" s="2">
        <v>88.000774550000003</v>
      </c>
      <c r="V3167" s="2">
        <v>105.7449246</v>
      </c>
      <c r="W3167" s="2">
        <v>87.583369439999998</v>
      </c>
      <c r="X3167" s="2">
        <v>104.9916011</v>
      </c>
      <c r="Y3167" s="2">
        <v>100.78637310000001</v>
      </c>
      <c r="Z3167" s="2">
        <v>80.369435949999996</v>
      </c>
      <c r="AA3167" s="2">
        <v>96.934802649999995</v>
      </c>
      <c r="AB3167" s="2">
        <v>96.325726990000007</v>
      </c>
      <c r="AC3167" s="2">
        <v>88.116382549999997</v>
      </c>
      <c r="AD3167" s="2">
        <v>67.18577818</v>
      </c>
      <c r="AE3167" s="2">
        <v>69.987830849999995</v>
      </c>
      <c r="AF3167" s="2">
        <v>71.082913079999997</v>
      </c>
      <c r="AG3167" s="2">
        <v>73.336302250000003</v>
      </c>
      <c r="AH3167" s="2">
        <v>72.010997970000005</v>
      </c>
      <c r="AI3167" s="2">
        <v>80.853011870000003</v>
      </c>
      <c r="AJ3167" s="2">
        <v>113.3222962</v>
      </c>
      <c r="AK3167" s="2">
        <v>79.387941470000001</v>
      </c>
      <c r="AL3167" s="2">
        <v>93.267270319999994</v>
      </c>
      <c r="AM3167" s="2">
        <v>78.811029610000006</v>
      </c>
      <c r="AN3167" s="2">
        <v>75.416780950000003</v>
      </c>
      <c r="AO3167" s="2">
        <v>64.503557430000001</v>
      </c>
      <c r="AP3167" s="2">
        <v>75.854890109999999</v>
      </c>
      <c r="AQ3167" s="2">
        <v>121.1817846</v>
      </c>
      <c r="AR3167" s="2">
        <v>115.238758</v>
      </c>
      <c r="AS3167" s="2">
        <v>84.952744359999997</v>
      </c>
      <c r="AT3167" s="2">
        <v>88.479444630000003</v>
      </c>
      <c r="AU3167" s="2">
        <v>116.50907789999999</v>
      </c>
      <c r="AV3167" s="2">
        <v>132.2134595</v>
      </c>
      <c r="AW3167" s="2">
        <v>91.186664739999998</v>
      </c>
      <c r="AX3167" s="2">
        <v>135.49295739999999</v>
      </c>
      <c r="AY3167" s="2">
        <v>113.0667717</v>
      </c>
      <c r="AZ3167" s="2">
        <v>130.65345669999999</v>
      </c>
      <c r="BA3167" s="2">
        <v>145.57456389999999</v>
      </c>
      <c r="BB3167" s="2">
        <v>124.4095617</v>
      </c>
      <c r="BC3167" s="2">
        <v>87.644284240000005</v>
      </c>
      <c r="BD3167" s="2">
        <v>147.4556461</v>
      </c>
      <c r="BE3167" s="2">
        <v>138.3975739</v>
      </c>
      <c r="BF3167" s="2">
        <v>120.9719745</v>
      </c>
      <c r="BG3167" s="2">
        <v>91.992635890000003</v>
      </c>
      <c r="BH3167" s="2">
        <v>143.8142651</v>
      </c>
      <c r="BI3167" s="2">
        <v>105.9544052</v>
      </c>
      <c r="BJ3167" s="2">
        <v>140.23658159999999</v>
      </c>
      <c r="BK3167" s="2">
        <v>89.028088580000002</v>
      </c>
      <c r="BL3167" s="2">
        <v>67.511806620000002</v>
      </c>
      <c r="BM3167" s="2">
        <v>87.583143919999998</v>
      </c>
      <c r="BN3167" s="2">
        <v>108.6277377</v>
      </c>
      <c r="BO3167" s="2">
        <v>74.603802610000002</v>
      </c>
      <c r="BP3167" s="2">
        <v>90.800035719999997</v>
      </c>
      <c r="BQ3167" s="2">
        <v>96.923926800000004</v>
      </c>
      <c r="BR3167" s="2">
        <v>88.531523149999998</v>
      </c>
      <c r="BS3167" s="2">
        <v>94.435765329999995</v>
      </c>
      <c r="BT3167" s="2">
        <v>116.2312009</v>
      </c>
      <c r="BU3167" s="2">
        <v>92.919246430000001</v>
      </c>
      <c r="BV3167" s="2">
        <v>120.76036000000001</v>
      </c>
      <c r="BW3167" s="2">
        <v>72.074156849999994</v>
      </c>
      <c r="BX3167" s="2">
        <v>134.96673759999999</v>
      </c>
      <c r="BY3167" s="2">
        <v>124.732764</v>
      </c>
      <c r="BZ3167" s="2">
        <v>102.4896675</v>
      </c>
      <c r="CA3167" s="2">
        <v>81.806602170000005</v>
      </c>
      <c r="CB3167" s="2">
        <v>73.878662030000001</v>
      </c>
      <c r="CC3167" s="2">
        <v>130.3064559</v>
      </c>
      <c r="CD3167" s="2">
        <v>121.15028909999999</v>
      </c>
      <c r="CE3167" s="2">
        <v>131.29066539999999</v>
      </c>
      <c r="CF3167" s="2">
        <v>99.144961155975594</v>
      </c>
    </row>
    <row r="3168" spans="1:84" x14ac:dyDescent="0.3">
      <c r="A3168" s="2" t="s">
        <v>10956</v>
      </c>
      <c r="B3168" s="2">
        <v>7.6208490270000002</v>
      </c>
      <c r="C3168" s="2">
        <v>6.3758946669999998</v>
      </c>
      <c r="D3168" s="2">
        <v>5.9884784360000003</v>
      </c>
      <c r="E3168" s="2">
        <v>9.7357034440000003</v>
      </c>
      <c r="F3168" s="2">
        <v>8.2036093749999992</v>
      </c>
      <c r="G3168" s="2">
        <v>4.2101261609999998</v>
      </c>
      <c r="H3168" s="2">
        <v>5.6348621449999996</v>
      </c>
      <c r="I3168" s="2">
        <v>5.1266021339999996</v>
      </c>
      <c r="J3168" s="2">
        <v>8.2963593850000006</v>
      </c>
      <c r="K3168" s="2">
        <v>7.1459130660000003</v>
      </c>
      <c r="L3168" s="2">
        <v>5.899986105</v>
      </c>
      <c r="M3168" s="2">
        <v>5.8911962659999997</v>
      </c>
      <c r="N3168" s="2">
        <v>8.4089100999999999</v>
      </c>
      <c r="O3168" s="2">
        <v>7.2245844259999998</v>
      </c>
      <c r="P3168" s="2">
        <v>6.6340763650000003</v>
      </c>
      <c r="Q3168" s="2">
        <v>8.3247905870000007</v>
      </c>
      <c r="R3168" s="2">
        <v>5.814915504</v>
      </c>
      <c r="S3168" s="2">
        <v>6.07478958</v>
      </c>
      <c r="T3168" s="2">
        <v>5.6563473289999999</v>
      </c>
      <c r="U3168" s="2">
        <v>7.1919727959999999</v>
      </c>
      <c r="V3168" s="2">
        <v>4.1883649380000003</v>
      </c>
      <c r="W3168" s="2">
        <v>6.3908086239999999</v>
      </c>
      <c r="X3168" s="2">
        <v>4.80671085</v>
      </c>
      <c r="Y3168" s="2">
        <v>5.3321989189999996</v>
      </c>
      <c r="Z3168" s="2">
        <v>6.8347715679999999</v>
      </c>
      <c r="AA3168" s="2">
        <v>6.9525076009999998</v>
      </c>
      <c r="AB3168" s="2">
        <v>7.4627592160000003</v>
      </c>
      <c r="AC3168" s="2">
        <v>6.2628782889999997</v>
      </c>
      <c r="AD3168" s="2">
        <v>10.102731029999999</v>
      </c>
      <c r="AE3168" s="2">
        <v>9.4989435820000008</v>
      </c>
      <c r="AF3168" s="2">
        <v>7.699849886</v>
      </c>
      <c r="AG3168" s="2">
        <v>10.341227030000001</v>
      </c>
      <c r="AH3168" s="2">
        <v>8.0734113910000005</v>
      </c>
      <c r="AI3168" s="2">
        <v>6.5861708410000004</v>
      </c>
      <c r="AJ3168" s="2">
        <v>5.4592976530000001</v>
      </c>
      <c r="AK3168" s="2">
        <v>8.5105620480000006</v>
      </c>
      <c r="AL3168" s="2">
        <v>11.0326366</v>
      </c>
      <c r="AM3168" s="2">
        <v>8.6741857459999991</v>
      </c>
      <c r="AN3168" s="2">
        <v>7.7656919039999996</v>
      </c>
      <c r="AO3168" s="2">
        <v>10.074917859999999</v>
      </c>
      <c r="AP3168" s="2">
        <v>8.2276422650000001</v>
      </c>
      <c r="AQ3168" s="2">
        <v>5.1586780479999996</v>
      </c>
      <c r="AR3168" s="2">
        <v>5.367232982</v>
      </c>
      <c r="AS3168" s="2">
        <v>6.3775290069999997</v>
      </c>
      <c r="AT3168" s="2">
        <v>5.3378360499999999</v>
      </c>
      <c r="AU3168" s="2">
        <v>4.5570734689999997</v>
      </c>
      <c r="AV3168" s="2">
        <v>5.1935034030000002</v>
      </c>
      <c r="AW3168" s="2">
        <v>8.0449574580000007</v>
      </c>
      <c r="AX3168" s="2">
        <v>6.2639555949999997</v>
      </c>
      <c r="AY3168" s="2">
        <v>9.0694863160000008</v>
      </c>
      <c r="AZ3168" s="2">
        <v>5.9099078220000001</v>
      </c>
      <c r="BA3168" s="2">
        <v>5.5961272060000002</v>
      </c>
      <c r="BB3168" s="2">
        <v>4.3491030469999998</v>
      </c>
      <c r="BC3168" s="2">
        <v>7.8619228310000002</v>
      </c>
      <c r="BD3168" s="2">
        <v>5.8432776750000004</v>
      </c>
      <c r="BE3168" s="2">
        <v>3.838559348</v>
      </c>
      <c r="BF3168" s="2">
        <v>5.3349733060000002</v>
      </c>
      <c r="BG3168" s="2">
        <v>6.1111704549999999</v>
      </c>
      <c r="BH3168" s="2">
        <v>4.5988370830000003</v>
      </c>
      <c r="BI3168" s="2">
        <v>6.4844560930000004</v>
      </c>
      <c r="BJ3168" s="2">
        <v>5.5594936610000003</v>
      </c>
      <c r="BK3168" s="2">
        <v>7.5842709509999997</v>
      </c>
      <c r="BL3168" s="2">
        <v>9.4075098490000002</v>
      </c>
      <c r="BM3168" s="2">
        <v>6.5861226119999996</v>
      </c>
      <c r="BN3168" s="2">
        <v>6.5713228709999996</v>
      </c>
      <c r="BO3168" s="2">
        <v>9.4021556159999999</v>
      </c>
      <c r="BP3168" s="2">
        <v>8.4677557070000002</v>
      </c>
      <c r="BQ3168" s="2">
        <v>5.9089964510000001</v>
      </c>
      <c r="BR3168" s="2">
        <v>5.8687785750000003</v>
      </c>
      <c r="BS3168" s="2">
        <v>7.0269736439999999</v>
      </c>
      <c r="BT3168" s="2">
        <v>6.2680716079999996</v>
      </c>
      <c r="BU3168" s="2">
        <v>7.7607802880000003</v>
      </c>
      <c r="BV3168" s="2">
        <v>5.8110513670000001</v>
      </c>
      <c r="BW3168" s="2">
        <v>12.02817417</v>
      </c>
      <c r="BX3168" s="2">
        <v>4.9965845629999999</v>
      </c>
      <c r="BY3168" s="2">
        <v>4.2204861129999998</v>
      </c>
      <c r="BZ3168" s="2">
        <v>5.6527506929999998</v>
      </c>
      <c r="CA3168" s="2">
        <v>6.7076345059999998</v>
      </c>
      <c r="CB3168" s="2">
        <v>5.4676913259999997</v>
      </c>
      <c r="CC3168" s="2">
        <v>5.701990039</v>
      </c>
      <c r="CD3168" s="2">
        <v>4.8572400509999998</v>
      </c>
      <c r="CE3168" s="2">
        <v>3.754545926</v>
      </c>
      <c r="CF3168" s="2">
        <v>6.7396000307317099</v>
      </c>
    </row>
    <row r="3169" spans="1:84" x14ac:dyDescent="0.3">
      <c r="A3169" s="2" t="s">
        <v>10955</v>
      </c>
      <c r="B3169" s="2">
        <v>833.30359299999998</v>
      </c>
      <c r="C3169" s="2">
        <v>933.46556169999997</v>
      </c>
      <c r="D3169" s="2">
        <v>714.3302582</v>
      </c>
      <c r="E3169" s="2">
        <v>876.5051158</v>
      </c>
      <c r="F3169" s="2">
        <v>578.37679049999997</v>
      </c>
      <c r="G3169" s="2">
        <v>575.45369500000004</v>
      </c>
      <c r="H3169" s="2">
        <v>731.07524469999998</v>
      </c>
      <c r="I3169" s="2">
        <v>631.59829660000003</v>
      </c>
      <c r="J3169" s="2">
        <v>823.05617489999997</v>
      </c>
      <c r="K3169" s="2">
        <v>826.01257969999995</v>
      </c>
      <c r="L3169" s="2">
        <v>921.64790310000001</v>
      </c>
      <c r="M3169" s="2">
        <v>823.78038849999996</v>
      </c>
      <c r="N3169" s="2">
        <v>795.93310489999999</v>
      </c>
      <c r="O3169" s="2">
        <v>903.89984489999995</v>
      </c>
      <c r="P3169" s="2">
        <v>609.13174770000001</v>
      </c>
      <c r="Q3169" s="2">
        <v>907.65848719999997</v>
      </c>
      <c r="R3169" s="2">
        <v>624.81025739999995</v>
      </c>
      <c r="S3169" s="2">
        <v>611.46923419999996</v>
      </c>
      <c r="T3169" s="2">
        <v>682.70171879999998</v>
      </c>
      <c r="U3169" s="2">
        <v>820.96404700000005</v>
      </c>
      <c r="V3169" s="2">
        <v>661.73613590000002</v>
      </c>
      <c r="W3169" s="2">
        <v>922.97827419999999</v>
      </c>
      <c r="X3169" s="2">
        <v>647.54177449999997</v>
      </c>
      <c r="Y3169" s="2">
        <v>681.61472219999996</v>
      </c>
      <c r="Z3169" s="2">
        <v>582.17446700000005</v>
      </c>
      <c r="AA3169" s="2">
        <v>714.50903900000003</v>
      </c>
      <c r="AB3169" s="2">
        <v>659.70764970000005</v>
      </c>
      <c r="AC3169" s="2">
        <v>627.86676279999995</v>
      </c>
      <c r="AD3169" s="2">
        <v>787.31843370000001</v>
      </c>
      <c r="AE3169" s="2">
        <v>875.09936589999995</v>
      </c>
      <c r="AF3169" s="2">
        <v>888.17536459999997</v>
      </c>
      <c r="AG3169" s="2">
        <v>746.10078750000002</v>
      </c>
      <c r="AH3169" s="2">
        <v>869.82914249999999</v>
      </c>
      <c r="AI3169" s="2">
        <v>625.78291909999996</v>
      </c>
      <c r="AJ3169" s="2">
        <v>726.01860360000001</v>
      </c>
      <c r="AK3169" s="2">
        <v>902.0627647</v>
      </c>
      <c r="AL3169" s="2">
        <v>847.16365689999998</v>
      </c>
      <c r="AM3169" s="2">
        <v>783.65164130000005</v>
      </c>
      <c r="AN3169" s="2">
        <v>884.74095550000004</v>
      </c>
      <c r="AO3169" s="2">
        <v>879.04972999999995</v>
      </c>
      <c r="AP3169" s="2">
        <v>904.1439034</v>
      </c>
      <c r="AQ3169" s="2">
        <v>580.36466280000002</v>
      </c>
      <c r="AR3169" s="2">
        <v>930.38076260000003</v>
      </c>
      <c r="AS3169" s="2">
        <v>817.15775689999998</v>
      </c>
      <c r="AT3169" s="2">
        <v>629.93487210000001</v>
      </c>
      <c r="AU3169" s="2">
        <v>770.57797589999996</v>
      </c>
      <c r="AV3169" s="2">
        <v>676.26363909999998</v>
      </c>
      <c r="AW3169" s="2">
        <v>857.29100400000004</v>
      </c>
      <c r="AX3169" s="2">
        <v>844.09054619999995</v>
      </c>
      <c r="AY3169" s="2">
        <v>889.51652009999998</v>
      </c>
      <c r="AZ3169" s="2">
        <v>957.40066509999997</v>
      </c>
      <c r="BA3169" s="2">
        <v>789.59178229999998</v>
      </c>
      <c r="BB3169" s="2">
        <v>774.31188499999996</v>
      </c>
      <c r="BC3169" s="2">
        <v>929.91987349999999</v>
      </c>
      <c r="BD3169" s="2">
        <v>552.19975550000004</v>
      </c>
      <c r="BE3169" s="2">
        <v>634.43824810000001</v>
      </c>
      <c r="BF3169" s="2">
        <v>600.18267990000004</v>
      </c>
      <c r="BG3169" s="2">
        <v>755.27044880000005</v>
      </c>
      <c r="BH3169" s="2">
        <v>517.20517440000003</v>
      </c>
      <c r="BI3169" s="2">
        <v>718.21910000000003</v>
      </c>
      <c r="BJ3169" s="2">
        <v>995.16470030000005</v>
      </c>
      <c r="BK3169" s="2">
        <v>822.87058469999999</v>
      </c>
      <c r="BL3169" s="2">
        <v>815.88618799999995</v>
      </c>
      <c r="BM3169" s="2">
        <v>964.45063860000005</v>
      </c>
      <c r="BN3169" s="2">
        <v>624.01733569999999</v>
      </c>
      <c r="BO3169" s="2">
        <v>869.16133460000003</v>
      </c>
      <c r="BP3169" s="2">
        <v>811.33286769999995</v>
      </c>
      <c r="BQ3169" s="2">
        <v>765.05553850000001</v>
      </c>
      <c r="BR3169" s="2">
        <v>1003.708657</v>
      </c>
      <c r="BS3169" s="2">
        <v>694.20254109999996</v>
      </c>
      <c r="BT3169" s="2">
        <v>608.31176849999997</v>
      </c>
      <c r="BU3169" s="2">
        <v>575.56690260000005</v>
      </c>
      <c r="BV3169" s="2">
        <v>532.10710749999998</v>
      </c>
      <c r="BW3169" s="2">
        <v>821.75663210000005</v>
      </c>
      <c r="BX3169" s="2">
        <v>810.41118459999996</v>
      </c>
      <c r="BY3169" s="2">
        <v>681.16247290000001</v>
      </c>
      <c r="BZ3169" s="2">
        <v>980.03407179999999</v>
      </c>
      <c r="CA3169" s="2">
        <v>808.26742809999996</v>
      </c>
      <c r="CB3169" s="2">
        <v>884.45104479999998</v>
      </c>
      <c r="CC3169" s="2">
        <v>473.26573939999997</v>
      </c>
      <c r="CD3169" s="2">
        <v>484.82693769999997</v>
      </c>
      <c r="CE3169" s="2">
        <v>505.40328829999999</v>
      </c>
      <c r="CF3169" s="2">
        <v>758.51429822682906</v>
      </c>
    </row>
    <row r="3170" spans="1:84" x14ac:dyDescent="0.3">
      <c r="A3170" s="2" t="s">
        <v>10954</v>
      </c>
      <c r="B3170" s="2">
        <v>545.24304789999997</v>
      </c>
      <c r="C3170" s="2">
        <v>637.67844430000002</v>
      </c>
      <c r="D3170" s="2">
        <v>828.21027189999995</v>
      </c>
      <c r="E3170" s="2">
        <v>676.21910079999998</v>
      </c>
      <c r="F3170" s="2">
        <v>356.94566620000001</v>
      </c>
      <c r="G3170" s="2">
        <v>520.25265860000002</v>
      </c>
      <c r="H3170" s="2">
        <v>539.91001570000003</v>
      </c>
      <c r="I3170" s="2">
        <v>393.5975244</v>
      </c>
      <c r="J3170" s="2">
        <v>433.54095239999998</v>
      </c>
      <c r="K3170" s="2">
        <v>540.43479119999995</v>
      </c>
      <c r="L3170" s="2">
        <v>587.11224689999995</v>
      </c>
      <c r="M3170" s="2">
        <v>497.14753239999999</v>
      </c>
      <c r="N3170" s="2">
        <v>563.42457769999999</v>
      </c>
      <c r="O3170" s="2">
        <v>586.24709180000002</v>
      </c>
      <c r="P3170" s="2">
        <v>533.0973937</v>
      </c>
      <c r="Q3170" s="2">
        <v>552.38469359999999</v>
      </c>
      <c r="R3170" s="2">
        <v>388.45976730000001</v>
      </c>
      <c r="S3170" s="2">
        <v>511.43926859999999</v>
      </c>
      <c r="T3170" s="2">
        <v>546.80096890000004</v>
      </c>
      <c r="U3170" s="2">
        <v>608.52354479999997</v>
      </c>
      <c r="V3170" s="2">
        <v>470.08845159999998</v>
      </c>
      <c r="W3170" s="2">
        <v>501.25055370000001</v>
      </c>
      <c r="X3170" s="2">
        <v>709.27648339999996</v>
      </c>
      <c r="Y3170" s="2">
        <v>535.59903210000004</v>
      </c>
      <c r="Z3170" s="2">
        <v>444.20958109999998</v>
      </c>
      <c r="AA3170" s="2">
        <v>524.05596219999995</v>
      </c>
      <c r="AB3170" s="2">
        <v>569.82182650000004</v>
      </c>
      <c r="AC3170" s="2">
        <v>502.00041320000003</v>
      </c>
      <c r="AD3170" s="2">
        <v>405.54848040000002</v>
      </c>
      <c r="AE3170" s="2">
        <v>475.19852609999998</v>
      </c>
      <c r="AF3170" s="2">
        <v>581.63490899999999</v>
      </c>
      <c r="AG3170" s="2">
        <v>459.62936910000002</v>
      </c>
      <c r="AH3170" s="2">
        <v>479.03257889999998</v>
      </c>
      <c r="AI3170" s="2">
        <v>386.7595422</v>
      </c>
      <c r="AJ3170" s="2">
        <v>676.60836319999999</v>
      </c>
      <c r="AK3170" s="2">
        <v>508.91732469999999</v>
      </c>
      <c r="AL3170" s="2">
        <v>659.08978460000003</v>
      </c>
      <c r="AM3170" s="2">
        <v>579.09876610000003</v>
      </c>
      <c r="AN3170" s="2">
        <v>573.31896280000001</v>
      </c>
      <c r="AO3170" s="2">
        <v>513.05575490000001</v>
      </c>
      <c r="AP3170" s="2">
        <v>620.78356210000004</v>
      </c>
      <c r="AQ3170" s="2">
        <v>677.14787720000004</v>
      </c>
      <c r="AR3170" s="2">
        <v>580.47976200000005</v>
      </c>
      <c r="AS3170" s="2">
        <v>516.91319420000002</v>
      </c>
      <c r="AT3170" s="2">
        <v>484.08773869999999</v>
      </c>
      <c r="AU3170" s="2">
        <v>725.3024633</v>
      </c>
      <c r="AV3170" s="2">
        <v>782.55999559999998</v>
      </c>
      <c r="AW3170" s="2">
        <v>689.68775200000005</v>
      </c>
      <c r="AX3170" s="2">
        <v>625.73885340000004</v>
      </c>
      <c r="AY3170" s="2">
        <v>396.59156539999998</v>
      </c>
      <c r="AZ3170" s="2">
        <v>568.4296349</v>
      </c>
      <c r="BA3170" s="2">
        <v>760.22944480000001</v>
      </c>
      <c r="BB3170" s="2">
        <v>595.21441749999997</v>
      </c>
      <c r="BC3170" s="2">
        <v>632.39285800000005</v>
      </c>
      <c r="BD3170" s="2">
        <v>553.10405839999999</v>
      </c>
      <c r="BE3170" s="2">
        <v>767.43210710000005</v>
      </c>
      <c r="BF3170" s="2">
        <v>709.50164919999997</v>
      </c>
      <c r="BG3170" s="2">
        <v>372.68174010000001</v>
      </c>
      <c r="BH3170" s="2">
        <v>530.92189399999995</v>
      </c>
      <c r="BI3170" s="2">
        <v>614.63178689999995</v>
      </c>
      <c r="BJ3170" s="2">
        <v>710.97684709999999</v>
      </c>
      <c r="BK3170" s="2">
        <v>593.61394319999999</v>
      </c>
      <c r="BL3170" s="2">
        <v>379.44433170000002</v>
      </c>
      <c r="BM3170" s="2">
        <v>521.56243329999995</v>
      </c>
      <c r="BN3170" s="2">
        <v>484.8963784</v>
      </c>
      <c r="BO3170" s="2">
        <v>461.09647339999998</v>
      </c>
      <c r="BP3170" s="2">
        <v>495.4232647</v>
      </c>
      <c r="BQ3170" s="2">
        <v>479.2518675</v>
      </c>
      <c r="BR3170" s="2">
        <v>478.12601480000001</v>
      </c>
      <c r="BS3170" s="2">
        <v>596.40408869999999</v>
      </c>
      <c r="BT3170" s="2">
        <v>433.1269714</v>
      </c>
      <c r="BU3170" s="2">
        <v>523.88012170000002</v>
      </c>
      <c r="BV3170" s="2">
        <v>629.19734679999999</v>
      </c>
      <c r="BW3170" s="2">
        <v>449.22500889999998</v>
      </c>
      <c r="BX3170" s="2">
        <v>766.95907780000005</v>
      </c>
      <c r="BY3170" s="2">
        <v>379.42686680000003</v>
      </c>
      <c r="BZ3170" s="2">
        <v>604.52473680000003</v>
      </c>
      <c r="CA3170" s="2">
        <v>396.34538379999998</v>
      </c>
      <c r="CB3170" s="2">
        <v>481.62142990000001</v>
      </c>
      <c r="CC3170" s="2">
        <v>357.21459019999998</v>
      </c>
      <c r="CD3170" s="2">
        <v>352.1355934</v>
      </c>
      <c r="CE3170" s="2">
        <v>529.74866729999997</v>
      </c>
      <c r="CF3170" s="2">
        <v>545.23046362561001</v>
      </c>
    </row>
    <row r="3171" spans="1:84" x14ac:dyDescent="0.3">
      <c r="A3171" s="2" t="s">
        <v>10953</v>
      </c>
      <c r="B3171" s="2">
        <v>9.0652172830000008</v>
      </c>
      <c r="C3171" s="2">
        <v>7.096884212</v>
      </c>
      <c r="D3171" s="2">
        <v>9.1325903939999993</v>
      </c>
      <c r="E3171" s="2">
        <v>8.4199999240000007</v>
      </c>
      <c r="F3171" s="2">
        <v>8.5633091980000007</v>
      </c>
      <c r="G3171" s="2">
        <v>7.7419648900000002</v>
      </c>
      <c r="H3171" s="2">
        <v>7.7559238810000002</v>
      </c>
      <c r="I3171" s="2">
        <v>8.1993922169999998</v>
      </c>
      <c r="J3171" s="2">
        <v>6.2690732550000003</v>
      </c>
      <c r="K3171" s="2">
        <v>7.6410386030000002</v>
      </c>
      <c r="L3171" s="2">
        <v>7.6258001489999998</v>
      </c>
      <c r="M3171" s="2">
        <v>7.5739368450000004</v>
      </c>
      <c r="N3171" s="2">
        <v>8.0981825159999996</v>
      </c>
      <c r="O3171" s="2">
        <v>7.657446685</v>
      </c>
      <c r="P3171" s="2">
        <v>9.1811178170000005</v>
      </c>
      <c r="Q3171" s="2">
        <v>8.1828537049999994</v>
      </c>
      <c r="R3171" s="2">
        <v>5.7067989030000001</v>
      </c>
      <c r="S3171" s="2">
        <v>7.4470070159999997</v>
      </c>
      <c r="T3171" s="2">
        <v>7.800370043</v>
      </c>
      <c r="U3171" s="2">
        <v>8.9880681560000006</v>
      </c>
      <c r="V3171" s="2">
        <v>6.2239157250000003</v>
      </c>
      <c r="W3171" s="2">
        <v>7.527907226</v>
      </c>
      <c r="X3171" s="2">
        <v>9.1135256439999992</v>
      </c>
      <c r="Y3171" s="2">
        <v>8.1051527849999996</v>
      </c>
      <c r="Z3171" s="2">
        <v>7.5467105830000003</v>
      </c>
      <c r="AA3171" s="2">
        <v>11.047735490000001</v>
      </c>
      <c r="AB3171" s="2">
        <v>8.7875008399999999</v>
      </c>
      <c r="AC3171" s="2">
        <v>7.3410247760000003</v>
      </c>
      <c r="AD3171" s="2">
        <v>5.9718987050000001</v>
      </c>
      <c r="AE3171" s="2">
        <v>6.5509201380000004</v>
      </c>
      <c r="AF3171" s="2">
        <v>9.4363324780000006</v>
      </c>
      <c r="AG3171" s="2">
        <v>7.1336222210000004</v>
      </c>
      <c r="AH3171" s="2">
        <v>6.5345246960000001</v>
      </c>
      <c r="AI3171" s="2">
        <v>6.1750602929999996</v>
      </c>
      <c r="AJ3171" s="2">
        <v>9.1472997669999998</v>
      </c>
      <c r="AK3171" s="2">
        <v>5.5289980879999998</v>
      </c>
      <c r="AL3171" s="2">
        <v>8.3182225949999999</v>
      </c>
      <c r="AM3171" s="2">
        <v>10.85292757</v>
      </c>
      <c r="AN3171" s="2">
        <v>10.088248699999999</v>
      </c>
      <c r="AO3171" s="2">
        <v>6.5692561920000001</v>
      </c>
      <c r="AP3171" s="2">
        <v>8.5807982410000001</v>
      </c>
      <c r="AQ3171" s="2">
        <v>8.129053871</v>
      </c>
      <c r="AR3171" s="2">
        <v>8.1344956639999992</v>
      </c>
      <c r="AS3171" s="2">
        <v>7.5737240190000001</v>
      </c>
      <c r="AT3171" s="2">
        <v>8.4184126549999991</v>
      </c>
      <c r="AU3171" s="2">
        <v>11.681239700000001</v>
      </c>
      <c r="AV3171" s="2">
        <v>10.49594849</v>
      </c>
      <c r="AW3171" s="2">
        <v>10.81944944</v>
      </c>
      <c r="AX3171" s="2">
        <v>7.5598593540000003</v>
      </c>
      <c r="AY3171" s="2">
        <v>5.7419968719999996</v>
      </c>
      <c r="AZ3171" s="2">
        <v>6.2197675070000003</v>
      </c>
      <c r="BA3171" s="2">
        <v>8.7035160680000008</v>
      </c>
      <c r="BB3171" s="2">
        <v>8.7371735810000004</v>
      </c>
      <c r="BC3171" s="2">
        <v>10.04304331</v>
      </c>
      <c r="BD3171" s="2">
        <v>10.56464615</v>
      </c>
      <c r="BE3171" s="2">
        <v>8.7002229750000009</v>
      </c>
      <c r="BF3171" s="2">
        <v>10.34327188</v>
      </c>
      <c r="BG3171" s="2">
        <v>5.6061102759999999</v>
      </c>
      <c r="BH3171" s="2">
        <v>11.461621109999999</v>
      </c>
      <c r="BI3171" s="2">
        <v>8.6992215670000004</v>
      </c>
      <c r="BJ3171" s="2">
        <v>8.0701047799999994</v>
      </c>
      <c r="BK3171" s="2">
        <v>8.8911227349999997</v>
      </c>
      <c r="BL3171" s="2">
        <v>5.2848205320000003</v>
      </c>
      <c r="BM3171" s="2">
        <v>6.7429868490000002</v>
      </c>
      <c r="BN3171" s="2">
        <v>11.178108050000001</v>
      </c>
      <c r="BO3171" s="2">
        <v>6.6828386149999996</v>
      </c>
      <c r="BP3171" s="2">
        <v>7.1943418829999999</v>
      </c>
      <c r="BQ3171" s="2">
        <v>7.1282830500000003</v>
      </c>
      <c r="BR3171" s="2">
        <v>6.5503957550000003</v>
      </c>
      <c r="BS3171" s="2">
        <v>9.5225217640000004</v>
      </c>
      <c r="BT3171" s="2">
        <v>6.5493878490000004</v>
      </c>
      <c r="BU3171" s="2">
        <v>9.2435892489999993</v>
      </c>
      <c r="BV3171" s="2">
        <v>9.2246735770000008</v>
      </c>
      <c r="BW3171" s="2">
        <v>7.6729177760000002</v>
      </c>
      <c r="BX3171" s="2">
        <v>12.9363428</v>
      </c>
      <c r="BY3171" s="2">
        <v>4.6354293650000002</v>
      </c>
      <c r="BZ3171" s="2">
        <v>8.8007048369999996</v>
      </c>
      <c r="CA3171" s="2">
        <v>5.6736704769999999</v>
      </c>
      <c r="CB3171" s="2">
        <v>4.662886823</v>
      </c>
      <c r="CC3171" s="2">
        <v>4.5800720650000004</v>
      </c>
      <c r="CD3171" s="2">
        <v>4.6080805060000003</v>
      </c>
      <c r="CE3171" s="2">
        <v>5.015387563</v>
      </c>
      <c r="CF3171" s="2">
        <v>7.9659756077317097</v>
      </c>
    </row>
    <row r="3172" spans="1:84" x14ac:dyDescent="0.3">
      <c r="A3172" s="2" t="s">
        <v>10952</v>
      </c>
      <c r="B3172" s="2">
        <v>3.4748255540000001</v>
      </c>
      <c r="C3172" s="2">
        <v>3.1679405260000002</v>
      </c>
      <c r="D3172" s="2">
        <v>4.1069682189999996</v>
      </c>
      <c r="E3172" s="2">
        <v>4.5010475049999998</v>
      </c>
      <c r="F3172" s="2">
        <v>3.0371322850000002</v>
      </c>
      <c r="G3172" s="2">
        <v>1.806986148</v>
      </c>
      <c r="H3172" s="2">
        <v>2.7258038560000002</v>
      </c>
      <c r="I3172" s="2">
        <v>2.2141762379999999</v>
      </c>
      <c r="J3172" s="2">
        <v>3.685494635</v>
      </c>
      <c r="K3172" s="2">
        <v>3.8523030469999999</v>
      </c>
      <c r="L3172" s="2">
        <v>4.1410128349999997</v>
      </c>
      <c r="M3172" s="2">
        <v>3.7927521560000002</v>
      </c>
      <c r="N3172" s="2">
        <v>2.179615879</v>
      </c>
      <c r="O3172" s="2">
        <v>2.7265581619999999</v>
      </c>
      <c r="P3172" s="2">
        <v>3.5279306159999999</v>
      </c>
      <c r="Q3172" s="2">
        <v>2.2092596160000002</v>
      </c>
      <c r="R3172" s="2">
        <v>3.4592418459999998</v>
      </c>
      <c r="S3172" s="2">
        <v>3.521198547</v>
      </c>
      <c r="T3172" s="2">
        <v>4.0945895439999997</v>
      </c>
      <c r="U3172" s="2">
        <v>5.3894662799999997</v>
      </c>
      <c r="V3172" s="2">
        <v>3.5952924620000002</v>
      </c>
      <c r="W3172" s="2">
        <v>3.2422400250000001</v>
      </c>
      <c r="X3172" s="2">
        <v>5.5823443319999999</v>
      </c>
      <c r="Y3172" s="2">
        <v>4.1709027870000002</v>
      </c>
      <c r="Z3172" s="2">
        <v>5.0198655949999997</v>
      </c>
      <c r="AA3172" s="2">
        <v>7.1616390299999999</v>
      </c>
      <c r="AB3172" s="2">
        <v>4.9771179910000001</v>
      </c>
      <c r="AC3172" s="2">
        <v>3.6970003820000001</v>
      </c>
      <c r="AD3172" s="2">
        <v>4.4394619840000002</v>
      </c>
      <c r="AE3172" s="2">
        <v>3.4712288070000001</v>
      </c>
      <c r="AF3172" s="2">
        <v>3.3585117590000002</v>
      </c>
      <c r="AG3172" s="2">
        <v>4.6379357499999996</v>
      </c>
      <c r="AH3172" s="2">
        <v>5.0059038400000002</v>
      </c>
      <c r="AI3172" s="2">
        <v>3.961949964</v>
      </c>
      <c r="AJ3172" s="2">
        <v>7.3189920629999996</v>
      </c>
      <c r="AK3172" s="2">
        <v>3.6206353990000002</v>
      </c>
      <c r="AL3172" s="2">
        <v>3.253441976</v>
      </c>
      <c r="AM3172" s="2">
        <v>4.9019948219999998</v>
      </c>
      <c r="AN3172" s="2">
        <v>3.929187561</v>
      </c>
      <c r="AO3172" s="2">
        <v>3.4062395429999999</v>
      </c>
      <c r="AP3172" s="2">
        <v>3.8722575560000001</v>
      </c>
      <c r="AQ3172" s="2">
        <v>2.1231140169999998</v>
      </c>
      <c r="AR3172" s="2">
        <v>3.2741755879999999</v>
      </c>
      <c r="AS3172" s="2">
        <v>3.719832791</v>
      </c>
      <c r="AT3172" s="2">
        <v>4.1875217759999996</v>
      </c>
      <c r="AU3172" s="2">
        <v>5.0211059770000004</v>
      </c>
      <c r="AV3172" s="2">
        <v>5.5765674049999996</v>
      </c>
      <c r="AW3172" s="2">
        <v>5.3891677659999999</v>
      </c>
      <c r="AX3172" s="2">
        <v>4.3015835859999996</v>
      </c>
      <c r="AY3172" s="2">
        <v>4.3280695480000002</v>
      </c>
      <c r="AZ3172" s="2">
        <v>3.5321806840000001</v>
      </c>
      <c r="BA3172" s="2">
        <v>4.30750761</v>
      </c>
      <c r="BB3172" s="2">
        <v>3.2998192249999998</v>
      </c>
      <c r="BC3172" s="2">
        <v>4.4344971070000003</v>
      </c>
      <c r="BD3172" s="2">
        <v>4.0303467990000001</v>
      </c>
      <c r="BE3172" s="2">
        <v>2.93240956</v>
      </c>
      <c r="BF3172" s="2">
        <v>4.3031894690000003</v>
      </c>
      <c r="BG3172" s="2">
        <v>2.845195237</v>
      </c>
      <c r="BH3172" s="2">
        <v>9.0636438419999994</v>
      </c>
      <c r="BI3172" s="2">
        <v>5.7925277240000002</v>
      </c>
      <c r="BJ3172" s="2">
        <v>8.4872975060000009</v>
      </c>
      <c r="BK3172" s="2">
        <v>5.9832429710000001</v>
      </c>
      <c r="BL3172" s="2">
        <v>3.8411530009999999</v>
      </c>
      <c r="BM3172" s="2">
        <v>3.019267455</v>
      </c>
      <c r="BN3172" s="2">
        <v>5.2873114499999998</v>
      </c>
      <c r="BO3172" s="2">
        <v>3.379083251</v>
      </c>
      <c r="BP3172" s="2">
        <v>3.2329865670000002</v>
      </c>
      <c r="BQ3172" s="2">
        <v>3.1197264740000001</v>
      </c>
      <c r="BR3172" s="2">
        <v>2.9704717540000001</v>
      </c>
      <c r="BS3172" s="2">
        <v>3.5818614489999998</v>
      </c>
      <c r="BT3172" s="2">
        <v>6.1096475630000002</v>
      </c>
      <c r="BU3172" s="2">
        <v>6.5843903829999997</v>
      </c>
      <c r="BV3172" s="2">
        <v>6.1699511740000004</v>
      </c>
      <c r="BW3172" s="2">
        <v>6.301633861</v>
      </c>
      <c r="BX3172" s="2">
        <v>3.7562646869999998</v>
      </c>
      <c r="BY3172" s="2">
        <v>3.7477916680000001</v>
      </c>
      <c r="BZ3172" s="2">
        <v>4.9684054340000001</v>
      </c>
      <c r="CA3172" s="2">
        <v>3.6216880900000001</v>
      </c>
      <c r="CB3172" s="2">
        <v>3.0910964060000001</v>
      </c>
      <c r="CC3172" s="2">
        <v>3.4876418299999998</v>
      </c>
      <c r="CD3172" s="2">
        <v>3.6357646379999999</v>
      </c>
      <c r="CE3172" s="2">
        <v>2.5916120970000001</v>
      </c>
      <c r="CF3172" s="2">
        <v>4.1423072261219502</v>
      </c>
    </row>
    <row r="3173" spans="1:84" x14ac:dyDescent="0.3">
      <c r="A3173" s="2" t="s">
        <v>10951</v>
      </c>
      <c r="B3173" s="2">
        <v>6.6135233969999998</v>
      </c>
      <c r="C3173" s="2">
        <v>7.192392216</v>
      </c>
      <c r="D3173" s="2">
        <v>7.5366649409999997</v>
      </c>
      <c r="E3173" s="2">
        <v>7.4275427489999997</v>
      </c>
      <c r="F3173" s="2">
        <v>5.0403985630000001</v>
      </c>
      <c r="G3173" s="2">
        <v>7.7223648709999999</v>
      </c>
      <c r="H3173" s="2">
        <v>7.9813414150000002</v>
      </c>
      <c r="I3173" s="2">
        <v>6.5950206900000001</v>
      </c>
      <c r="J3173" s="2">
        <v>6.0053993109999997</v>
      </c>
      <c r="K3173" s="2">
        <v>6.9652270119999997</v>
      </c>
      <c r="L3173" s="2">
        <v>8.9618499820000004</v>
      </c>
      <c r="M3173" s="2">
        <v>6.8446153089999999</v>
      </c>
      <c r="N3173" s="2">
        <v>6.3482535330000003</v>
      </c>
      <c r="O3173" s="2">
        <v>6.0236894080000001</v>
      </c>
      <c r="P3173" s="2">
        <v>9.0752925300000005</v>
      </c>
      <c r="Q3173" s="2">
        <v>5.4404541369999997</v>
      </c>
      <c r="R3173" s="2">
        <v>7.3844535589999998</v>
      </c>
      <c r="S3173" s="2">
        <v>7.2743573179999999</v>
      </c>
      <c r="T3173" s="2">
        <v>7.0994925010000003</v>
      </c>
      <c r="U3173" s="2">
        <v>8.7640620039999995</v>
      </c>
      <c r="V3173" s="2">
        <v>6.4066135099999997</v>
      </c>
      <c r="W3173" s="2">
        <v>6.628040994</v>
      </c>
      <c r="X3173" s="2">
        <v>8.7012595810000004</v>
      </c>
      <c r="Y3173" s="2">
        <v>6.3368112419999996</v>
      </c>
      <c r="Z3173" s="2">
        <v>5.4462763320000001</v>
      </c>
      <c r="AA3173" s="2">
        <v>7.0858147560000004</v>
      </c>
      <c r="AB3173" s="2">
        <v>6.3357643829999999</v>
      </c>
      <c r="AC3173" s="2">
        <v>5.7798848710000001</v>
      </c>
      <c r="AD3173" s="2">
        <v>5.748677539</v>
      </c>
      <c r="AE3173" s="2">
        <v>7.5607548810000003</v>
      </c>
      <c r="AF3173" s="2">
        <v>8.4300769580000008</v>
      </c>
      <c r="AG3173" s="2">
        <v>6.5331066440000001</v>
      </c>
      <c r="AH3173" s="2">
        <v>6.7612527289999997</v>
      </c>
      <c r="AI3173" s="2">
        <v>7.0076681199999999</v>
      </c>
      <c r="AJ3173" s="2">
        <v>9.1119893350000005</v>
      </c>
      <c r="AK3173" s="2">
        <v>8.6658607910000001</v>
      </c>
      <c r="AL3173" s="2">
        <v>9.7942794289999995</v>
      </c>
      <c r="AM3173" s="2">
        <v>6.7131581259999997</v>
      </c>
      <c r="AN3173" s="2">
        <v>6.2232328609999996</v>
      </c>
      <c r="AO3173" s="2">
        <v>5.9620575560000004</v>
      </c>
      <c r="AP3173" s="2">
        <v>7.8250129619999997</v>
      </c>
      <c r="AQ3173" s="2">
        <v>7.4888037560000003</v>
      </c>
      <c r="AR3173" s="2">
        <v>7.8673815779999998</v>
      </c>
      <c r="AS3173" s="2">
        <v>7.1638473679999999</v>
      </c>
      <c r="AT3173" s="2">
        <v>5.5619695059999996</v>
      </c>
      <c r="AU3173" s="2">
        <v>8.0577278739999993</v>
      </c>
      <c r="AV3173" s="2">
        <v>9.3417464030000001</v>
      </c>
      <c r="AW3173" s="2">
        <v>6.1599052749999998</v>
      </c>
      <c r="AX3173" s="2">
        <v>8.6382613169999996</v>
      </c>
      <c r="AY3173" s="2">
        <v>8.6501901940000003</v>
      </c>
      <c r="AZ3173" s="2">
        <v>7.3867971949999998</v>
      </c>
      <c r="BA3173" s="2">
        <v>8.491930043</v>
      </c>
      <c r="BB3173" s="2">
        <v>7.2363751399999998</v>
      </c>
      <c r="BC3173" s="2">
        <v>8.2301079179999999</v>
      </c>
      <c r="BD3173" s="2">
        <v>8.0567011950000005</v>
      </c>
      <c r="BE3173" s="2">
        <v>8.0913376629999991</v>
      </c>
      <c r="BF3173" s="2">
        <v>7.7044960250000001</v>
      </c>
      <c r="BG3173" s="2">
        <v>6.4230098409999998</v>
      </c>
      <c r="BH3173" s="2">
        <v>6.718575843</v>
      </c>
      <c r="BI3173" s="2">
        <v>7.1238160600000002</v>
      </c>
      <c r="BJ3173" s="2">
        <v>7.7261493579999998</v>
      </c>
      <c r="BK3173" s="2">
        <v>6.9119653559999996</v>
      </c>
      <c r="BL3173" s="2">
        <v>6.3939776349999997</v>
      </c>
      <c r="BM3173" s="2">
        <v>6.5326320259999999</v>
      </c>
      <c r="BN3173" s="2">
        <v>10.27471609</v>
      </c>
      <c r="BO3173" s="2">
        <v>7.0344630209999996</v>
      </c>
      <c r="BP3173" s="2">
        <v>5.9282739439999999</v>
      </c>
      <c r="BQ3173" s="2">
        <v>7.0567287749999998</v>
      </c>
      <c r="BR3173" s="2">
        <v>6.1675156729999996</v>
      </c>
      <c r="BS3173" s="2">
        <v>6.6243753740000004</v>
      </c>
      <c r="BT3173" s="2">
        <v>7.6718130379999998</v>
      </c>
      <c r="BU3173" s="2">
        <v>7.85102192</v>
      </c>
      <c r="BV3173" s="2">
        <v>8.7716135370000003</v>
      </c>
      <c r="BW3173" s="2">
        <v>7.1603140529999996</v>
      </c>
      <c r="BX3173" s="2">
        <v>8.5309071319999994</v>
      </c>
      <c r="BY3173" s="2">
        <v>8.8899601090000004</v>
      </c>
      <c r="BZ3173" s="2">
        <v>7.4346648249999996</v>
      </c>
      <c r="CA3173" s="2">
        <v>4.7467056540000003</v>
      </c>
      <c r="CB3173" s="2">
        <v>6.5676518960000001</v>
      </c>
      <c r="CC3173" s="2">
        <v>7.563523526</v>
      </c>
      <c r="CD3173" s="2">
        <v>7.8042412700000003</v>
      </c>
      <c r="CE3173" s="2">
        <v>7.7022133740000003</v>
      </c>
      <c r="CF3173" s="2">
        <v>7.2816145954390299</v>
      </c>
    </row>
    <row r="3174" spans="1:84" x14ac:dyDescent="0.3">
      <c r="A3174" s="2" t="s">
        <v>10950</v>
      </c>
      <c r="B3174" s="2">
        <v>4.6525498750000001</v>
      </c>
      <c r="C3174" s="2">
        <v>2.288817178</v>
      </c>
      <c r="D3174" s="2">
        <v>2.4170386270000002</v>
      </c>
      <c r="E3174" s="2">
        <v>4.6606327209999998</v>
      </c>
      <c r="F3174" s="2">
        <v>4.2966027990000004</v>
      </c>
      <c r="G3174" s="2">
        <v>4.8275460739999998</v>
      </c>
      <c r="H3174" s="2">
        <v>3.1507725299999998</v>
      </c>
      <c r="I3174" s="2">
        <v>3.8841921689999999</v>
      </c>
      <c r="J3174" s="2">
        <v>2.9989351609999999</v>
      </c>
      <c r="K3174" s="2">
        <v>4.614962545</v>
      </c>
      <c r="L3174" s="2">
        <v>3.735291186</v>
      </c>
      <c r="M3174" s="2">
        <v>3.8696432700000001</v>
      </c>
      <c r="N3174" s="2">
        <v>4.5702833759999999</v>
      </c>
      <c r="O3174" s="2">
        <v>5.2801804199999998</v>
      </c>
      <c r="P3174" s="2">
        <v>5.7560564980000004</v>
      </c>
      <c r="Q3174" s="2">
        <v>5.1596235630000002</v>
      </c>
      <c r="R3174" s="2">
        <v>4.5348763959999996</v>
      </c>
      <c r="S3174" s="2">
        <v>5.8534544610000001</v>
      </c>
      <c r="T3174" s="2">
        <v>5.0875977450000001</v>
      </c>
      <c r="U3174" s="2">
        <v>4.5865460469999997</v>
      </c>
      <c r="V3174" s="2">
        <v>3.542233467</v>
      </c>
      <c r="W3174" s="2">
        <v>4.7241460709999998</v>
      </c>
      <c r="X3174" s="2">
        <v>6.6868926450000004</v>
      </c>
      <c r="Y3174" s="2">
        <v>4.6945437999999999</v>
      </c>
      <c r="Z3174" s="2">
        <v>6.6114306479999998</v>
      </c>
      <c r="AA3174" s="2">
        <v>6.3507233230000004</v>
      </c>
      <c r="AB3174" s="2">
        <v>5.0290281090000004</v>
      </c>
      <c r="AC3174" s="2">
        <v>4.1474150820000002</v>
      </c>
      <c r="AD3174" s="2">
        <v>2.910459661</v>
      </c>
      <c r="AE3174" s="2">
        <v>3.3207012809999998</v>
      </c>
      <c r="AF3174" s="2">
        <v>4.2552706479999998</v>
      </c>
      <c r="AG3174" s="2">
        <v>3.7736190280000002</v>
      </c>
      <c r="AH3174" s="2">
        <v>5.3043894099999997</v>
      </c>
      <c r="AI3174" s="2">
        <v>5.8752731340000004</v>
      </c>
      <c r="AJ3174" s="2">
        <v>7.783296591</v>
      </c>
      <c r="AK3174" s="2">
        <v>5.0948341260000003</v>
      </c>
      <c r="AL3174" s="2">
        <v>4.2513883019999996</v>
      </c>
      <c r="AM3174" s="2">
        <v>4.1393604210000001</v>
      </c>
      <c r="AN3174" s="2">
        <v>3.8624920189999998</v>
      </c>
      <c r="AO3174" s="2">
        <v>3.5322295320000001</v>
      </c>
      <c r="AP3174" s="2">
        <v>4.167777632</v>
      </c>
      <c r="AQ3174" s="2">
        <v>3.7761526299999999</v>
      </c>
      <c r="AR3174" s="2">
        <v>5.6485125959999998</v>
      </c>
      <c r="AS3174" s="2">
        <v>4.1478129859999999</v>
      </c>
      <c r="AT3174" s="2">
        <v>6.2342282569999998</v>
      </c>
      <c r="AU3174" s="2">
        <v>4.4179135179999998</v>
      </c>
      <c r="AV3174" s="2">
        <v>3.714636402</v>
      </c>
      <c r="AW3174" s="2">
        <v>4.7806264130000002</v>
      </c>
      <c r="AX3174" s="2">
        <v>3.5601041709999999</v>
      </c>
      <c r="AY3174" s="2">
        <v>4.226098286</v>
      </c>
      <c r="AZ3174" s="2">
        <v>4.7660727759999997</v>
      </c>
      <c r="BA3174" s="2">
        <v>3.548518514</v>
      </c>
      <c r="BB3174" s="2">
        <v>4.0475466769999997</v>
      </c>
      <c r="BC3174" s="2">
        <v>5.5754869249999999</v>
      </c>
      <c r="BD3174" s="2">
        <v>3.4944066330000001</v>
      </c>
      <c r="BE3174" s="2">
        <v>6.4225943939999999</v>
      </c>
      <c r="BF3174" s="2">
        <v>5.2277919150000001</v>
      </c>
      <c r="BG3174" s="2">
        <v>4.224484071</v>
      </c>
      <c r="BH3174" s="2">
        <v>5.0154114209999996</v>
      </c>
      <c r="BI3174" s="2">
        <v>5.0037553709999996</v>
      </c>
      <c r="BJ3174" s="2">
        <v>4.3152491590000004</v>
      </c>
      <c r="BK3174" s="2">
        <v>4.9887098239999998</v>
      </c>
      <c r="BL3174" s="2">
        <v>3.7552332640000001</v>
      </c>
      <c r="BM3174" s="2">
        <v>4.2433621349999999</v>
      </c>
      <c r="BN3174" s="2">
        <v>5.9909817869999999</v>
      </c>
      <c r="BO3174" s="2">
        <v>3.8879644309999999</v>
      </c>
      <c r="BP3174" s="2">
        <v>3.7928045130000001</v>
      </c>
      <c r="BQ3174" s="2">
        <v>3.4551810430000001</v>
      </c>
      <c r="BR3174" s="2">
        <v>3.4083080720000001</v>
      </c>
      <c r="BS3174" s="2">
        <v>3.9832310710000001</v>
      </c>
      <c r="BT3174" s="2">
        <v>4.2363953780000001</v>
      </c>
      <c r="BU3174" s="2">
        <v>4.861910806</v>
      </c>
      <c r="BV3174" s="2">
        <v>3.469581834</v>
      </c>
      <c r="BW3174" s="2">
        <v>4.6596047760000001</v>
      </c>
      <c r="BX3174" s="2">
        <v>3.0589009109999998</v>
      </c>
      <c r="BY3174" s="2">
        <v>5.4488323249999997</v>
      </c>
      <c r="BZ3174" s="2">
        <v>3.8506356880000001</v>
      </c>
      <c r="CA3174" s="2">
        <v>3.6350247819999999</v>
      </c>
      <c r="CB3174" s="2">
        <v>5.6394996300000004</v>
      </c>
      <c r="CC3174" s="2">
        <v>3.8009619840000002</v>
      </c>
      <c r="CD3174" s="2">
        <v>4.0647782589999997</v>
      </c>
      <c r="CE3174" s="2">
        <v>4.7944309260000004</v>
      </c>
      <c r="CF3174" s="2">
        <v>4.4811810259146396</v>
      </c>
    </row>
    <row r="3175" spans="1:84" x14ac:dyDescent="0.3">
      <c r="A3175" s="2" t="s">
        <v>10949</v>
      </c>
      <c r="B3175" s="2">
        <v>2.8416182810000001</v>
      </c>
      <c r="C3175" s="2">
        <v>3.2699133800000002</v>
      </c>
      <c r="D3175" s="2">
        <v>0.95919351600000002</v>
      </c>
      <c r="E3175" s="2">
        <v>2.3874927029999999</v>
      </c>
      <c r="F3175" s="2">
        <v>0.49004070599999999</v>
      </c>
      <c r="G3175" s="2">
        <v>0.38621818499999999</v>
      </c>
      <c r="H3175" s="2">
        <v>0.376978221</v>
      </c>
      <c r="I3175" s="2">
        <v>0.130143588</v>
      </c>
      <c r="J3175" s="2">
        <v>0.84695058999999995</v>
      </c>
      <c r="K3175" s="2">
        <v>2.159779259</v>
      </c>
      <c r="L3175" s="2">
        <v>3.0118324790000002</v>
      </c>
      <c r="M3175" s="2">
        <v>1.928882491</v>
      </c>
      <c r="N3175" s="2">
        <v>2.5622443719999999</v>
      </c>
      <c r="O3175" s="2">
        <v>2.293918793</v>
      </c>
      <c r="P3175" s="2">
        <v>4.3431871119999998</v>
      </c>
      <c r="Q3175" s="2">
        <v>2.8535949409999999</v>
      </c>
      <c r="R3175" s="2">
        <v>0.19104394699999999</v>
      </c>
      <c r="S3175" s="2">
        <v>0.22118610599999999</v>
      </c>
      <c r="T3175" s="2">
        <v>0.42279767899999998</v>
      </c>
      <c r="U3175" s="2">
        <v>0.54527528300000006</v>
      </c>
      <c r="V3175" s="2">
        <v>0.53146862699999997</v>
      </c>
      <c r="W3175" s="2">
        <v>0.82326470900000004</v>
      </c>
      <c r="X3175" s="2">
        <v>1.8545678489999999</v>
      </c>
      <c r="Y3175" s="2">
        <v>0.98698743799999999</v>
      </c>
      <c r="Z3175" s="2">
        <v>2.065383572</v>
      </c>
      <c r="AA3175" s="2">
        <v>2.839300003</v>
      </c>
      <c r="AB3175" s="2">
        <v>1.6986321390000001</v>
      </c>
      <c r="AC3175" s="2">
        <v>0.68811723400000002</v>
      </c>
      <c r="AD3175" s="2">
        <v>0.33257079699999997</v>
      </c>
      <c r="AE3175" s="2">
        <v>0.62989098600000004</v>
      </c>
      <c r="AF3175" s="2">
        <v>0.44218650100000001</v>
      </c>
      <c r="AG3175" s="2">
        <v>0.85006153799999995</v>
      </c>
      <c r="AH3175" s="2">
        <v>0.506209307</v>
      </c>
      <c r="AI3175" s="2">
        <v>0.73263489500000001</v>
      </c>
      <c r="AJ3175" s="2">
        <v>0.99036901200000005</v>
      </c>
      <c r="AK3175" s="2">
        <v>3.0186048E-2</v>
      </c>
      <c r="AL3175" s="2">
        <v>0.64374104099999996</v>
      </c>
      <c r="AM3175" s="2">
        <v>0.84662808499999997</v>
      </c>
      <c r="AN3175" s="2">
        <v>0.73266117600000003</v>
      </c>
      <c r="AO3175" s="2">
        <v>0.31201559099999998</v>
      </c>
      <c r="AP3175" s="2">
        <v>0.54395290100000004</v>
      </c>
      <c r="AQ3175" s="2">
        <v>0.499164738</v>
      </c>
      <c r="AR3175" s="2">
        <v>1.4571034439999999</v>
      </c>
      <c r="AS3175" s="2">
        <v>1.237597412</v>
      </c>
      <c r="AT3175" s="2">
        <v>1.105809383</v>
      </c>
      <c r="AU3175" s="2">
        <v>1.0638324159999999</v>
      </c>
      <c r="AV3175" s="2">
        <v>1.55554853</v>
      </c>
      <c r="AW3175" s="2">
        <v>1.0039433250000001</v>
      </c>
      <c r="AX3175" s="2">
        <v>1.137762116</v>
      </c>
      <c r="AY3175" s="2">
        <v>0.89968186299999997</v>
      </c>
      <c r="AZ3175" s="2">
        <v>0.69668624499999998</v>
      </c>
      <c r="BA3175" s="2">
        <v>0.943235347</v>
      </c>
      <c r="BB3175" s="2">
        <v>1.0190850250000001</v>
      </c>
      <c r="BC3175" s="2">
        <v>0.42729236199999998</v>
      </c>
      <c r="BD3175" s="2">
        <v>0.79540857899999995</v>
      </c>
      <c r="BE3175" s="2">
        <v>0.29653246599999999</v>
      </c>
      <c r="BF3175" s="2">
        <v>1.2530497650000001</v>
      </c>
      <c r="BG3175" s="2">
        <v>0.47034355</v>
      </c>
      <c r="BH3175" s="2">
        <v>0.54106171300000006</v>
      </c>
      <c r="BI3175" s="2">
        <v>0.63838104299999998</v>
      </c>
      <c r="BJ3175" s="2">
        <v>1.7261644650000001</v>
      </c>
      <c r="BK3175" s="2">
        <v>0.30143969300000001</v>
      </c>
      <c r="BL3175" s="2">
        <v>1.08265463</v>
      </c>
      <c r="BM3175" s="2">
        <v>0.30967008600000001</v>
      </c>
      <c r="BN3175" s="2">
        <v>2.0959215580000001</v>
      </c>
      <c r="BO3175" s="2">
        <v>0.79445531000000003</v>
      </c>
      <c r="BP3175" s="2">
        <v>0.36195550500000001</v>
      </c>
      <c r="BQ3175" s="2">
        <v>0.46162951699999999</v>
      </c>
      <c r="BR3175" s="2">
        <v>0.77860687900000003</v>
      </c>
      <c r="BS3175" s="2">
        <v>0.35088768100000001</v>
      </c>
      <c r="BT3175" s="2">
        <v>2.837407437</v>
      </c>
      <c r="BU3175" s="2">
        <v>0.78920408399999997</v>
      </c>
      <c r="BV3175" s="2">
        <v>1.3160825920000001</v>
      </c>
      <c r="BW3175" s="2">
        <v>1.7380018639999999</v>
      </c>
      <c r="BX3175" s="2">
        <v>0.56370276399999997</v>
      </c>
      <c r="BY3175" s="2">
        <v>0.50350985199999998</v>
      </c>
      <c r="BZ3175" s="2">
        <v>0.60043572000000001</v>
      </c>
      <c r="CA3175" s="2">
        <v>0.484382851</v>
      </c>
      <c r="CB3175" s="2">
        <v>0.50765401700000001</v>
      </c>
      <c r="CC3175" s="2">
        <v>1.4908699759999999</v>
      </c>
      <c r="CD3175" s="2">
        <v>5.9208873080000002</v>
      </c>
      <c r="CE3175" s="2">
        <v>0.97646344399999996</v>
      </c>
      <c r="CF3175" s="2">
        <v>1.1504466784878</v>
      </c>
    </row>
    <row r="3176" spans="1:84" x14ac:dyDescent="0.3">
      <c r="A3176" s="2" t="s">
        <v>10948</v>
      </c>
      <c r="B3176" s="2">
        <v>23.250333600000001</v>
      </c>
      <c r="C3176" s="2">
        <v>22.552458720000001</v>
      </c>
      <c r="D3176" s="2">
        <v>28.118210640000001</v>
      </c>
      <c r="E3176" s="2">
        <v>30.910819320000002</v>
      </c>
      <c r="F3176" s="2">
        <v>24.973662409999999</v>
      </c>
      <c r="G3176" s="2">
        <v>23.4096081</v>
      </c>
      <c r="H3176" s="2">
        <v>27.523921519999998</v>
      </c>
      <c r="I3176" s="2">
        <v>21.014749160000001</v>
      </c>
      <c r="J3176" s="2">
        <v>24.85839434</v>
      </c>
      <c r="K3176" s="2">
        <v>27.020620900000001</v>
      </c>
      <c r="L3176" s="2">
        <v>29.699303440000001</v>
      </c>
      <c r="M3176" s="2">
        <v>23.213205089999999</v>
      </c>
      <c r="N3176" s="2">
        <v>32.766437779999997</v>
      </c>
      <c r="O3176" s="2">
        <v>35.133249550000002</v>
      </c>
      <c r="P3176" s="2">
        <v>26.921629370000002</v>
      </c>
      <c r="Q3176" s="2">
        <v>31.591148480000001</v>
      </c>
      <c r="R3176" s="2">
        <v>20.794205989999998</v>
      </c>
      <c r="S3176" s="2">
        <v>29.366249830000001</v>
      </c>
      <c r="T3176" s="2">
        <v>28.543355330000001</v>
      </c>
      <c r="U3176" s="2">
        <v>32.687844949999999</v>
      </c>
      <c r="V3176" s="2">
        <v>21.651294709999998</v>
      </c>
      <c r="W3176" s="2">
        <v>31.638281460000002</v>
      </c>
      <c r="X3176" s="2">
        <v>31.993983289999999</v>
      </c>
      <c r="Y3176" s="2">
        <v>29.979906100000001</v>
      </c>
      <c r="Z3176" s="2">
        <v>25.420921939999999</v>
      </c>
      <c r="AA3176" s="2">
        <v>33.714072440000002</v>
      </c>
      <c r="AB3176" s="2">
        <v>31.209702920000002</v>
      </c>
      <c r="AC3176" s="2">
        <v>27.810674980000002</v>
      </c>
      <c r="AD3176" s="2">
        <v>26.353461110000001</v>
      </c>
      <c r="AE3176" s="2">
        <v>36.507769320000001</v>
      </c>
      <c r="AF3176" s="2">
        <v>41.849172119999999</v>
      </c>
      <c r="AG3176" s="2">
        <v>28.49554805</v>
      </c>
      <c r="AH3176" s="2">
        <v>32.213279120000003</v>
      </c>
      <c r="AI3176" s="2">
        <v>24.974691230000001</v>
      </c>
      <c r="AJ3176" s="2">
        <v>31.030465769999999</v>
      </c>
      <c r="AK3176" s="2">
        <v>26.1765218</v>
      </c>
      <c r="AL3176" s="2">
        <v>40.01626014</v>
      </c>
      <c r="AM3176" s="2">
        <v>26.1656279</v>
      </c>
      <c r="AN3176" s="2">
        <v>36.720399829999998</v>
      </c>
      <c r="AO3176" s="2">
        <v>26.971619610000001</v>
      </c>
      <c r="AP3176" s="2">
        <v>32.642407149999997</v>
      </c>
      <c r="AQ3176" s="2">
        <v>29.30881626</v>
      </c>
      <c r="AR3176" s="2">
        <v>30.56550507</v>
      </c>
      <c r="AS3176" s="2">
        <v>28.092631140000002</v>
      </c>
      <c r="AT3176" s="2">
        <v>27.157178829999999</v>
      </c>
      <c r="AU3176" s="2">
        <v>32.057542509999998</v>
      </c>
      <c r="AV3176" s="2">
        <v>26.66849041</v>
      </c>
      <c r="AW3176" s="2">
        <v>39.575204939999999</v>
      </c>
      <c r="AX3176" s="2">
        <v>23.909867290000001</v>
      </c>
      <c r="AY3176" s="2">
        <v>21.299554860000001</v>
      </c>
      <c r="AZ3176" s="2">
        <v>23.974235400000001</v>
      </c>
      <c r="BA3176" s="2">
        <v>27.336686069999999</v>
      </c>
      <c r="BB3176" s="2">
        <v>27.52418278</v>
      </c>
      <c r="BC3176" s="2">
        <v>47.11348229</v>
      </c>
      <c r="BD3176" s="2">
        <v>26.659562860000001</v>
      </c>
      <c r="BE3176" s="2">
        <v>32.708388560000003</v>
      </c>
      <c r="BF3176" s="2">
        <v>42.853818199999999</v>
      </c>
      <c r="BG3176" s="2">
        <v>17.822788330000002</v>
      </c>
      <c r="BH3176" s="2">
        <v>26.77019516</v>
      </c>
      <c r="BI3176" s="2">
        <v>28.241406340000001</v>
      </c>
      <c r="BJ3176" s="2">
        <v>31.837152159999999</v>
      </c>
      <c r="BK3176" s="2">
        <v>31.56834499</v>
      </c>
      <c r="BL3176" s="2">
        <v>25.251792739999999</v>
      </c>
      <c r="BM3176" s="2">
        <v>28.12164503</v>
      </c>
      <c r="BN3176" s="2">
        <v>32.482068910000002</v>
      </c>
      <c r="BO3176" s="2">
        <v>30.22520819</v>
      </c>
      <c r="BP3176" s="2">
        <v>26.45543039</v>
      </c>
      <c r="BQ3176" s="2">
        <v>27.132297489999999</v>
      </c>
      <c r="BR3176" s="2">
        <v>28.933551269999999</v>
      </c>
      <c r="BS3176" s="2">
        <v>31.704605319999999</v>
      </c>
      <c r="BT3176" s="2">
        <v>20.150832479999998</v>
      </c>
      <c r="BU3176" s="2">
        <v>27.15721568</v>
      </c>
      <c r="BV3176" s="2">
        <v>27.093163669999999</v>
      </c>
      <c r="BW3176" s="2">
        <v>32.68185338</v>
      </c>
      <c r="BX3176" s="2">
        <v>31.211931790000001</v>
      </c>
      <c r="BY3176" s="2">
        <v>18.870449239999999</v>
      </c>
      <c r="BZ3176" s="2">
        <v>28.466101380000001</v>
      </c>
      <c r="CA3176" s="2">
        <v>20.369449320000001</v>
      </c>
      <c r="CB3176" s="2">
        <v>24.551863610000002</v>
      </c>
      <c r="CC3176" s="2">
        <v>16.926756409999999</v>
      </c>
      <c r="CD3176" s="2">
        <v>18.32637218</v>
      </c>
      <c r="CE3176" s="2">
        <v>17.075405620000002</v>
      </c>
      <c r="CF3176" s="2">
        <v>28.342908512926801</v>
      </c>
    </row>
    <row r="3177" spans="1:84" x14ac:dyDescent="0.3">
      <c r="A3177" s="2" t="s">
        <v>10947</v>
      </c>
      <c r="B3177" s="2">
        <v>7.6520720850000004</v>
      </c>
      <c r="C3177" s="2">
        <v>10.78725393</v>
      </c>
      <c r="D3177" s="2">
        <v>15.630286720000001</v>
      </c>
      <c r="E3177" s="2">
        <v>8.7549080880000005</v>
      </c>
      <c r="F3177" s="2">
        <v>8.4832046719999994</v>
      </c>
      <c r="G3177" s="2">
        <v>15.120441939999999</v>
      </c>
      <c r="H3177" s="2">
        <v>13.92575499</v>
      </c>
      <c r="I3177" s="2">
        <v>9.8397848220000004</v>
      </c>
      <c r="J3177" s="2">
        <v>6.5452527749999998</v>
      </c>
      <c r="K3177" s="2">
        <v>10.823778539999999</v>
      </c>
      <c r="L3177" s="2">
        <v>11.67960618</v>
      </c>
      <c r="M3177" s="2">
        <v>8.9735950090000003</v>
      </c>
      <c r="N3177" s="2">
        <v>9.4432253149999994</v>
      </c>
      <c r="O3177" s="2">
        <v>7.9411787570000003</v>
      </c>
      <c r="P3177" s="2">
        <v>12.24349578</v>
      </c>
      <c r="Q3177" s="2">
        <v>7.6378323669999997</v>
      </c>
      <c r="R3177" s="2">
        <v>2.9397374699999999</v>
      </c>
      <c r="S3177" s="2">
        <v>7.8543637659999996</v>
      </c>
      <c r="T3177" s="2">
        <v>11.11586206</v>
      </c>
      <c r="U3177" s="2">
        <v>6.3467075499999996</v>
      </c>
      <c r="V3177" s="2">
        <v>8.3878041739999993</v>
      </c>
      <c r="W3177" s="2">
        <v>5.558125757</v>
      </c>
      <c r="X3177" s="2">
        <v>12.115830620000001</v>
      </c>
      <c r="Y3177" s="2">
        <v>8.9033544280000001</v>
      </c>
      <c r="Z3177" s="2">
        <v>11.30692129</v>
      </c>
      <c r="AA3177" s="2">
        <v>10.873764380000001</v>
      </c>
      <c r="AB3177" s="2">
        <v>12.588751520000001</v>
      </c>
      <c r="AC3177" s="2">
        <v>12.228308889999999</v>
      </c>
      <c r="AD3177" s="2">
        <v>5.617157304</v>
      </c>
      <c r="AE3177" s="2">
        <v>9.019960674</v>
      </c>
      <c r="AF3177" s="2">
        <v>12.823408540000001</v>
      </c>
      <c r="AG3177" s="2">
        <v>8.7434901039999993</v>
      </c>
      <c r="AH3177" s="2">
        <v>9.9614760130000004</v>
      </c>
      <c r="AI3177" s="2">
        <v>12.14080684</v>
      </c>
      <c r="AJ3177" s="2">
        <v>22.117504400000001</v>
      </c>
      <c r="AK3177" s="2">
        <v>11.692781500000001</v>
      </c>
      <c r="AL3177" s="2">
        <v>11.295220949999999</v>
      </c>
      <c r="AM3177" s="2">
        <v>12.21953532</v>
      </c>
      <c r="AN3177" s="2">
        <v>8.8419917120000004</v>
      </c>
      <c r="AO3177" s="2">
        <v>6.2477407710000001</v>
      </c>
      <c r="AP3177" s="2">
        <v>7.4721951109999996</v>
      </c>
      <c r="AQ3177" s="2">
        <v>18.6855698</v>
      </c>
      <c r="AR3177" s="2">
        <v>9.5104474109999995</v>
      </c>
      <c r="AS3177" s="2">
        <v>6.437470984</v>
      </c>
      <c r="AT3177" s="2">
        <v>13.078616500000001</v>
      </c>
      <c r="AU3177" s="2">
        <v>23.529325709999998</v>
      </c>
      <c r="AV3177" s="2">
        <v>22.70889214</v>
      </c>
      <c r="AW3177" s="2">
        <v>15.202570339999999</v>
      </c>
      <c r="AX3177" s="2">
        <v>8.9689065239999994</v>
      </c>
      <c r="AY3177" s="2">
        <v>7.1331919130000001</v>
      </c>
      <c r="AZ3177" s="2">
        <v>8.0815604420000007</v>
      </c>
      <c r="BA3177" s="2">
        <v>13.05990896</v>
      </c>
      <c r="BB3177" s="2">
        <v>10.75909581</v>
      </c>
      <c r="BC3177" s="2">
        <v>10.14921096</v>
      </c>
      <c r="BD3177" s="2">
        <v>16.189775860000001</v>
      </c>
      <c r="BE3177" s="2">
        <v>17.42922523</v>
      </c>
      <c r="BF3177" s="2">
        <v>22.01455949</v>
      </c>
      <c r="BG3177" s="2">
        <v>4.4925274829999999</v>
      </c>
      <c r="BH3177" s="2">
        <v>13.62167455</v>
      </c>
      <c r="BI3177" s="2">
        <v>8.4484157910000004</v>
      </c>
      <c r="BJ3177" s="2">
        <v>10.798391710000001</v>
      </c>
      <c r="BK3177" s="2">
        <v>6.7297607619999997</v>
      </c>
      <c r="BL3177" s="2">
        <v>6.9467195129999997</v>
      </c>
      <c r="BM3177" s="2">
        <v>9.9672931980000001</v>
      </c>
      <c r="BN3177" s="2">
        <v>18.863294020000001</v>
      </c>
      <c r="BO3177" s="2">
        <v>8.7979377850000002</v>
      </c>
      <c r="BP3177" s="2">
        <v>10.014717859999999</v>
      </c>
      <c r="BQ3177" s="2">
        <v>10.14669007</v>
      </c>
      <c r="BR3177" s="2">
        <v>9.5303504310000005</v>
      </c>
      <c r="BS3177" s="2">
        <v>11.08429121</v>
      </c>
      <c r="BT3177" s="2">
        <v>8.4488873219999991</v>
      </c>
      <c r="BU3177" s="2">
        <v>13.581248309999999</v>
      </c>
      <c r="BV3177" s="2">
        <v>22.65751079</v>
      </c>
      <c r="BW3177" s="2">
        <v>8.6167446030000008</v>
      </c>
      <c r="BX3177" s="2">
        <v>26.402316379999998</v>
      </c>
      <c r="BY3177" s="2">
        <v>10.429846939999999</v>
      </c>
      <c r="BZ3177" s="2">
        <v>14.41630567</v>
      </c>
      <c r="CA3177" s="2">
        <v>8.5550023890000002</v>
      </c>
      <c r="CB3177" s="2">
        <v>4.0955846669999998</v>
      </c>
      <c r="CC3177" s="2">
        <v>10.03674966</v>
      </c>
      <c r="CD3177" s="2">
        <v>9.9904470340000007</v>
      </c>
      <c r="CE3177" s="2">
        <v>9.7897434969999999</v>
      </c>
      <c r="CF3177" s="2">
        <v>11.137746985768301</v>
      </c>
    </row>
    <row r="3178" spans="1:84" x14ac:dyDescent="0.3">
      <c r="A3178" s="2" t="s">
        <v>10946</v>
      </c>
      <c r="B3178" s="2">
        <v>3.031600063</v>
      </c>
      <c r="C3178" s="2">
        <v>3.200485912</v>
      </c>
      <c r="D3178" s="2">
        <v>6.1587098640000004</v>
      </c>
      <c r="E3178" s="2">
        <v>2.2231187609999998</v>
      </c>
      <c r="F3178" s="2">
        <v>1.863728697</v>
      </c>
      <c r="G3178" s="2">
        <v>3.3870405780000001</v>
      </c>
      <c r="H3178" s="2">
        <v>2.1400500249999999</v>
      </c>
      <c r="I3178" s="2">
        <v>2.6749874</v>
      </c>
      <c r="J3178" s="2">
        <v>2.2700968810000002</v>
      </c>
      <c r="K3178" s="2">
        <v>2.864023875</v>
      </c>
      <c r="L3178" s="2">
        <v>2.6325295359999998</v>
      </c>
      <c r="M3178" s="2">
        <v>2.5254906560000001</v>
      </c>
      <c r="N3178" s="2">
        <v>3.4393265500000001</v>
      </c>
      <c r="O3178" s="2">
        <v>2.9033998159999999</v>
      </c>
      <c r="P3178" s="2">
        <v>5.0372416250000001</v>
      </c>
      <c r="Q3178" s="2">
        <v>3.1633156019999999</v>
      </c>
      <c r="R3178" s="2">
        <v>1.795081564</v>
      </c>
      <c r="S3178" s="2">
        <v>2.5483946579999999</v>
      </c>
      <c r="T3178" s="2">
        <v>3.1832365569999999</v>
      </c>
      <c r="U3178" s="2">
        <v>3.9442815279999999</v>
      </c>
      <c r="V3178" s="2">
        <v>2.7346835770000002</v>
      </c>
      <c r="W3178" s="2">
        <v>1.7190079659999999</v>
      </c>
      <c r="X3178" s="2">
        <v>4.3285330660000003</v>
      </c>
      <c r="Y3178" s="2">
        <v>3.5151082389999999</v>
      </c>
      <c r="Z3178" s="2">
        <v>2.0792889520000002</v>
      </c>
      <c r="AA3178" s="2">
        <v>2.3524688550000001</v>
      </c>
      <c r="AB3178" s="2">
        <v>3.3694679729999999</v>
      </c>
      <c r="AC3178" s="2">
        <v>2.183580552</v>
      </c>
      <c r="AD3178" s="2">
        <v>1.702665525</v>
      </c>
      <c r="AE3178" s="2">
        <v>2.9378375879999998</v>
      </c>
      <c r="AF3178" s="2">
        <v>3.5613084929999999</v>
      </c>
      <c r="AG3178" s="2">
        <v>2.54768075</v>
      </c>
      <c r="AH3178" s="2">
        <v>1.9818454720000001</v>
      </c>
      <c r="AI3178" s="2">
        <v>2.151238325</v>
      </c>
      <c r="AJ3178" s="2">
        <v>3.8531316489999998</v>
      </c>
      <c r="AK3178" s="2">
        <v>1.3236219199999999</v>
      </c>
      <c r="AL3178" s="2">
        <v>2.6388939749999998</v>
      </c>
      <c r="AM3178" s="2">
        <v>3.3787629469999998</v>
      </c>
      <c r="AN3178" s="2">
        <v>2.718763928</v>
      </c>
      <c r="AO3178" s="2">
        <v>1.913782426</v>
      </c>
      <c r="AP3178" s="2">
        <v>3.1832129939999998</v>
      </c>
      <c r="AQ3178" s="2">
        <v>5.1369264049999996</v>
      </c>
      <c r="AR3178" s="2">
        <v>3.1429467959999999</v>
      </c>
      <c r="AS3178" s="2">
        <v>2.2826661700000002</v>
      </c>
      <c r="AT3178" s="2">
        <v>2.8210423690000002</v>
      </c>
      <c r="AU3178" s="2">
        <v>5.2666839239999996</v>
      </c>
      <c r="AV3178" s="2">
        <v>4.6400634070000004</v>
      </c>
      <c r="AW3178" s="2">
        <v>4.3100070559999999</v>
      </c>
      <c r="AX3178" s="2">
        <v>1.559046886</v>
      </c>
      <c r="AY3178" s="2">
        <v>1.36034371</v>
      </c>
      <c r="AZ3178" s="2">
        <v>1.3310572060000001</v>
      </c>
      <c r="BA3178" s="2">
        <v>3.4790378999999998</v>
      </c>
      <c r="BB3178" s="2">
        <v>2.728501831</v>
      </c>
      <c r="BC3178" s="2">
        <v>2.431252287</v>
      </c>
      <c r="BD3178" s="2">
        <v>5.0366878660000003</v>
      </c>
      <c r="BE3178" s="2">
        <v>5.2242557129999998</v>
      </c>
      <c r="BF3178" s="2">
        <v>5.0511354409999996</v>
      </c>
      <c r="BG3178" s="2">
        <v>1.5959046830000001</v>
      </c>
      <c r="BH3178" s="2">
        <v>4.1388227750000004</v>
      </c>
      <c r="BI3178" s="2">
        <v>2.9158584310000002</v>
      </c>
      <c r="BJ3178" s="2">
        <v>3.8656084640000001</v>
      </c>
      <c r="BK3178" s="2">
        <v>2.543895821</v>
      </c>
      <c r="BL3178" s="2">
        <v>2.1089967509999998</v>
      </c>
      <c r="BM3178" s="2">
        <v>2.4061088509999999</v>
      </c>
      <c r="BN3178" s="2">
        <v>3.5935228480000001</v>
      </c>
      <c r="BO3178" s="2">
        <v>2.775388419</v>
      </c>
      <c r="BP3178" s="2">
        <v>2.3483065939999999</v>
      </c>
      <c r="BQ3178" s="2">
        <v>3.4941373470000001</v>
      </c>
      <c r="BR3178" s="2">
        <v>2.3277937610000001</v>
      </c>
      <c r="BS3178" s="2">
        <v>3.571750647</v>
      </c>
      <c r="BT3178" s="2">
        <v>3.0317362989999999</v>
      </c>
      <c r="BU3178" s="2">
        <v>4.5396147850000004</v>
      </c>
      <c r="BV3178" s="2">
        <v>5.0609560179999997</v>
      </c>
      <c r="BW3178" s="2">
        <v>1.985546525</v>
      </c>
      <c r="BX3178" s="2">
        <v>3.8253565109999998</v>
      </c>
      <c r="BY3178" s="2">
        <v>1.9384222980000001</v>
      </c>
      <c r="BZ3178" s="2">
        <v>3.611604641</v>
      </c>
      <c r="CA3178" s="2">
        <v>2.3754821869999998</v>
      </c>
      <c r="CB3178" s="2">
        <v>1.0669745509999999</v>
      </c>
      <c r="CC3178" s="2">
        <v>6.1651855720000004</v>
      </c>
      <c r="CD3178" s="2">
        <v>5.8335524550000004</v>
      </c>
      <c r="CE3178" s="2">
        <v>3.2418394589999999</v>
      </c>
      <c r="CF3178" s="2">
        <v>3.0893298412195098</v>
      </c>
    </row>
    <row r="3179" spans="1:84" x14ac:dyDescent="0.3">
      <c r="A3179" s="2" t="s">
        <v>10945</v>
      </c>
      <c r="B3179" s="2">
        <v>0.41203465099999997</v>
      </c>
      <c r="C3179" s="2">
        <v>0</v>
      </c>
      <c r="D3179" s="2">
        <v>0.74177631899999996</v>
      </c>
      <c r="E3179" s="2">
        <v>0.56138341899999999</v>
      </c>
      <c r="F3179" s="2">
        <v>4.6693878709999996</v>
      </c>
      <c r="G3179" s="2">
        <v>2.240065473</v>
      </c>
      <c r="H3179" s="2">
        <v>0.72882455999999995</v>
      </c>
      <c r="I3179" s="2">
        <v>1.1322492120000001</v>
      </c>
      <c r="J3179" s="2">
        <v>1.7004161849999999</v>
      </c>
      <c r="K3179" s="2">
        <v>2.4245263929999998</v>
      </c>
      <c r="L3179" s="2">
        <v>1.828112272</v>
      </c>
      <c r="M3179" s="2">
        <v>2.2008233009999998</v>
      </c>
      <c r="N3179" s="2">
        <v>3.6670042829999998</v>
      </c>
      <c r="O3179" s="2">
        <v>2.004822178</v>
      </c>
      <c r="P3179" s="2">
        <v>1.3258150129999999</v>
      </c>
      <c r="Q3179" s="2">
        <v>1.3017522989999999</v>
      </c>
      <c r="R3179" s="2">
        <v>1.4246420049999999</v>
      </c>
      <c r="S3179" s="2">
        <v>0.18326848800000001</v>
      </c>
      <c r="T3179" s="2">
        <v>1.886328107</v>
      </c>
      <c r="U3179" s="2">
        <v>2.258997602</v>
      </c>
      <c r="V3179" s="2">
        <v>0.44035971899999998</v>
      </c>
      <c r="W3179" s="2">
        <v>2.4758923830000001</v>
      </c>
      <c r="X3179" s="2">
        <v>0.82742257900000005</v>
      </c>
      <c r="Y3179" s="2">
        <v>0.36932433199999998</v>
      </c>
      <c r="Z3179" s="2">
        <v>1.925232544</v>
      </c>
      <c r="AA3179" s="2">
        <v>1.3404137220000001</v>
      </c>
      <c r="AB3179" s="2">
        <v>2.8461525170000002</v>
      </c>
      <c r="AC3179" s="2">
        <v>0.84022735999999998</v>
      </c>
      <c r="AD3179" s="2">
        <v>1.038644181</v>
      </c>
      <c r="AE3179" s="2">
        <v>0.158842075</v>
      </c>
      <c r="AF3179" s="2">
        <v>0.73276620199999998</v>
      </c>
      <c r="AG3179" s="2">
        <v>1.360098461</v>
      </c>
      <c r="AH3179" s="2">
        <v>0.550502622</v>
      </c>
      <c r="AI3179" s="2">
        <v>1.214080684</v>
      </c>
      <c r="AJ3179" s="2">
        <v>1.436035068</v>
      </c>
      <c r="AK3179" s="2">
        <v>0</v>
      </c>
      <c r="AL3179" s="2">
        <v>2.8551808520000002</v>
      </c>
      <c r="AM3179" s="2">
        <v>0.79200691899999998</v>
      </c>
      <c r="AN3179" s="2">
        <v>2.0323383929999999</v>
      </c>
      <c r="AO3179" s="2">
        <v>1.3572678229999999</v>
      </c>
      <c r="AP3179" s="2">
        <v>2.3246829240000002</v>
      </c>
      <c r="AQ3179" s="2">
        <v>1.6543745590000001</v>
      </c>
      <c r="AR3179" s="2">
        <v>1.116196223</v>
      </c>
      <c r="AS3179" s="2">
        <v>0.95707533199999995</v>
      </c>
      <c r="AT3179" s="2">
        <v>1.0344668420000001</v>
      </c>
      <c r="AU3179" s="2">
        <v>1.3932772929999999</v>
      </c>
      <c r="AV3179" s="2">
        <v>0.85925537799999996</v>
      </c>
      <c r="AW3179" s="2">
        <v>1.2047319889999999</v>
      </c>
      <c r="AX3179" s="2">
        <v>0.91653059400000003</v>
      </c>
      <c r="AY3179" s="2">
        <v>0.53980911799999998</v>
      </c>
      <c r="AZ3179" s="2">
        <v>0.64652483500000002</v>
      </c>
      <c r="BA3179" s="2">
        <v>0.1439675</v>
      </c>
      <c r="BB3179" s="2">
        <v>0.76267008300000005</v>
      </c>
      <c r="BC3179" s="2">
        <v>0.82609856699999995</v>
      </c>
      <c r="BD3179" s="2">
        <v>0.20058129399999999</v>
      </c>
      <c r="BE3179" s="2">
        <v>0.64495811400000003</v>
      </c>
      <c r="BF3179" s="2">
        <v>0.53834730600000003</v>
      </c>
      <c r="BG3179" s="2">
        <v>1.970216872</v>
      </c>
      <c r="BH3179" s="2">
        <v>3.1381579350000002</v>
      </c>
      <c r="BI3179" s="2">
        <v>2.2627061419999999</v>
      </c>
      <c r="BJ3179" s="2">
        <v>0.60070523399999998</v>
      </c>
      <c r="BK3179" s="2">
        <v>3.1081781670000002</v>
      </c>
      <c r="BL3179" s="2">
        <v>1.3784041869999999</v>
      </c>
      <c r="BM3179" s="2">
        <v>1.5197654970000001</v>
      </c>
      <c r="BN3179" s="2">
        <v>3.3534744929999998</v>
      </c>
      <c r="BO3179" s="2">
        <v>1.2405725219999999</v>
      </c>
      <c r="BP3179" s="2">
        <v>1.6494829419999999</v>
      </c>
      <c r="BQ3179" s="2">
        <v>1.48747289</v>
      </c>
      <c r="BR3179" s="2">
        <v>1.0947684600000001</v>
      </c>
      <c r="BS3179" s="2">
        <v>1.8655528379999999</v>
      </c>
      <c r="BT3179" s="2">
        <v>1.0285601959999999</v>
      </c>
      <c r="BU3179" s="2">
        <v>1.4084257499999999</v>
      </c>
      <c r="BV3179" s="2">
        <v>0.339256846</v>
      </c>
      <c r="BW3179" s="2">
        <v>0.99151581700000002</v>
      </c>
      <c r="BX3179" s="2">
        <v>0.54491267200000004</v>
      </c>
      <c r="BY3179" s="2">
        <v>0.48672619099999997</v>
      </c>
      <c r="BZ3179" s="2">
        <v>1.7412635869999999</v>
      </c>
      <c r="CA3179" s="2">
        <v>0.29572847800000002</v>
      </c>
      <c r="CB3179" s="2">
        <v>0.77484034199999996</v>
      </c>
      <c r="CC3179" s="2">
        <v>1.351100915</v>
      </c>
      <c r="CD3179" s="2">
        <v>0.45484962099999998</v>
      </c>
      <c r="CE3179" s="2">
        <v>0.22653951899999999</v>
      </c>
      <c r="CF3179" s="2">
        <v>1.30928956257317</v>
      </c>
    </row>
    <row r="3180" spans="1:84" x14ac:dyDescent="0.3">
      <c r="A3180" s="2" t="s">
        <v>10944</v>
      </c>
      <c r="B3180" s="2">
        <v>12.072860520000001</v>
      </c>
      <c r="C3180" s="2">
        <v>15.6756639</v>
      </c>
      <c r="D3180" s="2">
        <v>10.826769929999999</v>
      </c>
      <c r="E3180" s="2">
        <v>12.048208969999999</v>
      </c>
      <c r="F3180" s="2">
        <v>8.0421263659999997</v>
      </c>
      <c r="G3180" s="2">
        <v>10.926986039999999</v>
      </c>
      <c r="H3180" s="2">
        <v>10.69738033</v>
      </c>
      <c r="I3180" s="2">
        <v>9.4110727359999995</v>
      </c>
      <c r="J3180" s="2">
        <v>5.6080745429999999</v>
      </c>
      <c r="K3180" s="2">
        <v>11.729768890000001</v>
      </c>
      <c r="L3180" s="2">
        <v>13.69875135</v>
      </c>
      <c r="M3180" s="2">
        <v>11.10782594</v>
      </c>
      <c r="N3180" s="2">
        <v>11.24685837</v>
      </c>
      <c r="O3180" s="2">
        <v>10.183223760000001</v>
      </c>
      <c r="P3180" s="2">
        <v>12.2773176</v>
      </c>
      <c r="Q3180" s="2">
        <v>12.419779589999999</v>
      </c>
      <c r="R3180" s="2">
        <v>4.6985547600000004</v>
      </c>
      <c r="S3180" s="2">
        <v>5.3598760150000002</v>
      </c>
      <c r="T3180" s="2">
        <v>7.8222733010000001</v>
      </c>
      <c r="U3180" s="2">
        <v>9.006109489</v>
      </c>
      <c r="V3180" s="2">
        <v>7.5446551079999997</v>
      </c>
      <c r="W3180" s="2">
        <v>8.7038705440000008</v>
      </c>
      <c r="X3180" s="2">
        <v>11.15132513</v>
      </c>
      <c r="Y3180" s="2">
        <v>10.821422760000001</v>
      </c>
      <c r="Z3180" s="2">
        <v>8.9873895739999998</v>
      </c>
      <c r="AA3180" s="2">
        <v>13.10208821</v>
      </c>
      <c r="AB3180" s="2">
        <v>13.85718335</v>
      </c>
      <c r="AC3180" s="2">
        <v>10.13190829</v>
      </c>
      <c r="AD3180" s="2">
        <v>4.7118764500000001</v>
      </c>
      <c r="AE3180" s="2">
        <v>5.1828530150000001</v>
      </c>
      <c r="AF3180" s="2">
        <v>5.2576701950000002</v>
      </c>
      <c r="AG3180" s="2">
        <v>6.5306314969999999</v>
      </c>
      <c r="AH3180" s="2">
        <v>6.2277429529999999</v>
      </c>
      <c r="AI3180" s="2">
        <v>5.9785644769999999</v>
      </c>
      <c r="AJ3180" s="2">
        <v>15.573073750000001</v>
      </c>
      <c r="AK3180" s="2">
        <v>5.6553322259999996</v>
      </c>
      <c r="AL3180" s="2">
        <v>6.7108951640000001</v>
      </c>
      <c r="AM3180" s="2">
        <v>7.7267817839999999</v>
      </c>
      <c r="AN3180" s="2">
        <v>5.54457399</v>
      </c>
      <c r="AO3180" s="2">
        <v>4.4105219809999996</v>
      </c>
      <c r="AP3180" s="2">
        <v>8.2085423810000009</v>
      </c>
      <c r="AQ3180" s="2">
        <v>11.847734470000001</v>
      </c>
      <c r="AR3180" s="2">
        <v>12.96375857</v>
      </c>
      <c r="AS3180" s="2">
        <v>9.4868826320000004</v>
      </c>
      <c r="AT3180" s="2">
        <v>11.46944586</v>
      </c>
      <c r="AU3180" s="2">
        <v>15.486782610000001</v>
      </c>
      <c r="AV3180" s="2">
        <v>14.205844129999999</v>
      </c>
      <c r="AW3180" s="2">
        <v>14.28627286</v>
      </c>
      <c r="AX3180" s="2">
        <v>12.1622155</v>
      </c>
      <c r="AY3180" s="2">
        <v>9.0325202900000008</v>
      </c>
      <c r="AZ3180" s="2">
        <v>8.8191631800000003</v>
      </c>
      <c r="BA3180" s="2">
        <v>8.4680883869999999</v>
      </c>
      <c r="BB3180" s="2">
        <v>13.337268740000001</v>
      </c>
      <c r="BC3180" s="2">
        <v>7.0136423959999998</v>
      </c>
      <c r="BD3180" s="2">
        <v>12.54230055</v>
      </c>
      <c r="BE3180" s="2">
        <v>6.9913118350000003</v>
      </c>
      <c r="BF3180" s="2">
        <v>13.453341910000001</v>
      </c>
      <c r="BG3180" s="2">
        <v>7.3432075729999999</v>
      </c>
      <c r="BH3180" s="2">
        <v>14.435909669999999</v>
      </c>
      <c r="BI3180" s="2">
        <v>8.4627005519999994</v>
      </c>
      <c r="BJ3180" s="2">
        <v>25.237962960000001</v>
      </c>
      <c r="BK3180" s="2">
        <v>9.7939989099999991</v>
      </c>
      <c r="BL3180" s="2">
        <v>7.2870662260000003</v>
      </c>
      <c r="BM3180" s="2">
        <v>5.8498910019999997</v>
      </c>
      <c r="BN3180" s="2">
        <v>17.405713649999999</v>
      </c>
      <c r="BO3180" s="2">
        <v>7.1751367110000004</v>
      </c>
      <c r="BP3180" s="2">
        <v>5.8746465900000002</v>
      </c>
      <c r="BQ3180" s="2">
        <v>7.7752923169999999</v>
      </c>
      <c r="BR3180" s="2">
        <v>4.748884018</v>
      </c>
      <c r="BS3180" s="2">
        <v>7.4585098580000002</v>
      </c>
      <c r="BT3180" s="2">
        <v>19.137546100000002</v>
      </c>
      <c r="BU3180" s="2">
        <v>12.69923565</v>
      </c>
      <c r="BV3180" s="2">
        <v>19.806810899999999</v>
      </c>
      <c r="BW3180" s="2">
        <v>10.062705169999999</v>
      </c>
      <c r="BX3180" s="2">
        <v>9.4350620099999993</v>
      </c>
      <c r="BY3180" s="2">
        <v>13.96923482</v>
      </c>
      <c r="BZ3180" s="2">
        <v>6.9788738989999999</v>
      </c>
      <c r="CA3180" s="2">
        <v>8.0357172650000006</v>
      </c>
      <c r="CB3180" s="2">
        <v>4.8873362069999997</v>
      </c>
      <c r="CC3180" s="2">
        <v>14.33132043</v>
      </c>
      <c r="CD3180" s="2">
        <v>18.439910480000002</v>
      </c>
      <c r="CE3180" s="2">
        <v>12.97882661</v>
      </c>
      <c r="CF3180" s="2">
        <v>10.2202007161829</v>
      </c>
    </row>
    <row r="3181" spans="1:84" x14ac:dyDescent="0.3">
      <c r="A3181" s="2" t="s">
        <v>10943</v>
      </c>
      <c r="B3181" s="2">
        <v>30.7503533</v>
      </c>
      <c r="C3181" s="2">
        <v>23.78142192</v>
      </c>
      <c r="D3181" s="2">
        <v>55.070476939999999</v>
      </c>
      <c r="E3181" s="2">
        <v>29.35493907</v>
      </c>
      <c r="F3181" s="2">
        <v>21.945612260000001</v>
      </c>
      <c r="G3181" s="2">
        <v>24.214544220000001</v>
      </c>
      <c r="H3181" s="2">
        <v>36.965500400000003</v>
      </c>
      <c r="I3181" s="2">
        <v>33.878463070000002</v>
      </c>
      <c r="J3181" s="2">
        <v>20.096637820000002</v>
      </c>
      <c r="K3181" s="2">
        <v>17.926627929999999</v>
      </c>
      <c r="L3181" s="2">
        <v>23.257011819999999</v>
      </c>
      <c r="M3181" s="2">
        <v>22.33120499</v>
      </c>
      <c r="N3181" s="2">
        <v>40.523978149999998</v>
      </c>
      <c r="O3181" s="2">
        <v>17.589477599999999</v>
      </c>
      <c r="P3181" s="2">
        <v>55.557962449999998</v>
      </c>
      <c r="Q3181" s="2">
        <v>20.938562919999999</v>
      </c>
      <c r="R3181" s="2">
        <v>17.822958419999999</v>
      </c>
      <c r="S3181" s="2">
        <v>17.33846685</v>
      </c>
      <c r="T3181" s="2">
        <v>22.511368449999999</v>
      </c>
      <c r="U3181" s="2">
        <v>24.43221935</v>
      </c>
      <c r="V3181" s="2">
        <v>52.780851239999997</v>
      </c>
      <c r="W3181" s="2">
        <v>28.10960927</v>
      </c>
      <c r="X3181" s="2">
        <v>113.0192893</v>
      </c>
      <c r="Y3181" s="2">
        <v>79.462801200000001</v>
      </c>
      <c r="Z3181" s="2">
        <v>30.00524025</v>
      </c>
      <c r="AA3181" s="2">
        <v>19.838243519999999</v>
      </c>
      <c r="AB3181" s="2">
        <v>15.67655849</v>
      </c>
      <c r="AC3181" s="2">
        <v>25.504071029999999</v>
      </c>
      <c r="AD3181" s="2">
        <v>22.172673620000001</v>
      </c>
      <c r="AE3181" s="2">
        <v>24.340799690000001</v>
      </c>
      <c r="AF3181" s="2">
        <v>40.714034060000003</v>
      </c>
      <c r="AG3181" s="2">
        <v>31.315946279999999</v>
      </c>
      <c r="AH3181" s="2">
        <v>36.402995689999997</v>
      </c>
      <c r="AI3181" s="2">
        <v>47.351055590000001</v>
      </c>
      <c r="AJ3181" s="2">
        <v>65.04211506</v>
      </c>
      <c r="AK3181" s="2">
        <v>52.446645519999997</v>
      </c>
      <c r="AL3181" s="2">
        <v>49.913865540000003</v>
      </c>
      <c r="AM3181" s="2">
        <v>14.766695029999999</v>
      </c>
      <c r="AN3181" s="2">
        <v>17.639163409999998</v>
      </c>
      <c r="AO3181" s="2">
        <v>32.030003059999999</v>
      </c>
      <c r="AP3181" s="2">
        <v>28.891443429999999</v>
      </c>
      <c r="AQ3181" s="2">
        <v>25.0367219</v>
      </c>
      <c r="AR3181" s="2">
        <v>25.510549350000002</v>
      </c>
      <c r="AS3181" s="2">
        <v>18.484395169999999</v>
      </c>
      <c r="AT3181" s="2">
        <v>68.274811560000003</v>
      </c>
      <c r="AU3181" s="2">
        <v>40.587181510000001</v>
      </c>
      <c r="AV3181" s="2">
        <v>36.113044430000002</v>
      </c>
      <c r="AW3181" s="2">
        <v>73.761420860000001</v>
      </c>
      <c r="AX3181" s="2">
        <v>31.291737909999998</v>
      </c>
      <c r="AY3181" s="2">
        <v>24.14995089</v>
      </c>
      <c r="AZ3181" s="2">
        <v>34.552482939999997</v>
      </c>
      <c r="BA3181" s="2">
        <v>38.2713605</v>
      </c>
      <c r="BB3181" s="2">
        <v>17.27999354</v>
      </c>
      <c r="BC3181" s="2">
        <v>72.382340780000007</v>
      </c>
      <c r="BD3181" s="2">
        <v>54.396637689999999</v>
      </c>
      <c r="BE3181" s="2">
        <v>33.427624700000003</v>
      </c>
      <c r="BF3181" s="2">
        <v>45.298201409999997</v>
      </c>
      <c r="BG3181" s="2">
        <v>34.364414019999998</v>
      </c>
      <c r="BH3181" s="2">
        <v>49.808958140000001</v>
      </c>
      <c r="BI3181" s="2">
        <v>39.846397469999999</v>
      </c>
      <c r="BJ3181" s="2">
        <v>35.913231680000003</v>
      </c>
      <c r="BK3181" s="2">
        <v>32.893052939999997</v>
      </c>
      <c r="BL3181" s="2">
        <v>16.158441809999999</v>
      </c>
      <c r="BM3181" s="2">
        <v>30.634266790000002</v>
      </c>
      <c r="BN3181" s="2">
        <v>13.84758237</v>
      </c>
      <c r="BO3181" s="2">
        <v>20.567533210000001</v>
      </c>
      <c r="BP3181" s="2">
        <v>35.16822122</v>
      </c>
      <c r="BQ3181" s="2">
        <v>38.127017369999997</v>
      </c>
      <c r="BR3181" s="2">
        <v>16.662513659999998</v>
      </c>
      <c r="BS3181" s="2">
        <v>40.3909789</v>
      </c>
      <c r="BT3181" s="2">
        <v>39.670725789999999</v>
      </c>
      <c r="BU3181" s="2">
        <v>20.979675239999999</v>
      </c>
      <c r="BV3181" s="2">
        <v>36.936855829999999</v>
      </c>
      <c r="BW3181" s="2">
        <v>8.6601735299999998</v>
      </c>
      <c r="BX3181" s="2">
        <v>22.650431879999999</v>
      </c>
      <c r="BY3181" s="2">
        <v>4.2091101389999999</v>
      </c>
      <c r="BZ3181" s="2">
        <v>15.523529140000001</v>
      </c>
      <c r="CA3181" s="2">
        <v>14.90964408</v>
      </c>
      <c r="CB3181" s="2">
        <v>20.075187360000001</v>
      </c>
      <c r="CC3181" s="2">
        <v>46.736195189999997</v>
      </c>
      <c r="CD3181" s="2">
        <v>33.158966479999997</v>
      </c>
      <c r="CE3181" s="2">
        <v>38.162647890000002</v>
      </c>
      <c r="CF3181" s="2">
        <v>33.2754401887683</v>
      </c>
    </row>
    <row r="3182" spans="1:84" x14ac:dyDescent="0.3">
      <c r="A3182" s="2" t="s">
        <v>10942</v>
      </c>
      <c r="B3182" s="2">
        <v>48.224255960000001</v>
      </c>
      <c r="C3182" s="2">
        <v>74.876455019999995</v>
      </c>
      <c r="D3182" s="2">
        <v>115.0875681</v>
      </c>
      <c r="E3182" s="2">
        <v>39.676288960000001</v>
      </c>
      <c r="F3182" s="2">
        <v>43.260436220000003</v>
      </c>
      <c r="G3182" s="2">
        <v>97.128513519999998</v>
      </c>
      <c r="H3182" s="2">
        <v>69.075373229999997</v>
      </c>
      <c r="I3182" s="2">
        <v>61.017349449999998</v>
      </c>
      <c r="J3182" s="2">
        <v>25.958550859999999</v>
      </c>
      <c r="K3182" s="2">
        <v>45.152208629999997</v>
      </c>
      <c r="L3182" s="2">
        <v>45.824179800000003</v>
      </c>
      <c r="M3182" s="2">
        <v>47.71349283</v>
      </c>
      <c r="N3182" s="2">
        <v>41.780754270000003</v>
      </c>
      <c r="O3182" s="2">
        <v>23.456574060000001</v>
      </c>
      <c r="P3182" s="2">
        <v>65.779642319999994</v>
      </c>
      <c r="Q3182" s="2">
        <v>31.543727919999998</v>
      </c>
      <c r="R3182" s="2">
        <v>22.52052308</v>
      </c>
      <c r="S3182" s="2">
        <v>45.891305439999996</v>
      </c>
      <c r="T3182" s="2">
        <v>50.114225709999999</v>
      </c>
      <c r="U3182" s="2">
        <v>43.714012969999999</v>
      </c>
      <c r="V3182" s="2">
        <v>67.318676409999995</v>
      </c>
      <c r="W3182" s="2">
        <v>28.797690889999998</v>
      </c>
      <c r="X3182" s="2">
        <v>73.990366210000005</v>
      </c>
      <c r="Y3182" s="2">
        <v>80.382145190000003</v>
      </c>
      <c r="Z3182" s="2">
        <v>46.081553380000003</v>
      </c>
      <c r="AA3182" s="2">
        <v>33.536179859999997</v>
      </c>
      <c r="AB3182" s="2">
        <v>56.12208991</v>
      </c>
      <c r="AC3182" s="2">
        <v>55.13789603</v>
      </c>
      <c r="AD3182" s="2">
        <v>23.374928100000002</v>
      </c>
      <c r="AE3182" s="2">
        <v>25.730701549999999</v>
      </c>
      <c r="AF3182" s="2">
        <v>34.219531920000001</v>
      </c>
      <c r="AG3182" s="2">
        <v>44.121929629999997</v>
      </c>
      <c r="AH3182" s="2">
        <v>31.981783</v>
      </c>
      <c r="AI3182" s="2">
        <v>38.773707260000002</v>
      </c>
      <c r="AJ3182" s="2">
        <v>98.080392419999995</v>
      </c>
      <c r="AK3182" s="2">
        <v>37.864057270000004</v>
      </c>
      <c r="AL3182" s="2">
        <v>69.990962909999993</v>
      </c>
      <c r="AM3182" s="2">
        <v>44.467188759999999</v>
      </c>
      <c r="AN3182" s="2">
        <v>33.924538329999997</v>
      </c>
      <c r="AO3182" s="2">
        <v>29.06562357</v>
      </c>
      <c r="AP3182" s="2">
        <v>32.918498550000002</v>
      </c>
      <c r="AQ3182" s="2">
        <v>110.844371</v>
      </c>
      <c r="AR3182" s="2">
        <v>52.16763546</v>
      </c>
      <c r="AS3182" s="2">
        <v>43.324815289999997</v>
      </c>
      <c r="AT3182" s="2">
        <v>59.878641600000002</v>
      </c>
      <c r="AU3182" s="2">
        <v>90.776335560000007</v>
      </c>
      <c r="AV3182" s="2">
        <v>138.09698040000001</v>
      </c>
      <c r="AW3182" s="2">
        <v>41.508450869999997</v>
      </c>
      <c r="AX3182" s="2">
        <v>61.485988399999997</v>
      </c>
      <c r="AY3182" s="2">
        <v>34.336354829999998</v>
      </c>
      <c r="AZ3182" s="2">
        <v>48.38966722</v>
      </c>
      <c r="BA3182" s="2">
        <v>102.32015560000001</v>
      </c>
      <c r="BB3182" s="2">
        <v>71.757581770000002</v>
      </c>
      <c r="BC3182" s="2">
        <v>40.496026890000003</v>
      </c>
      <c r="BD3182" s="2">
        <v>106.5771771</v>
      </c>
      <c r="BE3182" s="2">
        <v>112.407696</v>
      </c>
      <c r="BF3182" s="2">
        <v>115.6284509</v>
      </c>
      <c r="BG3182" s="2">
        <v>40.456576509999998</v>
      </c>
      <c r="BH3182" s="2">
        <v>137.57940489999999</v>
      </c>
      <c r="BI3182" s="2">
        <v>71.745404859999994</v>
      </c>
      <c r="BJ3182" s="2">
        <v>65.763405820000003</v>
      </c>
      <c r="BK3182" s="2">
        <v>45.595949230000002</v>
      </c>
      <c r="BL3182" s="2">
        <v>21.04271619</v>
      </c>
      <c r="BM3182" s="2">
        <v>33.512176740000001</v>
      </c>
      <c r="BN3182" s="2">
        <v>84.745849109999995</v>
      </c>
      <c r="BO3182" s="2">
        <v>29.723046360000001</v>
      </c>
      <c r="BP3182" s="2">
        <v>45.370319170000002</v>
      </c>
      <c r="BQ3182" s="2">
        <v>48.064756209999999</v>
      </c>
      <c r="BR3182" s="2">
        <v>17.40909752</v>
      </c>
      <c r="BS3182" s="2">
        <v>66.020721100000003</v>
      </c>
      <c r="BT3182" s="2">
        <v>85.088838350000003</v>
      </c>
      <c r="BU3182" s="2">
        <v>77.717247819999997</v>
      </c>
      <c r="BV3182" s="2">
        <v>145.41027099999999</v>
      </c>
      <c r="BW3182" s="2">
        <v>25.29754119</v>
      </c>
      <c r="BX3182" s="2">
        <v>124.0863205</v>
      </c>
      <c r="BY3182" s="2">
        <v>43.08577545</v>
      </c>
      <c r="BZ3182" s="2">
        <v>66.522444649999997</v>
      </c>
      <c r="CA3182" s="2">
        <v>39.032396890000001</v>
      </c>
      <c r="CB3182" s="2">
        <v>22.01454635</v>
      </c>
      <c r="CC3182" s="2">
        <v>119.0573043</v>
      </c>
      <c r="CD3182" s="2">
        <v>112.35346749999999</v>
      </c>
      <c r="CE3182" s="2">
        <v>118.2083908</v>
      </c>
      <c r="CF3182" s="2">
        <v>60.226538742804898</v>
      </c>
    </row>
    <row r="3183" spans="1:84" x14ac:dyDescent="0.3">
      <c r="A3183" s="2" t="s">
        <v>10941</v>
      </c>
      <c r="B3183" s="2">
        <v>2.288245962</v>
      </c>
      <c r="C3183" s="2">
        <v>2.1854672489999998</v>
      </c>
      <c r="D3183" s="2">
        <v>2.2582667129999998</v>
      </c>
      <c r="E3183" s="2">
        <v>2.1285218860000001</v>
      </c>
      <c r="F3183" s="2">
        <v>1.7930686520000001</v>
      </c>
      <c r="G3183" s="2">
        <v>1.5887568990000001</v>
      </c>
      <c r="H3183" s="2">
        <v>1.29228929</v>
      </c>
      <c r="I3183" s="2">
        <v>2.7020626989999998</v>
      </c>
      <c r="J3183" s="2">
        <v>0.93548173499999998</v>
      </c>
      <c r="K3183" s="2">
        <v>2.2711500280000001</v>
      </c>
      <c r="L3183" s="2">
        <v>2.3376509990000001</v>
      </c>
      <c r="M3183" s="2">
        <v>1.914341436</v>
      </c>
      <c r="N3183" s="2">
        <v>1.627118689</v>
      </c>
      <c r="O3183" s="2">
        <v>1.9755547010000001</v>
      </c>
      <c r="P3183" s="2">
        <v>4.0553257269999996</v>
      </c>
      <c r="Q3183" s="2">
        <v>1.990862049</v>
      </c>
      <c r="R3183" s="2">
        <v>1.3557015020000001</v>
      </c>
      <c r="S3183" s="2">
        <v>2.2317731919999999</v>
      </c>
      <c r="T3183" s="2">
        <v>3.3825396950000002</v>
      </c>
      <c r="U3183" s="2">
        <v>2.5594644369999999</v>
      </c>
      <c r="V3183" s="2">
        <v>1.6500096529999999</v>
      </c>
      <c r="W3183" s="2">
        <v>1.112301322</v>
      </c>
      <c r="X3183" s="2">
        <v>3.2664066530000002</v>
      </c>
      <c r="Y3183" s="2">
        <v>2.4711482060000001</v>
      </c>
      <c r="Z3183" s="2">
        <v>1.5458071520000001</v>
      </c>
      <c r="AA3183" s="2">
        <v>2.3574881589999999</v>
      </c>
      <c r="AB3183" s="2">
        <v>2.40242333</v>
      </c>
      <c r="AC3183" s="2">
        <v>1.8271367460000001</v>
      </c>
      <c r="AD3183" s="2">
        <v>0.714812471</v>
      </c>
      <c r="AE3183" s="2">
        <v>0.87150578700000003</v>
      </c>
      <c r="AF3183" s="2">
        <v>1.3237929559999999</v>
      </c>
      <c r="AG3183" s="2">
        <v>1.7518299820000001</v>
      </c>
      <c r="AH3183" s="2">
        <v>1.3260282130000001</v>
      </c>
      <c r="AI3183" s="2">
        <v>1.4622139620000001</v>
      </c>
      <c r="AJ3183" s="2">
        <v>2.426148054</v>
      </c>
      <c r="AK3183" s="2">
        <v>0.25771981500000002</v>
      </c>
      <c r="AL3183" s="2">
        <v>2.2630901940000001</v>
      </c>
      <c r="AM3183" s="2">
        <v>2.310501935</v>
      </c>
      <c r="AN3183" s="2">
        <v>1.557631615</v>
      </c>
      <c r="AO3183" s="2">
        <v>1.0090528560000001</v>
      </c>
      <c r="AP3183" s="2">
        <v>0.77772238900000001</v>
      </c>
      <c r="AQ3183" s="2">
        <v>1.771106584</v>
      </c>
      <c r="AR3183" s="2">
        <v>1.4936932430000001</v>
      </c>
      <c r="AS3183" s="2">
        <v>1.302103706</v>
      </c>
      <c r="AT3183" s="2">
        <v>1.495068866</v>
      </c>
      <c r="AU3183" s="2">
        <v>2.9032663780000001</v>
      </c>
      <c r="AV3183" s="2">
        <v>3.8807610609999998</v>
      </c>
      <c r="AW3183" s="2">
        <v>2.149562349</v>
      </c>
      <c r="AX3183" s="2">
        <v>2.1586413979999999</v>
      </c>
      <c r="AY3183" s="2">
        <v>2.0226424359999999</v>
      </c>
      <c r="AZ3183" s="2">
        <v>1.3626572720000001</v>
      </c>
      <c r="BA3183" s="2">
        <v>2.4660126579999999</v>
      </c>
      <c r="BB3183" s="2">
        <v>2.2453304140000001</v>
      </c>
      <c r="BC3183" s="2">
        <v>1.945653072</v>
      </c>
      <c r="BD3183" s="2">
        <v>3.2210134789999998</v>
      </c>
      <c r="BE3183" s="2">
        <v>3.2221751699999999</v>
      </c>
      <c r="BF3183" s="2">
        <v>4.7547462820000002</v>
      </c>
      <c r="BG3183" s="2">
        <v>0.91264959000000001</v>
      </c>
      <c r="BH3183" s="2">
        <v>3.9087480929999998</v>
      </c>
      <c r="BI3183" s="2">
        <v>2.5599959999999999</v>
      </c>
      <c r="BJ3183" s="2">
        <v>2.0096586300000001</v>
      </c>
      <c r="BK3183" s="2">
        <v>2.7035856310000002</v>
      </c>
      <c r="BL3183" s="2">
        <v>0.81981325000000005</v>
      </c>
      <c r="BM3183" s="2">
        <v>0.94292019900000001</v>
      </c>
      <c r="BN3183" s="2">
        <v>3.3937610629999999</v>
      </c>
      <c r="BO3183" s="2">
        <v>0.78263438600000002</v>
      </c>
      <c r="BP3183" s="2">
        <v>1.0033351230000001</v>
      </c>
      <c r="BQ3183" s="2">
        <v>1.552617688</v>
      </c>
      <c r="BR3183" s="2">
        <v>0.87901117200000001</v>
      </c>
      <c r="BS3183" s="2">
        <v>2.2468337100000002</v>
      </c>
      <c r="BT3183" s="2">
        <v>1.6287621919999999</v>
      </c>
      <c r="BU3183" s="2">
        <v>3.8873064739999998</v>
      </c>
      <c r="BV3183" s="2">
        <v>3.9043427780000002</v>
      </c>
      <c r="BW3183" s="2">
        <v>1.415302383</v>
      </c>
      <c r="BX3183" s="2">
        <v>2.9654209499999999</v>
      </c>
      <c r="BY3183" s="2">
        <v>1.4329408530000001</v>
      </c>
      <c r="BZ3183" s="2">
        <v>3.3893208499999998</v>
      </c>
      <c r="CA3183" s="2">
        <v>1.167443929</v>
      </c>
      <c r="CB3183" s="2">
        <v>0.788037137</v>
      </c>
      <c r="CC3183" s="2">
        <v>4.6647498760000001</v>
      </c>
      <c r="CD3183" s="2">
        <v>5.9346255299999999</v>
      </c>
      <c r="CE3183" s="2">
        <v>3.5165988590000001</v>
      </c>
      <c r="CF3183" s="2">
        <v>2.1263812890731701</v>
      </c>
    </row>
    <row r="3184" spans="1:84" x14ac:dyDescent="0.3">
      <c r="A3184" s="2" t="s">
        <v>10940</v>
      </c>
      <c r="B3184" s="2">
        <v>2.3641332419999999</v>
      </c>
      <c r="C3184" s="2">
        <v>0.86363832399999996</v>
      </c>
      <c r="D3184" s="2">
        <v>2.28005016</v>
      </c>
      <c r="E3184" s="2">
        <v>1.7639096510000001</v>
      </c>
      <c r="F3184" s="2">
        <v>0.99844359299999996</v>
      </c>
      <c r="G3184" s="2">
        <v>0.41312682899999997</v>
      </c>
      <c r="H3184" s="2">
        <v>1.605504923</v>
      </c>
      <c r="I3184" s="2">
        <v>0.81206398400000002</v>
      </c>
      <c r="J3184" s="2">
        <v>1.703513482</v>
      </c>
      <c r="K3184" s="2">
        <v>1.987316716</v>
      </c>
      <c r="L3184" s="2">
        <v>1.456828996</v>
      </c>
      <c r="M3184" s="2">
        <v>1.9542829859999999</v>
      </c>
      <c r="N3184" s="2">
        <v>3.1639381210000002</v>
      </c>
      <c r="O3184" s="2">
        <v>1.0457343699999999</v>
      </c>
      <c r="P3184" s="2">
        <v>6.0934706399999996</v>
      </c>
      <c r="Q3184" s="2">
        <v>1.8291601390000001</v>
      </c>
      <c r="R3184" s="2">
        <v>0.84336730699999995</v>
      </c>
      <c r="S3184" s="2">
        <v>1.2017605760000001</v>
      </c>
      <c r="T3184" s="2">
        <v>0.88904808300000004</v>
      </c>
      <c r="U3184" s="2">
        <v>1.018400559</v>
      </c>
      <c r="V3184" s="2">
        <v>1.2332478469999999</v>
      </c>
      <c r="W3184" s="2">
        <v>1.232147849</v>
      </c>
      <c r="X3184" s="2">
        <v>9.4526247489999999</v>
      </c>
      <c r="Y3184" s="2">
        <v>2.8002049750000002</v>
      </c>
      <c r="Z3184" s="2">
        <v>2.8931090140000002</v>
      </c>
      <c r="AA3184" s="2">
        <v>1.2556568829999999</v>
      </c>
      <c r="AB3184" s="2">
        <v>1.7945476149999999</v>
      </c>
      <c r="AC3184" s="2">
        <v>2.3674438919999998</v>
      </c>
      <c r="AD3184" s="2">
        <v>0.63851076699999998</v>
      </c>
      <c r="AE3184" s="2">
        <v>0.42314487099999998</v>
      </c>
      <c r="AF3184" s="2">
        <v>1.0135598079999999</v>
      </c>
      <c r="AG3184" s="2">
        <v>0.80128751499999995</v>
      </c>
      <c r="AH3184" s="2">
        <v>1.2408870569999999</v>
      </c>
      <c r="AI3184" s="2">
        <v>1.86590269</v>
      </c>
      <c r="AJ3184" s="2">
        <v>3.8622869400000002</v>
      </c>
      <c r="AK3184" s="2">
        <v>0.96867524400000005</v>
      </c>
      <c r="AL3184" s="2">
        <v>2.6553541969999999</v>
      </c>
      <c r="AM3184" s="2">
        <v>1.168534798</v>
      </c>
      <c r="AN3184" s="2">
        <v>0.68148455799999996</v>
      </c>
      <c r="AO3184" s="2">
        <v>0.71077322200000004</v>
      </c>
      <c r="AP3184" s="2">
        <v>1.1568972390000001</v>
      </c>
      <c r="AQ3184" s="2">
        <v>1.2289155279999999</v>
      </c>
      <c r="AR3184" s="2">
        <v>2.614042677</v>
      </c>
      <c r="AS3184" s="2">
        <v>1.0132969700000001</v>
      </c>
      <c r="AT3184" s="2">
        <v>3.51888311</v>
      </c>
      <c r="AU3184" s="2">
        <v>1.8761930760000001</v>
      </c>
      <c r="AV3184" s="2">
        <v>1.8928269090000001</v>
      </c>
      <c r="AW3184" s="2">
        <v>3.0858913659999998</v>
      </c>
      <c r="AX3184" s="2">
        <v>1.953261921</v>
      </c>
      <c r="AY3184" s="2">
        <v>0.95867739500000004</v>
      </c>
      <c r="AZ3184" s="2">
        <v>0.99363448099999996</v>
      </c>
      <c r="BA3184" s="2">
        <v>1.416073774</v>
      </c>
      <c r="BB3184" s="2">
        <v>0.93770911800000001</v>
      </c>
      <c r="BC3184" s="2">
        <v>4.3674883250000001</v>
      </c>
      <c r="BD3184" s="2">
        <v>1.5208007939999999</v>
      </c>
      <c r="BE3184" s="2">
        <v>0.79298128800000001</v>
      </c>
      <c r="BF3184" s="2">
        <v>4.4126828390000004</v>
      </c>
      <c r="BG3184" s="2">
        <v>1.1180297509999999</v>
      </c>
      <c r="BH3184" s="2">
        <v>3.6605247040000002</v>
      </c>
      <c r="BI3184" s="2">
        <v>1.643918397</v>
      </c>
      <c r="BJ3184" s="2">
        <v>1.928493579</v>
      </c>
      <c r="BK3184" s="2">
        <v>1.154420682</v>
      </c>
      <c r="BL3184" s="2">
        <v>1.098455067</v>
      </c>
      <c r="BM3184" s="2">
        <v>0.90597048999999996</v>
      </c>
      <c r="BN3184" s="2">
        <v>2.3622066739999998</v>
      </c>
      <c r="BO3184" s="2">
        <v>1.634243662</v>
      </c>
      <c r="BP3184" s="2">
        <v>1.5978597800000001</v>
      </c>
      <c r="BQ3184" s="2">
        <v>0.76202504599999998</v>
      </c>
      <c r="BR3184" s="2">
        <v>0.70105562200000004</v>
      </c>
      <c r="BS3184" s="2">
        <v>1.2163626919999999</v>
      </c>
      <c r="BT3184" s="2">
        <v>3.7938695739999999</v>
      </c>
      <c r="BU3184" s="2">
        <v>0.86583550200000003</v>
      </c>
      <c r="BV3184" s="2">
        <v>5.0401887990000001</v>
      </c>
      <c r="BW3184" s="2">
        <v>0.23704271599999999</v>
      </c>
      <c r="BX3184" s="2">
        <v>1.488832438</v>
      </c>
      <c r="BY3184" s="2">
        <v>2.0446489570000002</v>
      </c>
      <c r="BZ3184" s="2">
        <v>1.55701662</v>
      </c>
      <c r="CA3184" s="2">
        <v>1.575602545</v>
      </c>
      <c r="CB3184" s="2">
        <v>1.333741573</v>
      </c>
      <c r="CC3184" s="2">
        <v>2.824022405</v>
      </c>
      <c r="CD3184" s="2">
        <v>2.5165860179999999</v>
      </c>
      <c r="CE3184" s="2">
        <v>3.43523041</v>
      </c>
      <c r="CF3184" s="2">
        <v>1.8729697278658499</v>
      </c>
    </row>
    <row r="3185" spans="1:84" x14ac:dyDescent="0.3">
      <c r="A3185" s="2" t="s">
        <v>10939</v>
      </c>
      <c r="B3185" s="2">
        <v>71.925110009999997</v>
      </c>
      <c r="C3185" s="2">
        <v>48.924861999999997</v>
      </c>
      <c r="D3185" s="2">
        <v>29.175595179999998</v>
      </c>
      <c r="E3185" s="2">
        <v>115.4412732</v>
      </c>
      <c r="F3185" s="2">
        <v>79.250565780000002</v>
      </c>
      <c r="G3185" s="2">
        <v>51.878600740000003</v>
      </c>
      <c r="H3185" s="2">
        <v>77.485382520000002</v>
      </c>
      <c r="I3185" s="2">
        <v>53.663585730000001</v>
      </c>
      <c r="J3185" s="2">
        <v>94.296662260000005</v>
      </c>
      <c r="K3185" s="2">
        <v>51.686995330000002</v>
      </c>
      <c r="L3185" s="2">
        <v>82.631462900000002</v>
      </c>
      <c r="M3185" s="2">
        <v>72.83663378</v>
      </c>
      <c r="N3185" s="2">
        <v>63.818100229999999</v>
      </c>
      <c r="O3185" s="2">
        <v>85.102441170000006</v>
      </c>
      <c r="P3185" s="2">
        <v>53.423919060000003</v>
      </c>
      <c r="Q3185" s="2">
        <v>89.703303329999997</v>
      </c>
      <c r="R3185" s="2">
        <v>127.73883240000001</v>
      </c>
      <c r="S3185" s="2">
        <v>126.3010113</v>
      </c>
      <c r="T3185" s="2">
        <v>94.907428440000004</v>
      </c>
      <c r="U3185" s="2">
        <v>96.034051199999993</v>
      </c>
      <c r="V3185" s="2">
        <v>93.242572060000001</v>
      </c>
      <c r="W3185" s="2">
        <v>93.339788870000007</v>
      </c>
      <c r="X3185" s="2">
        <v>61.687889439999999</v>
      </c>
      <c r="Y3185" s="2">
        <v>83.589406479999994</v>
      </c>
      <c r="Z3185" s="2">
        <v>109.78693819999999</v>
      </c>
      <c r="AA3185" s="2">
        <v>134.7819184</v>
      </c>
      <c r="AB3185" s="2">
        <v>100.4608834</v>
      </c>
      <c r="AC3185" s="2">
        <v>78.636380709999997</v>
      </c>
      <c r="AD3185" s="2">
        <v>87.834253469999993</v>
      </c>
      <c r="AE3185" s="2">
        <v>96.502599250000003</v>
      </c>
      <c r="AF3185" s="2">
        <v>95.894580649999995</v>
      </c>
      <c r="AG3185" s="2">
        <v>96.792009609999994</v>
      </c>
      <c r="AH3185" s="2">
        <v>98.094063129999995</v>
      </c>
      <c r="AI3185" s="2">
        <v>101.8730359</v>
      </c>
      <c r="AJ3185" s="2">
        <v>67.276492129999994</v>
      </c>
      <c r="AK3185" s="2">
        <v>80.917842269999994</v>
      </c>
      <c r="AL3185" s="2">
        <v>88.839301739999996</v>
      </c>
      <c r="AM3185" s="2">
        <v>80.610688449999998</v>
      </c>
      <c r="AN3185" s="2">
        <v>80.568842450000005</v>
      </c>
      <c r="AO3185" s="2">
        <v>89.990265039999997</v>
      </c>
      <c r="AP3185" s="2">
        <v>60.605192590000001</v>
      </c>
      <c r="AQ3185" s="2">
        <v>27.91269084</v>
      </c>
      <c r="AR3185" s="2">
        <v>67.948831810000001</v>
      </c>
      <c r="AS3185" s="2">
        <v>75.149484810000004</v>
      </c>
      <c r="AT3185" s="2">
        <v>125.51657590000001</v>
      </c>
      <c r="AU3185" s="2">
        <v>68.168719139999993</v>
      </c>
      <c r="AV3185" s="2">
        <v>48.169779910000003</v>
      </c>
      <c r="AW3185" s="2">
        <v>89.441505570000004</v>
      </c>
      <c r="AX3185" s="2">
        <v>91.170042460000005</v>
      </c>
      <c r="AY3185" s="2">
        <v>72.602014620000006</v>
      </c>
      <c r="AZ3185" s="2">
        <v>86.985899119999999</v>
      </c>
      <c r="BA3185" s="2">
        <v>62.822525110000001</v>
      </c>
      <c r="BB3185" s="2">
        <v>98.268260479999995</v>
      </c>
      <c r="BC3185" s="2">
        <v>88.273851840000006</v>
      </c>
      <c r="BD3185" s="2">
        <v>35.866922510000002</v>
      </c>
      <c r="BE3185" s="2">
        <v>40.736866740000004</v>
      </c>
      <c r="BF3185" s="2">
        <v>69.01544715</v>
      </c>
      <c r="BG3185" s="2">
        <v>97.189603829999996</v>
      </c>
      <c r="BH3185" s="2">
        <v>17.300945339999998</v>
      </c>
      <c r="BI3185" s="2">
        <v>53.45302135</v>
      </c>
      <c r="BJ3185" s="2">
        <v>42.763891659999999</v>
      </c>
      <c r="BK3185" s="2">
        <v>58.044045599999997</v>
      </c>
      <c r="BL3185" s="2">
        <v>82.005130519999994</v>
      </c>
      <c r="BM3185" s="2">
        <v>63.575926879999997</v>
      </c>
      <c r="BN3185" s="2">
        <v>71.601494329999994</v>
      </c>
      <c r="BO3185" s="2">
        <v>103.63273909999999</v>
      </c>
      <c r="BP3185" s="2">
        <v>82.906628220000002</v>
      </c>
      <c r="BQ3185" s="2">
        <v>78.293178440000005</v>
      </c>
      <c r="BR3185" s="2">
        <v>86.493956069999996</v>
      </c>
      <c r="BS3185" s="2">
        <v>79.312897930000005</v>
      </c>
      <c r="BT3185" s="2">
        <v>71.467494290000005</v>
      </c>
      <c r="BU3185" s="2">
        <v>73.980202879999993</v>
      </c>
      <c r="BV3185" s="2">
        <v>15.850962239999999</v>
      </c>
      <c r="BW3185" s="2">
        <v>87.838665289999994</v>
      </c>
      <c r="BX3185" s="2">
        <v>23.49525143</v>
      </c>
      <c r="BY3185" s="2">
        <v>119.9523552</v>
      </c>
      <c r="BZ3185" s="2">
        <v>54.306057580000001</v>
      </c>
      <c r="CA3185" s="2">
        <v>102.6268536</v>
      </c>
      <c r="CB3185" s="2">
        <v>112.29496570000001</v>
      </c>
      <c r="CC3185" s="2">
        <v>24.86110704</v>
      </c>
      <c r="CD3185" s="2">
        <v>36.239493600000003</v>
      </c>
      <c r="CE3185" s="2">
        <v>53.118587249999997</v>
      </c>
      <c r="CF3185" s="2">
        <v>76.685434563170801</v>
      </c>
    </row>
    <row r="3186" spans="1:84" x14ac:dyDescent="0.3">
      <c r="A3186" s="2" t="s">
        <v>10938</v>
      </c>
      <c r="B3186" s="2">
        <v>7.8963779040000004</v>
      </c>
      <c r="C3186" s="2">
        <v>7.0583724859999997</v>
      </c>
      <c r="D3186" s="2">
        <v>7.90982187</v>
      </c>
      <c r="E3186" s="2">
        <v>10.4411892</v>
      </c>
      <c r="F3186" s="2">
        <v>6.8517409059999999</v>
      </c>
      <c r="G3186" s="2">
        <v>6.2874486489999999</v>
      </c>
      <c r="H3186" s="2">
        <v>7.2154867530000004</v>
      </c>
      <c r="I3186" s="2">
        <v>5.9527749219999997</v>
      </c>
      <c r="J3186" s="2">
        <v>8.1548550889999998</v>
      </c>
      <c r="K3186" s="2">
        <v>8.3951313479999996</v>
      </c>
      <c r="L3186" s="2">
        <v>7.1137099150000003</v>
      </c>
      <c r="M3186" s="2">
        <v>6.6252042800000002</v>
      </c>
      <c r="N3186" s="2">
        <v>9.0176870660000006</v>
      </c>
      <c r="O3186" s="2">
        <v>9.4275480159999994</v>
      </c>
      <c r="P3186" s="2">
        <v>8.2713779669999994</v>
      </c>
      <c r="Q3186" s="2">
        <v>9.5878148280000008</v>
      </c>
      <c r="R3186" s="2">
        <v>7.8524439829999997</v>
      </c>
      <c r="S3186" s="2">
        <v>8.8582594740000005</v>
      </c>
      <c r="T3186" s="2">
        <v>9.2295131779999995</v>
      </c>
      <c r="U3186" s="2">
        <v>9.8461088839999995</v>
      </c>
      <c r="V3186" s="2">
        <v>5.7257173879999996</v>
      </c>
      <c r="W3186" s="2">
        <v>7.1383267899999998</v>
      </c>
      <c r="X3186" s="2">
        <v>6.8585116250000002</v>
      </c>
      <c r="Y3186" s="2">
        <v>6.9839083100000003</v>
      </c>
      <c r="Z3186" s="2">
        <v>7.546051426</v>
      </c>
      <c r="AA3186" s="2">
        <v>7.4369018240000004</v>
      </c>
      <c r="AB3186" s="2">
        <v>8.4843145599999996</v>
      </c>
      <c r="AC3186" s="2">
        <v>7.6949591679999996</v>
      </c>
      <c r="AD3186" s="2">
        <v>8.1028978639999991</v>
      </c>
      <c r="AE3186" s="2">
        <v>11.26049737</v>
      </c>
      <c r="AF3186" s="2">
        <v>11.1070116</v>
      </c>
      <c r="AG3186" s="2">
        <v>8.8951089379999999</v>
      </c>
      <c r="AH3186" s="2">
        <v>10.58114814</v>
      </c>
      <c r="AI3186" s="2">
        <v>7.2194841759999999</v>
      </c>
      <c r="AJ3186" s="2">
        <v>6.6670684529999997</v>
      </c>
      <c r="AK3186" s="2">
        <v>9.1602044730000003</v>
      </c>
      <c r="AL3186" s="2">
        <v>9.1444482669999996</v>
      </c>
      <c r="AM3186" s="2">
        <v>8.5696955829999997</v>
      </c>
      <c r="AN3186" s="2">
        <v>8.1312336280000004</v>
      </c>
      <c r="AO3186" s="2">
        <v>8.2611652010000007</v>
      </c>
      <c r="AP3186" s="2">
        <v>9.4480885529999998</v>
      </c>
      <c r="AQ3186" s="2">
        <v>7.3475681689999996</v>
      </c>
      <c r="AR3186" s="2">
        <v>7.4909693229999998</v>
      </c>
      <c r="AS3186" s="2">
        <v>7.8858619909999996</v>
      </c>
      <c r="AT3186" s="2">
        <v>7.754514007</v>
      </c>
      <c r="AU3186" s="2">
        <v>8.152154372</v>
      </c>
      <c r="AV3186" s="2">
        <v>7.2498844550000001</v>
      </c>
      <c r="AW3186" s="2">
        <v>12.75283542</v>
      </c>
      <c r="AX3186" s="2">
        <v>7.1191506799999997</v>
      </c>
      <c r="AY3186" s="2">
        <v>7.7359323919999996</v>
      </c>
      <c r="AZ3186" s="2">
        <v>5.9072892469999996</v>
      </c>
      <c r="BA3186" s="2">
        <v>6.5191573920000003</v>
      </c>
      <c r="BB3186" s="2">
        <v>7.8254230680000001</v>
      </c>
      <c r="BC3186" s="2">
        <v>9.6811211939999993</v>
      </c>
      <c r="BD3186" s="2">
        <v>7.0246748239999999</v>
      </c>
      <c r="BE3186" s="2">
        <v>7.1827743540000002</v>
      </c>
      <c r="BF3186" s="2">
        <v>9.0388562540000006</v>
      </c>
      <c r="BG3186" s="2">
        <v>6.0916475549999998</v>
      </c>
      <c r="BH3186" s="2">
        <v>7.8195282410000004</v>
      </c>
      <c r="BI3186" s="2">
        <v>10.500686849999999</v>
      </c>
      <c r="BJ3186" s="2">
        <v>11.49514821</v>
      </c>
      <c r="BK3186" s="2">
        <v>10.64153275</v>
      </c>
      <c r="BL3186" s="2">
        <v>7.9612322539999996</v>
      </c>
      <c r="BM3186" s="2">
        <v>7.8143970610000002</v>
      </c>
      <c r="BN3186" s="2">
        <v>7.5535255030000004</v>
      </c>
      <c r="BO3186" s="2">
        <v>8.0100840249999994</v>
      </c>
      <c r="BP3186" s="2">
        <v>6.3705747309999996</v>
      </c>
      <c r="BQ3186" s="2">
        <v>6.3950326129999997</v>
      </c>
      <c r="BR3186" s="2">
        <v>6.5680199960000003</v>
      </c>
      <c r="BS3186" s="2">
        <v>6.6010542140000004</v>
      </c>
      <c r="BT3186" s="2">
        <v>5.2041191939999996</v>
      </c>
      <c r="BU3186" s="2">
        <v>7.3749089650000004</v>
      </c>
      <c r="BV3186" s="2">
        <v>8.5010359090000005</v>
      </c>
      <c r="BW3186" s="2">
        <v>11.714949450000001</v>
      </c>
      <c r="BX3186" s="2">
        <v>6.8695178590000001</v>
      </c>
      <c r="BY3186" s="2">
        <v>5.3242712340000002</v>
      </c>
      <c r="BZ3186" s="2">
        <v>7.2485533210000002</v>
      </c>
      <c r="CA3186" s="2">
        <v>7.121922326</v>
      </c>
      <c r="CB3186" s="2">
        <v>7.7926049239999999</v>
      </c>
      <c r="CC3186" s="2">
        <v>3.8724893649999999</v>
      </c>
      <c r="CD3186" s="2">
        <v>4.2041681750000004</v>
      </c>
      <c r="CE3186" s="2">
        <v>4.8409462420000002</v>
      </c>
      <c r="CF3186" s="2">
        <v>7.8898747337073196</v>
      </c>
    </row>
    <row r="3187" spans="1:84" x14ac:dyDescent="0.3">
      <c r="A3187" s="2" t="s">
        <v>10937</v>
      </c>
      <c r="B3187" s="2">
        <v>19.603808579999999</v>
      </c>
      <c r="C3187" s="2">
        <v>12.31047848</v>
      </c>
      <c r="D3187" s="2">
        <v>19.587431769999998</v>
      </c>
      <c r="E3187" s="2">
        <v>17.87238631</v>
      </c>
      <c r="F3187" s="2">
        <v>18.816832510000001</v>
      </c>
      <c r="G3187" s="2">
        <v>17.60051443</v>
      </c>
      <c r="H3187" s="2">
        <v>16.50220281</v>
      </c>
      <c r="I3187" s="2">
        <v>13.251141609999999</v>
      </c>
      <c r="J3187" s="2">
        <v>9.9558632249999999</v>
      </c>
      <c r="K3187" s="2">
        <v>24.311373240000002</v>
      </c>
      <c r="L3187" s="2">
        <v>14.88458013</v>
      </c>
      <c r="M3187" s="2">
        <v>20.105182930000002</v>
      </c>
      <c r="N3187" s="2">
        <v>24.971158330000002</v>
      </c>
      <c r="O3187" s="2">
        <v>24.00984644</v>
      </c>
      <c r="P3187" s="2">
        <v>27.513132339999999</v>
      </c>
      <c r="Q3187" s="2">
        <v>25.89823711</v>
      </c>
      <c r="R3187" s="2">
        <v>9.8307204210000005</v>
      </c>
      <c r="S3187" s="2">
        <v>18.49538055</v>
      </c>
      <c r="T3187" s="2">
        <v>16.463013270000001</v>
      </c>
      <c r="U3187" s="2">
        <v>15.69446153</v>
      </c>
      <c r="V3187" s="2">
        <v>16.52290691</v>
      </c>
      <c r="W3187" s="2">
        <v>17.18193067</v>
      </c>
      <c r="X3187" s="2">
        <v>19.367280000000001</v>
      </c>
      <c r="Y3187" s="2">
        <v>19.396240970000001</v>
      </c>
      <c r="Z3187" s="2">
        <v>35.804183299999998</v>
      </c>
      <c r="AA3187" s="2">
        <v>29.009809390000001</v>
      </c>
      <c r="AB3187" s="2">
        <v>33.579992519999998</v>
      </c>
      <c r="AC3187" s="2">
        <v>30.06876514</v>
      </c>
      <c r="AD3187" s="2">
        <v>12.356349870000001</v>
      </c>
      <c r="AE3187" s="2">
        <v>12.9662147</v>
      </c>
      <c r="AF3187" s="2">
        <v>19.82355102</v>
      </c>
      <c r="AG3187" s="2">
        <v>18.337405329999999</v>
      </c>
      <c r="AH3187" s="2">
        <v>21.972228250000001</v>
      </c>
      <c r="AI3187" s="2">
        <v>26.70406294</v>
      </c>
      <c r="AJ3187" s="2">
        <v>18.36887243</v>
      </c>
      <c r="AK3187" s="2">
        <v>24.29989814</v>
      </c>
      <c r="AL3187" s="2">
        <v>17.33408721</v>
      </c>
      <c r="AM3187" s="2">
        <v>22.9353415</v>
      </c>
      <c r="AN3187" s="2">
        <v>23.42665513</v>
      </c>
      <c r="AO3187" s="2">
        <v>17.862436639999999</v>
      </c>
      <c r="AP3187" s="2">
        <v>32.226105240000003</v>
      </c>
      <c r="AQ3187" s="2">
        <v>24.980578210000001</v>
      </c>
      <c r="AR3187" s="2">
        <v>29.202451289999999</v>
      </c>
      <c r="AS3187" s="2">
        <v>31.501682899999999</v>
      </c>
      <c r="AT3187" s="2">
        <v>36.721803049999998</v>
      </c>
      <c r="AU3187" s="2">
        <v>27.78935233</v>
      </c>
      <c r="AV3187" s="2">
        <v>19.834447690000001</v>
      </c>
      <c r="AW3187" s="2">
        <v>23.00309833</v>
      </c>
      <c r="AX3187" s="2">
        <v>12.63463688</v>
      </c>
      <c r="AY3187" s="2">
        <v>11.238327119999999</v>
      </c>
      <c r="AZ3187" s="2">
        <v>11.064617180000001</v>
      </c>
      <c r="BA3187" s="2">
        <v>13.59778582</v>
      </c>
      <c r="BB3187" s="2">
        <v>15.63139309</v>
      </c>
      <c r="BC3187" s="2">
        <v>23.669949949999999</v>
      </c>
      <c r="BD3187" s="2">
        <v>16.326184869999999</v>
      </c>
      <c r="BE3187" s="2">
        <v>15.60211977</v>
      </c>
      <c r="BF3187" s="2">
        <v>23.20730502</v>
      </c>
      <c r="BG3187" s="2">
        <v>16.310976520000001</v>
      </c>
      <c r="BH3187" s="2">
        <v>25.355436430000001</v>
      </c>
      <c r="BI3187" s="2">
        <v>20.51726699</v>
      </c>
      <c r="BJ3187" s="2">
        <v>12.7416483</v>
      </c>
      <c r="BK3187" s="2">
        <v>22.94076111</v>
      </c>
      <c r="BL3187" s="2">
        <v>14.645790140000001</v>
      </c>
      <c r="BM3187" s="2">
        <v>20.020862839999999</v>
      </c>
      <c r="BN3187" s="2">
        <v>27.758858440000001</v>
      </c>
      <c r="BO3187" s="2">
        <v>12.90336415</v>
      </c>
      <c r="BP3187" s="2">
        <v>16.403113090000002</v>
      </c>
      <c r="BQ3187" s="2">
        <v>18.633174619999998</v>
      </c>
      <c r="BR3187" s="2">
        <v>17.625222010000002</v>
      </c>
      <c r="BS3187" s="2">
        <v>23.43909949</v>
      </c>
      <c r="BT3187" s="2">
        <v>16.050173000000001</v>
      </c>
      <c r="BU3187" s="2">
        <v>19.672328230000002</v>
      </c>
      <c r="BV3187" s="2">
        <v>12.90895516</v>
      </c>
      <c r="BW3187" s="2">
        <v>17.979529230000001</v>
      </c>
      <c r="BX3187" s="2">
        <v>17.647121970000001</v>
      </c>
      <c r="BY3187" s="2">
        <v>25.447473370000001</v>
      </c>
      <c r="BZ3187" s="2">
        <v>20.927932760000001</v>
      </c>
      <c r="CA3187" s="2">
        <v>18.470381069999998</v>
      </c>
      <c r="CB3187" s="2">
        <v>18.063589759999999</v>
      </c>
      <c r="CC3187" s="2">
        <v>11.82357773</v>
      </c>
      <c r="CD3187" s="2">
        <v>13.401819189999999</v>
      </c>
      <c r="CE3187" s="2">
        <v>16.09418909</v>
      </c>
      <c r="CF3187" s="2">
        <v>19.890371237878</v>
      </c>
    </row>
    <row r="3188" spans="1:84" x14ac:dyDescent="0.3">
      <c r="A3188" s="2" t="s">
        <v>10936</v>
      </c>
      <c r="B3188" s="2">
        <v>24.53134975</v>
      </c>
      <c r="C3188" s="2">
        <v>4.4882126400000004</v>
      </c>
      <c r="D3188" s="2">
        <v>2.0575207689999999</v>
      </c>
      <c r="E3188" s="2">
        <v>16.572540060000001</v>
      </c>
      <c r="F3188" s="2">
        <v>14.721647949999999</v>
      </c>
      <c r="G3188" s="2">
        <v>12.071822579999999</v>
      </c>
      <c r="H3188" s="2">
        <v>11.40757462</v>
      </c>
      <c r="I3188" s="2">
        <v>12.48764291</v>
      </c>
      <c r="J3188" s="2">
        <v>33.053439009999998</v>
      </c>
      <c r="K3188" s="2">
        <v>11.488697500000001</v>
      </c>
      <c r="L3188" s="2">
        <v>16.620865460000001</v>
      </c>
      <c r="M3188" s="2">
        <v>12.4271993</v>
      </c>
      <c r="N3188" s="2">
        <v>9.5596293200000009</v>
      </c>
      <c r="O3188" s="2">
        <v>12.241259339999999</v>
      </c>
      <c r="P3188" s="2">
        <v>4.728230774</v>
      </c>
      <c r="Q3188" s="2">
        <v>13.37458041</v>
      </c>
      <c r="R3188" s="2">
        <v>45.192924310000002</v>
      </c>
      <c r="S3188" s="2">
        <v>61.183022749999999</v>
      </c>
      <c r="T3188" s="2">
        <v>45.034724529999998</v>
      </c>
      <c r="U3188" s="2">
        <v>23.66142662</v>
      </c>
      <c r="V3188" s="2">
        <v>15.26823594</v>
      </c>
      <c r="W3188" s="2">
        <v>26.87461923</v>
      </c>
      <c r="X3188" s="2">
        <v>10.32787909</v>
      </c>
      <c r="Y3188" s="2">
        <v>22.500712400000001</v>
      </c>
      <c r="Z3188" s="2">
        <v>4.6620464650000004</v>
      </c>
      <c r="AA3188" s="2">
        <v>8.0430341710000004</v>
      </c>
      <c r="AB3188" s="2">
        <v>0.69402965400000005</v>
      </c>
      <c r="AC3188" s="2">
        <v>1.1236830229999999</v>
      </c>
      <c r="AD3188" s="2">
        <v>21.107481830000001</v>
      </c>
      <c r="AE3188" s="2">
        <v>21.40019307</v>
      </c>
      <c r="AF3188" s="2">
        <v>11.070022549999999</v>
      </c>
      <c r="AG3188" s="2">
        <v>14.416749709999999</v>
      </c>
      <c r="AH3188" s="2">
        <v>33.593351630000001</v>
      </c>
      <c r="AI3188" s="2">
        <v>53.670916390000002</v>
      </c>
      <c r="AJ3188" s="2">
        <v>33.146234499999998</v>
      </c>
      <c r="AK3188" s="2">
        <v>28.548107389999998</v>
      </c>
      <c r="AL3188" s="2">
        <v>23.58483185</v>
      </c>
      <c r="AM3188" s="2">
        <v>21.905724500000002</v>
      </c>
      <c r="AN3188" s="2">
        <v>27.63716655</v>
      </c>
      <c r="AO3188" s="2">
        <v>17.56886063</v>
      </c>
      <c r="AP3188" s="2">
        <v>1.4146446880000001</v>
      </c>
      <c r="AQ3188" s="2">
        <v>3.4826193550000002</v>
      </c>
      <c r="AR3188" s="2">
        <v>5.7182654389999996</v>
      </c>
      <c r="AS3188" s="2">
        <v>2.8443341100000001</v>
      </c>
      <c r="AT3188" s="2">
        <v>11.600487319999999</v>
      </c>
      <c r="AU3188" s="2">
        <v>6.467353428</v>
      </c>
      <c r="AV3188" s="2">
        <v>4.6816417850000001</v>
      </c>
      <c r="AW3188" s="2">
        <v>11.457105370000001</v>
      </c>
      <c r="AX3188" s="2">
        <v>10.060045819999999</v>
      </c>
      <c r="AY3188" s="2">
        <v>8.6273527340000005</v>
      </c>
      <c r="AZ3188" s="2">
        <v>7.0451643620000004</v>
      </c>
      <c r="BA3188" s="2">
        <v>5.3339543980000004</v>
      </c>
      <c r="BB3188" s="2">
        <v>8.6885595720000008</v>
      </c>
      <c r="BC3188" s="2">
        <v>28.41350546</v>
      </c>
      <c r="BD3188" s="2">
        <v>3.9740530129999998</v>
      </c>
      <c r="BE3188" s="2">
        <v>5.0261505309999999</v>
      </c>
      <c r="BF3188" s="2">
        <v>18.399027629999999</v>
      </c>
      <c r="BG3188" s="2">
        <v>31.828764029999999</v>
      </c>
      <c r="BH3188" s="2">
        <v>3.7305191600000001</v>
      </c>
      <c r="BI3188" s="2">
        <v>15.242292819999999</v>
      </c>
      <c r="BJ3188" s="2">
        <v>2.8563793550000001</v>
      </c>
      <c r="BK3188" s="2">
        <v>18.93626197</v>
      </c>
      <c r="BL3188" s="2">
        <v>31.709806530000002</v>
      </c>
      <c r="BM3188" s="2">
        <v>14.56259446</v>
      </c>
      <c r="BN3188" s="2">
        <v>26.451949490000001</v>
      </c>
      <c r="BO3188" s="2">
        <v>30.407816610000001</v>
      </c>
      <c r="BP3188" s="2">
        <v>20.113471759999999</v>
      </c>
      <c r="BQ3188" s="2">
        <v>14.32282073</v>
      </c>
      <c r="BR3188" s="2">
        <v>14.234257599999999</v>
      </c>
      <c r="BS3188" s="2">
        <v>14.079010070000001</v>
      </c>
      <c r="BT3188" s="2">
        <v>21.974852649999999</v>
      </c>
      <c r="BU3188" s="2">
        <v>26.753620439999999</v>
      </c>
      <c r="BV3188" s="2">
        <v>1.848436526</v>
      </c>
      <c r="BW3188" s="2">
        <v>32.61001229</v>
      </c>
      <c r="BX3188" s="2">
        <v>2.5191087749999999</v>
      </c>
      <c r="BY3188" s="2">
        <v>18.418799109999998</v>
      </c>
      <c r="BZ3188" s="2">
        <v>17.375000490000001</v>
      </c>
      <c r="CA3188" s="2">
        <v>16.434982309999999</v>
      </c>
      <c r="CB3188" s="2">
        <v>32.269197400000003</v>
      </c>
      <c r="CC3188" s="2">
        <v>1.3919843730000001</v>
      </c>
      <c r="CD3188" s="2">
        <v>0.72094320300000003</v>
      </c>
      <c r="CE3188" s="2">
        <v>5.8797450790000001</v>
      </c>
      <c r="CF3188" s="2">
        <v>16.389696139292699</v>
      </c>
    </row>
    <row r="3189" spans="1:84" x14ac:dyDescent="0.3">
      <c r="A3189" s="2" t="s">
        <v>10935</v>
      </c>
      <c r="B3189" s="2">
        <v>1.6156301660000001</v>
      </c>
      <c r="C3189" s="2">
        <v>1.0099040669999999</v>
      </c>
      <c r="D3189" s="2">
        <v>0.77562162599999995</v>
      </c>
      <c r="E3189" s="2">
        <v>1.206606737</v>
      </c>
      <c r="F3189" s="2">
        <v>1.62747993</v>
      </c>
      <c r="G3189" s="2">
        <v>1.6005537519999999</v>
      </c>
      <c r="H3189" s="2">
        <v>1.428897962</v>
      </c>
      <c r="I3189" s="2">
        <v>1.282570005</v>
      </c>
      <c r="J3189" s="2">
        <v>0.95485277199999996</v>
      </c>
      <c r="K3189" s="2">
        <v>1.4084173179999999</v>
      </c>
      <c r="L3189" s="2">
        <v>0.88496492500000001</v>
      </c>
      <c r="M3189" s="2">
        <v>1.3743523200000001</v>
      </c>
      <c r="N3189" s="2">
        <v>2.3207726719999999</v>
      </c>
      <c r="O3189" s="2">
        <v>1.2704830030000001</v>
      </c>
      <c r="P3189" s="2">
        <v>4.4889988670000003</v>
      </c>
      <c r="Q3189" s="2">
        <v>1.84727207</v>
      </c>
      <c r="R3189" s="2">
        <v>1.903434871</v>
      </c>
      <c r="S3189" s="2">
        <v>3.4174114420000001</v>
      </c>
      <c r="T3189" s="2">
        <v>3.0243410079999999</v>
      </c>
      <c r="U3189" s="2">
        <v>2.6245219290000001</v>
      </c>
      <c r="V3189" s="2">
        <v>1.509259916</v>
      </c>
      <c r="W3189" s="2">
        <v>1.386889745</v>
      </c>
      <c r="X3189" s="2">
        <v>5.0468582519999998</v>
      </c>
      <c r="Y3189" s="2">
        <v>2.864135938</v>
      </c>
      <c r="Z3189" s="2">
        <v>4.2498268020000003</v>
      </c>
      <c r="AA3189" s="2">
        <v>4.3715738130000004</v>
      </c>
      <c r="AB3189" s="2">
        <v>2.670782682</v>
      </c>
      <c r="AC3189" s="2">
        <v>2.7455147800000002</v>
      </c>
      <c r="AD3189" s="2">
        <v>1.370472473</v>
      </c>
      <c r="AE3189" s="2">
        <v>1.2456721639999999</v>
      </c>
      <c r="AF3189" s="2">
        <v>0.76620040099999998</v>
      </c>
      <c r="AG3189" s="2">
        <v>1.9554647540000001</v>
      </c>
      <c r="AH3189" s="2">
        <v>1.9187353739999999</v>
      </c>
      <c r="AI3189" s="2">
        <v>3.0943477499999998</v>
      </c>
      <c r="AJ3189" s="2">
        <v>3.6287641530000001</v>
      </c>
      <c r="AK3189" s="2">
        <v>1.250961116</v>
      </c>
      <c r="AL3189" s="2">
        <v>2.0285785760000001</v>
      </c>
      <c r="AM3189" s="2">
        <v>2.484432349</v>
      </c>
      <c r="AN3189" s="2">
        <v>2.6724348330000001</v>
      </c>
      <c r="AO3189" s="2">
        <v>1.9711061009999999</v>
      </c>
      <c r="AP3189" s="2">
        <v>0.78131317700000003</v>
      </c>
      <c r="AQ3189" s="2">
        <v>1.0451233449999999</v>
      </c>
      <c r="AR3189" s="2">
        <v>1.8340540869999999</v>
      </c>
      <c r="AS3189" s="2">
        <v>0.91734882100000004</v>
      </c>
      <c r="AT3189" s="2">
        <v>2.559944878</v>
      </c>
      <c r="AU3189" s="2">
        <v>1.2487276119999999</v>
      </c>
      <c r="AV3189" s="2">
        <v>0.86102507399999995</v>
      </c>
      <c r="AW3189" s="2">
        <v>1.2597007490000001</v>
      </c>
      <c r="AX3189" s="2">
        <v>1.405579237</v>
      </c>
      <c r="AY3189" s="2">
        <v>1.473813445</v>
      </c>
      <c r="AZ3189" s="2">
        <v>0.98586843199999996</v>
      </c>
      <c r="BA3189" s="2">
        <v>0.97848633799999996</v>
      </c>
      <c r="BB3189" s="2">
        <v>1.9272160679999999</v>
      </c>
      <c r="BC3189" s="2">
        <v>2.0443060219999998</v>
      </c>
      <c r="BD3189" s="2">
        <v>2.6216661509999999</v>
      </c>
      <c r="BE3189" s="2">
        <v>1.049044673</v>
      </c>
      <c r="BF3189" s="2">
        <v>3.8934655469999999</v>
      </c>
      <c r="BG3189" s="2">
        <v>2.9845222439999999</v>
      </c>
      <c r="BH3189" s="2">
        <v>5.1744268389999997</v>
      </c>
      <c r="BI3189" s="2">
        <v>2.1867090409999999</v>
      </c>
      <c r="BJ3189" s="2">
        <v>0.90727554399999999</v>
      </c>
      <c r="BK3189" s="2">
        <v>2.4713512629999999</v>
      </c>
      <c r="BL3189" s="2">
        <v>1.681513346</v>
      </c>
      <c r="BM3189" s="2">
        <v>1.2038700069999999</v>
      </c>
      <c r="BN3189" s="2">
        <v>6.5381329959999999</v>
      </c>
      <c r="BO3189" s="2">
        <v>1.050095336</v>
      </c>
      <c r="BP3189" s="2">
        <v>0.60104733300000002</v>
      </c>
      <c r="BQ3189" s="2">
        <v>1.218351527</v>
      </c>
      <c r="BR3189" s="2">
        <v>0.76314658199999996</v>
      </c>
      <c r="BS3189" s="2">
        <v>1.68467224</v>
      </c>
      <c r="BT3189" s="2">
        <v>3.2563468389999999</v>
      </c>
      <c r="BU3189" s="2">
        <v>2.0249467179999998</v>
      </c>
      <c r="BV3189" s="2">
        <v>2.512715075</v>
      </c>
      <c r="BW3189" s="2">
        <v>2.1887072860000001</v>
      </c>
      <c r="BX3189" s="2">
        <v>2.2474482309999999</v>
      </c>
      <c r="BY3189" s="2">
        <v>6.4040890580000003</v>
      </c>
      <c r="BZ3189" s="2">
        <v>2.9793483420000002</v>
      </c>
      <c r="CA3189" s="2">
        <v>2.3449319239999999</v>
      </c>
      <c r="CB3189" s="2">
        <v>1.107265508</v>
      </c>
      <c r="CC3189" s="2">
        <v>4.6149771450000001</v>
      </c>
      <c r="CD3189" s="2">
        <v>6.4999106180000004</v>
      </c>
      <c r="CE3189" s="2">
        <v>3.5136595220000002</v>
      </c>
      <c r="CF3189" s="2">
        <v>2.1993322394390198</v>
      </c>
    </row>
    <row r="3190" spans="1:84" x14ac:dyDescent="0.3">
      <c r="A3190" s="2" t="s">
        <v>10934</v>
      </c>
      <c r="B3190" s="2">
        <v>2.306635698</v>
      </c>
      <c r="C3190" s="2">
        <v>3.034508346</v>
      </c>
      <c r="D3190" s="2">
        <v>4.8731215219999999</v>
      </c>
      <c r="E3190" s="2">
        <v>1.6933344450000001</v>
      </c>
      <c r="F3190" s="2">
        <v>1.0067809720000001</v>
      </c>
      <c r="G3190" s="2">
        <v>2.5882147080000002</v>
      </c>
      <c r="H3190" s="2">
        <v>1.369340623</v>
      </c>
      <c r="I3190" s="2">
        <v>2.2671997689999999</v>
      </c>
      <c r="J3190" s="2">
        <v>1.178429758</v>
      </c>
      <c r="K3190" s="2">
        <v>2.0142409969999999</v>
      </c>
      <c r="L3190" s="2">
        <v>2.211928618</v>
      </c>
      <c r="M3190" s="2">
        <v>1.715877063</v>
      </c>
      <c r="N3190" s="2">
        <v>2.7134489770000001</v>
      </c>
      <c r="O3190" s="2">
        <v>0.62429394800000004</v>
      </c>
      <c r="P3190" s="2">
        <v>1.965676655</v>
      </c>
      <c r="Q3190" s="2">
        <v>1.568719905</v>
      </c>
      <c r="R3190" s="2">
        <v>1.1167950280000001</v>
      </c>
      <c r="S3190" s="2">
        <v>1.7802153730000001</v>
      </c>
      <c r="T3190" s="2">
        <v>2.0059112790000002</v>
      </c>
      <c r="U3190" s="2">
        <v>2.3637091479999999</v>
      </c>
      <c r="V3190" s="2">
        <v>2.7916464809999999</v>
      </c>
      <c r="W3190" s="2">
        <v>0.95838662200000002</v>
      </c>
      <c r="X3190" s="2">
        <v>2.686162258</v>
      </c>
      <c r="Y3190" s="2">
        <v>3.6913551569999998</v>
      </c>
      <c r="Z3190" s="2">
        <v>2.3622485200000001</v>
      </c>
      <c r="AA3190" s="2">
        <v>0.851708982</v>
      </c>
      <c r="AB3190" s="2">
        <v>4.1078259150000003</v>
      </c>
      <c r="AC3190" s="2">
        <v>2.5773845390000001</v>
      </c>
      <c r="AD3190" s="2">
        <v>0.57651882700000001</v>
      </c>
      <c r="AE3190" s="2">
        <v>0.56845323299999995</v>
      </c>
      <c r="AF3190" s="2">
        <v>0.64622786200000004</v>
      </c>
      <c r="AG3190" s="2">
        <v>1.4428447369999999</v>
      </c>
      <c r="AH3190" s="2">
        <v>1.05072075</v>
      </c>
      <c r="AI3190" s="2">
        <v>0.87673259999999997</v>
      </c>
      <c r="AJ3190" s="2">
        <v>4.9464653729999997</v>
      </c>
      <c r="AK3190" s="2">
        <v>0.83243121399999997</v>
      </c>
      <c r="AL3190" s="2">
        <v>3.7166307299999999</v>
      </c>
      <c r="AM3190" s="2">
        <v>1.490074366</v>
      </c>
      <c r="AN3190" s="2">
        <v>0.82177653900000003</v>
      </c>
      <c r="AO3190" s="2">
        <v>1.1487895109999999</v>
      </c>
      <c r="AP3190" s="2">
        <v>1.570502267</v>
      </c>
      <c r="AQ3190" s="2">
        <v>6.3963229049999999</v>
      </c>
      <c r="AR3190" s="2">
        <v>2.9592406439999999</v>
      </c>
      <c r="AS3190" s="2">
        <v>2.5606821260000001</v>
      </c>
      <c r="AT3190" s="2">
        <v>2.5597236780000001</v>
      </c>
      <c r="AU3190" s="2">
        <v>3.8566469030000001</v>
      </c>
      <c r="AV3190" s="2">
        <v>1.4386816790000001</v>
      </c>
      <c r="AW3190" s="2">
        <v>1.1394448779999999</v>
      </c>
      <c r="AX3190" s="2">
        <v>1.443207683</v>
      </c>
      <c r="AY3190" s="2">
        <v>1.131501729</v>
      </c>
      <c r="AZ3190" s="2">
        <v>1.528720533</v>
      </c>
      <c r="BA3190" s="2">
        <v>4.7841960739999996</v>
      </c>
      <c r="BB3190" s="2">
        <v>1.978809136</v>
      </c>
      <c r="BC3190" s="2">
        <v>1.0474051360000001</v>
      </c>
      <c r="BD3190" s="2">
        <v>4.3787429700000002</v>
      </c>
      <c r="BE3190" s="2">
        <v>3.6380561669999998</v>
      </c>
      <c r="BF3190" s="2">
        <v>1.362381987</v>
      </c>
      <c r="BG3190" s="2">
        <v>1.355938149</v>
      </c>
      <c r="BH3190" s="2">
        <v>4.3318131009999998</v>
      </c>
      <c r="BI3190" s="2">
        <v>2.1348268579999998</v>
      </c>
      <c r="BJ3190" s="2">
        <v>1.9040758950000001</v>
      </c>
      <c r="BK3190" s="2">
        <v>0.76472941900000002</v>
      </c>
      <c r="BL3190" s="2">
        <v>0.148771186</v>
      </c>
      <c r="BM3190" s="2">
        <v>1.2784790619999999</v>
      </c>
      <c r="BN3190" s="2">
        <v>1.11439592</v>
      </c>
      <c r="BO3190" s="2">
        <v>1.0329043790000001</v>
      </c>
      <c r="BP3190" s="2">
        <v>2.085235919</v>
      </c>
      <c r="BQ3190" s="2">
        <v>1.9391901170000001</v>
      </c>
      <c r="BR3190" s="2">
        <v>0.51072403899999996</v>
      </c>
      <c r="BS3190" s="2">
        <v>4.6820902240000004</v>
      </c>
      <c r="BT3190" s="2">
        <v>1.9105838669999999</v>
      </c>
      <c r="BU3190" s="2">
        <v>3.186239236</v>
      </c>
      <c r="BV3190" s="2">
        <v>1.6737364850000001</v>
      </c>
      <c r="BW3190" s="2">
        <v>0.853298377</v>
      </c>
      <c r="BX3190" s="2">
        <v>7.4103666060000002</v>
      </c>
      <c r="BY3190" s="2">
        <v>0.70918693399999999</v>
      </c>
      <c r="BZ3190" s="2">
        <v>1.699504337</v>
      </c>
      <c r="CA3190" s="2">
        <v>1.1263686900000001</v>
      </c>
      <c r="CB3190" s="2">
        <v>0.49913028199999998</v>
      </c>
      <c r="CC3190" s="2">
        <v>3.3017701310000001</v>
      </c>
      <c r="CD3190" s="2">
        <v>1.639411978</v>
      </c>
      <c r="CE3190" s="2">
        <v>2.5016633989999999</v>
      </c>
      <c r="CF3190" s="2">
        <v>2.09892034308537</v>
      </c>
    </row>
    <row r="3191" spans="1:84" x14ac:dyDescent="0.3">
      <c r="A3191" s="2" t="s">
        <v>10933</v>
      </c>
      <c r="B3191" s="2">
        <v>29.984360460000001</v>
      </c>
      <c r="C3191" s="2">
        <v>11.29909162</v>
      </c>
      <c r="D3191" s="2">
        <v>11.253305360000001</v>
      </c>
      <c r="E3191" s="2">
        <v>39.654053560000001</v>
      </c>
      <c r="F3191" s="2">
        <v>35.355511300000003</v>
      </c>
      <c r="G3191" s="2">
        <v>27.186784110000001</v>
      </c>
      <c r="H3191" s="2">
        <v>23.14911459</v>
      </c>
      <c r="I3191" s="2">
        <v>26.192764539999999</v>
      </c>
      <c r="J3191" s="2">
        <v>26.67922884</v>
      </c>
      <c r="K3191" s="2">
        <v>26.292240759999999</v>
      </c>
      <c r="L3191" s="2">
        <v>21.052283370000001</v>
      </c>
      <c r="M3191" s="2">
        <v>24.73196063</v>
      </c>
      <c r="N3191" s="2">
        <v>34.614979130000002</v>
      </c>
      <c r="O3191" s="2">
        <v>39.762891709999998</v>
      </c>
      <c r="P3191" s="2">
        <v>21.983585189999999</v>
      </c>
      <c r="Q3191" s="2">
        <v>49.09824064</v>
      </c>
      <c r="R3191" s="2">
        <v>47.7541996</v>
      </c>
      <c r="S3191" s="2">
        <v>34.458327250000004</v>
      </c>
      <c r="T3191" s="2">
        <v>27.690371620000001</v>
      </c>
      <c r="U3191" s="2">
        <v>30.085680849999999</v>
      </c>
      <c r="V3191" s="2">
        <v>21.632382</v>
      </c>
      <c r="W3191" s="2">
        <v>37.118254020000002</v>
      </c>
      <c r="X3191" s="2">
        <v>31.202235869999999</v>
      </c>
      <c r="Y3191" s="2">
        <v>27.160861650000001</v>
      </c>
      <c r="Z3191" s="2">
        <v>41.559772760000001</v>
      </c>
      <c r="AA3191" s="2">
        <v>40.909949949999998</v>
      </c>
      <c r="AB3191" s="2">
        <v>41.037815420000001</v>
      </c>
      <c r="AC3191" s="2">
        <v>33.850052759999997</v>
      </c>
      <c r="AD3191" s="2">
        <v>35.472933980000001</v>
      </c>
      <c r="AE3191" s="2">
        <v>36.811859460000001</v>
      </c>
      <c r="AF3191" s="2">
        <v>36.702475270000001</v>
      </c>
      <c r="AG3191" s="2">
        <v>37.566467330000002</v>
      </c>
      <c r="AH3191" s="2">
        <v>35.509507990000003</v>
      </c>
      <c r="AI3191" s="2">
        <v>37.334044140000003</v>
      </c>
      <c r="AJ3191" s="2">
        <v>30.897702859999999</v>
      </c>
      <c r="AK3191" s="2">
        <v>32.446354419999999</v>
      </c>
      <c r="AL3191" s="2">
        <v>38.438973249999997</v>
      </c>
      <c r="AM3191" s="2">
        <v>33.246258900000001</v>
      </c>
      <c r="AN3191" s="2">
        <v>42.871306390000001</v>
      </c>
      <c r="AO3191" s="2">
        <v>36.722031149999999</v>
      </c>
      <c r="AP3191" s="2">
        <v>28.581618859999999</v>
      </c>
      <c r="AQ3191" s="2">
        <v>18.5048748</v>
      </c>
      <c r="AR3191" s="2">
        <v>30.42660983</v>
      </c>
      <c r="AS3191" s="2">
        <v>28.4706166</v>
      </c>
      <c r="AT3191" s="2">
        <v>41.590639729999999</v>
      </c>
      <c r="AU3191" s="2">
        <v>23.964927159999998</v>
      </c>
      <c r="AV3191" s="2">
        <v>15.16676032</v>
      </c>
      <c r="AW3191" s="2">
        <v>39.589828089999997</v>
      </c>
      <c r="AX3191" s="2">
        <v>20.198985969999999</v>
      </c>
      <c r="AY3191" s="2">
        <v>23.311371560000001</v>
      </c>
      <c r="AZ3191" s="2">
        <v>23.36858922</v>
      </c>
      <c r="BA3191" s="2">
        <v>14.324892350000001</v>
      </c>
      <c r="BB3191" s="2">
        <v>25.12403548</v>
      </c>
      <c r="BC3191" s="2">
        <v>40.34283456</v>
      </c>
      <c r="BD3191" s="2">
        <v>10.66488281</v>
      </c>
      <c r="BE3191" s="2">
        <v>12.81821308</v>
      </c>
      <c r="BF3191" s="2">
        <v>23.671725030000001</v>
      </c>
      <c r="BG3191" s="2">
        <v>28.670729699999999</v>
      </c>
      <c r="BH3191" s="2">
        <v>11.718946239999999</v>
      </c>
      <c r="BI3191" s="2">
        <v>24.628228849999999</v>
      </c>
      <c r="BJ3191" s="2">
        <v>11.070790560000001</v>
      </c>
      <c r="BK3191" s="2">
        <v>28.890815440000001</v>
      </c>
      <c r="BL3191" s="2">
        <v>40.77544357</v>
      </c>
      <c r="BM3191" s="2">
        <v>30.608236810000001</v>
      </c>
      <c r="BN3191" s="2">
        <v>44.999913030000002</v>
      </c>
      <c r="BO3191" s="2">
        <v>29.617621450000001</v>
      </c>
      <c r="BP3191" s="2">
        <v>29.032055289999999</v>
      </c>
      <c r="BQ3191" s="2">
        <v>31.549534439999999</v>
      </c>
      <c r="BR3191" s="2">
        <v>32.004242580000003</v>
      </c>
      <c r="BS3191" s="2">
        <v>33.390455350000003</v>
      </c>
      <c r="BT3191" s="2">
        <v>24.982964590000002</v>
      </c>
      <c r="BU3191" s="2">
        <v>31.439836639999999</v>
      </c>
      <c r="BV3191" s="2">
        <v>9.8360719549999995</v>
      </c>
      <c r="BW3191" s="2">
        <v>39.363988290000002</v>
      </c>
      <c r="BX3191" s="2">
        <v>10.339980389999999</v>
      </c>
      <c r="BY3191" s="2">
        <v>32.934996830000003</v>
      </c>
      <c r="BZ3191" s="2">
        <v>22.96272295</v>
      </c>
      <c r="CA3191" s="2">
        <v>31.419208579999999</v>
      </c>
      <c r="CB3191" s="2">
        <v>47.721208969999999</v>
      </c>
      <c r="CC3191" s="2">
        <v>10.74965229</v>
      </c>
      <c r="CD3191" s="2">
        <v>7.7766539850000003</v>
      </c>
      <c r="CE3191" s="2">
        <v>16.99839875</v>
      </c>
      <c r="CF3191" s="2">
        <v>29.028955093658599</v>
      </c>
    </row>
    <row r="3192" spans="1:84" x14ac:dyDescent="0.3">
      <c r="A3192" s="2" t="s">
        <v>10932</v>
      </c>
      <c r="B3192" s="2">
        <v>21.805744709999999</v>
      </c>
      <c r="C3192" s="2">
        <v>9.9836532899999995</v>
      </c>
      <c r="D3192" s="2">
        <v>12.15885291</v>
      </c>
      <c r="E3192" s="2">
        <v>31.003797710000001</v>
      </c>
      <c r="F3192" s="2">
        <v>33.166243819999998</v>
      </c>
      <c r="G3192" s="2">
        <v>20.106238009999998</v>
      </c>
      <c r="H3192" s="2">
        <v>17.586748199999999</v>
      </c>
      <c r="I3192" s="2">
        <v>18.73178746</v>
      </c>
      <c r="J3192" s="2">
        <v>27.688227940000001</v>
      </c>
      <c r="K3192" s="2">
        <v>23.970604260000002</v>
      </c>
      <c r="L3192" s="2">
        <v>21.338553520000001</v>
      </c>
      <c r="M3192" s="2">
        <v>19.814358909999999</v>
      </c>
      <c r="N3192" s="2">
        <v>31.5533772</v>
      </c>
      <c r="O3192" s="2">
        <v>40.447387399999997</v>
      </c>
      <c r="P3192" s="2">
        <v>18.950706499999999</v>
      </c>
      <c r="Q3192" s="2">
        <v>35.105817199999997</v>
      </c>
      <c r="R3192" s="2">
        <v>32.148884600000002</v>
      </c>
      <c r="S3192" s="2">
        <v>35.64659399</v>
      </c>
      <c r="T3192" s="2">
        <v>26.011724780000002</v>
      </c>
      <c r="U3192" s="2">
        <v>29.27403275</v>
      </c>
      <c r="V3192" s="2">
        <v>15.241344590000001</v>
      </c>
      <c r="W3192" s="2">
        <v>30.29227801</v>
      </c>
      <c r="X3192" s="2">
        <v>15.93242236</v>
      </c>
      <c r="Y3192" s="2">
        <v>21.323304060000002</v>
      </c>
      <c r="Z3192" s="2">
        <v>28.324859969999999</v>
      </c>
      <c r="AA3192" s="2">
        <v>31.341097019999999</v>
      </c>
      <c r="AB3192" s="2">
        <v>31.337561099999999</v>
      </c>
      <c r="AC3192" s="2">
        <v>25.318062950000002</v>
      </c>
      <c r="AD3192" s="2">
        <v>29.041005510000002</v>
      </c>
      <c r="AE3192" s="2">
        <v>33.237871329999997</v>
      </c>
      <c r="AF3192" s="2">
        <v>38.913489900000002</v>
      </c>
      <c r="AG3192" s="2">
        <v>31.224174860000002</v>
      </c>
      <c r="AH3192" s="2">
        <v>31.71113042</v>
      </c>
      <c r="AI3192" s="2">
        <v>30.68324617</v>
      </c>
      <c r="AJ3192" s="2">
        <v>21.230877970000002</v>
      </c>
      <c r="AK3192" s="2">
        <v>23.790659550000001</v>
      </c>
      <c r="AL3192" s="2">
        <v>28.37223127</v>
      </c>
      <c r="AM3192" s="2">
        <v>28.831122669999999</v>
      </c>
      <c r="AN3192" s="2">
        <v>34.855526619999999</v>
      </c>
      <c r="AO3192" s="2">
        <v>29.360352580000001</v>
      </c>
      <c r="AP3192" s="2">
        <v>32.621061060000002</v>
      </c>
      <c r="AQ3192" s="2">
        <v>19.972870350000001</v>
      </c>
      <c r="AR3192" s="2">
        <v>23.096121239999999</v>
      </c>
      <c r="AS3192" s="2">
        <v>25.12596671</v>
      </c>
      <c r="AT3192" s="2">
        <v>29.235779600000001</v>
      </c>
      <c r="AU3192" s="2">
        <v>24.88766979</v>
      </c>
      <c r="AV3192" s="2">
        <v>11.41421669</v>
      </c>
      <c r="AW3192" s="2">
        <v>37.928725200000002</v>
      </c>
      <c r="AX3192" s="2">
        <v>16.0844722</v>
      </c>
      <c r="AY3192" s="2">
        <v>18.310609150000001</v>
      </c>
      <c r="AZ3192" s="2">
        <v>15.078834410000001</v>
      </c>
      <c r="BA3192" s="2">
        <v>14.588951270000001</v>
      </c>
      <c r="BB3192" s="2">
        <v>11.641576629999999</v>
      </c>
      <c r="BC3192" s="2">
        <v>37.663175410000001</v>
      </c>
      <c r="BD3192" s="2">
        <v>15.632496250000001</v>
      </c>
      <c r="BE3192" s="2">
        <v>18.497469219999999</v>
      </c>
      <c r="BF3192" s="2">
        <v>24.078307949999999</v>
      </c>
      <c r="BG3192" s="2">
        <v>21.887007560000001</v>
      </c>
      <c r="BH3192" s="2">
        <v>11.841171879999999</v>
      </c>
      <c r="BI3192" s="2">
        <v>27.487893700000001</v>
      </c>
      <c r="BJ3192" s="2">
        <v>10.84699107</v>
      </c>
      <c r="BK3192" s="2">
        <v>31.54645017</v>
      </c>
      <c r="BL3192" s="2">
        <v>25.505924289999999</v>
      </c>
      <c r="BM3192" s="2">
        <v>22.006797089999999</v>
      </c>
      <c r="BN3192" s="2">
        <v>27.292725489999999</v>
      </c>
      <c r="BO3192" s="2">
        <v>25.561700139999999</v>
      </c>
      <c r="BP3192" s="2">
        <v>22.258699570000001</v>
      </c>
      <c r="BQ3192" s="2">
        <v>25.152398600000001</v>
      </c>
      <c r="BR3192" s="2">
        <v>20.254762960000001</v>
      </c>
      <c r="BS3192" s="2">
        <v>28.40906687</v>
      </c>
      <c r="BT3192" s="2">
        <v>14.289989869999999</v>
      </c>
      <c r="BU3192" s="2">
        <v>30.316808989999998</v>
      </c>
      <c r="BV3192" s="2">
        <v>8.5688100459999994</v>
      </c>
      <c r="BW3192" s="2">
        <v>36.985942059999999</v>
      </c>
      <c r="BX3192" s="2">
        <v>17.14448449</v>
      </c>
      <c r="BY3192" s="2">
        <v>14.66622598</v>
      </c>
      <c r="BZ3192" s="2">
        <v>17.94122685</v>
      </c>
      <c r="CA3192" s="2">
        <v>25.922111489999999</v>
      </c>
      <c r="CB3192" s="2">
        <v>31.379059420000001</v>
      </c>
      <c r="CC3192" s="2">
        <v>4.7586414919999998</v>
      </c>
      <c r="CD3192" s="2">
        <v>6.0975852149999996</v>
      </c>
      <c r="CE3192" s="2">
        <v>8.6828436270000005</v>
      </c>
      <c r="CF3192" s="2">
        <v>23.896580196585401</v>
      </c>
    </row>
    <row r="3193" spans="1:84" x14ac:dyDescent="0.3">
      <c r="A3193" s="2" t="s">
        <v>10931</v>
      </c>
      <c r="B3193" s="2">
        <v>22.664196260000001</v>
      </c>
      <c r="C3193" s="2">
        <v>24.01410344</v>
      </c>
      <c r="D3193" s="2">
        <v>34.843394400000001</v>
      </c>
      <c r="E3193" s="2">
        <v>24.382976360000001</v>
      </c>
      <c r="F3193" s="2">
        <v>28.394454849999999</v>
      </c>
      <c r="G3193" s="2">
        <v>24.942067189999999</v>
      </c>
      <c r="H3193" s="2">
        <v>26.0510214</v>
      </c>
      <c r="I3193" s="2">
        <v>22.711167540000002</v>
      </c>
      <c r="J3193" s="2">
        <v>19.955246880000001</v>
      </c>
      <c r="K3193" s="2">
        <v>28.078665449999999</v>
      </c>
      <c r="L3193" s="2">
        <v>23.531458870000002</v>
      </c>
      <c r="M3193" s="2">
        <v>24.672325099999998</v>
      </c>
      <c r="N3193" s="2">
        <v>34.246128540000001</v>
      </c>
      <c r="O3193" s="2">
        <v>28.783605260000002</v>
      </c>
      <c r="P3193" s="2">
        <v>31.35453536</v>
      </c>
      <c r="Q3193" s="2">
        <v>31.488429159999999</v>
      </c>
      <c r="R3193" s="2">
        <v>20.045077460000002</v>
      </c>
      <c r="S3193" s="2">
        <v>28.44421771</v>
      </c>
      <c r="T3193" s="2">
        <v>28.469369780000001</v>
      </c>
      <c r="U3193" s="2">
        <v>30.263809599999998</v>
      </c>
      <c r="V3193" s="2">
        <v>20.505464109999998</v>
      </c>
      <c r="W3193" s="2">
        <v>23.053525950000001</v>
      </c>
      <c r="X3193" s="2">
        <v>31.15065371</v>
      </c>
      <c r="Y3193" s="2">
        <v>31.185770470000001</v>
      </c>
      <c r="Z3193" s="2">
        <v>28.4916947</v>
      </c>
      <c r="AA3193" s="2">
        <v>23.04567905</v>
      </c>
      <c r="AB3193" s="2">
        <v>32.89664784</v>
      </c>
      <c r="AC3193" s="2">
        <v>31.317449419999999</v>
      </c>
      <c r="AD3193" s="2">
        <v>18.311018870000002</v>
      </c>
      <c r="AE3193" s="2">
        <v>23.990868649999999</v>
      </c>
      <c r="AF3193" s="2">
        <v>31.925210329999999</v>
      </c>
      <c r="AG3193" s="2">
        <v>24.24144561</v>
      </c>
      <c r="AH3193" s="2">
        <v>30.091991910000001</v>
      </c>
      <c r="AI3193" s="2">
        <v>26.624737849999999</v>
      </c>
      <c r="AJ3193" s="2">
        <v>31.162897139999998</v>
      </c>
      <c r="AK3193" s="2">
        <v>25.567314580000001</v>
      </c>
      <c r="AL3193" s="2">
        <v>38.299717639999997</v>
      </c>
      <c r="AM3193" s="2">
        <v>27.261560159999998</v>
      </c>
      <c r="AN3193" s="2">
        <v>21.311411799999998</v>
      </c>
      <c r="AO3193" s="2">
        <v>21.218074619999999</v>
      </c>
      <c r="AP3193" s="2">
        <v>29.611529000000001</v>
      </c>
      <c r="AQ3193" s="2">
        <v>36.314850890000002</v>
      </c>
      <c r="AR3193" s="2">
        <v>23.356830639999998</v>
      </c>
      <c r="AS3193" s="2">
        <v>28.880413990000001</v>
      </c>
      <c r="AT3193" s="2">
        <v>35.492229039999998</v>
      </c>
      <c r="AU3193" s="2">
        <v>41.724086300000003</v>
      </c>
      <c r="AV3193" s="2">
        <v>30.235472000000001</v>
      </c>
      <c r="AW3193" s="2">
        <v>35.17048673</v>
      </c>
      <c r="AX3193" s="2">
        <v>20.226850120000002</v>
      </c>
      <c r="AY3193" s="2">
        <v>19.564943360000001</v>
      </c>
      <c r="AZ3193" s="2">
        <v>19.380552309999999</v>
      </c>
      <c r="BA3193" s="2">
        <v>28.866982570000001</v>
      </c>
      <c r="BB3193" s="2">
        <v>26.932220900000001</v>
      </c>
      <c r="BC3193" s="2">
        <v>28.444208490000001</v>
      </c>
      <c r="BD3193" s="2">
        <v>28.845471400000001</v>
      </c>
      <c r="BE3193" s="2">
        <v>44.254226250000002</v>
      </c>
      <c r="BF3193" s="2">
        <v>45.502970849999997</v>
      </c>
      <c r="BG3193" s="2">
        <v>19.697267</v>
      </c>
      <c r="BH3193" s="2">
        <v>41.397812790000003</v>
      </c>
      <c r="BI3193" s="2">
        <v>35.939384500000003</v>
      </c>
      <c r="BJ3193" s="2">
        <v>36.186611200000002</v>
      </c>
      <c r="BK3193" s="2">
        <v>28.282135889999999</v>
      </c>
      <c r="BL3193" s="2">
        <v>19.871273890000001</v>
      </c>
      <c r="BM3193" s="2">
        <v>26.443059470000001</v>
      </c>
      <c r="BN3193" s="2">
        <v>39.124292750000002</v>
      </c>
      <c r="BO3193" s="2">
        <v>27.18107329</v>
      </c>
      <c r="BP3193" s="2">
        <v>24.757248529999998</v>
      </c>
      <c r="BQ3193" s="2">
        <v>28.19643627</v>
      </c>
      <c r="BR3193" s="2">
        <v>17.199809460000001</v>
      </c>
      <c r="BS3193" s="2">
        <v>36.174076409999998</v>
      </c>
      <c r="BT3193" s="2">
        <v>25.119711809999998</v>
      </c>
      <c r="BU3193" s="2">
        <v>31.473916859999999</v>
      </c>
      <c r="BV3193" s="2">
        <v>37.076857449999999</v>
      </c>
      <c r="BW3193" s="2">
        <v>30.176895139999999</v>
      </c>
      <c r="BX3193" s="2">
        <v>46.194209000000001</v>
      </c>
      <c r="BY3193" s="2">
        <v>18.371527780000001</v>
      </c>
      <c r="BZ3193" s="2">
        <v>29.971415889999999</v>
      </c>
      <c r="CA3193" s="2">
        <v>23.910995440000001</v>
      </c>
      <c r="CB3193" s="2">
        <v>13.95558409</v>
      </c>
      <c r="CC3193" s="2">
        <v>18.280966200000002</v>
      </c>
      <c r="CD3193" s="2">
        <v>20.74613531</v>
      </c>
      <c r="CE3193" s="2">
        <v>17.542273340000001</v>
      </c>
      <c r="CF3193" s="2">
        <v>27.988593653902399</v>
      </c>
    </row>
    <row r="3194" spans="1:84" x14ac:dyDescent="0.3">
      <c r="A3194" s="2" t="s">
        <v>10930</v>
      </c>
      <c r="B3194" s="2">
        <v>1.1800022100000001</v>
      </c>
      <c r="C3194" s="2">
        <v>1.7804859310000001</v>
      </c>
      <c r="D3194" s="2">
        <v>2.4080141660000001</v>
      </c>
      <c r="E3194" s="2">
        <v>1.2315817790000001</v>
      </c>
      <c r="F3194" s="2">
        <v>0.758358596</v>
      </c>
      <c r="G3194" s="2">
        <v>1.721343973</v>
      </c>
      <c r="H3194" s="2">
        <v>1.614044689</v>
      </c>
      <c r="I3194" s="2">
        <v>1.322544223</v>
      </c>
      <c r="J3194" s="2">
        <v>0.564605633</v>
      </c>
      <c r="K3194" s="2">
        <v>1.588514355</v>
      </c>
      <c r="L3194" s="2">
        <v>2.290724268</v>
      </c>
      <c r="M3194" s="2">
        <v>1.468045944</v>
      </c>
      <c r="N3194" s="2">
        <v>1.1397749399999999</v>
      </c>
      <c r="O3194" s="2">
        <v>0.71971300699999996</v>
      </c>
      <c r="P3194" s="2">
        <v>1.576717725</v>
      </c>
      <c r="Q3194" s="2">
        <v>1.0452991570000001</v>
      </c>
      <c r="R3194" s="2">
        <v>0.647611088</v>
      </c>
      <c r="S3194" s="2">
        <v>1.4017786990000001</v>
      </c>
      <c r="T3194" s="2">
        <v>1.6642636079999999</v>
      </c>
      <c r="U3194" s="2">
        <v>1.2429844510000001</v>
      </c>
      <c r="V3194" s="2">
        <v>2.1201450039999998</v>
      </c>
      <c r="W3194" s="2">
        <v>0.89339860999999998</v>
      </c>
      <c r="X3194" s="2">
        <v>1.5821914610000001</v>
      </c>
      <c r="Y3194" s="2">
        <v>2.115373194</v>
      </c>
      <c r="Z3194" s="2">
        <v>1.034981991</v>
      </c>
      <c r="AA3194" s="2">
        <v>1.158091693</v>
      </c>
      <c r="AB3194" s="2">
        <v>2.874050419</v>
      </c>
      <c r="AC3194" s="2">
        <v>1.756134965</v>
      </c>
      <c r="AD3194" s="2">
        <v>0.55425708200000001</v>
      </c>
      <c r="AE3194" s="2">
        <v>0.70071342199999997</v>
      </c>
      <c r="AF3194" s="2">
        <v>1.1079178510000001</v>
      </c>
      <c r="AG3194" s="2">
        <v>0.77418282400000005</v>
      </c>
      <c r="AH3194" s="2">
        <v>0.52225345700000003</v>
      </c>
      <c r="AI3194" s="2">
        <v>0.43191744900000001</v>
      </c>
      <c r="AJ3194" s="2">
        <v>1.2708120810000001</v>
      </c>
      <c r="AK3194" s="2">
        <v>0.54188447799999995</v>
      </c>
      <c r="AL3194" s="2">
        <v>1.633013429</v>
      </c>
      <c r="AM3194" s="2">
        <v>1.121412125</v>
      </c>
      <c r="AN3194" s="2">
        <v>1.051662817</v>
      </c>
      <c r="AO3194" s="2">
        <v>0.70819062799999999</v>
      </c>
      <c r="AP3194" s="2">
        <v>0.90381661400000002</v>
      </c>
      <c r="AQ3194" s="2">
        <v>2.0820132610000002</v>
      </c>
      <c r="AR3194" s="2">
        <v>1.991144713</v>
      </c>
      <c r="AS3194" s="2">
        <v>1.9918433900000001</v>
      </c>
      <c r="AT3194" s="2">
        <v>0.83908241900000002</v>
      </c>
      <c r="AU3194" s="2">
        <v>2.280072154</v>
      </c>
      <c r="AV3194" s="2">
        <v>1.6507040580000001</v>
      </c>
      <c r="AW3194" s="2">
        <v>1.050049389</v>
      </c>
      <c r="AX3194" s="2">
        <v>1.0760045460000001</v>
      </c>
      <c r="AY3194" s="2">
        <v>1.0114146690000001</v>
      </c>
      <c r="AZ3194" s="2">
        <v>1.0465254850000001</v>
      </c>
      <c r="BA3194" s="2">
        <v>1.4596963570000001</v>
      </c>
      <c r="BB3194" s="2">
        <v>2.6793349860000002</v>
      </c>
      <c r="BC3194" s="2">
        <v>1.0932714539999999</v>
      </c>
      <c r="BD3194" s="2">
        <v>1.7340032299999999</v>
      </c>
      <c r="BE3194" s="2">
        <v>1.782047916</v>
      </c>
      <c r="BF3194" s="2">
        <v>1.560893791</v>
      </c>
      <c r="BG3194" s="2">
        <v>0.49603430100000001</v>
      </c>
      <c r="BH3194" s="2">
        <v>1.2538266600000001</v>
      </c>
      <c r="BI3194" s="2">
        <v>0.98792150499999998</v>
      </c>
      <c r="BJ3194" s="2">
        <v>1.267982803</v>
      </c>
      <c r="BK3194" s="2">
        <v>0.89842633800000005</v>
      </c>
      <c r="BL3194" s="2">
        <v>0.58300335199999997</v>
      </c>
      <c r="BM3194" s="2">
        <v>0.92896403299999997</v>
      </c>
      <c r="BN3194" s="2">
        <v>2.2592841369999999</v>
      </c>
      <c r="BO3194" s="2">
        <v>1.1537943479999999</v>
      </c>
      <c r="BP3194" s="2">
        <v>0.73618578899999998</v>
      </c>
      <c r="BQ3194" s="2">
        <v>0.904895377</v>
      </c>
      <c r="BR3194" s="2">
        <v>0.83736332700000005</v>
      </c>
      <c r="BS3194" s="2">
        <v>0.977424191</v>
      </c>
      <c r="BT3194" s="2">
        <v>0.80501800599999995</v>
      </c>
      <c r="BU3194" s="2">
        <v>1.3340643329999999</v>
      </c>
      <c r="BV3194" s="2">
        <v>1.6836663329999999</v>
      </c>
      <c r="BW3194" s="2">
        <v>0.62317132500000005</v>
      </c>
      <c r="BX3194" s="2">
        <v>1.867483166</v>
      </c>
      <c r="BY3194" s="2">
        <v>0.87443854799999998</v>
      </c>
      <c r="BZ3194" s="2">
        <v>1.1488284980000001</v>
      </c>
      <c r="CA3194" s="2">
        <v>0.63650485700000003</v>
      </c>
      <c r="CB3194" s="2">
        <v>0.27014162000000003</v>
      </c>
      <c r="CC3194" s="2">
        <v>1.720774711</v>
      </c>
      <c r="CD3194" s="2">
        <v>2.1521506970000002</v>
      </c>
      <c r="CE3194" s="2">
        <v>1.6763338270000001</v>
      </c>
      <c r="CF3194" s="2">
        <v>1.28815358458537</v>
      </c>
    </row>
    <row r="3195" spans="1:84" x14ac:dyDescent="0.3">
      <c r="A3195" s="2" t="s">
        <v>10929</v>
      </c>
      <c r="B3195" s="2">
        <v>3.4931248429999999</v>
      </c>
      <c r="C3195" s="2">
        <v>4.598377825</v>
      </c>
      <c r="D3195" s="2">
        <v>6.2513801400000002</v>
      </c>
      <c r="E3195" s="2">
        <v>3.1540695580000002</v>
      </c>
      <c r="F3195" s="2">
        <v>4.7661930659999996</v>
      </c>
      <c r="G3195" s="2">
        <v>6.9670040699999998</v>
      </c>
      <c r="H3195" s="2">
        <v>6.7637631349999996</v>
      </c>
      <c r="I3195" s="2">
        <v>5.7934313040000003</v>
      </c>
      <c r="J3195" s="2">
        <v>1.3458440149999999</v>
      </c>
      <c r="K3195" s="2">
        <v>4.0946868890000001</v>
      </c>
      <c r="L3195" s="2">
        <v>3.7905039810000001</v>
      </c>
      <c r="M3195" s="2">
        <v>3.8456864660000001</v>
      </c>
      <c r="N3195" s="2">
        <v>5.5960207640000004</v>
      </c>
      <c r="O3195" s="2">
        <v>2.4319714490000002</v>
      </c>
      <c r="P3195" s="2">
        <v>5.9477525020000002</v>
      </c>
      <c r="Q3195" s="2">
        <v>3.3956690759999999</v>
      </c>
      <c r="R3195" s="2">
        <v>1.921641036</v>
      </c>
      <c r="S3195" s="2">
        <v>5.1299798369999996</v>
      </c>
      <c r="T3195" s="2">
        <v>5.7343410979999998</v>
      </c>
      <c r="U3195" s="2">
        <v>5.7113657010000001</v>
      </c>
      <c r="V3195" s="2">
        <v>5.6403851899999999</v>
      </c>
      <c r="W3195" s="2">
        <v>2.7679101269999999</v>
      </c>
      <c r="X3195" s="2">
        <v>6.5788547350000002</v>
      </c>
      <c r="Y3195" s="2">
        <v>9.9859721060000002</v>
      </c>
      <c r="Z3195" s="2">
        <v>3.433873765</v>
      </c>
      <c r="AA3195" s="2">
        <v>2.5935716599999998</v>
      </c>
      <c r="AB3195" s="2">
        <v>4.0635929979999998</v>
      </c>
      <c r="AC3195" s="2">
        <v>4.2360057739999997</v>
      </c>
      <c r="AD3195" s="2">
        <v>2.322292977</v>
      </c>
      <c r="AE3195" s="2">
        <v>2.4701362410000001</v>
      </c>
      <c r="AF3195" s="2">
        <v>4.944033181</v>
      </c>
      <c r="AG3195" s="2">
        <v>4.417776945</v>
      </c>
      <c r="AH3195" s="2">
        <v>2.8720129480000001</v>
      </c>
      <c r="AI3195" s="2">
        <v>4.2327831199999997</v>
      </c>
      <c r="AJ3195" s="2">
        <v>7.8700982440000002</v>
      </c>
      <c r="AK3195" s="2">
        <v>2.70507081</v>
      </c>
      <c r="AL3195" s="2">
        <v>5.1121302819999999</v>
      </c>
      <c r="AM3195" s="2">
        <v>3.9412529630000002</v>
      </c>
      <c r="AN3195" s="2">
        <v>3.8370489550000002</v>
      </c>
      <c r="AO3195" s="2">
        <v>2.1333681879999999</v>
      </c>
      <c r="AP3195" s="2">
        <v>3.5317927359999999</v>
      </c>
      <c r="AQ3195" s="2">
        <v>9.6683737569999995</v>
      </c>
      <c r="AR3195" s="2">
        <v>4.7674092090000002</v>
      </c>
      <c r="AS3195" s="2">
        <v>4.352987647</v>
      </c>
      <c r="AT3195" s="2">
        <v>6.2479381859999998</v>
      </c>
      <c r="AU3195" s="2">
        <v>7.7680637089999998</v>
      </c>
      <c r="AV3195" s="2">
        <v>9.331980497</v>
      </c>
      <c r="AW3195" s="2">
        <v>6.3456103969999997</v>
      </c>
      <c r="AX3195" s="2">
        <v>4.4505735870000001</v>
      </c>
      <c r="AY3195" s="2">
        <v>3.1231203669999998</v>
      </c>
      <c r="AZ3195" s="2">
        <v>2.854049802</v>
      </c>
      <c r="BA3195" s="2">
        <v>5.8064965930000003</v>
      </c>
      <c r="BB3195" s="2">
        <v>4.6866925239999997</v>
      </c>
      <c r="BC3195" s="2">
        <v>5.3043906520000004</v>
      </c>
      <c r="BD3195" s="2">
        <v>5.5743451520000002</v>
      </c>
      <c r="BE3195" s="2">
        <v>3.7961781270000001</v>
      </c>
      <c r="BF3195" s="2">
        <v>7.1835289060000003</v>
      </c>
      <c r="BG3195" s="2">
        <v>2.0223018580000001</v>
      </c>
      <c r="BH3195" s="2">
        <v>9.6633564239999998</v>
      </c>
      <c r="BI3195" s="2">
        <v>3.9417810389999999</v>
      </c>
      <c r="BJ3195" s="2">
        <v>3.5156195289999999</v>
      </c>
      <c r="BK3195" s="2">
        <v>3.8200201379999998</v>
      </c>
      <c r="BL3195" s="2">
        <v>2.473908362</v>
      </c>
      <c r="BM3195" s="2">
        <v>3.4930764810000001</v>
      </c>
      <c r="BN3195" s="2">
        <v>13.35280197</v>
      </c>
      <c r="BO3195" s="2">
        <v>2.9693695249999998</v>
      </c>
      <c r="BP3195" s="2">
        <v>3.3850206310000002</v>
      </c>
      <c r="BQ3195" s="2">
        <v>4.7904658639999997</v>
      </c>
      <c r="BR3195" s="2">
        <v>1.386683417</v>
      </c>
      <c r="BS3195" s="2">
        <v>5.7341417950000002</v>
      </c>
      <c r="BT3195" s="2">
        <v>5.0220955680000001</v>
      </c>
      <c r="BU3195" s="2">
        <v>5.5462223440000002</v>
      </c>
      <c r="BV3195" s="2">
        <v>11.725773609999999</v>
      </c>
      <c r="BW3195" s="2">
        <v>1.9563838179999999</v>
      </c>
      <c r="BX3195" s="2">
        <v>8.6378896790000006</v>
      </c>
      <c r="BY3195" s="2">
        <v>2.5637028009999998</v>
      </c>
      <c r="BZ3195" s="2">
        <v>5.3838777440000003</v>
      </c>
      <c r="CA3195" s="2">
        <v>2.0027215859999998</v>
      </c>
      <c r="CB3195" s="2">
        <v>1.5081259490000001</v>
      </c>
      <c r="CC3195" s="2">
        <v>13.60959368</v>
      </c>
      <c r="CD3195" s="2">
        <v>15.6982029</v>
      </c>
      <c r="CE3195" s="2">
        <v>11.84146282</v>
      </c>
      <c r="CF3195" s="2">
        <v>5.0942574310243902</v>
      </c>
    </row>
    <row r="3196" spans="1:84" x14ac:dyDescent="0.3">
      <c r="A3196" s="2" t="s">
        <v>10928</v>
      </c>
      <c r="B3196" s="2">
        <v>15.93613068</v>
      </c>
      <c r="C3196" s="2">
        <v>16.618845929999999</v>
      </c>
      <c r="D3196" s="2">
        <v>19.259248280000001</v>
      </c>
      <c r="E3196" s="2">
        <v>17.464826349999999</v>
      </c>
      <c r="F3196" s="2">
        <v>13.38039918</v>
      </c>
      <c r="G3196" s="2">
        <v>13.85180151</v>
      </c>
      <c r="H3196" s="2">
        <v>14.99001771</v>
      </c>
      <c r="I3196" s="2">
        <v>11.625584910000001</v>
      </c>
      <c r="J3196" s="2">
        <v>15.108213640000001</v>
      </c>
      <c r="K3196" s="2">
        <v>13.347311270000001</v>
      </c>
      <c r="L3196" s="2">
        <v>17.600261540000002</v>
      </c>
      <c r="M3196" s="2">
        <v>14.369900749999999</v>
      </c>
      <c r="N3196" s="2">
        <v>13.29841637</v>
      </c>
      <c r="O3196" s="2">
        <v>14.26615782</v>
      </c>
      <c r="P3196" s="2">
        <v>15.59657885</v>
      </c>
      <c r="Q3196" s="2">
        <v>15.91348032</v>
      </c>
      <c r="R3196" s="2">
        <v>13.217290849999999</v>
      </c>
      <c r="S3196" s="2">
        <v>16.724529329999999</v>
      </c>
      <c r="T3196" s="2">
        <v>16.98222204</v>
      </c>
      <c r="U3196" s="2">
        <v>19.12260401</v>
      </c>
      <c r="V3196" s="2">
        <v>11.61377006</v>
      </c>
      <c r="W3196" s="2">
        <v>14.223290390000001</v>
      </c>
      <c r="X3196" s="2">
        <v>15.349497769999999</v>
      </c>
      <c r="Y3196" s="2">
        <v>13.404771050000001</v>
      </c>
      <c r="Z3196" s="2">
        <v>12.110381930000001</v>
      </c>
      <c r="AA3196" s="2">
        <v>16.827380569999999</v>
      </c>
      <c r="AB3196" s="2">
        <v>16.195366140000001</v>
      </c>
      <c r="AC3196" s="2">
        <v>11.117463620000001</v>
      </c>
      <c r="AD3196" s="2">
        <v>14.372539339999999</v>
      </c>
      <c r="AE3196" s="2">
        <v>17.265201770000001</v>
      </c>
      <c r="AF3196" s="2">
        <v>19.250464050000001</v>
      </c>
      <c r="AG3196" s="2">
        <v>17.003605230000002</v>
      </c>
      <c r="AH3196" s="2">
        <v>16.520204379999999</v>
      </c>
      <c r="AI3196" s="2">
        <v>11.389424849999999</v>
      </c>
      <c r="AJ3196" s="2">
        <v>12.203038919999999</v>
      </c>
      <c r="AK3196" s="2">
        <v>14.13470152</v>
      </c>
      <c r="AL3196" s="2">
        <v>16.769739699999999</v>
      </c>
      <c r="AM3196" s="2">
        <v>16.645419149999999</v>
      </c>
      <c r="AN3196" s="2">
        <v>14.987076419999999</v>
      </c>
      <c r="AO3196" s="2">
        <v>15.673663100000001</v>
      </c>
      <c r="AP3196" s="2">
        <v>17.079137459999998</v>
      </c>
      <c r="AQ3196" s="2">
        <v>15.51987027</v>
      </c>
      <c r="AR3196" s="2">
        <v>14.99248399</v>
      </c>
      <c r="AS3196" s="2">
        <v>15.340830390000001</v>
      </c>
      <c r="AT3196" s="2">
        <v>12.2373382</v>
      </c>
      <c r="AU3196" s="2">
        <v>17.659205910000001</v>
      </c>
      <c r="AV3196" s="2">
        <v>17.540630480000001</v>
      </c>
      <c r="AW3196" s="2">
        <v>18.06116475</v>
      </c>
      <c r="AX3196" s="2">
        <v>19.431472639999999</v>
      </c>
      <c r="AY3196" s="2">
        <v>15.70171028</v>
      </c>
      <c r="AZ3196" s="2">
        <v>14.29059172</v>
      </c>
      <c r="BA3196" s="2">
        <v>17.793860250000002</v>
      </c>
      <c r="BB3196" s="2">
        <v>15.891179190000001</v>
      </c>
      <c r="BC3196" s="2">
        <v>16.346598459999999</v>
      </c>
      <c r="BD3196" s="2">
        <v>13.46640056</v>
      </c>
      <c r="BE3196" s="2">
        <v>17.637262400000001</v>
      </c>
      <c r="BF3196" s="2">
        <v>19.20869806</v>
      </c>
      <c r="BG3196" s="2">
        <v>11.19941714</v>
      </c>
      <c r="BH3196" s="2">
        <v>13.962914789999999</v>
      </c>
      <c r="BI3196" s="2">
        <v>13.904898080000001</v>
      </c>
      <c r="BJ3196" s="2">
        <v>18.303611530000001</v>
      </c>
      <c r="BK3196" s="2">
        <v>15.98177679</v>
      </c>
      <c r="BL3196" s="2">
        <v>14.28244065</v>
      </c>
      <c r="BM3196" s="2">
        <v>13.03262591</v>
      </c>
      <c r="BN3196" s="2">
        <v>17.597252019999999</v>
      </c>
      <c r="BO3196" s="2">
        <v>15.397009929999999</v>
      </c>
      <c r="BP3196" s="2">
        <v>12.56694057</v>
      </c>
      <c r="BQ3196" s="2">
        <v>11.551805870000001</v>
      </c>
      <c r="BR3196" s="2">
        <v>13.318599880000001</v>
      </c>
      <c r="BS3196" s="2">
        <v>13.70503901</v>
      </c>
      <c r="BT3196" s="2">
        <v>12.154296629999999</v>
      </c>
      <c r="BU3196" s="2">
        <v>17.12092964</v>
      </c>
      <c r="BV3196" s="2">
        <v>17.903379789999999</v>
      </c>
      <c r="BW3196" s="2">
        <v>17.149577000000001</v>
      </c>
      <c r="BX3196" s="2">
        <v>14.315373409999999</v>
      </c>
      <c r="BY3196" s="2">
        <v>13.10455885</v>
      </c>
      <c r="BZ3196" s="2">
        <v>17.64366944</v>
      </c>
      <c r="CA3196" s="2">
        <v>11.505944230000001</v>
      </c>
      <c r="CB3196" s="2">
        <v>14.57046141</v>
      </c>
      <c r="CC3196" s="2">
        <v>11.60323957</v>
      </c>
      <c r="CD3196" s="2">
        <v>12.63065306</v>
      </c>
      <c r="CE3196" s="2">
        <v>11.03272769</v>
      </c>
      <c r="CF3196" s="2">
        <v>15.1154682829268</v>
      </c>
    </row>
    <row r="3197" spans="1:84" x14ac:dyDescent="0.3">
      <c r="A3197" s="2" t="s">
        <v>10927</v>
      </c>
      <c r="B3197" s="2">
        <v>26.95049732</v>
      </c>
      <c r="C3197" s="2">
        <v>17.725394659999999</v>
      </c>
      <c r="D3197" s="2">
        <v>20.8690867</v>
      </c>
      <c r="E3197" s="2">
        <v>20.157369859999999</v>
      </c>
      <c r="F3197" s="2">
        <v>16.860630359999998</v>
      </c>
      <c r="G3197" s="2">
        <v>23.315334790000001</v>
      </c>
      <c r="H3197" s="2">
        <v>20.719599219999999</v>
      </c>
      <c r="I3197" s="2">
        <v>22.942749330000002</v>
      </c>
      <c r="J3197" s="2">
        <v>12.34864625</v>
      </c>
      <c r="K3197" s="2">
        <v>18.904604769999999</v>
      </c>
      <c r="L3197" s="2">
        <v>18.36678599</v>
      </c>
      <c r="M3197" s="2">
        <v>24.442667650000001</v>
      </c>
      <c r="N3197" s="2">
        <v>28.434423850000002</v>
      </c>
      <c r="O3197" s="2">
        <v>14.02587353</v>
      </c>
      <c r="P3197" s="2">
        <v>49.27468056</v>
      </c>
      <c r="Q3197" s="2">
        <v>22.225363460000001</v>
      </c>
      <c r="R3197" s="2">
        <v>13.90867433</v>
      </c>
      <c r="S3197" s="2">
        <v>16.715553289999999</v>
      </c>
      <c r="T3197" s="2">
        <v>16.500314660000001</v>
      </c>
      <c r="U3197" s="2">
        <v>16.385402549999998</v>
      </c>
      <c r="V3197" s="2">
        <v>27.079184900000001</v>
      </c>
      <c r="W3197" s="2">
        <v>12.77544542</v>
      </c>
      <c r="X3197" s="2">
        <v>63.553772330000001</v>
      </c>
      <c r="Y3197" s="2">
        <v>38.168244139999999</v>
      </c>
      <c r="Z3197" s="2">
        <v>39.441961290000002</v>
      </c>
      <c r="AA3197" s="2">
        <v>28.343323959999999</v>
      </c>
      <c r="AB3197" s="2">
        <v>33.998275380000003</v>
      </c>
      <c r="AC3197" s="2">
        <v>28.015711660000001</v>
      </c>
      <c r="AD3197" s="2">
        <v>9.8436804890000005</v>
      </c>
      <c r="AE3197" s="2">
        <v>8.0244200380000006</v>
      </c>
      <c r="AF3197" s="2">
        <v>7.8321262440000003</v>
      </c>
      <c r="AG3197" s="2">
        <v>15.42293566</v>
      </c>
      <c r="AH3197" s="2">
        <v>13.38218489</v>
      </c>
      <c r="AI3197" s="2">
        <v>18.4655901</v>
      </c>
      <c r="AJ3197" s="2">
        <v>33.485458530000002</v>
      </c>
      <c r="AK3197" s="2">
        <v>11.907630149999999</v>
      </c>
      <c r="AL3197" s="2">
        <v>17.182577899999998</v>
      </c>
      <c r="AM3197" s="2">
        <v>16.611481779999998</v>
      </c>
      <c r="AN3197" s="2">
        <v>9.8239373739999998</v>
      </c>
      <c r="AO3197" s="2">
        <v>8.4040975800000002</v>
      </c>
      <c r="AP3197" s="2">
        <v>16.254739430000001</v>
      </c>
      <c r="AQ3197" s="2">
        <v>28.04838926</v>
      </c>
      <c r="AR3197" s="2">
        <v>38.067557039999997</v>
      </c>
      <c r="AS3197" s="2">
        <v>24.974432700000001</v>
      </c>
      <c r="AT3197" s="2">
        <v>39.794438360000001</v>
      </c>
      <c r="AU3197" s="2">
        <v>29.363322499999999</v>
      </c>
      <c r="AV3197" s="2">
        <v>23.013027130000001</v>
      </c>
      <c r="AW3197" s="2">
        <v>24.214122679999999</v>
      </c>
      <c r="AX3197" s="2">
        <v>35.708005720000003</v>
      </c>
      <c r="AY3197" s="2">
        <v>25.094950319999999</v>
      </c>
      <c r="AZ3197" s="2">
        <v>17.712712440000001</v>
      </c>
      <c r="BA3197" s="2">
        <v>27.719403719999999</v>
      </c>
      <c r="BB3197" s="2">
        <v>21.400691519999999</v>
      </c>
      <c r="BC3197" s="2">
        <v>17.16413159</v>
      </c>
      <c r="BD3197" s="2">
        <v>28.250204929999999</v>
      </c>
      <c r="BE3197" s="2">
        <v>22.735657140000001</v>
      </c>
      <c r="BF3197" s="2">
        <v>27.778374679999999</v>
      </c>
      <c r="BG3197" s="2">
        <v>18.947101279999998</v>
      </c>
      <c r="BH3197" s="2">
        <v>42.943259259999998</v>
      </c>
      <c r="BI3197" s="2">
        <v>15.18309786</v>
      </c>
      <c r="BJ3197" s="2">
        <v>23.222402720000002</v>
      </c>
      <c r="BK3197" s="2">
        <v>15.579770829999999</v>
      </c>
      <c r="BL3197" s="2">
        <v>13.23146502</v>
      </c>
      <c r="BM3197" s="2">
        <v>14.040721270000001</v>
      </c>
      <c r="BN3197" s="2">
        <v>34.607425290000002</v>
      </c>
      <c r="BO3197" s="2">
        <v>12.40192484</v>
      </c>
      <c r="BP3197" s="2">
        <v>15.224409209999999</v>
      </c>
      <c r="BQ3197" s="2">
        <v>17.850472109999998</v>
      </c>
      <c r="BR3197" s="2">
        <v>8.0295573569999998</v>
      </c>
      <c r="BS3197" s="2">
        <v>22.552653589999998</v>
      </c>
      <c r="BT3197" s="2">
        <v>44.059051150000002</v>
      </c>
      <c r="BU3197" s="2">
        <v>21.66373239</v>
      </c>
      <c r="BV3197" s="2">
        <v>37.795067770000003</v>
      </c>
      <c r="BW3197" s="2">
        <v>12.60361421</v>
      </c>
      <c r="BX3197" s="2">
        <v>20.887020759999999</v>
      </c>
      <c r="BY3197" s="2">
        <v>37.672137480000004</v>
      </c>
      <c r="BZ3197" s="2">
        <v>21.14347046</v>
      </c>
      <c r="CA3197" s="2">
        <v>19.532030979999998</v>
      </c>
      <c r="CB3197" s="2">
        <v>13.47939731</v>
      </c>
      <c r="CC3197" s="2">
        <v>40.050146509999998</v>
      </c>
      <c r="CD3197" s="2">
        <v>38.06602015</v>
      </c>
      <c r="CE3197" s="2">
        <v>41.947864459999998</v>
      </c>
      <c r="CF3197" s="2">
        <v>23.327361809414601</v>
      </c>
    </row>
    <row r="3198" spans="1:84" x14ac:dyDescent="0.3">
      <c r="A3198" s="2" t="s">
        <v>10926</v>
      </c>
      <c r="B3198" s="2">
        <v>24.688489260000001</v>
      </c>
      <c r="C3198" s="2">
        <v>19.660288380000001</v>
      </c>
      <c r="D3198" s="2">
        <v>22.67658583</v>
      </c>
      <c r="E3198" s="2">
        <v>19.526379800000001</v>
      </c>
      <c r="F3198" s="2">
        <v>31.611049739999999</v>
      </c>
      <c r="G3198" s="2">
        <v>58.984332700000003</v>
      </c>
      <c r="H3198" s="2">
        <v>27.727021319999999</v>
      </c>
      <c r="I3198" s="2">
        <v>35.434067290000002</v>
      </c>
      <c r="J3198" s="2">
        <v>9.3954155149999998</v>
      </c>
      <c r="K3198" s="2">
        <v>25.969225179999999</v>
      </c>
      <c r="L3198" s="2">
        <v>20.422751829999999</v>
      </c>
      <c r="M3198" s="2">
        <v>23.124592660000001</v>
      </c>
      <c r="N3198" s="2">
        <v>25.12149673</v>
      </c>
      <c r="O3198" s="2">
        <v>16.838921460000002</v>
      </c>
      <c r="P3198" s="2">
        <v>40.042083859999998</v>
      </c>
      <c r="Q3198" s="2">
        <v>18.19219051</v>
      </c>
      <c r="R3198" s="2">
        <v>11.31282751</v>
      </c>
      <c r="S3198" s="2">
        <v>23.655579280000001</v>
      </c>
      <c r="T3198" s="2">
        <v>30.447796069999999</v>
      </c>
      <c r="U3198" s="2">
        <v>17.59726393</v>
      </c>
      <c r="V3198" s="2">
        <v>23.174727969999999</v>
      </c>
      <c r="W3198" s="2">
        <v>15.23404281</v>
      </c>
      <c r="X3198" s="2">
        <v>24.058210849999998</v>
      </c>
      <c r="Y3198" s="2">
        <v>26.39464654</v>
      </c>
      <c r="Z3198" s="2">
        <v>50.339715660000003</v>
      </c>
      <c r="AA3198" s="2">
        <v>29.451636910000001</v>
      </c>
      <c r="AB3198" s="2">
        <v>37.718660030000002</v>
      </c>
      <c r="AC3198" s="2">
        <v>29.967348090000002</v>
      </c>
      <c r="AD3198" s="2">
        <v>11.289610659999999</v>
      </c>
      <c r="AE3198" s="2">
        <v>10.35926575</v>
      </c>
      <c r="AF3198" s="2">
        <v>18.617836929999999</v>
      </c>
      <c r="AG3198" s="2">
        <v>20.142762529999999</v>
      </c>
      <c r="AH3198" s="2">
        <v>15.90673336</v>
      </c>
      <c r="AI3198" s="2">
        <v>29.774668940000002</v>
      </c>
      <c r="AJ3198" s="2">
        <v>39.851924269999998</v>
      </c>
      <c r="AK3198" s="2">
        <v>9.1345607589999993</v>
      </c>
      <c r="AL3198" s="2">
        <v>28.28920827</v>
      </c>
      <c r="AM3198" s="2">
        <v>35.812486759999999</v>
      </c>
      <c r="AN3198" s="2">
        <v>30.023180809999999</v>
      </c>
      <c r="AO3198" s="2">
        <v>12.048210750000001</v>
      </c>
      <c r="AP3198" s="2">
        <v>16.28902437</v>
      </c>
      <c r="AQ3198" s="2">
        <v>37.819092329999997</v>
      </c>
      <c r="AR3198" s="2">
        <v>35.227776759999998</v>
      </c>
      <c r="AS3198" s="2">
        <v>21.759593150000001</v>
      </c>
      <c r="AT3198" s="2">
        <v>23.27550394</v>
      </c>
      <c r="AU3198" s="2">
        <v>20.553003539999999</v>
      </c>
      <c r="AV3198" s="2">
        <v>32.455569990000001</v>
      </c>
      <c r="AW3198" s="2">
        <v>14.89546346</v>
      </c>
      <c r="AX3198" s="2">
        <v>29.04007262</v>
      </c>
      <c r="AY3198" s="2">
        <v>32.173405750000001</v>
      </c>
      <c r="AZ3198" s="2">
        <v>18.40311861</v>
      </c>
      <c r="BA3198" s="2">
        <v>20.108504119999999</v>
      </c>
      <c r="BB3198" s="2">
        <v>27.978386189999998</v>
      </c>
      <c r="BC3198" s="2">
        <v>22.85240057</v>
      </c>
      <c r="BD3198" s="2">
        <v>37.445475250000001</v>
      </c>
      <c r="BE3198" s="2">
        <v>23.601728099999999</v>
      </c>
      <c r="BF3198" s="2">
        <v>40.156612930000001</v>
      </c>
      <c r="BG3198" s="2">
        <v>24.545343979999998</v>
      </c>
      <c r="BH3198" s="2">
        <v>43.359581839999997</v>
      </c>
      <c r="BI3198" s="2">
        <v>20.066983820000001</v>
      </c>
      <c r="BJ3198" s="2">
        <v>23.288210159999998</v>
      </c>
      <c r="BK3198" s="2">
        <v>24.018700169999999</v>
      </c>
      <c r="BL3198" s="2">
        <v>21.43351921</v>
      </c>
      <c r="BM3198" s="2">
        <v>19.41004847</v>
      </c>
      <c r="BN3198" s="2">
        <v>83.552090359999994</v>
      </c>
      <c r="BO3198" s="2">
        <v>11.41365248</v>
      </c>
      <c r="BP3198" s="2">
        <v>18.907116729999998</v>
      </c>
      <c r="BQ3198" s="2">
        <v>25.42446868</v>
      </c>
      <c r="BR3198" s="2">
        <v>9.7800307380000007</v>
      </c>
      <c r="BS3198" s="2">
        <v>30.92356607</v>
      </c>
      <c r="BT3198" s="2">
        <v>23.198504419999999</v>
      </c>
      <c r="BU3198" s="2">
        <v>21.81529016</v>
      </c>
      <c r="BV3198" s="2">
        <v>37.290596260000001</v>
      </c>
      <c r="BW3198" s="2">
        <v>12.977720619999999</v>
      </c>
      <c r="BX3198" s="2">
        <v>26.307831010000001</v>
      </c>
      <c r="BY3198" s="2">
        <v>51.582395200000001</v>
      </c>
      <c r="BZ3198" s="2">
        <v>25.293058030000001</v>
      </c>
      <c r="CA3198" s="2">
        <v>16.67490737</v>
      </c>
      <c r="CB3198" s="2">
        <v>13.138597109999999</v>
      </c>
      <c r="CC3198" s="2">
        <v>43.76392096</v>
      </c>
      <c r="CD3198" s="2">
        <v>51.788584569999998</v>
      </c>
      <c r="CE3198" s="2">
        <v>37.366708690000003</v>
      </c>
      <c r="CF3198" s="2">
        <v>26.480170198682899</v>
      </c>
    </row>
    <row r="3199" spans="1:84" x14ac:dyDescent="0.3">
      <c r="A3199" s="2" t="s">
        <v>10925</v>
      </c>
      <c r="B3199" s="2">
        <v>1.9947147649999999</v>
      </c>
      <c r="C3199" s="2">
        <v>1.6380636879999999</v>
      </c>
      <c r="D3199" s="2">
        <v>1.905001978</v>
      </c>
      <c r="E3199" s="2">
        <v>3.0491628400000002</v>
      </c>
      <c r="F3199" s="2">
        <v>3.0204097619999999</v>
      </c>
      <c r="G3199" s="2">
        <v>1.5737686259999999</v>
      </c>
      <c r="H3199" s="2">
        <v>2.2482391370000001</v>
      </c>
      <c r="I3199" s="2">
        <v>1.8716871909999999</v>
      </c>
      <c r="J3199" s="2">
        <v>2.3089592890000001</v>
      </c>
      <c r="K3199" s="2">
        <v>2.8985790800000002</v>
      </c>
      <c r="L3199" s="2">
        <v>3.2138703890000002</v>
      </c>
      <c r="M3199" s="2">
        <v>2.003128765</v>
      </c>
      <c r="N3199" s="2">
        <v>3.0764849160000001</v>
      </c>
      <c r="O3199" s="2">
        <v>3.5185533069999999</v>
      </c>
      <c r="P3199" s="2">
        <v>2.7507632229999999</v>
      </c>
      <c r="Q3199" s="2">
        <v>2.8874819060000001</v>
      </c>
      <c r="R3199" s="2">
        <v>1.850383025</v>
      </c>
      <c r="S3199" s="2">
        <v>1.612156782</v>
      </c>
      <c r="T3199" s="2">
        <v>1.9711683259999999</v>
      </c>
      <c r="U3199" s="2">
        <v>4.2766410170000002</v>
      </c>
      <c r="V3199" s="2">
        <v>1.0225900160000001</v>
      </c>
      <c r="W3199" s="2">
        <v>2.411842354</v>
      </c>
      <c r="X3199" s="2">
        <v>3.1263712730000002</v>
      </c>
      <c r="Y3199" s="2">
        <v>1.8097526559999999</v>
      </c>
      <c r="Z3199" s="2">
        <v>2.4879412489999999</v>
      </c>
      <c r="AA3199" s="2">
        <v>5.4038331529999999</v>
      </c>
      <c r="AB3199" s="2">
        <v>3.1926034560000001</v>
      </c>
      <c r="AC3199" s="2">
        <v>2.7531064999999999</v>
      </c>
      <c r="AD3199" s="2">
        <v>1.7432313930000001</v>
      </c>
      <c r="AE3199" s="2">
        <v>2.9539919979999998</v>
      </c>
      <c r="AF3199" s="2">
        <v>3.8826933929999998</v>
      </c>
      <c r="AG3199" s="2">
        <v>2.3888590660000002</v>
      </c>
      <c r="AH3199" s="2">
        <v>2.242547713</v>
      </c>
      <c r="AI3199" s="2">
        <v>1.4962606110000001</v>
      </c>
      <c r="AJ3199" s="2">
        <v>2.5222331260000002</v>
      </c>
      <c r="AK3199" s="2">
        <v>2.1499620959999999</v>
      </c>
      <c r="AL3199" s="2">
        <v>2.4766055790000001</v>
      </c>
      <c r="AM3199" s="2">
        <v>1.58979491</v>
      </c>
      <c r="AN3199" s="2">
        <v>2.5196982010000002</v>
      </c>
      <c r="AO3199" s="2">
        <v>2.368306408</v>
      </c>
      <c r="AP3199" s="2">
        <v>3.5683733150000001</v>
      </c>
      <c r="AQ3199" s="2">
        <v>2.4417829740000001</v>
      </c>
      <c r="AR3199" s="2">
        <v>2.8806941109999999</v>
      </c>
      <c r="AS3199" s="2">
        <v>1.713955216</v>
      </c>
      <c r="AT3199" s="2">
        <v>1.807763008</v>
      </c>
      <c r="AU3199" s="2">
        <v>2.5499546849999999</v>
      </c>
      <c r="AV3199" s="2">
        <v>2.4983984609999998</v>
      </c>
      <c r="AW3199" s="2">
        <v>3.21248932</v>
      </c>
      <c r="AX3199" s="2">
        <v>2.618939932</v>
      </c>
      <c r="AY3199" s="2">
        <v>3.3993990529999998</v>
      </c>
      <c r="AZ3199" s="2">
        <v>3.3589310889999999</v>
      </c>
      <c r="BA3199" s="2">
        <v>1.81891099</v>
      </c>
      <c r="BB3199" s="2">
        <v>1.058126967</v>
      </c>
      <c r="BC3199" s="2">
        <v>2.8189859849999999</v>
      </c>
      <c r="BD3199" s="2">
        <v>1.101302403</v>
      </c>
      <c r="BE3199" s="2">
        <v>1.002698943</v>
      </c>
      <c r="BF3199" s="2">
        <v>2.383729754</v>
      </c>
      <c r="BG3199" s="2">
        <v>1.2347612100000001</v>
      </c>
      <c r="BH3199" s="2">
        <v>3.5914117139999999</v>
      </c>
      <c r="BI3199" s="2">
        <v>2.6838667749999998</v>
      </c>
      <c r="BJ3199" s="2">
        <v>1.7495851600000001</v>
      </c>
      <c r="BK3199" s="2">
        <v>3.1883348649999999</v>
      </c>
      <c r="BL3199" s="2">
        <v>1.953084507</v>
      </c>
      <c r="BM3199" s="2">
        <v>2.0799710280000001</v>
      </c>
      <c r="BN3199" s="2">
        <v>3.1801042530000001</v>
      </c>
      <c r="BO3199" s="2">
        <v>1.893807805</v>
      </c>
      <c r="BP3199" s="2">
        <v>1.947650533</v>
      </c>
      <c r="BQ3199" s="2">
        <v>2.6696593719999999</v>
      </c>
      <c r="BR3199" s="2">
        <v>1.8097288840000001</v>
      </c>
      <c r="BS3199" s="2">
        <v>2.0325634720000001</v>
      </c>
      <c r="BT3199" s="2">
        <v>1.487746741</v>
      </c>
      <c r="BU3199" s="2">
        <v>1.8293206930000001</v>
      </c>
      <c r="BV3199" s="2">
        <v>2.7840474319999999</v>
      </c>
      <c r="BW3199" s="2">
        <v>1.6097763780000001</v>
      </c>
      <c r="BX3199" s="2">
        <v>1.9302402519999999</v>
      </c>
      <c r="BY3199" s="2">
        <v>2.844809047</v>
      </c>
      <c r="BZ3199" s="2">
        <v>2.6167550679999998</v>
      </c>
      <c r="CA3199" s="2">
        <v>2.0252766069999999</v>
      </c>
      <c r="CB3199" s="2">
        <v>1.7657643270000001</v>
      </c>
      <c r="CC3199" s="2">
        <v>1.1964987709999999</v>
      </c>
      <c r="CD3199" s="2">
        <v>1.5709302869999999</v>
      </c>
      <c r="CE3199" s="2">
        <v>1.056584596</v>
      </c>
      <c r="CF3199" s="2">
        <v>2.3558312090975599</v>
      </c>
    </row>
    <row r="3200" spans="1:84" x14ac:dyDescent="0.3">
      <c r="A3200" s="2" t="s">
        <v>10924</v>
      </c>
      <c r="B3200" s="2">
        <v>11.52262298</v>
      </c>
      <c r="C3200" s="2">
        <v>11.53193669</v>
      </c>
      <c r="D3200" s="2">
        <v>16.86451465</v>
      </c>
      <c r="E3200" s="2">
        <v>14.79816467</v>
      </c>
      <c r="F3200" s="2">
        <v>12.37099497</v>
      </c>
      <c r="G3200" s="2">
        <v>11.57814037</v>
      </c>
      <c r="H3200" s="2">
        <v>9.6704074900000005</v>
      </c>
      <c r="I3200" s="2">
        <v>9.8306911580000005</v>
      </c>
      <c r="J3200" s="2">
        <v>7.3908791980000004</v>
      </c>
      <c r="K3200" s="2">
        <v>14.40579361</v>
      </c>
      <c r="L3200" s="2">
        <v>9.9351525360000004</v>
      </c>
      <c r="M3200" s="2">
        <v>11.27053826</v>
      </c>
      <c r="N3200" s="2">
        <v>19.58353756</v>
      </c>
      <c r="O3200" s="2">
        <v>23.386947800000002</v>
      </c>
      <c r="P3200" s="2">
        <v>25.839275189999999</v>
      </c>
      <c r="Q3200" s="2">
        <v>18.14622065</v>
      </c>
      <c r="R3200" s="2">
        <v>8.4400263859999995</v>
      </c>
      <c r="S3200" s="2">
        <v>9.2431930500000004</v>
      </c>
      <c r="T3200" s="2">
        <v>10.16030917</v>
      </c>
      <c r="U3200" s="2">
        <v>10.67226833</v>
      </c>
      <c r="V3200" s="2">
        <v>7.2395010040000001</v>
      </c>
      <c r="W3200" s="2">
        <v>9.5785437089999999</v>
      </c>
      <c r="X3200" s="2">
        <v>18.254616739999999</v>
      </c>
      <c r="Y3200" s="2">
        <v>12.19192265</v>
      </c>
      <c r="Z3200" s="2">
        <v>17.801010609999999</v>
      </c>
      <c r="AA3200" s="2">
        <v>15.059599220000001</v>
      </c>
      <c r="AB3200" s="2">
        <v>22.35803245</v>
      </c>
      <c r="AC3200" s="2">
        <v>15.75997727</v>
      </c>
      <c r="AD3200" s="2">
        <v>6.0344048280000004</v>
      </c>
      <c r="AE3200" s="2">
        <v>8.9359469689999997</v>
      </c>
      <c r="AF3200" s="2">
        <v>13.684548360000001</v>
      </c>
      <c r="AG3200" s="2">
        <v>10.026841210000001</v>
      </c>
      <c r="AH3200" s="2">
        <v>10.333155850000001</v>
      </c>
      <c r="AI3200" s="2">
        <v>11.489344880000001</v>
      </c>
      <c r="AJ3200" s="2">
        <v>13.282152419999999</v>
      </c>
      <c r="AK3200" s="2">
        <v>9.1730769970000008</v>
      </c>
      <c r="AL3200" s="2">
        <v>10.74845223</v>
      </c>
      <c r="AM3200" s="2">
        <v>13.19867895</v>
      </c>
      <c r="AN3200" s="2">
        <v>9.4037618310000006</v>
      </c>
      <c r="AO3200" s="2">
        <v>9.3126525139999998</v>
      </c>
      <c r="AP3200" s="2">
        <v>14.671557079999999</v>
      </c>
      <c r="AQ3200" s="2">
        <v>19.70082871</v>
      </c>
      <c r="AR3200" s="2">
        <v>10.5885084</v>
      </c>
      <c r="AS3200" s="2">
        <v>14.79700255</v>
      </c>
      <c r="AT3200" s="2">
        <v>19.58057749</v>
      </c>
      <c r="AU3200" s="2">
        <v>17.960130500000002</v>
      </c>
      <c r="AV3200" s="2">
        <v>17.402492630000001</v>
      </c>
      <c r="AW3200" s="2">
        <v>16.424687580000001</v>
      </c>
      <c r="AX3200" s="2">
        <v>8.8561389249999998</v>
      </c>
      <c r="AY3200" s="2">
        <v>5.6438149510000004</v>
      </c>
      <c r="AZ3200" s="2">
        <v>7.8924923790000001</v>
      </c>
      <c r="BA3200" s="2">
        <v>12.5795324</v>
      </c>
      <c r="BB3200" s="2">
        <v>10.487750999999999</v>
      </c>
      <c r="BC3200" s="2">
        <v>9.9329588280000003</v>
      </c>
      <c r="BD3200" s="2">
        <v>14.688923920000001</v>
      </c>
      <c r="BE3200" s="2">
        <v>16.19413329</v>
      </c>
      <c r="BF3200" s="2">
        <v>18.708886939999999</v>
      </c>
      <c r="BG3200" s="2">
        <v>6.0523109740000001</v>
      </c>
      <c r="BH3200" s="2">
        <v>28.020674459999999</v>
      </c>
      <c r="BI3200" s="2">
        <v>16.272503369999999</v>
      </c>
      <c r="BJ3200" s="2">
        <v>11.88555332</v>
      </c>
      <c r="BK3200" s="2">
        <v>13.27486322</v>
      </c>
      <c r="BL3200" s="2">
        <v>6.7037006909999999</v>
      </c>
      <c r="BM3200" s="2">
        <v>8.5429492919999994</v>
      </c>
      <c r="BN3200" s="2">
        <v>16.80272261</v>
      </c>
      <c r="BO3200" s="2">
        <v>8.0175349929999999</v>
      </c>
      <c r="BP3200" s="2">
        <v>6.9591895819999996</v>
      </c>
      <c r="BQ3200" s="2">
        <v>9.1611496789999993</v>
      </c>
      <c r="BR3200" s="2">
        <v>5.3346137200000001</v>
      </c>
      <c r="BS3200" s="2">
        <v>11.141829319999999</v>
      </c>
      <c r="BT3200" s="2">
        <v>9.7791563769999996</v>
      </c>
      <c r="BU3200" s="2">
        <v>15.74708878</v>
      </c>
      <c r="BV3200" s="2">
        <v>21.152793559999999</v>
      </c>
      <c r="BW3200" s="2">
        <v>10.766595860000001</v>
      </c>
      <c r="BX3200" s="2">
        <v>15.727756940000001</v>
      </c>
      <c r="BY3200" s="2">
        <v>9.9437260379999994</v>
      </c>
      <c r="BZ3200" s="2">
        <v>11.364117630000001</v>
      </c>
      <c r="CA3200" s="2">
        <v>9.7342616419999999</v>
      </c>
      <c r="CB3200" s="2">
        <v>5.7881163769999997</v>
      </c>
      <c r="CC3200" s="2">
        <v>10.173686979999999</v>
      </c>
      <c r="CD3200" s="2">
        <v>9.6575116770000005</v>
      </c>
      <c r="CE3200" s="2">
        <v>10.587456299999999</v>
      </c>
      <c r="CF3200" s="2">
        <v>12.624513614329301</v>
      </c>
    </row>
    <row r="3201" spans="1:84" x14ac:dyDescent="0.3">
      <c r="A3201" s="2" t="s">
        <v>10923</v>
      </c>
      <c r="B3201" s="2">
        <v>18.541559280000001</v>
      </c>
      <c r="C3201" s="2">
        <v>24.570967280000001</v>
      </c>
      <c r="D3201" s="2">
        <v>37.780551789999997</v>
      </c>
      <c r="E3201" s="2">
        <v>19.485054130000002</v>
      </c>
      <c r="F3201" s="2">
        <v>17.32088323</v>
      </c>
      <c r="G3201" s="2">
        <v>21.60063135</v>
      </c>
      <c r="H3201" s="2">
        <v>17.324044109999999</v>
      </c>
      <c r="I3201" s="2">
        <v>17.55285816</v>
      </c>
      <c r="J3201" s="2">
        <v>12.175819600000001</v>
      </c>
      <c r="K3201" s="2">
        <v>19.194167279999998</v>
      </c>
      <c r="L3201" s="2">
        <v>17.265504790000001</v>
      </c>
      <c r="M3201" s="2">
        <v>16.73906612</v>
      </c>
      <c r="N3201" s="2">
        <v>22.072486099999999</v>
      </c>
      <c r="O3201" s="2">
        <v>20.467701170000002</v>
      </c>
      <c r="P3201" s="2">
        <v>26.200630019999998</v>
      </c>
      <c r="Q3201" s="2">
        <v>19.14254798</v>
      </c>
      <c r="R3201" s="2">
        <v>13.58058207</v>
      </c>
      <c r="S3201" s="2">
        <v>18.12321713</v>
      </c>
      <c r="T3201" s="2">
        <v>18.249475889999999</v>
      </c>
      <c r="U3201" s="2">
        <v>20.16364527</v>
      </c>
      <c r="V3201" s="2">
        <v>16.391167320000001</v>
      </c>
      <c r="W3201" s="2">
        <v>16.955090689999999</v>
      </c>
      <c r="X3201" s="2">
        <v>25.758452900000002</v>
      </c>
      <c r="Y3201" s="2">
        <v>22.33532864</v>
      </c>
      <c r="Z3201" s="2">
        <v>18.556253699999999</v>
      </c>
      <c r="AA3201" s="2">
        <v>15.334211399999999</v>
      </c>
      <c r="AB3201" s="2">
        <v>27.245220669999998</v>
      </c>
      <c r="AC3201" s="2">
        <v>24.77337017</v>
      </c>
      <c r="AD3201" s="2">
        <v>13.424652679999999</v>
      </c>
      <c r="AE3201" s="2">
        <v>16.010272610000001</v>
      </c>
      <c r="AF3201" s="2">
        <v>21.968447050000002</v>
      </c>
      <c r="AG3201" s="2">
        <v>20.22606738</v>
      </c>
      <c r="AH3201" s="2">
        <v>18.11707041</v>
      </c>
      <c r="AI3201" s="2">
        <v>18.355743669999999</v>
      </c>
      <c r="AJ3201" s="2">
        <v>22.324076900000001</v>
      </c>
      <c r="AK3201" s="2">
        <v>17.994238899999999</v>
      </c>
      <c r="AL3201" s="2">
        <v>21.945498730000001</v>
      </c>
      <c r="AM3201" s="2">
        <v>18.429875280000001</v>
      </c>
      <c r="AN3201" s="2">
        <v>17.024133299999999</v>
      </c>
      <c r="AO3201" s="2">
        <v>13.64449134</v>
      </c>
      <c r="AP3201" s="2">
        <v>18.542113789999998</v>
      </c>
      <c r="AQ3201" s="2">
        <v>36.402805280000003</v>
      </c>
      <c r="AR3201" s="2">
        <v>16.780909210000001</v>
      </c>
      <c r="AS3201" s="2">
        <v>18.495860579999999</v>
      </c>
      <c r="AT3201" s="2">
        <v>24.186819969999998</v>
      </c>
      <c r="AU3201" s="2">
        <v>28.686979180000002</v>
      </c>
      <c r="AV3201" s="2">
        <v>23.254451110000002</v>
      </c>
      <c r="AW3201" s="2">
        <v>22.724177470000001</v>
      </c>
      <c r="AX3201" s="2">
        <v>18.286967560000001</v>
      </c>
      <c r="AY3201" s="2">
        <v>12.652668739999999</v>
      </c>
      <c r="AZ3201" s="2">
        <v>14.752054770000001</v>
      </c>
      <c r="BA3201" s="2">
        <v>29.090575860000001</v>
      </c>
      <c r="BB3201" s="2">
        <v>17.977223380000002</v>
      </c>
      <c r="BC3201" s="2">
        <v>20.167295169999999</v>
      </c>
      <c r="BD3201" s="2">
        <v>31.535836759999999</v>
      </c>
      <c r="BE3201" s="2">
        <v>44.396323109999997</v>
      </c>
      <c r="BF3201" s="2">
        <v>26.511468539999999</v>
      </c>
      <c r="BG3201" s="2">
        <v>11.48691766</v>
      </c>
      <c r="BH3201" s="2">
        <v>28.948453239999999</v>
      </c>
      <c r="BI3201" s="2">
        <v>29.07561067</v>
      </c>
      <c r="BJ3201" s="2">
        <v>22.280125349999999</v>
      </c>
      <c r="BK3201" s="2">
        <v>22.97215014</v>
      </c>
      <c r="BL3201" s="2">
        <v>12.5077417</v>
      </c>
      <c r="BM3201" s="2">
        <v>16.327062229999999</v>
      </c>
      <c r="BN3201" s="2">
        <v>23.387823099999999</v>
      </c>
      <c r="BO3201" s="2">
        <v>15.612647389999999</v>
      </c>
      <c r="BP3201" s="2">
        <v>18.160973810000002</v>
      </c>
      <c r="BQ3201" s="2">
        <v>24.000257019999999</v>
      </c>
      <c r="BR3201" s="2">
        <v>14.173341669999999</v>
      </c>
      <c r="BS3201" s="2">
        <v>24.20103898</v>
      </c>
      <c r="BT3201" s="2">
        <v>19.305911609999999</v>
      </c>
      <c r="BU3201" s="2">
        <v>22.146377130000001</v>
      </c>
      <c r="BV3201" s="2">
        <v>27.705975760000001</v>
      </c>
      <c r="BW3201" s="2">
        <v>19.200782490000002</v>
      </c>
      <c r="BX3201" s="2">
        <v>38.706098539999999</v>
      </c>
      <c r="BY3201" s="2">
        <v>11.45351711</v>
      </c>
      <c r="BZ3201" s="2">
        <v>23.54349178</v>
      </c>
      <c r="CA3201" s="2">
        <v>17.673297120000001</v>
      </c>
      <c r="CB3201" s="2">
        <v>11.6595023</v>
      </c>
      <c r="CC3201" s="2">
        <v>17.19972911</v>
      </c>
      <c r="CD3201" s="2">
        <v>17.038811200000001</v>
      </c>
      <c r="CE3201" s="2">
        <v>19.094045170000001</v>
      </c>
      <c r="CF3201" s="2">
        <v>20.6911130396341</v>
      </c>
    </row>
    <row r="3202" spans="1:84" x14ac:dyDescent="0.3">
      <c r="A3202" s="2" t="s">
        <v>10922</v>
      </c>
      <c r="B3202" s="2">
        <v>53.28174636</v>
      </c>
      <c r="C3202" s="2">
        <v>56.866238170000003</v>
      </c>
      <c r="D3202" s="2">
        <v>67.897643360000004</v>
      </c>
      <c r="E3202" s="2">
        <v>55.987988979999997</v>
      </c>
      <c r="F3202" s="2">
        <v>55.594317719999999</v>
      </c>
      <c r="G3202" s="2">
        <v>84.613221240000001</v>
      </c>
      <c r="H3202" s="2">
        <v>78.565598019999996</v>
      </c>
      <c r="I3202" s="2">
        <v>66.167180439999996</v>
      </c>
      <c r="J3202" s="2">
        <v>40.979910599999997</v>
      </c>
      <c r="K3202" s="2">
        <v>53.805622829999997</v>
      </c>
      <c r="L3202" s="2">
        <v>57.713104170000001</v>
      </c>
      <c r="M3202" s="2">
        <v>59.789226280000001</v>
      </c>
      <c r="N3202" s="2">
        <v>61.548056600000002</v>
      </c>
      <c r="O3202" s="2">
        <v>50.912765530000001</v>
      </c>
      <c r="P3202" s="2">
        <v>75.987881009999995</v>
      </c>
      <c r="Q3202" s="2">
        <v>69.974329979999993</v>
      </c>
      <c r="R3202" s="2">
        <v>50.113087729999997</v>
      </c>
      <c r="S3202" s="2">
        <v>48.593185740000003</v>
      </c>
      <c r="T3202" s="2">
        <v>58.433435750000001</v>
      </c>
      <c r="U3202" s="2">
        <v>53.219745940000003</v>
      </c>
      <c r="V3202" s="2">
        <v>61.187495749999997</v>
      </c>
      <c r="W3202" s="2">
        <v>54.219546049999998</v>
      </c>
      <c r="X3202" s="2">
        <v>67.465129329999996</v>
      </c>
      <c r="Y3202" s="2">
        <v>59.798726930000001</v>
      </c>
      <c r="Z3202" s="2">
        <v>64.219500249999996</v>
      </c>
      <c r="AA3202" s="2">
        <v>63.118796850000003</v>
      </c>
      <c r="AB3202" s="2">
        <v>76.606996850000002</v>
      </c>
      <c r="AC3202" s="2">
        <v>57.096060960000003</v>
      </c>
      <c r="AD3202" s="2">
        <v>43.813648290000003</v>
      </c>
      <c r="AE3202" s="2">
        <v>44.372006339999999</v>
      </c>
      <c r="AF3202" s="2">
        <v>47.13949066</v>
      </c>
      <c r="AG3202" s="2">
        <v>54.340340560000001</v>
      </c>
      <c r="AH3202" s="2">
        <v>49.77146991</v>
      </c>
      <c r="AI3202" s="2">
        <v>62.403139459999998</v>
      </c>
      <c r="AJ3202" s="2">
        <v>78.831080740000004</v>
      </c>
      <c r="AK3202" s="2">
        <v>49.136064060000002</v>
      </c>
      <c r="AL3202" s="2">
        <v>45.091699699999999</v>
      </c>
      <c r="AM3202" s="2">
        <v>48.311170179999998</v>
      </c>
      <c r="AN3202" s="2">
        <v>47.75673991</v>
      </c>
      <c r="AO3202" s="2">
        <v>41.013213819999997</v>
      </c>
      <c r="AP3202" s="2">
        <v>46.57764521</v>
      </c>
      <c r="AQ3202" s="2">
        <v>72.299894499999994</v>
      </c>
      <c r="AR3202" s="2">
        <v>64.851706269999994</v>
      </c>
      <c r="AS3202" s="2">
        <v>58.772980910000001</v>
      </c>
      <c r="AT3202" s="2">
        <v>48.412285160000003</v>
      </c>
      <c r="AU3202" s="2">
        <v>60.013379700000002</v>
      </c>
      <c r="AV3202" s="2">
        <v>64.769543150000004</v>
      </c>
      <c r="AW3202" s="2">
        <v>46.634701370000002</v>
      </c>
      <c r="AX3202" s="2">
        <v>61.059384049999998</v>
      </c>
      <c r="AY3202" s="2">
        <v>43.955478999999997</v>
      </c>
      <c r="AZ3202" s="2">
        <v>46.767027980000002</v>
      </c>
      <c r="BA3202" s="2">
        <v>62.45291959</v>
      </c>
      <c r="BB3202" s="2">
        <v>80.501273830000002</v>
      </c>
      <c r="BC3202" s="2">
        <v>54.26875648</v>
      </c>
      <c r="BD3202" s="2">
        <v>63.26818025</v>
      </c>
      <c r="BE3202" s="2">
        <v>68.341320390000007</v>
      </c>
      <c r="BF3202" s="2">
        <v>81.237828179999994</v>
      </c>
      <c r="BG3202" s="2">
        <v>55.753208870000002</v>
      </c>
      <c r="BH3202" s="2">
        <v>69.601885800000005</v>
      </c>
      <c r="BI3202" s="2">
        <v>55.19667776</v>
      </c>
      <c r="BJ3202" s="2">
        <v>73.19710379</v>
      </c>
      <c r="BK3202" s="2">
        <v>46.01931665</v>
      </c>
      <c r="BL3202" s="2">
        <v>41.918189609999999</v>
      </c>
      <c r="BM3202" s="2">
        <v>51.586349929999997</v>
      </c>
      <c r="BN3202" s="2">
        <v>85.27242502</v>
      </c>
      <c r="BO3202" s="2">
        <v>50.149065739999998</v>
      </c>
      <c r="BP3202" s="2">
        <v>46.58181544</v>
      </c>
      <c r="BQ3202" s="2">
        <v>56.659942690000001</v>
      </c>
      <c r="BR3202" s="2">
        <v>42.609377670000001</v>
      </c>
      <c r="BS3202" s="2">
        <v>63.372770930000001</v>
      </c>
      <c r="BT3202" s="2">
        <v>58.120695990000002</v>
      </c>
      <c r="BU3202" s="2">
        <v>56.09261472</v>
      </c>
      <c r="BV3202" s="2">
        <v>69.897992439999996</v>
      </c>
      <c r="BW3202" s="2">
        <v>46.186718749999997</v>
      </c>
      <c r="BX3202" s="2">
        <v>68.556693989999999</v>
      </c>
      <c r="BY3202" s="2">
        <v>69.816230450000006</v>
      </c>
      <c r="BZ3202" s="2">
        <v>55.022277979999998</v>
      </c>
      <c r="CA3202" s="2">
        <v>42.547973669999998</v>
      </c>
      <c r="CB3202" s="2">
        <v>41.358838300000002</v>
      </c>
      <c r="CC3202" s="2">
        <v>55.282664429999997</v>
      </c>
      <c r="CD3202" s="2">
        <v>59.543242339999999</v>
      </c>
      <c r="CE3202" s="2">
        <v>67.156196170000001</v>
      </c>
      <c r="CF3202" s="2">
        <v>58.139282660975603</v>
      </c>
    </row>
    <row r="3203" spans="1:84" x14ac:dyDescent="0.3">
      <c r="A3203" s="2" t="s">
        <v>10921</v>
      </c>
      <c r="B3203" s="2">
        <v>35.593365730000002</v>
      </c>
      <c r="C3203" s="2">
        <v>78.461410279999996</v>
      </c>
      <c r="D3203" s="2">
        <v>83.573639009999994</v>
      </c>
      <c r="E3203" s="2">
        <v>42.636340859999997</v>
      </c>
      <c r="F3203" s="2">
        <v>94.671057970000007</v>
      </c>
      <c r="G3203" s="2">
        <v>129.04776340000001</v>
      </c>
      <c r="H3203" s="2">
        <v>64.402764099999999</v>
      </c>
      <c r="I3203" s="2">
        <v>91.973698909999996</v>
      </c>
      <c r="J3203" s="2">
        <v>35.16145203</v>
      </c>
      <c r="K3203" s="2">
        <v>62.004607399999998</v>
      </c>
      <c r="L3203" s="2">
        <v>54.602845850000001</v>
      </c>
      <c r="M3203" s="2">
        <v>44.303877360000001</v>
      </c>
      <c r="N3203" s="2">
        <v>63.332013529999998</v>
      </c>
      <c r="O3203" s="2">
        <v>111.86428739999999</v>
      </c>
      <c r="P3203" s="2">
        <v>77.890467389999998</v>
      </c>
      <c r="Q3203" s="2">
        <v>80.789405810000005</v>
      </c>
      <c r="R3203" s="2">
        <v>60.93690093</v>
      </c>
      <c r="S3203" s="2">
        <v>57.765634939999998</v>
      </c>
      <c r="T3203" s="2">
        <v>85.994954399999997</v>
      </c>
      <c r="U3203" s="2">
        <v>64.028744410000002</v>
      </c>
      <c r="V3203" s="2">
        <v>81.101386779999999</v>
      </c>
      <c r="W3203" s="2">
        <v>89.406534489999999</v>
      </c>
      <c r="X3203" s="2">
        <v>37.177323360000003</v>
      </c>
      <c r="Y3203" s="2">
        <v>118.62240749999999</v>
      </c>
      <c r="Z3203" s="2">
        <v>54.568549490000002</v>
      </c>
      <c r="AA3203" s="2">
        <v>55.360526579999998</v>
      </c>
      <c r="AB3203" s="2">
        <v>75.142488200000003</v>
      </c>
      <c r="AC3203" s="2">
        <v>70.512228390000004</v>
      </c>
      <c r="AD3203" s="2">
        <v>18.093638339999998</v>
      </c>
      <c r="AE3203" s="2">
        <v>35.178552259999996</v>
      </c>
      <c r="AF3203" s="2">
        <v>68.999361410000006</v>
      </c>
      <c r="AG3203" s="2">
        <v>23.59025308</v>
      </c>
      <c r="AH3203" s="2">
        <v>34.930287579999998</v>
      </c>
      <c r="AI3203" s="2">
        <v>58.539080040000002</v>
      </c>
      <c r="AJ3203" s="2">
        <v>51.861377140000002</v>
      </c>
      <c r="AK3203" s="2">
        <v>57.857300029999998</v>
      </c>
      <c r="AL3203" s="2">
        <v>55.516976720000002</v>
      </c>
      <c r="AM3203" s="2">
        <v>95.783858510000002</v>
      </c>
      <c r="AN3203" s="2">
        <v>57.235390809999998</v>
      </c>
      <c r="AO3203" s="2">
        <v>55.51953468</v>
      </c>
      <c r="AP3203" s="2">
        <v>96.846229919999999</v>
      </c>
      <c r="AQ3203" s="2">
        <v>117.49489029999999</v>
      </c>
      <c r="AR3203" s="2">
        <v>69.211785689999999</v>
      </c>
      <c r="AS3203" s="2">
        <v>85.389099810000005</v>
      </c>
      <c r="AT3203" s="2">
        <v>92.840309469999994</v>
      </c>
      <c r="AU3203" s="2">
        <v>100.8171309</v>
      </c>
      <c r="AV3203" s="2">
        <v>56.915101720000003</v>
      </c>
      <c r="AW3203" s="2">
        <v>79.818080129999998</v>
      </c>
      <c r="AX3203" s="2">
        <v>31.386181189999999</v>
      </c>
      <c r="AY3203" s="2">
        <v>26.566853040000002</v>
      </c>
      <c r="AZ3203" s="2">
        <v>58.348525629999997</v>
      </c>
      <c r="BA3203" s="2">
        <v>37.86608305</v>
      </c>
      <c r="BB3203" s="2">
        <v>58.144884480000002</v>
      </c>
      <c r="BC3203" s="2">
        <v>46.52101803</v>
      </c>
      <c r="BD3203" s="2">
        <v>66.711252189999996</v>
      </c>
      <c r="BE3203" s="2">
        <v>111.71946629999999</v>
      </c>
      <c r="BF3203" s="2">
        <v>41.250909640000003</v>
      </c>
      <c r="BG3203" s="2">
        <v>22.932966539999999</v>
      </c>
      <c r="BH3203" s="2">
        <v>127.68328150000001</v>
      </c>
      <c r="BI3203" s="2">
        <v>135.31714170000001</v>
      </c>
      <c r="BJ3203" s="2">
        <v>59.127744040000003</v>
      </c>
      <c r="BK3203" s="2">
        <v>89.0864093</v>
      </c>
      <c r="BL3203" s="2">
        <v>33.682485380000003</v>
      </c>
      <c r="BM3203" s="2">
        <v>44.268643619999999</v>
      </c>
      <c r="BN3203" s="2">
        <v>41.719591090000002</v>
      </c>
      <c r="BO3203" s="2">
        <v>46.476322760000002</v>
      </c>
      <c r="BP3203" s="2">
        <v>30.89158145</v>
      </c>
      <c r="BQ3203" s="2">
        <v>83.708242440000006</v>
      </c>
      <c r="BR3203" s="2">
        <v>61.407624740000003</v>
      </c>
      <c r="BS3203" s="2">
        <v>65.353344329999999</v>
      </c>
      <c r="BT3203" s="2">
        <v>40.947248829999999</v>
      </c>
      <c r="BU3203" s="2">
        <v>61.819671190000001</v>
      </c>
      <c r="BV3203" s="2">
        <v>33.076350439999999</v>
      </c>
      <c r="BW3203" s="2">
        <v>48.957399940000002</v>
      </c>
      <c r="BX3203" s="2">
        <v>69.045885979999994</v>
      </c>
      <c r="BY3203" s="2">
        <v>32.592355509999997</v>
      </c>
      <c r="BZ3203" s="2">
        <v>69.411930389999995</v>
      </c>
      <c r="CA3203" s="2">
        <v>64.208720850000006</v>
      </c>
      <c r="CB3203" s="2">
        <v>39.022440719999999</v>
      </c>
      <c r="CC3203" s="2">
        <v>31.645954679999999</v>
      </c>
      <c r="CD3203" s="2">
        <v>22.59065142</v>
      </c>
      <c r="CE3203" s="2">
        <v>42.641328280000003</v>
      </c>
      <c r="CF3203" s="2">
        <v>63.286529337926801</v>
      </c>
    </row>
    <row r="3204" spans="1:84" x14ac:dyDescent="0.3">
      <c r="A3204" s="2" t="s">
        <v>10920</v>
      </c>
      <c r="B3204" s="2">
        <v>8.9218416860000005</v>
      </c>
      <c r="C3204" s="2">
        <v>13.586621360000001</v>
      </c>
      <c r="D3204" s="2">
        <v>10.707854899999999</v>
      </c>
      <c r="E3204" s="2">
        <v>5.7717762810000002</v>
      </c>
      <c r="F3204" s="2">
        <v>12.692387399999999</v>
      </c>
      <c r="G3204" s="2">
        <v>11.77134103</v>
      </c>
      <c r="H3204" s="2">
        <v>22.76372594</v>
      </c>
      <c r="I3204" s="2">
        <v>11.48426237</v>
      </c>
      <c r="J3204" s="2">
        <v>26.331763720000001</v>
      </c>
      <c r="K3204" s="2">
        <v>9.4212108650000008</v>
      </c>
      <c r="L3204" s="2">
        <v>17.867281429999998</v>
      </c>
      <c r="M3204" s="2">
        <v>8.4186201000000001</v>
      </c>
      <c r="N3204" s="2">
        <v>9.2600750139999999</v>
      </c>
      <c r="O3204" s="2">
        <v>29.110805419999998</v>
      </c>
      <c r="P3204" s="2">
        <v>40.795133399999997</v>
      </c>
      <c r="Q3204" s="2">
        <v>10.56409633</v>
      </c>
      <c r="R3204" s="2">
        <v>23.820251039999999</v>
      </c>
      <c r="S3204" s="2">
        <v>38.922060369999997</v>
      </c>
      <c r="T3204" s="2">
        <v>12.41998888</v>
      </c>
      <c r="U3204" s="2">
        <v>7.7105639469999998</v>
      </c>
      <c r="V3204" s="2">
        <v>9.9391361580000002</v>
      </c>
      <c r="W3204" s="2">
        <v>7.8790840490000003</v>
      </c>
      <c r="X3204" s="2">
        <v>30.29013453</v>
      </c>
      <c r="Y3204" s="2">
        <v>10.969546340000001</v>
      </c>
      <c r="Z3204" s="2">
        <v>15.350885959999999</v>
      </c>
      <c r="AA3204" s="2">
        <v>29.571033740000001</v>
      </c>
      <c r="AB3204" s="2">
        <v>8.8673558400000001</v>
      </c>
      <c r="AC3204" s="2">
        <v>9.9475557870000006</v>
      </c>
      <c r="AD3204" s="2">
        <v>4.5149306679999999</v>
      </c>
      <c r="AE3204" s="2">
        <v>5.4107081360000002</v>
      </c>
      <c r="AF3204" s="2">
        <v>9.0748306789999997</v>
      </c>
      <c r="AG3204" s="2">
        <v>4.9613674730000001</v>
      </c>
      <c r="AH3204" s="2">
        <v>4.1925237429999997</v>
      </c>
      <c r="AI3204" s="2">
        <v>5.1379500230000001</v>
      </c>
      <c r="AJ3204" s="2">
        <v>29.920221779999999</v>
      </c>
      <c r="AK3204" s="2">
        <v>5.1274104029999998</v>
      </c>
      <c r="AL3204" s="2">
        <v>14.96266052</v>
      </c>
      <c r="AM3204" s="2">
        <v>6.9420243890000002</v>
      </c>
      <c r="AN3204" s="2">
        <v>12.241615319999999</v>
      </c>
      <c r="AO3204" s="2">
        <v>7.0947314119999998</v>
      </c>
      <c r="AP3204" s="2">
        <v>15.157908389999999</v>
      </c>
      <c r="AQ3204" s="2">
        <v>15.849476810000001</v>
      </c>
      <c r="AR3204" s="2">
        <v>19.855297780000001</v>
      </c>
      <c r="AS3204" s="2">
        <v>16.267509660000002</v>
      </c>
      <c r="AT3204" s="2">
        <v>12.37609877</v>
      </c>
      <c r="AU3204" s="2">
        <v>18.851637090000001</v>
      </c>
      <c r="AV3204" s="2">
        <v>17.802454000000001</v>
      </c>
      <c r="AW3204" s="2">
        <v>15.63922286</v>
      </c>
      <c r="AX3204" s="2">
        <v>13.64931419</v>
      </c>
      <c r="AY3204" s="2">
        <v>12.07163768</v>
      </c>
      <c r="AZ3204" s="2">
        <v>9.6350023839999999</v>
      </c>
      <c r="BA3204" s="2">
        <v>8.6119531909999996</v>
      </c>
      <c r="BB3204" s="2">
        <v>8.0788881509999992</v>
      </c>
      <c r="BC3204" s="2">
        <v>8.6478294079999998</v>
      </c>
      <c r="BD3204" s="2">
        <v>7.9156892790000004</v>
      </c>
      <c r="BE3204" s="2">
        <v>7.3231648939999996</v>
      </c>
      <c r="BF3204" s="2">
        <v>10.17533334</v>
      </c>
      <c r="BG3204" s="2">
        <v>11.7100387</v>
      </c>
      <c r="BH3204" s="2">
        <v>7.4707193470000002</v>
      </c>
      <c r="BI3204" s="2">
        <v>4.6997295250000004</v>
      </c>
      <c r="BJ3204" s="2">
        <v>30.755518160000001</v>
      </c>
      <c r="BK3204" s="2">
        <v>5.467262506</v>
      </c>
      <c r="BL3204" s="2">
        <v>5.3124548740000002</v>
      </c>
      <c r="BM3204" s="2">
        <v>3.9170693050000001</v>
      </c>
      <c r="BN3204" s="2">
        <v>25.118606740000001</v>
      </c>
      <c r="BO3204" s="2">
        <v>6.1473125900000003</v>
      </c>
      <c r="BP3204" s="2">
        <v>6.2135922770000001</v>
      </c>
      <c r="BQ3204" s="2">
        <v>4.2017738720000004</v>
      </c>
      <c r="BR3204" s="2">
        <v>5.4999402059999998</v>
      </c>
      <c r="BS3204" s="2">
        <v>8.6126825700000005</v>
      </c>
      <c r="BT3204" s="2">
        <v>29.766614929999999</v>
      </c>
      <c r="BU3204" s="2">
        <v>16.893928590000002</v>
      </c>
      <c r="BV3204" s="2">
        <v>35.884290739999997</v>
      </c>
      <c r="BW3204" s="2">
        <v>8.9241416079999993</v>
      </c>
      <c r="BX3204" s="2">
        <v>8.4508108279999998</v>
      </c>
      <c r="BY3204" s="2">
        <v>10.48860017</v>
      </c>
      <c r="BZ3204" s="2">
        <v>6.8552390069999998</v>
      </c>
      <c r="CA3204" s="2">
        <v>8.1540315240000005</v>
      </c>
      <c r="CB3204" s="2">
        <v>6.1156205269999999</v>
      </c>
      <c r="CC3204" s="2">
        <v>15.21008999</v>
      </c>
      <c r="CD3204" s="2">
        <v>11.384123349999999</v>
      </c>
      <c r="CE3204" s="2">
        <v>13.52778</v>
      </c>
      <c r="CF3204" s="2">
        <v>13.163753149341501</v>
      </c>
    </row>
    <row r="3205" spans="1:84" x14ac:dyDescent="0.3">
      <c r="A3205" s="2" t="s">
        <v>10919</v>
      </c>
      <c r="B3205" s="2">
        <v>1.1881242000000001</v>
      </c>
      <c r="C3205" s="2">
        <v>2.6295742799999999</v>
      </c>
      <c r="D3205" s="2">
        <v>0.84432321099999996</v>
      </c>
      <c r="E3205" s="2">
        <v>0.49226041799999998</v>
      </c>
      <c r="F3205" s="2">
        <v>1.6021750299999999</v>
      </c>
      <c r="G3205" s="2">
        <v>1.3371987599999999</v>
      </c>
      <c r="H3205" s="2">
        <v>1.9909942460000001</v>
      </c>
      <c r="I3205" s="2">
        <v>1.737462383</v>
      </c>
      <c r="J3205" s="2">
        <v>2.2174505889999998</v>
      </c>
      <c r="K3205" s="2">
        <v>1.14476657</v>
      </c>
      <c r="L3205" s="2">
        <v>4.0691976619999997</v>
      </c>
      <c r="M3205" s="2">
        <v>2.1525099129999998</v>
      </c>
      <c r="N3205" s="2">
        <v>0.83967169399999997</v>
      </c>
      <c r="O3205" s="2">
        <v>1.2170554060000001</v>
      </c>
      <c r="P3205" s="2">
        <v>1.839667631</v>
      </c>
      <c r="Q3205" s="2">
        <v>1.6933863870000001</v>
      </c>
      <c r="R3205" s="2">
        <v>0.72070741599999999</v>
      </c>
      <c r="S3205" s="2">
        <v>1.0754718110000001</v>
      </c>
      <c r="T3205" s="2">
        <v>1.1832926500000001</v>
      </c>
      <c r="U3205" s="2">
        <v>0.77710182400000005</v>
      </c>
      <c r="V3205" s="2">
        <v>2.1831667459999999</v>
      </c>
      <c r="W3205" s="2">
        <v>1.037803099</v>
      </c>
      <c r="X3205" s="2">
        <v>0.29300744400000001</v>
      </c>
      <c r="Y3205" s="2">
        <v>1.251802946</v>
      </c>
      <c r="Z3205" s="2">
        <v>0.86573289099999995</v>
      </c>
      <c r="AA3205" s="2">
        <v>2.9061319270000001</v>
      </c>
      <c r="AB3205" s="2">
        <v>0.93035211299999998</v>
      </c>
      <c r="AC3205" s="2">
        <v>0.68009572900000004</v>
      </c>
      <c r="AD3205" s="2">
        <v>0.37531161299999999</v>
      </c>
      <c r="AE3205" s="2">
        <v>0.51427897600000005</v>
      </c>
      <c r="AF3205" s="2">
        <v>0.63018432599999996</v>
      </c>
      <c r="AG3205" s="2">
        <v>0.22361810100000001</v>
      </c>
      <c r="AH3205" s="2">
        <v>0.44558711099999998</v>
      </c>
      <c r="AI3205" s="2">
        <v>0.79844342199999996</v>
      </c>
      <c r="AJ3205" s="2">
        <v>0.79911811600000004</v>
      </c>
      <c r="AK3205" s="2">
        <v>0.24799649100000001</v>
      </c>
      <c r="AL3205" s="2">
        <v>0.84441727200000005</v>
      </c>
      <c r="AM3205" s="2">
        <v>0.78530487299999996</v>
      </c>
      <c r="AN3205" s="2">
        <v>0.57949310300000001</v>
      </c>
      <c r="AO3205" s="2">
        <v>0.45774914300000002</v>
      </c>
      <c r="AP3205" s="2">
        <v>1.461632475</v>
      </c>
      <c r="AQ3205" s="2">
        <v>0.48123248200000002</v>
      </c>
      <c r="AR3205" s="2">
        <v>2.1457414520000002</v>
      </c>
      <c r="AS3205" s="2">
        <v>2.4208583180000001</v>
      </c>
      <c r="AT3205" s="2">
        <v>0.16746335900000001</v>
      </c>
      <c r="AU3205" s="2">
        <v>0.78539361699999999</v>
      </c>
      <c r="AV3205" s="2">
        <v>0.99977745900000003</v>
      </c>
      <c r="AW3205" s="2">
        <v>0.48756629400000001</v>
      </c>
      <c r="AX3205" s="2">
        <v>1.817549632</v>
      </c>
      <c r="AY3205" s="2">
        <v>2.4577401879999998</v>
      </c>
      <c r="AZ3205" s="2">
        <v>1.046618571</v>
      </c>
      <c r="BA3205" s="2">
        <v>1.0633361180000001</v>
      </c>
      <c r="BB3205" s="2">
        <v>1.234638839</v>
      </c>
      <c r="BC3205" s="2">
        <v>0.93612346800000001</v>
      </c>
      <c r="BD3205" s="2">
        <v>0.60882843099999995</v>
      </c>
      <c r="BE3205" s="2">
        <v>0.587296296</v>
      </c>
      <c r="BF3205" s="2">
        <v>0.217874186</v>
      </c>
      <c r="BG3205" s="2">
        <v>0.78203123399999996</v>
      </c>
      <c r="BH3205" s="2">
        <v>0.39078210600000002</v>
      </c>
      <c r="BI3205" s="2">
        <v>0.416244691</v>
      </c>
      <c r="BJ3205" s="2">
        <v>1.6004808939999999</v>
      </c>
      <c r="BK3205" s="2">
        <v>0.49137060599999999</v>
      </c>
      <c r="BL3205" s="2">
        <v>1.2861612120000001</v>
      </c>
      <c r="BM3205" s="2">
        <v>0.54516974200000001</v>
      </c>
      <c r="BN3205" s="2">
        <v>0.61497330500000003</v>
      </c>
      <c r="BO3205" s="2">
        <v>1.5062138789999999</v>
      </c>
      <c r="BP3205" s="2">
        <v>0.84962329599999997</v>
      </c>
      <c r="BQ3205" s="2">
        <v>0.52674490699999998</v>
      </c>
      <c r="BR3205" s="2">
        <v>0.84458889400000003</v>
      </c>
      <c r="BS3205" s="2">
        <v>0.82364363699999998</v>
      </c>
      <c r="BT3205" s="2">
        <v>1.3181817570000001</v>
      </c>
      <c r="BU3205" s="2">
        <v>0.65906604199999996</v>
      </c>
      <c r="BV3205" s="2">
        <v>0.70366463199999996</v>
      </c>
      <c r="BW3205" s="2">
        <v>1.153667687</v>
      </c>
      <c r="BX3205" s="2">
        <v>0.496195314</v>
      </c>
      <c r="BY3205" s="2">
        <v>1.181895827</v>
      </c>
      <c r="BZ3205" s="2">
        <v>0.65665753400000004</v>
      </c>
      <c r="CA3205" s="2">
        <v>1.4062879230000001</v>
      </c>
      <c r="CB3205" s="2">
        <v>0.59581174199999998</v>
      </c>
      <c r="CC3205" s="2">
        <v>0.35542205799999999</v>
      </c>
      <c r="CD3205" s="2">
        <v>1.2195425360000001</v>
      </c>
      <c r="CE3205" s="2">
        <v>0.573016627</v>
      </c>
      <c r="CF3205" s="2">
        <v>1.0673060584146301</v>
      </c>
    </row>
    <row r="3206" spans="1:84" x14ac:dyDescent="0.3">
      <c r="A3206" s="2" t="s">
        <v>10918</v>
      </c>
      <c r="B3206" s="2">
        <v>12.62309715</v>
      </c>
      <c r="C3206" s="2">
        <v>17.669861860000001</v>
      </c>
      <c r="D3206" s="2">
        <v>29.207358370000001</v>
      </c>
      <c r="E3206" s="2">
        <v>11.185363300000001</v>
      </c>
      <c r="F3206" s="2">
        <v>8.2117316949999992</v>
      </c>
      <c r="G3206" s="2">
        <v>16.1750869</v>
      </c>
      <c r="H3206" s="2">
        <v>12.71092135</v>
      </c>
      <c r="I3206" s="2">
        <v>10.224407080000001</v>
      </c>
      <c r="J3206" s="2">
        <v>6.7269758380000004</v>
      </c>
      <c r="K3206" s="2">
        <v>13.72151914</v>
      </c>
      <c r="L3206" s="2">
        <v>10.031693710000001</v>
      </c>
      <c r="M3206" s="2">
        <v>13.875037949999999</v>
      </c>
      <c r="N3206" s="2">
        <v>15.74807541</v>
      </c>
      <c r="O3206" s="2">
        <v>7.6996529990000004</v>
      </c>
      <c r="P3206" s="2">
        <v>16.343544430000001</v>
      </c>
      <c r="Q3206" s="2">
        <v>11.18083961</v>
      </c>
      <c r="R3206" s="2">
        <v>7.1141556440000002</v>
      </c>
      <c r="S3206" s="2">
        <v>13.08704065</v>
      </c>
      <c r="T3206" s="2">
        <v>12.735369349999999</v>
      </c>
      <c r="U3206" s="2">
        <v>14.484330010000001</v>
      </c>
      <c r="V3206" s="2">
        <v>13.465209189999999</v>
      </c>
      <c r="W3206" s="2">
        <v>5.2722461279999999</v>
      </c>
      <c r="X3206" s="2">
        <v>13.29424079</v>
      </c>
      <c r="Y3206" s="2">
        <v>18.17532422</v>
      </c>
      <c r="Z3206" s="2">
        <v>14.378161649999999</v>
      </c>
      <c r="AA3206" s="2">
        <v>7.7071441939999996</v>
      </c>
      <c r="AB3206" s="2">
        <v>22.816807740000002</v>
      </c>
      <c r="AC3206" s="2">
        <v>19.478986150000001</v>
      </c>
      <c r="AD3206" s="2">
        <v>6.5425503440000004</v>
      </c>
      <c r="AE3206" s="2">
        <v>6.9087793639999999</v>
      </c>
      <c r="AF3206" s="2">
        <v>7.6202296049999996</v>
      </c>
      <c r="AG3206" s="2">
        <v>11.96214252</v>
      </c>
      <c r="AH3206" s="2">
        <v>10.91358702</v>
      </c>
      <c r="AI3206" s="2">
        <v>8.9121502869999993</v>
      </c>
      <c r="AJ3206" s="2">
        <v>20.096863559999999</v>
      </c>
      <c r="AK3206" s="2">
        <v>9.5034527600000001</v>
      </c>
      <c r="AL3206" s="2">
        <v>19.072493229999999</v>
      </c>
      <c r="AM3206" s="2">
        <v>15.63016378</v>
      </c>
      <c r="AN3206" s="2">
        <v>8.0267586810000005</v>
      </c>
      <c r="AO3206" s="2">
        <v>8.4420179980000007</v>
      </c>
      <c r="AP3206" s="2">
        <v>11.50913736</v>
      </c>
      <c r="AQ3206" s="2">
        <v>42.205214419999997</v>
      </c>
      <c r="AR3206" s="2">
        <v>11.585722430000001</v>
      </c>
      <c r="AS3206" s="2">
        <v>12.86426614</v>
      </c>
      <c r="AT3206" s="2">
        <v>13.678931439999999</v>
      </c>
      <c r="AU3206" s="2">
        <v>23.46675956</v>
      </c>
      <c r="AV3206" s="2">
        <v>17.999972499999998</v>
      </c>
      <c r="AW3206" s="2">
        <v>14.37824769</v>
      </c>
      <c r="AX3206" s="2">
        <v>13.300261920000001</v>
      </c>
      <c r="AY3206" s="2">
        <v>6.8199054600000002</v>
      </c>
      <c r="AZ3206" s="2">
        <v>8.3053552419999992</v>
      </c>
      <c r="BA3206" s="2">
        <v>23.781956610000002</v>
      </c>
      <c r="BB3206" s="2">
        <v>14.6913012</v>
      </c>
      <c r="BC3206" s="2">
        <v>7.2851783000000001</v>
      </c>
      <c r="BD3206" s="2">
        <v>24.950644789999998</v>
      </c>
      <c r="BE3206" s="2">
        <v>28.460177309999999</v>
      </c>
      <c r="BF3206" s="2">
        <v>22.259248530000001</v>
      </c>
      <c r="BG3206" s="2">
        <v>7.4848756659999998</v>
      </c>
      <c r="BH3206" s="2">
        <v>39.996818150000003</v>
      </c>
      <c r="BI3206" s="2">
        <v>21.653280129999999</v>
      </c>
      <c r="BJ3206" s="2">
        <v>19.828072250000002</v>
      </c>
      <c r="BK3206" s="2">
        <v>13.542191730000001</v>
      </c>
      <c r="BL3206" s="2">
        <v>5.8507713580000003</v>
      </c>
      <c r="BM3206" s="2">
        <v>9.1345992309999993</v>
      </c>
      <c r="BN3206" s="2">
        <v>15.908756329999999</v>
      </c>
      <c r="BO3206" s="2">
        <v>8.5667697070000006</v>
      </c>
      <c r="BP3206" s="2">
        <v>12.565064359999999</v>
      </c>
      <c r="BQ3206" s="2">
        <v>13.63021621</v>
      </c>
      <c r="BR3206" s="2">
        <v>4.544347696</v>
      </c>
      <c r="BS3206" s="2">
        <v>17.717162420000001</v>
      </c>
      <c r="BT3206" s="2">
        <v>16.461725850000001</v>
      </c>
      <c r="BU3206" s="2">
        <v>18.084057479999998</v>
      </c>
      <c r="BV3206" s="2">
        <v>19.41470765</v>
      </c>
      <c r="BW3206" s="2">
        <v>9.3414101420000009</v>
      </c>
      <c r="BX3206" s="2">
        <v>36.689500260000003</v>
      </c>
      <c r="BY3206" s="2">
        <v>6.6839782400000001</v>
      </c>
      <c r="BZ3206" s="2">
        <v>13.580401500000001</v>
      </c>
      <c r="CA3206" s="2">
        <v>10.551470719999999</v>
      </c>
      <c r="CB3206" s="2">
        <v>3.1805458400000002</v>
      </c>
      <c r="CC3206" s="2">
        <v>15.801280999999999</v>
      </c>
      <c r="CD3206" s="2">
        <v>16.626335340000001</v>
      </c>
      <c r="CE3206" s="2">
        <v>13.88053335</v>
      </c>
      <c r="CF3206" s="2">
        <v>14.3565429898659</v>
      </c>
    </row>
    <row r="3207" spans="1:84" x14ac:dyDescent="0.3">
      <c r="A3207" s="2" t="s">
        <v>10917</v>
      </c>
      <c r="B3207" s="2">
        <v>37.48486329</v>
      </c>
      <c r="C3207" s="2">
        <v>39.71113338</v>
      </c>
      <c r="D3207" s="2">
        <v>37.31840399</v>
      </c>
      <c r="E3207" s="2">
        <v>39.12283635</v>
      </c>
      <c r="F3207" s="2">
        <v>32.477304580000002</v>
      </c>
      <c r="G3207" s="2">
        <v>64.010882609999996</v>
      </c>
      <c r="H3207" s="2">
        <v>52.75845589</v>
      </c>
      <c r="I3207" s="2">
        <v>39.144418170000002</v>
      </c>
      <c r="J3207" s="2">
        <v>25.310481079999999</v>
      </c>
      <c r="K3207" s="2">
        <v>31.211590430000001</v>
      </c>
      <c r="L3207" s="2">
        <v>41.837846329999998</v>
      </c>
      <c r="M3207" s="2">
        <v>34.699218600000002</v>
      </c>
      <c r="N3207" s="2">
        <v>37.15818367</v>
      </c>
      <c r="O3207" s="2">
        <v>30.051027439999999</v>
      </c>
      <c r="P3207" s="2">
        <v>48.70915943</v>
      </c>
      <c r="Q3207" s="2">
        <v>39.77093387</v>
      </c>
      <c r="R3207" s="2">
        <v>23.379840479999999</v>
      </c>
      <c r="S3207" s="2">
        <v>40.147679160000003</v>
      </c>
      <c r="T3207" s="2">
        <v>41.86305316</v>
      </c>
      <c r="U3207" s="2">
        <v>35.825477390000003</v>
      </c>
      <c r="V3207" s="2">
        <v>39.276717560000002</v>
      </c>
      <c r="W3207" s="2">
        <v>32.18810448</v>
      </c>
      <c r="X3207" s="2">
        <v>43.416603729999999</v>
      </c>
      <c r="Y3207" s="2">
        <v>37.927371739999998</v>
      </c>
      <c r="Z3207" s="2">
        <v>41.722464860000002</v>
      </c>
      <c r="AA3207" s="2">
        <v>43.145774930000002</v>
      </c>
      <c r="AB3207" s="2">
        <v>44.403515720000001</v>
      </c>
      <c r="AC3207" s="2">
        <v>30.890186509999999</v>
      </c>
      <c r="AD3207" s="2">
        <v>25.219485389999999</v>
      </c>
      <c r="AE3207" s="2">
        <v>29.467652489999999</v>
      </c>
      <c r="AF3207" s="2">
        <v>27.88171505</v>
      </c>
      <c r="AG3207" s="2">
        <v>32.195741990000002</v>
      </c>
      <c r="AH3207" s="2">
        <v>25.62284519</v>
      </c>
      <c r="AI3207" s="2">
        <v>32.952581780000003</v>
      </c>
      <c r="AJ3207" s="2">
        <v>51.231237780000001</v>
      </c>
      <c r="AK3207" s="2">
        <v>23.679399220000001</v>
      </c>
      <c r="AL3207" s="2">
        <v>25.994912719999999</v>
      </c>
      <c r="AM3207" s="2">
        <v>35.681552930000002</v>
      </c>
      <c r="AN3207" s="2">
        <v>29.66436539</v>
      </c>
      <c r="AO3207" s="2">
        <v>24.786284269999999</v>
      </c>
      <c r="AP3207" s="2">
        <v>26.553688050000002</v>
      </c>
      <c r="AQ3207" s="2">
        <v>63.130168400000002</v>
      </c>
      <c r="AR3207" s="2">
        <v>40.486048519999997</v>
      </c>
      <c r="AS3207" s="2">
        <v>41.292732110000003</v>
      </c>
      <c r="AT3207" s="2">
        <v>46.060707979999997</v>
      </c>
      <c r="AU3207" s="2">
        <v>46.150327330000003</v>
      </c>
      <c r="AV3207" s="2">
        <v>56.01025593</v>
      </c>
      <c r="AW3207" s="2">
        <v>36.322264060000002</v>
      </c>
      <c r="AX3207" s="2">
        <v>45.437905129999997</v>
      </c>
      <c r="AY3207" s="2">
        <v>29.836739529999999</v>
      </c>
      <c r="AZ3207" s="2">
        <v>31.64776857</v>
      </c>
      <c r="BA3207" s="2">
        <v>45.96097425</v>
      </c>
      <c r="BB3207" s="2">
        <v>64.870520830000004</v>
      </c>
      <c r="BC3207" s="2">
        <v>34.387998899999999</v>
      </c>
      <c r="BD3207" s="2">
        <v>45.370593419999999</v>
      </c>
      <c r="BE3207" s="2">
        <v>47.460281219999999</v>
      </c>
      <c r="BF3207" s="2">
        <v>58.525961150000001</v>
      </c>
      <c r="BG3207" s="2">
        <v>32.624620350000001</v>
      </c>
      <c r="BH3207" s="2">
        <v>67.639835110000007</v>
      </c>
      <c r="BI3207" s="2">
        <v>38.316920699999997</v>
      </c>
      <c r="BJ3207" s="2">
        <v>52.618629210000002</v>
      </c>
      <c r="BK3207" s="2">
        <v>37.29875732</v>
      </c>
      <c r="BL3207" s="2">
        <v>30.84767334</v>
      </c>
      <c r="BM3207" s="2">
        <v>25.96198764</v>
      </c>
      <c r="BN3207" s="2">
        <v>82.653034140000003</v>
      </c>
      <c r="BO3207" s="2">
        <v>33.219733470000001</v>
      </c>
      <c r="BP3207" s="2">
        <v>31.28057716</v>
      </c>
      <c r="BQ3207" s="2">
        <v>36.671502189999998</v>
      </c>
      <c r="BR3207" s="2">
        <v>20.484007890000001</v>
      </c>
      <c r="BS3207" s="2">
        <v>48.442915620000001</v>
      </c>
      <c r="BT3207" s="2">
        <v>49.967876959999998</v>
      </c>
      <c r="BU3207" s="2">
        <v>53.909516189999998</v>
      </c>
      <c r="BV3207" s="2">
        <v>61.301476809999997</v>
      </c>
      <c r="BW3207" s="2">
        <v>37.543607690000002</v>
      </c>
      <c r="BX3207" s="2">
        <v>54.812655679999999</v>
      </c>
      <c r="BY3207" s="2">
        <v>64.634755350000006</v>
      </c>
      <c r="BZ3207" s="2">
        <v>54.736000949999998</v>
      </c>
      <c r="CA3207" s="2">
        <v>33.446230849999999</v>
      </c>
      <c r="CB3207" s="2">
        <v>23.006417819999999</v>
      </c>
      <c r="CC3207" s="2">
        <v>42.422558610000003</v>
      </c>
      <c r="CD3207" s="2">
        <v>42.111050990000003</v>
      </c>
      <c r="CE3207" s="2">
        <v>42.2516666</v>
      </c>
      <c r="CF3207" s="2">
        <v>40.329881061585397</v>
      </c>
    </row>
    <row r="3208" spans="1:84" x14ac:dyDescent="0.3">
      <c r="A3208" s="2" t="s">
        <v>10916</v>
      </c>
      <c r="B3208" s="2">
        <v>51.449733109999997</v>
      </c>
      <c r="C3208" s="2">
        <v>57.984260040000002</v>
      </c>
      <c r="D3208" s="2">
        <v>61.538929809999999</v>
      </c>
      <c r="E3208" s="2">
        <v>44.077525010000002</v>
      </c>
      <c r="F3208" s="2">
        <v>50.858235229999998</v>
      </c>
      <c r="G3208" s="2">
        <v>92.380933339999999</v>
      </c>
      <c r="H3208" s="2">
        <v>77.355520200000001</v>
      </c>
      <c r="I3208" s="2">
        <v>64.19913047</v>
      </c>
      <c r="J3208" s="2">
        <v>54.876309130000003</v>
      </c>
      <c r="K3208" s="2">
        <v>46.825272329999997</v>
      </c>
      <c r="L3208" s="2">
        <v>63.892416240000003</v>
      </c>
      <c r="M3208" s="2">
        <v>62.304815130000001</v>
      </c>
      <c r="N3208" s="2">
        <v>40.86592229</v>
      </c>
      <c r="O3208" s="2">
        <v>36.589775789999997</v>
      </c>
      <c r="P3208" s="2">
        <v>63.827853509999997</v>
      </c>
      <c r="Q3208" s="2">
        <v>52.893133229999997</v>
      </c>
      <c r="R3208" s="2">
        <v>69.295381379999995</v>
      </c>
      <c r="S3208" s="2">
        <v>82.312159550000004</v>
      </c>
      <c r="T3208" s="2">
        <v>65.364934910000002</v>
      </c>
      <c r="U3208" s="2">
        <v>58.273623669999999</v>
      </c>
      <c r="V3208" s="2">
        <v>73.729132120000003</v>
      </c>
      <c r="W3208" s="2">
        <v>47.499389200000003</v>
      </c>
      <c r="X3208" s="2">
        <v>55.819959179999998</v>
      </c>
      <c r="Y3208" s="2">
        <v>66.788325060000005</v>
      </c>
      <c r="Z3208" s="2">
        <v>45.855607480000003</v>
      </c>
      <c r="AA3208" s="2">
        <v>42.387792849999997</v>
      </c>
      <c r="AB3208" s="2">
        <v>55.569213179999998</v>
      </c>
      <c r="AC3208" s="2">
        <v>41.762714129999999</v>
      </c>
      <c r="AD3208" s="2">
        <v>37.112785629999998</v>
      </c>
      <c r="AE3208" s="2">
        <v>36.720302599999997</v>
      </c>
      <c r="AF3208" s="2">
        <v>37.614144949999996</v>
      </c>
      <c r="AG3208" s="2">
        <v>40.706833779999997</v>
      </c>
      <c r="AH3208" s="2">
        <v>42.117665250000002</v>
      </c>
      <c r="AI3208" s="2">
        <v>48.281693619999999</v>
      </c>
      <c r="AJ3208" s="2">
        <v>78.284208520000007</v>
      </c>
      <c r="AK3208" s="2">
        <v>41.29051441</v>
      </c>
      <c r="AL3208" s="2">
        <v>57.943718500000003</v>
      </c>
      <c r="AM3208" s="2">
        <v>53.365314230000003</v>
      </c>
      <c r="AN3208" s="2">
        <v>40.072255249999998</v>
      </c>
      <c r="AO3208" s="2">
        <v>44.373651979999998</v>
      </c>
      <c r="AP3208" s="2">
        <v>37.450454139999998</v>
      </c>
      <c r="AQ3208" s="2">
        <v>76.361369890000006</v>
      </c>
      <c r="AR3208" s="2">
        <v>56.339455000000001</v>
      </c>
      <c r="AS3208" s="2">
        <v>52.949150000000003</v>
      </c>
      <c r="AT3208" s="2">
        <v>54.081049210000003</v>
      </c>
      <c r="AU3208" s="2">
        <v>58.952298169999999</v>
      </c>
      <c r="AV3208" s="2">
        <v>67.903567140000007</v>
      </c>
      <c r="AW3208" s="2">
        <v>38.39817154</v>
      </c>
      <c r="AX3208" s="2">
        <v>66.155372569999997</v>
      </c>
      <c r="AY3208" s="2">
        <v>44.394372349999998</v>
      </c>
      <c r="AZ3208" s="2">
        <v>51.579203069999998</v>
      </c>
      <c r="BA3208" s="2">
        <v>75.027162070000003</v>
      </c>
      <c r="BB3208" s="2">
        <v>127.74892319999999</v>
      </c>
      <c r="BC3208" s="2">
        <v>50.284006759999997</v>
      </c>
      <c r="BD3208" s="2">
        <v>68.589234149999996</v>
      </c>
      <c r="BE3208" s="2">
        <v>72.282408230000001</v>
      </c>
      <c r="BF3208" s="2">
        <v>74.755135240000001</v>
      </c>
      <c r="BG3208" s="2">
        <v>45.285801650000003</v>
      </c>
      <c r="BH3208" s="2">
        <v>72.178059009999998</v>
      </c>
      <c r="BI3208" s="2">
        <v>55.987985020000004</v>
      </c>
      <c r="BJ3208" s="2">
        <v>69.930155240000005</v>
      </c>
      <c r="BK3208" s="2">
        <v>44.398622750000001</v>
      </c>
      <c r="BL3208" s="2">
        <v>39.989686450000001</v>
      </c>
      <c r="BM3208" s="2">
        <v>40.773213920000003</v>
      </c>
      <c r="BN3208" s="2">
        <v>85.764295480000001</v>
      </c>
      <c r="BO3208" s="2">
        <v>57.554173480000003</v>
      </c>
      <c r="BP3208" s="2">
        <v>50.067344429999999</v>
      </c>
      <c r="BQ3208" s="2">
        <v>50.040585319999998</v>
      </c>
      <c r="BR3208" s="2">
        <v>33.111426799999997</v>
      </c>
      <c r="BS3208" s="2">
        <v>68.194855509999996</v>
      </c>
      <c r="BT3208" s="2">
        <v>70.563590809999994</v>
      </c>
      <c r="BU3208" s="2">
        <v>57.823839890000002</v>
      </c>
      <c r="BV3208" s="2">
        <v>61.120177720000001</v>
      </c>
      <c r="BW3208" s="2">
        <v>52.381582090000002</v>
      </c>
      <c r="BX3208" s="2">
        <v>70.918875999999997</v>
      </c>
      <c r="BY3208" s="2">
        <v>66.901202859999998</v>
      </c>
      <c r="BZ3208" s="2">
        <v>52.653226650000001</v>
      </c>
      <c r="CA3208" s="2">
        <v>46.683039149999999</v>
      </c>
      <c r="CB3208" s="2">
        <v>47.34466149</v>
      </c>
      <c r="CC3208" s="2">
        <v>55.693525549999997</v>
      </c>
      <c r="CD3208" s="2">
        <v>56.1550431</v>
      </c>
      <c r="CE3208" s="2">
        <v>68.198001120000001</v>
      </c>
      <c r="CF3208" s="2">
        <v>57.041773055</v>
      </c>
    </row>
    <row r="3209" spans="1:84" x14ac:dyDescent="0.3">
      <c r="A3209" s="2" t="s">
        <v>10915</v>
      </c>
      <c r="B3209" s="2">
        <v>39.205187189999997</v>
      </c>
      <c r="C3209" s="2">
        <v>55.90162248</v>
      </c>
      <c r="D3209" s="2">
        <v>98.889365339999998</v>
      </c>
      <c r="E3209" s="2">
        <v>37.719693739999997</v>
      </c>
      <c r="F3209" s="2">
        <v>36.390348729999999</v>
      </c>
      <c r="G3209" s="2">
        <v>102.22025789999999</v>
      </c>
      <c r="H3209" s="2">
        <v>82.128710720000001</v>
      </c>
      <c r="I3209" s="2">
        <v>55.012984019999998</v>
      </c>
      <c r="J3209" s="2">
        <v>20.758054059999999</v>
      </c>
      <c r="K3209" s="2">
        <v>43.069995659999996</v>
      </c>
      <c r="L3209" s="2">
        <v>36.187198309999999</v>
      </c>
      <c r="M3209" s="2">
        <v>45.377931699999998</v>
      </c>
      <c r="N3209" s="2">
        <v>43.317529700000001</v>
      </c>
      <c r="O3209" s="2">
        <v>19.406008549999999</v>
      </c>
      <c r="P3209" s="2">
        <v>85.724631680000002</v>
      </c>
      <c r="Q3209" s="2">
        <v>27.859541629999999</v>
      </c>
      <c r="R3209" s="2">
        <v>38.178163290000001</v>
      </c>
      <c r="S3209" s="2">
        <v>86.398001429999994</v>
      </c>
      <c r="T3209" s="2">
        <v>81.495679490000001</v>
      </c>
      <c r="U3209" s="2">
        <v>61.916430509999998</v>
      </c>
      <c r="V3209" s="2">
        <v>78.805055719999999</v>
      </c>
      <c r="W3209" s="2">
        <v>29.12597237</v>
      </c>
      <c r="X3209" s="2">
        <v>158.20588050000001</v>
      </c>
      <c r="Y3209" s="2">
        <v>113.5271839</v>
      </c>
      <c r="Z3209" s="2">
        <v>46.794378559999998</v>
      </c>
      <c r="AA3209" s="2">
        <v>29.3575065</v>
      </c>
      <c r="AB3209" s="2">
        <v>55.750838690000002</v>
      </c>
      <c r="AC3209" s="2">
        <v>55.306051779999997</v>
      </c>
      <c r="AD3209" s="2">
        <v>20.08531546</v>
      </c>
      <c r="AE3209" s="2">
        <v>24.491576970000001</v>
      </c>
      <c r="AF3209" s="2">
        <v>44.022832209999997</v>
      </c>
      <c r="AG3209" s="2">
        <v>45.8417587</v>
      </c>
      <c r="AH3209" s="2">
        <v>28.213350640000002</v>
      </c>
      <c r="AI3209" s="2">
        <v>34.127902220000003</v>
      </c>
      <c r="AJ3209" s="2">
        <v>113.3616969</v>
      </c>
      <c r="AK3209" s="2">
        <v>44.851386990000002</v>
      </c>
      <c r="AL3209" s="2">
        <v>71.285569249999995</v>
      </c>
      <c r="AM3209" s="2">
        <v>40.804272089999998</v>
      </c>
      <c r="AN3209" s="2">
        <v>28.28533041</v>
      </c>
      <c r="AO3209" s="2">
        <v>34.639824869999998</v>
      </c>
      <c r="AP3209" s="2">
        <v>31.235738019999999</v>
      </c>
      <c r="AQ3209" s="2">
        <v>111.67892329999999</v>
      </c>
      <c r="AR3209" s="2">
        <v>45.298873499999999</v>
      </c>
      <c r="AS3209" s="2">
        <v>39.571872190000001</v>
      </c>
      <c r="AT3209" s="2">
        <v>61.491705860000003</v>
      </c>
      <c r="AU3209" s="2">
        <v>88.213437830000004</v>
      </c>
      <c r="AV3209" s="2">
        <v>115.2797257</v>
      </c>
      <c r="AW3209" s="2">
        <v>41.68182521</v>
      </c>
      <c r="AX3209" s="2">
        <v>58.593403309999999</v>
      </c>
      <c r="AY3209" s="2">
        <v>26.838301170000001</v>
      </c>
      <c r="AZ3209" s="2">
        <v>47.243200819999998</v>
      </c>
      <c r="BA3209" s="2">
        <v>117.44980959999999</v>
      </c>
      <c r="BB3209" s="2">
        <v>70.273083049999997</v>
      </c>
      <c r="BC3209" s="2">
        <v>48.020882870000001</v>
      </c>
      <c r="BD3209" s="2">
        <v>86.416375790000004</v>
      </c>
      <c r="BE3209" s="2">
        <v>108.4083993</v>
      </c>
      <c r="BF3209" s="2">
        <v>109.9884464</v>
      </c>
      <c r="BG3209" s="2">
        <v>32.439917219999998</v>
      </c>
      <c r="BH3209" s="2">
        <v>110.1030526</v>
      </c>
      <c r="BI3209" s="2">
        <v>76.443991830000002</v>
      </c>
      <c r="BJ3209" s="2">
        <v>60.717920929999998</v>
      </c>
      <c r="BK3209" s="2">
        <v>45.173637489999997</v>
      </c>
      <c r="BL3209" s="2">
        <v>16.542130100000001</v>
      </c>
      <c r="BM3209" s="2">
        <v>39.79330272</v>
      </c>
      <c r="BN3209" s="2">
        <v>96.972860929999996</v>
      </c>
      <c r="BO3209" s="2">
        <v>32.096843229999998</v>
      </c>
      <c r="BP3209" s="2">
        <v>49.294138070000002</v>
      </c>
      <c r="BQ3209" s="2">
        <v>51.518472590000002</v>
      </c>
      <c r="BR3209" s="2">
        <v>14.33126191</v>
      </c>
      <c r="BS3209" s="2">
        <v>84.833287130000002</v>
      </c>
      <c r="BT3209" s="2">
        <v>48.849446620000002</v>
      </c>
      <c r="BU3209" s="2">
        <v>51.38154875</v>
      </c>
      <c r="BV3209" s="2">
        <v>105.1385721</v>
      </c>
      <c r="BW3209" s="2">
        <v>17.233817999999999</v>
      </c>
      <c r="BX3209" s="2">
        <v>114.5299608</v>
      </c>
      <c r="BY3209" s="2">
        <v>19.227911890000001</v>
      </c>
      <c r="BZ3209" s="2">
        <v>69.827233559999996</v>
      </c>
      <c r="CA3209" s="2">
        <v>30.662853739999999</v>
      </c>
      <c r="CB3209" s="2">
        <v>20.553464869999999</v>
      </c>
      <c r="CC3209" s="2">
        <v>85.695175059999997</v>
      </c>
      <c r="CD3209" s="2">
        <v>72.994495240000006</v>
      </c>
      <c r="CE3209" s="2">
        <v>106.3261835</v>
      </c>
      <c r="CF3209" s="2">
        <v>59.200079337317099</v>
      </c>
    </row>
    <row r="3210" spans="1:84" x14ac:dyDescent="0.3">
      <c r="A3210" s="2" t="s">
        <v>10914</v>
      </c>
      <c r="B3210" s="2">
        <v>1.6737754949999999</v>
      </c>
      <c r="C3210" s="2">
        <v>1.9238890289999999</v>
      </c>
      <c r="D3210" s="2">
        <v>3.5040547069999999</v>
      </c>
      <c r="E3210" s="2">
        <v>1.543343704</v>
      </c>
      <c r="F3210" s="2">
        <v>1.249544261</v>
      </c>
      <c r="G3210" s="2">
        <v>2.440357809</v>
      </c>
      <c r="H3210" s="2">
        <v>3.4428722870000001</v>
      </c>
      <c r="I3210" s="2">
        <v>2.3229523529999998</v>
      </c>
      <c r="J3210" s="2">
        <v>1.6396507899999999</v>
      </c>
      <c r="K3210" s="2">
        <v>2.7606933809999998</v>
      </c>
      <c r="L3210" s="2">
        <v>3.2255188920000002</v>
      </c>
      <c r="M3210" s="2">
        <v>2.3592270819999999</v>
      </c>
      <c r="N3210" s="2">
        <v>2.4351807760000002</v>
      </c>
      <c r="O3210" s="2">
        <v>1.559256282</v>
      </c>
      <c r="P3210" s="2">
        <v>2.844423436</v>
      </c>
      <c r="Q3210" s="2">
        <v>2.2205040660000002</v>
      </c>
      <c r="R3210" s="2">
        <v>1.305532127</v>
      </c>
      <c r="S3210" s="2">
        <v>2.492869819</v>
      </c>
      <c r="T3210" s="2">
        <v>1.9969409010000001</v>
      </c>
      <c r="U3210" s="2">
        <v>2.1875402030000002</v>
      </c>
      <c r="V3210" s="2">
        <v>1.9604943480000001</v>
      </c>
      <c r="W3210" s="2">
        <v>0.76194091900000005</v>
      </c>
      <c r="X3210" s="2">
        <v>2.71185528</v>
      </c>
      <c r="Y3210" s="2">
        <v>2.773238884</v>
      </c>
      <c r="Z3210" s="2">
        <v>1.7247712719999999</v>
      </c>
      <c r="AA3210" s="2">
        <v>1.5321585419999999</v>
      </c>
      <c r="AB3210" s="2">
        <v>3.3418428769999999</v>
      </c>
      <c r="AC3210" s="2">
        <v>2.9994687529999999</v>
      </c>
      <c r="AD3210" s="2">
        <v>0.922379528</v>
      </c>
      <c r="AE3210" s="2">
        <v>0.958100697</v>
      </c>
      <c r="AF3210" s="2">
        <v>1.9731632429999999</v>
      </c>
      <c r="AG3210" s="2">
        <v>1.370790819</v>
      </c>
      <c r="AH3210" s="2">
        <v>1.0616601590000001</v>
      </c>
      <c r="AI3210" s="2">
        <v>1.1675812299999999</v>
      </c>
      <c r="AJ3210" s="2">
        <v>2.530055629</v>
      </c>
      <c r="AK3210" s="2">
        <v>1.336212325</v>
      </c>
      <c r="AL3210" s="2">
        <v>2.9874598209999998</v>
      </c>
      <c r="AM3210" s="2">
        <v>1.559906196</v>
      </c>
      <c r="AN3210" s="2">
        <v>1.637515268</v>
      </c>
      <c r="AO3210" s="2">
        <v>1.5408155800000001</v>
      </c>
      <c r="AP3210" s="2">
        <v>2.0746806530000002</v>
      </c>
      <c r="AQ3210" s="2">
        <v>4.5948420529999998</v>
      </c>
      <c r="AR3210" s="2">
        <v>3.2289248399999999</v>
      </c>
      <c r="AS3210" s="2">
        <v>3.4460495529999999</v>
      </c>
      <c r="AT3210" s="2">
        <v>1.6936268910000001</v>
      </c>
      <c r="AU3210" s="2">
        <v>3.0014086710000001</v>
      </c>
      <c r="AV3210" s="2">
        <v>2.7633002950000001</v>
      </c>
      <c r="AW3210" s="2">
        <v>1.3099797630000001</v>
      </c>
      <c r="AX3210" s="2">
        <v>2.6062043849999998</v>
      </c>
      <c r="AY3210" s="2">
        <v>1.5061818119999999</v>
      </c>
      <c r="AZ3210" s="2">
        <v>1.442489806</v>
      </c>
      <c r="BA3210" s="2">
        <v>3.553271284</v>
      </c>
      <c r="BB3210" s="2">
        <v>1.971539717</v>
      </c>
      <c r="BC3210" s="2">
        <v>1.18978162</v>
      </c>
      <c r="BD3210" s="2">
        <v>3.3456403149999998</v>
      </c>
      <c r="BE3210" s="2">
        <v>3.1492471339999999</v>
      </c>
      <c r="BF3210" s="2">
        <v>2.833010528</v>
      </c>
      <c r="BG3210" s="2">
        <v>1.0167559180000001</v>
      </c>
      <c r="BH3210" s="2">
        <v>2.317797938</v>
      </c>
      <c r="BI3210" s="2">
        <v>2.1143236669999999</v>
      </c>
      <c r="BJ3210" s="2">
        <v>1.8239856029999999</v>
      </c>
      <c r="BK3210" s="2">
        <v>1.3750018820000001</v>
      </c>
      <c r="BL3210" s="2">
        <v>0.65985975799999996</v>
      </c>
      <c r="BM3210" s="2">
        <v>1.632693462</v>
      </c>
      <c r="BN3210" s="2">
        <v>2.889632228</v>
      </c>
      <c r="BO3210" s="2">
        <v>1.2871396070000001</v>
      </c>
      <c r="BP3210" s="2">
        <v>1.9197205239999999</v>
      </c>
      <c r="BQ3210" s="2">
        <v>2.1056996479999999</v>
      </c>
      <c r="BR3210" s="2">
        <v>0.90965262000000002</v>
      </c>
      <c r="BS3210" s="2">
        <v>3.2672226850000001</v>
      </c>
      <c r="BT3210" s="2">
        <v>1.392746013</v>
      </c>
      <c r="BU3210" s="2">
        <v>1.9071118600000001</v>
      </c>
      <c r="BV3210" s="2">
        <v>5.1471292420000001</v>
      </c>
      <c r="BW3210" s="2">
        <v>0.93574120299999997</v>
      </c>
      <c r="BX3210" s="2">
        <v>3.5998222270000002</v>
      </c>
      <c r="BY3210" s="2">
        <v>0.77889262800000003</v>
      </c>
      <c r="BZ3210" s="2">
        <v>1.9193650769999999</v>
      </c>
      <c r="CA3210" s="2">
        <v>1.5744496779999999</v>
      </c>
      <c r="CB3210" s="2">
        <v>1.087343095</v>
      </c>
      <c r="CC3210" s="2">
        <v>1.929280179</v>
      </c>
      <c r="CD3210" s="2">
        <v>3.2754669999999999</v>
      </c>
      <c r="CE3210" s="2">
        <v>2.6213279159999998</v>
      </c>
      <c r="CF3210" s="2">
        <v>2.1363156066829299</v>
      </c>
    </row>
    <row r="3211" spans="1:84" x14ac:dyDescent="0.3">
      <c r="A3211" s="2" t="s">
        <v>10913</v>
      </c>
      <c r="B3211" s="2">
        <v>13.151998900000001</v>
      </c>
      <c r="C3211" s="2">
        <v>6.7882670909999998</v>
      </c>
      <c r="D3211" s="2">
        <v>8.0325137089999998</v>
      </c>
      <c r="E3211" s="2">
        <v>19.627427780000001</v>
      </c>
      <c r="F3211" s="2">
        <v>19.913593259999999</v>
      </c>
      <c r="G3211" s="2">
        <v>8.9036790410000002</v>
      </c>
      <c r="H3211" s="2">
        <v>13.48261475</v>
      </c>
      <c r="I3211" s="2">
        <v>11.10446387</v>
      </c>
      <c r="J3211" s="2">
        <v>15.74891974</v>
      </c>
      <c r="K3211" s="2">
        <v>12.10120027</v>
      </c>
      <c r="L3211" s="2">
        <v>11.06608119</v>
      </c>
      <c r="M3211" s="2">
        <v>13.948288700000001</v>
      </c>
      <c r="N3211" s="2">
        <v>15.69084174</v>
      </c>
      <c r="O3211" s="2">
        <v>15.18456969</v>
      </c>
      <c r="P3211" s="2">
        <v>8.58553678</v>
      </c>
      <c r="Q3211" s="2">
        <v>20.254731039999999</v>
      </c>
      <c r="R3211" s="2">
        <v>18.443421969999999</v>
      </c>
      <c r="S3211" s="2">
        <v>14.161210880000001</v>
      </c>
      <c r="T3211" s="2">
        <v>13.071430380000001</v>
      </c>
      <c r="U3211" s="2">
        <v>15.70127454</v>
      </c>
      <c r="V3211" s="2">
        <v>11.13277134</v>
      </c>
      <c r="W3211" s="2">
        <v>15.595115140000001</v>
      </c>
      <c r="X3211" s="2">
        <v>14.36023962</v>
      </c>
      <c r="Y3211" s="2">
        <v>13.92012267</v>
      </c>
      <c r="Z3211" s="2">
        <v>20.300187640000001</v>
      </c>
      <c r="AA3211" s="2">
        <v>17.25566396</v>
      </c>
      <c r="AB3211" s="2">
        <v>18.993897860000001</v>
      </c>
      <c r="AC3211" s="2">
        <v>16.85712552</v>
      </c>
      <c r="AD3211" s="2">
        <v>11.695617199999999</v>
      </c>
      <c r="AE3211" s="2">
        <v>13.7004926</v>
      </c>
      <c r="AF3211" s="2">
        <v>12.71744151</v>
      </c>
      <c r="AG3211" s="2">
        <v>12.280612769999999</v>
      </c>
      <c r="AH3211" s="2">
        <v>16.85172098</v>
      </c>
      <c r="AI3211" s="2">
        <v>13.4399862</v>
      </c>
      <c r="AJ3211" s="2">
        <v>13.38063811</v>
      </c>
      <c r="AK3211" s="2">
        <v>14.9760487</v>
      </c>
      <c r="AL3211" s="2">
        <v>16.021340380000002</v>
      </c>
      <c r="AM3211" s="2">
        <v>12.206480259999999</v>
      </c>
      <c r="AN3211" s="2">
        <v>15.60235366</v>
      </c>
      <c r="AO3211" s="2">
        <v>18.178844909999999</v>
      </c>
      <c r="AP3211" s="2">
        <v>13.83423045</v>
      </c>
      <c r="AQ3211" s="2">
        <v>8.5494640700000009</v>
      </c>
      <c r="AR3211" s="2">
        <v>11.08980276</v>
      </c>
      <c r="AS3211" s="2">
        <v>15.137502919999999</v>
      </c>
      <c r="AT3211" s="2">
        <v>21.39666459</v>
      </c>
      <c r="AU3211" s="2">
        <v>11.05244006</v>
      </c>
      <c r="AV3211" s="2">
        <v>7.4202905020000003</v>
      </c>
      <c r="AW3211" s="2">
        <v>15.009351089999999</v>
      </c>
      <c r="AX3211" s="2">
        <v>10.371119999999999</v>
      </c>
      <c r="AY3211" s="2">
        <v>12.14405738</v>
      </c>
      <c r="AZ3211" s="2">
        <v>10.90184249</v>
      </c>
      <c r="BA3211" s="2">
        <v>7.8251566009999998</v>
      </c>
      <c r="BB3211" s="2">
        <v>11.8439684</v>
      </c>
      <c r="BC3211" s="2">
        <v>18.529219380000001</v>
      </c>
      <c r="BD3211" s="2">
        <v>4.916568345</v>
      </c>
      <c r="BE3211" s="2">
        <v>8.6985346010000004</v>
      </c>
      <c r="BF3211" s="2">
        <v>11.828727730000001</v>
      </c>
      <c r="BG3211" s="2">
        <v>13.460002790000001</v>
      </c>
      <c r="BH3211" s="2">
        <v>5.7954381899999996</v>
      </c>
      <c r="BI3211" s="2">
        <v>11.413681009999999</v>
      </c>
      <c r="BJ3211" s="2">
        <v>6.3115918009999996</v>
      </c>
      <c r="BK3211" s="2">
        <v>12.809167739999999</v>
      </c>
      <c r="BL3211" s="2">
        <v>15.125676459999999</v>
      </c>
      <c r="BM3211" s="2">
        <v>10.69309973</v>
      </c>
      <c r="BN3211" s="2">
        <v>10.46841163</v>
      </c>
      <c r="BO3211" s="2">
        <v>12.05030217</v>
      </c>
      <c r="BP3211" s="2">
        <v>14.65829431</v>
      </c>
      <c r="BQ3211" s="2">
        <v>13.991031059999999</v>
      </c>
      <c r="BR3211" s="2">
        <v>13.032435700000001</v>
      </c>
      <c r="BS3211" s="2">
        <v>17.468203089999999</v>
      </c>
      <c r="BT3211" s="2">
        <v>8.2096173029999999</v>
      </c>
      <c r="BU3211" s="2">
        <v>12.325337530000001</v>
      </c>
      <c r="BV3211" s="2">
        <v>5.7669003710000002</v>
      </c>
      <c r="BW3211" s="2">
        <v>19.510883400000001</v>
      </c>
      <c r="BX3211" s="2">
        <v>6.1599305949999996</v>
      </c>
      <c r="BY3211" s="2">
        <v>16.312421759999999</v>
      </c>
      <c r="BZ3211" s="2">
        <v>10.91611749</v>
      </c>
      <c r="CA3211" s="2">
        <v>13.91417833</v>
      </c>
      <c r="CB3211" s="2">
        <v>15.74692701</v>
      </c>
      <c r="CC3211" s="2">
        <v>3.9128723860000001</v>
      </c>
      <c r="CD3211" s="2">
        <v>4.1522730399999999</v>
      </c>
      <c r="CE3211" s="2">
        <v>6.4371176649999997</v>
      </c>
      <c r="CF3211" s="2">
        <v>12.8734100034268</v>
      </c>
    </row>
    <row r="3212" spans="1:84" x14ac:dyDescent="0.3">
      <c r="A3212" s="2" t="s">
        <v>10912</v>
      </c>
      <c r="B3212" s="2">
        <v>28.50775251</v>
      </c>
      <c r="C3212" s="2">
        <v>3.9500701930000002</v>
      </c>
      <c r="D3212" s="2">
        <v>2.6809915520000001</v>
      </c>
      <c r="E3212" s="2">
        <v>48.3179272</v>
      </c>
      <c r="F3212" s="2">
        <v>34.710083249999997</v>
      </c>
      <c r="G3212" s="2">
        <v>7.2212396349999999</v>
      </c>
      <c r="H3212" s="2">
        <v>12.97456457</v>
      </c>
      <c r="I3212" s="2">
        <v>10.55687599</v>
      </c>
      <c r="J3212" s="2">
        <v>38.002952200000003</v>
      </c>
      <c r="K3212" s="2">
        <v>23.5764575</v>
      </c>
      <c r="L3212" s="2">
        <v>15.084206200000001</v>
      </c>
      <c r="M3212" s="2">
        <v>20.61063536</v>
      </c>
      <c r="N3212" s="2">
        <v>36.247017839999998</v>
      </c>
      <c r="O3212" s="2">
        <v>56.192301620000002</v>
      </c>
      <c r="P3212" s="2">
        <v>12.168894529999999</v>
      </c>
      <c r="Q3212" s="2">
        <v>42.331618489999997</v>
      </c>
      <c r="R3212" s="2">
        <v>34.177840099999997</v>
      </c>
      <c r="S3212" s="2">
        <v>22.833757519999999</v>
      </c>
      <c r="T3212" s="2">
        <v>23.315785330000001</v>
      </c>
      <c r="U3212" s="2">
        <v>46.95948894</v>
      </c>
      <c r="V3212" s="2">
        <v>8.8509307899999996</v>
      </c>
      <c r="W3212" s="2">
        <v>45.902178579999998</v>
      </c>
      <c r="X3212" s="2">
        <v>12.668008540000001</v>
      </c>
      <c r="Y3212" s="2">
        <v>16.26685251</v>
      </c>
      <c r="Z3212" s="2">
        <v>37.408883600000003</v>
      </c>
      <c r="AA3212" s="2">
        <v>36.951650119999996</v>
      </c>
      <c r="AB3212" s="2">
        <v>27.837784370000001</v>
      </c>
      <c r="AC3212" s="2">
        <v>31.679143580000002</v>
      </c>
      <c r="AD3212" s="2">
        <v>54.200874409999997</v>
      </c>
      <c r="AE3212" s="2">
        <v>53.765773129999999</v>
      </c>
      <c r="AF3212" s="2">
        <v>67.608897949999999</v>
      </c>
      <c r="AG3212" s="2">
        <v>50.272292380000003</v>
      </c>
      <c r="AH3212" s="2">
        <v>48.444230709999999</v>
      </c>
      <c r="AI3212" s="2">
        <v>41.461474770000002</v>
      </c>
      <c r="AJ3212" s="2">
        <v>16.2718892</v>
      </c>
      <c r="AK3212" s="2">
        <v>38.030034870000001</v>
      </c>
      <c r="AL3212" s="2">
        <v>45.517947540000002</v>
      </c>
      <c r="AM3212" s="2">
        <v>42.38691721</v>
      </c>
      <c r="AN3212" s="2">
        <v>70.294022639999994</v>
      </c>
      <c r="AO3212" s="2">
        <v>48.99459847</v>
      </c>
      <c r="AP3212" s="2">
        <v>43.173360619999997</v>
      </c>
      <c r="AQ3212" s="2">
        <v>5.2551714309999999</v>
      </c>
      <c r="AR3212" s="2">
        <v>19.423115970000001</v>
      </c>
      <c r="AS3212" s="2">
        <v>24.04928477</v>
      </c>
      <c r="AT3212" s="2">
        <v>26.799024670000001</v>
      </c>
      <c r="AU3212" s="2">
        <v>17.077598819999999</v>
      </c>
      <c r="AV3212" s="2">
        <v>5.4203232129999996</v>
      </c>
      <c r="AW3212" s="2">
        <v>52.0976924</v>
      </c>
      <c r="AX3212" s="2">
        <v>13.99112008</v>
      </c>
      <c r="AY3212" s="2">
        <v>28.582709179999998</v>
      </c>
      <c r="AZ3212" s="2">
        <v>15.391909119999999</v>
      </c>
      <c r="BA3212" s="2">
        <v>5.216324491</v>
      </c>
      <c r="BB3212" s="2">
        <v>5.1192283730000003</v>
      </c>
      <c r="BC3212" s="2">
        <v>63.401884860000003</v>
      </c>
      <c r="BD3212" s="2">
        <v>1.9272178200000001</v>
      </c>
      <c r="BE3212" s="2">
        <v>2.9246876130000001</v>
      </c>
      <c r="BF3212" s="2">
        <v>20.629688510000001</v>
      </c>
      <c r="BG3212" s="2">
        <v>29.783369459999999</v>
      </c>
      <c r="BH3212" s="2">
        <v>2.2543501899999998</v>
      </c>
      <c r="BI3212" s="2">
        <v>35.89852561</v>
      </c>
      <c r="BJ3212" s="2">
        <v>3.7039403000000002</v>
      </c>
      <c r="BK3212" s="2">
        <v>54.180620019999999</v>
      </c>
      <c r="BL3212" s="2">
        <v>49.8332184</v>
      </c>
      <c r="BM3212" s="2">
        <v>38.36012178</v>
      </c>
      <c r="BN3212" s="2">
        <v>28.240190429999998</v>
      </c>
      <c r="BO3212" s="2">
        <v>43.222559390000001</v>
      </c>
      <c r="BP3212" s="2">
        <v>35.595168630000003</v>
      </c>
      <c r="BQ3212" s="2">
        <v>33.225287299999998</v>
      </c>
      <c r="BR3212" s="2">
        <v>46.793531880000003</v>
      </c>
      <c r="BS3212" s="2">
        <v>29.110238769999999</v>
      </c>
      <c r="BT3212" s="2">
        <v>15.039369280000001</v>
      </c>
      <c r="BU3212" s="2">
        <v>25.736824840000001</v>
      </c>
      <c r="BV3212" s="2">
        <v>0.654973421</v>
      </c>
      <c r="BW3212" s="2">
        <v>65.9965069</v>
      </c>
      <c r="BX3212" s="2">
        <v>3.0500282090000002</v>
      </c>
      <c r="BY3212" s="2">
        <v>19.755123430000001</v>
      </c>
      <c r="BZ3212" s="2">
        <v>33.617048019999999</v>
      </c>
      <c r="CA3212" s="2">
        <v>33.101069559999999</v>
      </c>
      <c r="CB3212" s="2">
        <v>43.52768408</v>
      </c>
      <c r="CC3212" s="2">
        <v>2.4022022810000001</v>
      </c>
      <c r="CD3212" s="2">
        <v>3.318545705</v>
      </c>
      <c r="CE3212" s="2">
        <v>4.0684648299999999</v>
      </c>
      <c r="CF3212" s="2">
        <v>28.612001836061001</v>
      </c>
    </row>
    <row r="3213" spans="1:84" x14ac:dyDescent="0.3">
      <c r="A3213" s="2" t="s">
        <v>10911</v>
      </c>
      <c r="B3213" s="2">
        <v>10.872965280000001</v>
      </c>
      <c r="C3213" s="2">
        <v>2.8049714379999999</v>
      </c>
      <c r="D3213" s="2">
        <v>2.0765295149999998</v>
      </c>
      <c r="E3213" s="2">
        <v>17.456391109999998</v>
      </c>
      <c r="F3213" s="2">
        <v>26.59429742</v>
      </c>
      <c r="G3213" s="2">
        <v>5.846637952</v>
      </c>
      <c r="H3213" s="2">
        <v>7.320977246</v>
      </c>
      <c r="I3213" s="2">
        <v>9.5554714589999996</v>
      </c>
      <c r="J3213" s="2">
        <v>13.8448723</v>
      </c>
      <c r="K3213" s="2">
        <v>17.882999380000001</v>
      </c>
      <c r="L3213" s="2">
        <v>6.2381442549999999</v>
      </c>
      <c r="M3213" s="2">
        <v>17.45613093</v>
      </c>
      <c r="N3213" s="2">
        <v>43.651854870000001</v>
      </c>
      <c r="O3213" s="2">
        <v>51.98131755</v>
      </c>
      <c r="P3213" s="2">
        <v>16.576940709999999</v>
      </c>
      <c r="Q3213" s="2">
        <v>45.306603490000001</v>
      </c>
      <c r="R3213" s="2">
        <v>16.890965090000002</v>
      </c>
      <c r="S3213" s="2">
        <v>5.2058676009999996</v>
      </c>
      <c r="T3213" s="2">
        <v>5.2029334389999997</v>
      </c>
      <c r="U3213" s="2">
        <v>12.41208713</v>
      </c>
      <c r="V3213" s="2">
        <v>9.1247192300000002</v>
      </c>
      <c r="W3213" s="2">
        <v>19.526244940000002</v>
      </c>
      <c r="X3213" s="2">
        <v>10.95127227</v>
      </c>
      <c r="Y3213" s="2">
        <v>15.38667089</v>
      </c>
      <c r="Z3213" s="2">
        <v>30.311524689999999</v>
      </c>
      <c r="AA3213" s="2">
        <v>11.43049555</v>
      </c>
      <c r="AB3213" s="2">
        <v>16.872401150000002</v>
      </c>
      <c r="AC3213" s="2">
        <v>24.29961423</v>
      </c>
      <c r="AD3213" s="2">
        <v>15.94283278</v>
      </c>
      <c r="AE3213" s="2">
        <v>16.400206430000001</v>
      </c>
      <c r="AF3213" s="2">
        <v>23.801189619999999</v>
      </c>
      <c r="AG3213" s="2">
        <v>18.883328079999998</v>
      </c>
      <c r="AH3213" s="2">
        <v>21.000960790000001</v>
      </c>
      <c r="AI3213" s="2">
        <v>13.282415260000001</v>
      </c>
      <c r="AJ3213" s="2">
        <v>6.4882235619999999</v>
      </c>
      <c r="AK3213" s="2">
        <v>13.23314792</v>
      </c>
      <c r="AL3213" s="2">
        <v>16.781256410000001</v>
      </c>
      <c r="AM3213" s="2">
        <v>15.324385360000001</v>
      </c>
      <c r="AN3213" s="2">
        <v>20.171262800000001</v>
      </c>
      <c r="AO3213" s="2">
        <v>25.466832459999999</v>
      </c>
      <c r="AP3213" s="2">
        <v>35.05419011</v>
      </c>
      <c r="AQ3213" s="2">
        <v>6.6404068660000002</v>
      </c>
      <c r="AR3213" s="2">
        <v>10.844481269999999</v>
      </c>
      <c r="AS3213" s="2">
        <v>33.175268430000003</v>
      </c>
      <c r="AT3213" s="2">
        <v>24.172145109999999</v>
      </c>
      <c r="AU3213" s="2">
        <v>9.1608875889999997</v>
      </c>
      <c r="AV3213" s="2">
        <v>5.3414041289999998</v>
      </c>
      <c r="AW3213" s="2">
        <v>19.95412503</v>
      </c>
      <c r="AX3213" s="2">
        <v>5.4786027849999996</v>
      </c>
      <c r="AY3213" s="2">
        <v>8.8001815749999999</v>
      </c>
      <c r="AZ3213" s="2">
        <v>6.1748928879999996</v>
      </c>
      <c r="BA3213" s="2">
        <v>3.2597431769999998</v>
      </c>
      <c r="BB3213" s="2">
        <v>3.642092162</v>
      </c>
      <c r="BC3213" s="2">
        <v>17.698048790000001</v>
      </c>
      <c r="BD3213" s="2">
        <v>3.3855600130000001</v>
      </c>
      <c r="BE3213" s="2">
        <v>4.0358157459999999</v>
      </c>
      <c r="BF3213" s="2">
        <v>7.4466004650000004</v>
      </c>
      <c r="BG3213" s="2">
        <v>15.186143059999999</v>
      </c>
      <c r="BH3213" s="2">
        <v>3.3192055090000001</v>
      </c>
      <c r="BI3213" s="2">
        <v>10.432836699999999</v>
      </c>
      <c r="BJ3213" s="2">
        <v>3.1159335860000001</v>
      </c>
      <c r="BK3213" s="2">
        <v>14.331120889999999</v>
      </c>
      <c r="BL3213" s="2">
        <v>16.12838365</v>
      </c>
      <c r="BM3213" s="2">
        <v>12.296904960000001</v>
      </c>
      <c r="BN3213" s="2">
        <v>8.5421353910000004</v>
      </c>
      <c r="BO3213" s="2">
        <v>10.69582576</v>
      </c>
      <c r="BP3213" s="2">
        <v>14.11196859</v>
      </c>
      <c r="BQ3213" s="2">
        <v>17.57467033</v>
      </c>
      <c r="BR3213" s="2">
        <v>10.839109130000001</v>
      </c>
      <c r="BS3213" s="2">
        <v>19.758662170000001</v>
      </c>
      <c r="BT3213" s="2">
        <v>5.39172897</v>
      </c>
      <c r="BU3213" s="2">
        <v>9.5524684359999998</v>
      </c>
      <c r="BV3213" s="2">
        <v>2.2625587559999998</v>
      </c>
      <c r="BW3213" s="2">
        <v>14.68101452</v>
      </c>
      <c r="BX3213" s="2">
        <v>3.1256343150000001</v>
      </c>
      <c r="BY3213" s="2">
        <v>13.264745960000001</v>
      </c>
      <c r="BZ3213" s="2">
        <v>6.347270709</v>
      </c>
      <c r="CA3213" s="2">
        <v>13.6597338</v>
      </c>
      <c r="CB3213" s="2">
        <v>11.355818790000001</v>
      </c>
      <c r="CC3213" s="2">
        <v>3.0925648200000002</v>
      </c>
      <c r="CD3213" s="2">
        <v>2.3031868910000002</v>
      </c>
      <c r="CE3213" s="2">
        <v>4.308659563</v>
      </c>
      <c r="CF3213" s="2">
        <v>13.7780569997317</v>
      </c>
    </row>
    <row r="3214" spans="1:84" x14ac:dyDescent="0.3">
      <c r="A3214" s="2" t="s">
        <v>10910</v>
      </c>
      <c r="B3214" s="2">
        <v>9.4571915729999994</v>
      </c>
      <c r="C3214" s="2">
        <v>7.2743202660000001</v>
      </c>
      <c r="D3214" s="2">
        <v>8.5923387939999998</v>
      </c>
      <c r="E3214" s="2">
        <v>11.00742262</v>
      </c>
      <c r="F3214" s="2">
        <v>7.68395428</v>
      </c>
      <c r="G3214" s="2">
        <v>7.5814315060000004</v>
      </c>
      <c r="H3214" s="2">
        <v>9.5974849750000004</v>
      </c>
      <c r="I3214" s="2">
        <v>6.4947154649999996</v>
      </c>
      <c r="J3214" s="2">
        <v>7.3941461869999996</v>
      </c>
      <c r="K3214" s="2">
        <v>8.8606514349999994</v>
      </c>
      <c r="L3214" s="2">
        <v>8.5884764540000003</v>
      </c>
      <c r="M3214" s="2">
        <v>8.1217907920000005</v>
      </c>
      <c r="N3214" s="2">
        <v>8.8228435510000001</v>
      </c>
      <c r="O3214" s="2">
        <v>8.7052861089999993</v>
      </c>
      <c r="P3214" s="2">
        <v>9.3084144710000007</v>
      </c>
      <c r="Q3214" s="2">
        <v>8.7139685080000007</v>
      </c>
      <c r="R3214" s="2">
        <v>5.621492859</v>
      </c>
      <c r="S3214" s="2">
        <v>8.6400497470000008</v>
      </c>
      <c r="T3214" s="2">
        <v>9.4774172609999994</v>
      </c>
      <c r="U3214" s="2">
        <v>10.45962748</v>
      </c>
      <c r="V3214" s="2">
        <v>6.4583293299999998</v>
      </c>
      <c r="W3214" s="2">
        <v>7.671446757</v>
      </c>
      <c r="X3214" s="2">
        <v>9.9887001610000006</v>
      </c>
      <c r="Y3214" s="2">
        <v>7.323748234</v>
      </c>
      <c r="Z3214" s="2">
        <v>11.42065105</v>
      </c>
      <c r="AA3214" s="2">
        <v>12.213189440000001</v>
      </c>
      <c r="AB3214" s="2">
        <v>11.94957497</v>
      </c>
      <c r="AC3214" s="2">
        <v>8.0805796839999999</v>
      </c>
      <c r="AD3214" s="2">
        <v>7.1012470179999996</v>
      </c>
      <c r="AE3214" s="2">
        <v>8.3895268119999997</v>
      </c>
      <c r="AF3214" s="2">
        <v>9.3437534650000007</v>
      </c>
      <c r="AG3214" s="2">
        <v>8.7931049179999992</v>
      </c>
      <c r="AH3214" s="2">
        <v>8.9484110510000008</v>
      </c>
      <c r="AI3214" s="2">
        <v>7.2269525870000004</v>
      </c>
      <c r="AJ3214" s="2">
        <v>10.054143509999999</v>
      </c>
      <c r="AK3214" s="2">
        <v>7.5779591919999998</v>
      </c>
      <c r="AL3214" s="2">
        <v>9.9040668099999998</v>
      </c>
      <c r="AM3214" s="2">
        <v>8.5323678269999998</v>
      </c>
      <c r="AN3214" s="2">
        <v>8.5517445829999996</v>
      </c>
      <c r="AO3214" s="2">
        <v>6.6711879270000001</v>
      </c>
      <c r="AP3214" s="2">
        <v>8.4298035220000003</v>
      </c>
      <c r="AQ3214" s="2">
        <v>8.4086261090000001</v>
      </c>
      <c r="AR3214" s="2">
        <v>9.265702868</v>
      </c>
      <c r="AS3214" s="2">
        <v>8.4933730609999998</v>
      </c>
      <c r="AT3214" s="2">
        <v>7.2685237359999997</v>
      </c>
      <c r="AU3214" s="2">
        <v>9.1938084490000005</v>
      </c>
      <c r="AV3214" s="2">
        <v>8.8882067419999995</v>
      </c>
      <c r="AW3214" s="2">
        <v>9.6191657589999995</v>
      </c>
      <c r="AX3214" s="2">
        <v>9.0262932360000008</v>
      </c>
      <c r="AY3214" s="2">
        <v>8.1227127459999995</v>
      </c>
      <c r="AZ3214" s="2">
        <v>7.2347406660000004</v>
      </c>
      <c r="BA3214" s="2">
        <v>8.4686030910000003</v>
      </c>
      <c r="BB3214" s="2">
        <v>8.5162512400000008</v>
      </c>
      <c r="BC3214" s="2">
        <v>9.6242129789999993</v>
      </c>
      <c r="BD3214" s="2">
        <v>7.0180853130000003</v>
      </c>
      <c r="BE3214" s="2">
        <v>7.3683678959999996</v>
      </c>
      <c r="BF3214" s="2">
        <v>11.111753419999999</v>
      </c>
      <c r="BG3214" s="2">
        <v>6.4658536700000004</v>
      </c>
      <c r="BH3214" s="2">
        <v>8.4346598640000003</v>
      </c>
      <c r="BI3214" s="2">
        <v>7.765918117</v>
      </c>
      <c r="BJ3214" s="2">
        <v>10.337148920000001</v>
      </c>
      <c r="BK3214" s="2">
        <v>8.5471195519999998</v>
      </c>
      <c r="BL3214" s="2">
        <v>7.5708559920000003</v>
      </c>
      <c r="BM3214" s="2">
        <v>6.1710013479999999</v>
      </c>
      <c r="BN3214" s="2">
        <v>12.99823774</v>
      </c>
      <c r="BO3214" s="2">
        <v>8.2875331750000001</v>
      </c>
      <c r="BP3214" s="2">
        <v>7.0265285669999997</v>
      </c>
      <c r="BQ3214" s="2">
        <v>6.7502236519999999</v>
      </c>
      <c r="BR3214" s="2">
        <v>6.5297795929999998</v>
      </c>
      <c r="BS3214" s="2">
        <v>8.6907145989999997</v>
      </c>
      <c r="BT3214" s="2">
        <v>7.8693145500000004</v>
      </c>
      <c r="BU3214" s="2">
        <v>10.507041640000001</v>
      </c>
      <c r="BV3214" s="2">
        <v>8.3366092280000004</v>
      </c>
      <c r="BW3214" s="2">
        <v>8.6572158049999999</v>
      </c>
      <c r="BX3214" s="2">
        <v>8.6410864329999999</v>
      </c>
      <c r="BY3214" s="2">
        <v>9.8258535239999993</v>
      </c>
      <c r="BZ3214" s="2">
        <v>9.1379363990000009</v>
      </c>
      <c r="CA3214" s="2">
        <v>7.4009011889999998</v>
      </c>
      <c r="CB3214" s="2">
        <v>7.5717844169999999</v>
      </c>
      <c r="CC3214" s="2">
        <v>7.4065811149999998</v>
      </c>
      <c r="CD3214" s="2">
        <v>9.8002787130000009</v>
      </c>
      <c r="CE3214" s="2">
        <v>7.3215970370000001</v>
      </c>
      <c r="CF3214" s="2">
        <v>8.5452892113536603</v>
      </c>
    </row>
    <row r="3215" spans="1:84" x14ac:dyDescent="0.3">
      <c r="A3215" s="2" t="s">
        <v>10909</v>
      </c>
      <c r="B3215" s="2">
        <v>20.597524669999999</v>
      </c>
      <c r="C3215" s="2">
        <v>18.28038373</v>
      </c>
      <c r="D3215" s="2">
        <v>19.332242300000001</v>
      </c>
      <c r="E3215" s="2">
        <v>21.988281669999999</v>
      </c>
      <c r="F3215" s="2">
        <v>15.09772062</v>
      </c>
      <c r="G3215" s="2">
        <v>20.416500880000001</v>
      </c>
      <c r="H3215" s="2">
        <v>19.663327389999999</v>
      </c>
      <c r="I3215" s="2">
        <v>14.358679649999999</v>
      </c>
      <c r="J3215" s="2">
        <v>14.41839523</v>
      </c>
      <c r="K3215" s="2">
        <v>17.77925497</v>
      </c>
      <c r="L3215" s="2">
        <v>18.999965580000001</v>
      </c>
      <c r="M3215" s="2">
        <v>16.440995149999999</v>
      </c>
      <c r="N3215" s="2">
        <v>17.735049310000001</v>
      </c>
      <c r="O3215" s="2">
        <v>18.84980547</v>
      </c>
      <c r="P3215" s="2">
        <v>19.26259013</v>
      </c>
      <c r="Q3215" s="2">
        <v>18.509100589999999</v>
      </c>
      <c r="R3215" s="2">
        <v>11.676951799999999</v>
      </c>
      <c r="S3215" s="2">
        <v>12.51735751</v>
      </c>
      <c r="T3215" s="2">
        <v>16.754518300000001</v>
      </c>
      <c r="U3215" s="2">
        <v>19.094640680000001</v>
      </c>
      <c r="V3215" s="2">
        <v>17.324972970000001</v>
      </c>
      <c r="W3215" s="2">
        <v>17.53564458</v>
      </c>
      <c r="X3215" s="2">
        <v>20.247573559999999</v>
      </c>
      <c r="Y3215" s="2">
        <v>17.798626649999999</v>
      </c>
      <c r="Z3215" s="2">
        <v>19.688951490000001</v>
      </c>
      <c r="AA3215" s="2">
        <v>23.346686250000001</v>
      </c>
      <c r="AB3215" s="2">
        <v>24.69276992</v>
      </c>
      <c r="AC3215" s="2">
        <v>15.872963410000001</v>
      </c>
      <c r="AD3215" s="2">
        <v>14.72362175</v>
      </c>
      <c r="AE3215" s="2">
        <v>16.02371338</v>
      </c>
      <c r="AF3215" s="2">
        <v>18.342852220000001</v>
      </c>
      <c r="AG3215" s="2">
        <v>17.494322010000001</v>
      </c>
      <c r="AH3215" s="2">
        <v>17.947804699999999</v>
      </c>
      <c r="AI3215" s="2">
        <v>14.991061269999999</v>
      </c>
      <c r="AJ3215" s="2">
        <v>22.100743949999998</v>
      </c>
      <c r="AK3215" s="2">
        <v>15.05241447</v>
      </c>
      <c r="AL3215" s="2">
        <v>20.88930603</v>
      </c>
      <c r="AM3215" s="2">
        <v>19.727917430000002</v>
      </c>
      <c r="AN3215" s="2">
        <v>19.786518940000001</v>
      </c>
      <c r="AO3215" s="2">
        <v>16.647558459999999</v>
      </c>
      <c r="AP3215" s="2">
        <v>17.335185160000002</v>
      </c>
      <c r="AQ3215" s="2">
        <v>18.274936830000001</v>
      </c>
      <c r="AR3215" s="2">
        <v>18.175534129999999</v>
      </c>
      <c r="AS3215" s="2">
        <v>17.548770300000001</v>
      </c>
      <c r="AT3215" s="2">
        <v>18.12852431</v>
      </c>
      <c r="AU3215" s="2">
        <v>21.077492809999999</v>
      </c>
      <c r="AV3215" s="2">
        <v>23.117936010000001</v>
      </c>
      <c r="AW3215" s="2">
        <v>20.916852949999999</v>
      </c>
      <c r="AX3215" s="2">
        <v>23.46113648</v>
      </c>
      <c r="AY3215" s="2">
        <v>15.94166678</v>
      </c>
      <c r="AZ3215" s="2">
        <v>16.547171070000001</v>
      </c>
      <c r="BA3215" s="2">
        <v>21.639232740000001</v>
      </c>
      <c r="BB3215" s="2">
        <v>22.704077730000002</v>
      </c>
      <c r="BC3215" s="2">
        <v>19.79756914</v>
      </c>
      <c r="BD3215" s="2">
        <v>18.101205409999999</v>
      </c>
      <c r="BE3215" s="2">
        <v>17.807190500000001</v>
      </c>
      <c r="BF3215" s="2">
        <v>22.013302849999999</v>
      </c>
      <c r="BG3215" s="2">
        <v>14.2898093</v>
      </c>
      <c r="BH3215" s="2">
        <v>19.181247519999999</v>
      </c>
      <c r="BI3215" s="2">
        <v>16.12917573</v>
      </c>
      <c r="BJ3215" s="2">
        <v>23.303502340000001</v>
      </c>
      <c r="BK3215" s="2">
        <v>17.472657000000002</v>
      </c>
      <c r="BL3215" s="2">
        <v>15.90891482</v>
      </c>
      <c r="BM3215" s="2">
        <v>16.637955609999999</v>
      </c>
      <c r="BN3215" s="2">
        <v>31.785575099999999</v>
      </c>
      <c r="BO3215" s="2">
        <v>18.448834680000001</v>
      </c>
      <c r="BP3215" s="2">
        <v>14.43072972</v>
      </c>
      <c r="BQ3215" s="2">
        <v>14.314698590000001</v>
      </c>
      <c r="BR3215" s="2">
        <v>13.96877001</v>
      </c>
      <c r="BS3215" s="2">
        <v>17.260936189999999</v>
      </c>
      <c r="BT3215" s="2">
        <v>17.66554004</v>
      </c>
      <c r="BU3215" s="2">
        <v>21.056147159999998</v>
      </c>
      <c r="BV3215" s="2">
        <v>21.545396650000001</v>
      </c>
      <c r="BW3215" s="2">
        <v>16.707527559999999</v>
      </c>
      <c r="BX3215" s="2">
        <v>18.119236730000001</v>
      </c>
      <c r="BY3215" s="2">
        <v>22.81860395</v>
      </c>
      <c r="BZ3215" s="2">
        <v>19.382938209999999</v>
      </c>
      <c r="CA3215" s="2">
        <v>15.61393208</v>
      </c>
      <c r="CB3215" s="2">
        <v>13.671542970000001</v>
      </c>
      <c r="CC3215" s="2">
        <v>15.481364660000001</v>
      </c>
      <c r="CD3215" s="2">
        <v>17.185375629999999</v>
      </c>
      <c r="CE3215" s="2">
        <v>16.813094339999999</v>
      </c>
      <c r="CF3215" s="2">
        <v>18.338909766585399</v>
      </c>
    </row>
    <row r="3216" spans="1:84" x14ac:dyDescent="0.3">
      <c r="A3216" s="2" t="s">
        <v>10908</v>
      </c>
      <c r="B3216" s="2">
        <v>25.95876496</v>
      </c>
      <c r="C3216" s="2">
        <v>25.619196580000001</v>
      </c>
      <c r="D3216" s="2">
        <v>37.657196810000002</v>
      </c>
      <c r="E3216" s="2">
        <v>34.888235100000003</v>
      </c>
      <c r="F3216" s="2">
        <v>26.432336889999998</v>
      </c>
      <c r="G3216" s="2">
        <v>31.496965800000002</v>
      </c>
      <c r="H3216" s="2">
        <v>31.96070697</v>
      </c>
      <c r="I3216" s="2">
        <v>24.30550981</v>
      </c>
      <c r="J3216" s="2">
        <v>31.849446279999999</v>
      </c>
      <c r="K3216" s="2">
        <v>30.323702279999999</v>
      </c>
      <c r="L3216" s="2">
        <v>22.880093169999999</v>
      </c>
      <c r="M3216" s="2">
        <v>26.357553070000002</v>
      </c>
      <c r="N3216" s="2">
        <v>29.985910730000001</v>
      </c>
      <c r="O3216" s="2">
        <v>28.798081289999999</v>
      </c>
      <c r="P3216" s="2">
        <v>33.4583704</v>
      </c>
      <c r="Q3216" s="2">
        <v>26.668061120000001</v>
      </c>
      <c r="R3216" s="2">
        <v>29.56154518</v>
      </c>
      <c r="S3216" s="2">
        <v>33.912435870000003</v>
      </c>
      <c r="T3216" s="2">
        <v>32.150171280000002</v>
      </c>
      <c r="U3216" s="2">
        <v>43.801580629999997</v>
      </c>
      <c r="V3216" s="2">
        <v>25.337269899999999</v>
      </c>
      <c r="W3216" s="2">
        <v>27.723899880000001</v>
      </c>
      <c r="X3216" s="2">
        <v>41.81230412</v>
      </c>
      <c r="Y3216" s="2">
        <v>34.227706259999998</v>
      </c>
      <c r="Z3216" s="2">
        <v>27.718272679999998</v>
      </c>
      <c r="AA3216" s="2">
        <v>29.42364989</v>
      </c>
      <c r="AB3216" s="2">
        <v>34.661585789999997</v>
      </c>
      <c r="AC3216" s="2">
        <v>30.449341069999999</v>
      </c>
      <c r="AD3216" s="2">
        <v>39.766491790000003</v>
      </c>
      <c r="AE3216" s="2">
        <v>35.290760390000003</v>
      </c>
      <c r="AF3216" s="2">
        <v>40.188293260000002</v>
      </c>
      <c r="AG3216" s="2">
        <v>38.142309230000002</v>
      </c>
      <c r="AH3216" s="2">
        <v>39.087241239999997</v>
      </c>
      <c r="AI3216" s="2">
        <v>27.327532900000001</v>
      </c>
      <c r="AJ3216" s="2">
        <v>37.204058240000002</v>
      </c>
      <c r="AK3216" s="2">
        <v>39.714266160000001</v>
      </c>
      <c r="AL3216" s="2">
        <v>51.799011149999998</v>
      </c>
      <c r="AM3216" s="2">
        <v>31.968889440000002</v>
      </c>
      <c r="AN3216" s="2">
        <v>36.427082220000003</v>
      </c>
      <c r="AO3216" s="2">
        <v>32.287297010000003</v>
      </c>
      <c r="AP3216" s="2">
        <v>36.633925810000001</v>
      </c>
      <c r="AQ3216" s="2">
        <v>41.511248649999999</v>
      </c>
      <c r="AR3216" s="2">
        <v>27.05356948</v>
      </c>
      <c r="AS3216" s="2">
        <v>27.33567562</v>
      </c>
      <c r="AT3216" s="2">
        <v>28.126393650000001</v>
      </c>
      <c r="AU3216" s="2">
        <v>35.84118685</v>
      </c>
      <c r="AV3216" s="2">
        <v>37.3466612</v>
      </c>
      <c r="AW3216" s="2">
        <v>38.683013969999998</v>
      </c>
      <c r="AX3216" s="2">
        <v>24.37867816</v>
      </c>
      <c r="AY3216" s="2">
        <v>23.84665232</v>
      </c>
      <c r="AZ3216" s="2">
        <v>19.51217432</v>
      </c>
      <c r="BA3216" s="2">
        <v>33.507012289999999</v>
      </c>
      <c r="BB3216" s="2">
        <v>24.587492430000001</v>
      </c>
      <c r="BC3216" s="2">
        <v>42.740099579999999</v>
      </c>
      <c r="BD3216" s="2">
        <v>34.71642903</v>
      </c>
      <c r="BE3216" s="2">
        <v>42.92129448</v>
      </c>
      <c r="BF3216" s="2">
        <v>41.36073691</v>
      </c>
      <c r="BG3216" s="2">
        <v>23.852810309999999</v>
      </c>
      <c r="BH3216" s="2">
        <v>39.530424930000002</v>
      </c>
      <c r="BI3216" s="2">
        <v>38.798379330000003</v>
      </c>
      <c r="BJ3216" s="2">
        <v>27.34566341</v>
      </c>
      <c r="BK3216" s="2">
        <v>40.232359160000001</v>
      </c>
      <c r="BL3216" s="2">
        <v>34.02746054</v>
      </c>
      <c r="BM3216" s="2">
        <v>34.194723689999996</v>
      </c>
      <c r="BN3216" s="2">
        <v>37.122678440000001</v>
      </c>
      <c r="BO3216" s="2">
        <v>36.208396960000002</v>
      </c>
      <c r="BP3216" s="2">
        <v>34.573908000000003</v>
      </c>
      <c r="BQ3216" s="2">
        <v>31.52265994</v>
      </c>
      <c r="BR3216" s="2">
        <v>28.447743979999998</v>
      </c>
      <c r="BS3216" s="2">
        <v>33.64846009</v>
      </c>
      <c r="BT3216" s="2">
        <v>25.621996209999999</v>
      </c>
      <c r="BU3216" s="2">
        <v>34.191126529999998</v>
      </c>
      <c r="BV3216" s="2">
        <v>40.111851110000003</v>
      </c>
      <c r="BW3216" s="2">
        <v>37.100150460000002</v>
      </c>
      <c r="BX3216" s="2">
        <v>43.798253959999997</v>
      </c>
      <c r="BY3216" s="2">
        <v>15.577987970000001</v>
      </c>
      <c r="BZ3216" s="2">
        <v>35.710659999999997</v>
      </c>
      <c r="CA3216" s="2">
        <v>25.086797130000001</v>
      </c>
      <c r="CB3216" s="2">
        <v>35.874670090000002</v>
      </c>
      <c r="CC3216" s="2">
        <v>24.392333189999999</v>
      </c>
      <c r="CD3216" s="2">
        <v>22.68466119</v>
      </c>
      <c r="CE3216" s="2">
        <v>30.128476129999999</v>
      </c>
      <c r="CF3216" s="2">
        <v>32.664756150487797</v>
      </c>
    </row>
    <row r="3217" spans="1:84" x14ac:dyDescent="0.3">
      <c r="A3217" s="2" t="s">
        <v>10907</v>
      </c>
      <c r="B3217" s="2">
        <v>130.9398577</v>
      </c>
      <c r="C3217" s="2">
        <v>204.78414789999999</v>
      </c>
      <c r="D3217" s="2">
        <v>354.05554289999998</v>
      </c>
      <c r="E3217" s="2">
        <v>101.69676560000001</v>
      </c>
      <c r="F3217" s="2">
        <v>87.297251500000002</v>
      </c>
      <c r="G3217" s="2">
        <v>186.87315430000001</v>
      </c>
      <c r="H3217" s="2">
        <v>152.21220629999999</v>
      </c>
      <c r="I3217" s="2">
        <v>127.6320667</v>
      </c>
      <c r="J3217" s="2">
        <v>80.006761519999998</v>
      </c>
      <c r="K3217" s="2">
        <v>132.5718598</v>
      </c>
      <c r="L3217" s="2">
        <v>136.44436250000001</v>
      </c>
      <c r="M3217" s="2">
        <v>124.81912920000001</v>
      </c>
      <c r="N3217" s="2">
        <v>126.8605328</v>
      </c>
      <c r="O3217" s="2">
        <v>76.337459859999996</v>
      </c>
      <c r="P3217" s="2">
        <v>221.89189719999999</v>
      </c>
      <c r="Q3217" s="2">
        <v>96.737361780000001</v>
      </c>
      <c r="R3217" s="2">
        <v>73.484739309999995</v>
      </c>
      <c r="S3217" s="2">
        <v>145.0640569</v>
      </c>
      <c r="T3217" s="2">
        <v>155.22303790000001</v>
      </c>
      <c r="U3217" s="2">
        <v>128.61805580000001</v>
      </c>
      <c r="V3217" s="2">
        <v>143.82261339999999</v>
      </c>
      <c r="W3217" s="2">
        <v>82.200987490000003</v>
      </c>
      <c r="X3217" s="2">
        <v>221.29575990000001</v>
      </c>
      <c r="Y3217" s="2">
        <v>196.70071859999999</v>
      </c>
      <c r="Z3217" s="2">
        <v>93.176318609999996</v>
      </c>
      <c r="AA3217" s="2">
        <v>114.15611370000001</v>
      </c>
      <c r="AB3217" s="2">
        <v>168.62190580000001</v>
      </c>
      <c r="AC3217" s="2">
        <v>133.26490670000001</v>
      </c>
      <c r="AD3217" s="2">
        <v>62.718129380000001</v>
      </c>
      <c r="AE3217" s="2">
        <v>77.618790759999996</v>
      </c>
      <c r="AF3217" s="2">
        <v>121.5053188</v>
      </c>
      <c r="AG3217" s="2">
        <v>95.174197559999996</v>
      </c>
      <c r="AH3217" s="2">
        <v>73.612081340000003</v>
      </c>
      <c r="AI3217" s="2">
        <v>87.086941339999996</v>
      </c>
      <c r="AJ3217" s="2">
        <v>187.23688000000001</v>
      </c>
      <c r="AK3217" s="2">
        <v>89.324000470000001</v>
      </c>
      <c r="AL3217" s="2">
        <v>143.77271630000001</v>
      </c>
      <c r="AM3217" s="2">
        <v>130.58975620000001</v>
      </c>
      <c r="AN3217" s="2">
        <v>94.297659019999998</v>
      </c>
      <c r="AO3217" s="2">
        <v>80.043999799999995</v>
      </c>
      <c r="AP3217" s="2">
        <v>97.202401359999996</v>
      </c>
      <c r="AQ3217" s="2">
        <v>267.16558379999998</v>
      </c>
      <c r="AR3217" s="2">
        <v>138.5125918</v>
      </c>
      <c r="AS3217" s="2">
        <v>110.5237956</v>
      </c>
      <c r="AT3217" s="2">
        <v>140.76706490000001</v>
      </c>
      <c r="AU3217" s="2">
        <v>261.23949240000002</v>
      </c>
      <c r="AV3217" s="2">
        <v>308.21655659999999</v>
      </c>
      <c r="AW3217" s="2">
        <v>141.6332352</v>
      </c>
      <c r="AX3217" s="2">
        <v>133.5314573</v>
      </c>
      <c r="AY3217" s="2">
        <v>81.109780259999994</v>
      </c>
      <c r="AZ3217" s="2">
        <v>123.6789577</v>
      </c>
      <c r="BA3217" s="2">
        <v>210.8016437</v>
      </c>
      <c r="BB3217" s="2">
        <v>160.3440516</v>
      </c>
      <c r="BC3217" s="2">
        <v>122.0084037</v>
      </c>
      <c r="BD3217" s="2">
        <v>259.559909</v>
      </c>
      <c r="BE3217" s="2">
        <v>300.93910990000001</v>
      </c>
      <c r="BF3217" s="2">
        <v>304.42504889999998</v>
      </c>
      <c r="BG3217" s="2">
        <v>75.486119810000005</v>
      </c>
      <c r="BH3217" s="2">
        <v>279.74171180000002</v>
      </c>
      <c r="BI3217" s="2">
        <v>168.7931313</v>
      </c>
      <c r="BJ3217" s="2">
        <v>202.16041530000001</v>
      </c>
      <c r="BK3217" s="2">
        <v>115.39858599999999</v>
      </c>
      <c r="BL3217" s="2">
        <v>50.865470739999999</v>
      </c>
      <c r="BM3217" s="2">
        <v>109.1733641</v>
      </c>
      <c r="BN3217" s="2">
        <v>173.3165904</v>
      </c>
      <c r="BO3217" s="2">
        <v>78.455987530000002</v>
      </c>
      <c r="BP3217" s="2">
        <v>104.3615169</v>
      </c>
      <c r="BQ3217" s="2">
        <v>122.6306976</v>
      </c>
      <c r="BR3217" s="2">
        <v>63.896582219999999</v>
      </c>
      <c r="BS3217" s="2">
        <v>146.9938224</v>
      </c>
      <c r="BT3217" s="2">
        <v>140.0753933</v>
      </c>
      <c r="BU3217" s="2">
        <v>169.3157975</v>
      </c>
      <c r="BV3217" s="2">
        <v>356.77424280000002</v>
      </c>
      <c r="BW3217" s="2">
        <v>65.656143540000002</v>
      </c>
      <c r="BX3217" s="2">
        <v>266.7976276</v>
      </c>
      <c r="BY3217" s="2">
        <v>75.957366100000002</v>
      </c>
      <c r="BZ3217" s="2">
        <v>157.900948</v>
      </c>
      <c r="CA3217" s="2">
        <v>82.064652550000005</v>
      </c>
      <c r="CB3217" s="2">
        <v>48.963949329999998</v>
      </c>
      <c r="CC3217" s="2">
        <v>170.13478449999999</v>
      </c>
      <c r="CD3217" s="2">
        <v>139.60384519999999</v>
      </c>
      <c r="CE3217" s="2">
        <v>153.56765469999999</v>
      </c>
      <c r="CF3217" s="2">
        <v>145.359945458293</v>
      </c>
    </row>
    <row r="3218" spans="1:84" x14ac:dyDescent="0.3">
      <c r="A3218" s="2" t="s">
        <v>10906</v>
      </c>
      <c r="B3218" s="2">
        <v>361.22926580000001</v>
      </c>
      <c r="C3218" s="2">
        <v>431.6178228</v>
      </c>
      <c r="D3218" s="2">
        <v>539.80935729999999</v>
      </c>
      <c r="E3218" s="2">
        <v>326.04782649999999</v>
      </c>
      <c r="F3218" s="2">
        <v>327.27718579999998</v>
      </c>
      <c r="G3218" s="2">
        <v>441.55951329999999</v>
      </c>
      <c r="H3218" s="2">
        <v>440.5932957</v>
      </c>
      <c r="I3218" s="2">
        <v>375.73188429999999</v>
      </c>
      <c r="J3218" s="2">
        <v>328.79231379999999</v>
      </c>
      <c r="K3218" s="2">
        <v>379.9728192</v>
      </c>
      <c r="L3218" s="2">
        <v>439.72641220000003</v>
      </c>
      <c r="M3218" s="2">
        <v>359.44434510000002</v>
      </c>
      <c r="N3218" s="2">
        <v>391.36216450000001</v>
      </c>
      <c r="O3218" s="2">
        <v>356.19602049999997</v>
      </c>
      <c r="P3218" s="2">
        <v>533.83384249999995</v>
      </c>
      <c r="Q3218" s="2">
        <v>382.67028790000001</v>
      </c>
      <c r="R3218" s="2">
        <v>371.24592990000002</v>
      </c>
      <c r="S3218" s="2">
        <v>582.5297951</v>
      </c>
      <c r="T3218" s="2">
        <v>485.27311780000002</v>
      </c>
      <c r="U3218" s="2">
        <v>358.82212750000002</v>
      </c>
      <c r="V3218" s="2">
        <v>417.49268960000001</v>
      </c>
      <c r="W3218" s="2">
        <v>355.0956094</v>
      </c>
      <c r="X3218" s="2">
        <v>472.23026809999999</v>
      </c>
      <c r="Y3218" s="2">
        <v>452.63285009999998</v>
      </c>
      <c r="Z3218" s="2">
        <v>313.17449169999998</v>
      </c>
      <c r="AA3218" s="2">
        <v>432.63647409999999</v>
      </c>
      <c r="AB3218" s="2">
        <v>378.18613820000002</v>
      </c>
      <c r="AC3218" s="2">
        <v>342.80271549999998</v>
      </c>
      <c r="AD3218" s="2">
        <v>339.27585319999997</v>
      </c>
      <c r="AE3218" s="2">
        <v>374.03863200000001</v>
      </c>
      <c r="AF3218" s="2">
        <v>436.1955873</v>
      </c>
      <c r="AG3218" s="2">
        <v>398.15785579999999</v>
      </c>
      <c r="AH3218" s="2">
        <v>325.9028591</v>
      </c>
      <c r="AI3218" s="2">
        <v>334.9399105</v>
      </c>
      <c r="AJ3218" s="2">
        <v>466.34699719999998</v>
      </c>
      <c r="AK3218" s="2">
        <v>363.53739810000002</v>
      </c>
      <c r="AL3218" s="2">
        <v>427.55643099999998</v>
      </c>
      <c r="AM3218" s="2">
        <v>320.47648140000001</v>
      </c>
      <c r="AN3218" s="2">
        <v>359.38931710000003</v>
      </c>
      <c r="AO3218" s="2">
        <v>299.16172330000001</v>
      </c>
      <c r="AP3218" s="2">
        <v>365.2057294</v>
      </c>
      <c r="AQ3218" s="2">
        <v>470.26148910000001</v>
      </c>
      <c r="AR3218" s="2">
        <v>392.5089031</v>
      </c>
      <c r="AS3218" s="2">
        <v>345.609058</v>
      </c>
      <c r="AT3218" s="2">
        <v>343.58912859999998</v>
      </c>
      <c r="AU3218" s="2">
        <v>490.79648350000002</v>
      </c>
      <c r="AV3218" s="2">
        <v>517.60220219999997</v>
      </c>
      <c r="AW3218" s="2">
        <v>354.57960480000003</v>
      </c>
      <c r="AX3218" s="2">
        <v>405.85279650000001</v>
      </c>
      <c r="AY3218" s="2">
        <v>400.9238575</v>
      </c>
      <c r="AZ3218" s="2">
        <v>447.65012830000001</v>
      </c>
      <c r="BA3218" s="2">
        <v>480.6416653</v>
      </c>
      <c r="BB3218" s="2">
        <v>410.77822120000002</v>
      </c>
      <c r="BC3218" s="2">
        <v>394.9697625</v>
      </c>
      <c r="BD3218" s="2">
        <v>443.24226750000003</v>
      </c>
      <c r="BE3218" s="2">
        <v>604.56154430000004</v>
      </c>
      <c r="BF3218" s="2">
        <v>498.31558510000002</v>
      </c>
      <c r="BG3218" s="2">
        <v>300.18117719999998</v>
      </c>
      <c r="BH3218" s="2">
        <v>574.41823469999997</v>
      </c>
      <c r="BI3218" s="2">
        <v>487.14880290000002</v>
      </c>
      <c r="BJ3218" s="2">
        <v>474.45022399999999</v>
      </c>
      <c r="BK3218" s="2">
        <v>425.59179</v>
      </c>
      <c r="BL3218" s="2">
        <v>320.31159209999998</v>
      </c>
      <c r="BM3218" s="2">
        <v>358.81004100000001</v>
      </c>
      <c r="BN3218" s="2">
        <v>487.5815293</v>
      </c>
      <c r="BO3218" s="2">
        <v>378.61808139999999</v>
      </c>
      <c r="BP3218" s="2">
        <v>399.1143237</v>
      </c>
      <c r="BQ3218" s="2">
        <v>434.4446681</v>
      </c>
      <c r="BR3218" s="2">
        <v>381.22434650000002</v>
      </c>
      <c r="BS3218" s="2">
        <v>456.22001269999998</v>
      </c>
      <c r="BT3218" s="2">
        <v>437.54805809999999</v>
      </c>
      <c r="BU3218" s="2">
        <v>488.29310020000003</v>
      </c>
      <c r="BV3218" s="2">
        <v>629.40824480000003</v>
      </c>
      <c r="BW3218" s="2">
        <v>362.49424909999999</v>
      </c>
      <c r="BX3218" s="2">
        <v>448.33058840000001</v>
      </c>
      <c r="BY3218" s="2">
        <v>318.46998159999998</v>
      </c>
      <c r="BZ3218" s="2">
        <v>431.63580680000001</v>
      </c>
      <c r="CA3218" s="2">
        <v>298.56980659999999</v>
      </c>
      <c r="CB3218" s="2">
        <v>340.64532650000001</v>
      </c>
      <c r="CC3218" s="2">
        <v>497.60791230000001</v>
      </c>
      <c r="CD3218" s="2">
        <v>412.33079450000002</v>
      </c>
      <c r="CE3218" s="2">
        <v>514.32534499999997</v>
      </c>
      <c r="CF3218" s="2">
        <v>412.77839115365902</v>
      </c>
    </row>
    <row r="3219" spans="1:84" x14ac:dyDescent="0.3">
      <c r="A3219" s="2" t="s">
        <v>10905</v>
      </c>
      <c r="B3219" s="2">
        <v>14.96946368</v>
      </c>
      <c r="C3219" s="2">
        <v>12.393464720000001</v>
      </c>
      <c r="D3219" s="2">
        <v>12.57198328</v>
      </c>
      <c r="E3219" s="2">
        <v>16.849782569999999</v>
      </c>
      <c r="F3219" s="2">
        <v>12.06936539</v>
      </c>
      <c r="G3219" s="2">
        <v>17.7562712</v>
      </c>
      <c r="H3219" s="2">
        <v>14.18950472</v>
      </c>
      <c r="I3219" s="2">
        <v>13.514942660000001</v>
      </c>
      <c r="J3219" s="2">
        <v>12.41454294</v>
      </c>
      <c r="K3219" s="2">
        <v>11.519820940000001</v>
      </c>
      <c r="L3219" s="2">
        <v>14.900437500000001</v>
      </c>
      <c r="M3219" s="2">
        <v>13.198679569999999</v>
      </c>
      <c r="N3219" s="2">
        <v>15.90238899</v>
      </c>
      <c r="O3219" s="2">
        <v>14.193431349999999</v>
      </c>
      <c r="P3219" s="2">
        <v>16.198552580000001</v>
      </c>
      <c r="Q3219" s="2">
        <v>18.813929519999999</v>
      </c>
      <c r="R3219" s="2">
        <v>16.06949754</v>
      </c>
      <c r="S3219" s="2">
        <v>18.732310040000002</v>
      </c>
      <c r="T3219" s="2">
        <v>12.656999280000001</v>
      </c>
      <c r="U3219" s="2">
        <v>19.948291090000001</v>
      </c>
      <c r="V3219" s="2">
        <v>11.22703877</v>
      </c>
      <c r="W3219" s="2">
        <v>15.002020849999999</v>
      </c>
      <c r="X3219" s="2">
        <v>14.52696721</v>
      </c>
      <c r="Y3219" s="2">
        <v>11.62017612</v>
      </c>
      <c r="Z3219" s="2">
        <v>12.940353590000001</v>
      </c>
      <c r="AA3219" s="2">
        <v>18.440674600000001</v>
      </c>
      <c r="AB3219" s="2">
        <v>17.430366110000001</v>
      </c>
      <c r="AC3219" s="2">
        <v>12.70697824</v>
      </c>
      <c r="AD3219" s="2">
        <v>14.03116936</v>
      </c>
      <c r="AE3219" s="2">
        <v>15.020717060000001</v>
      </c>
      <c r="AF3219" s="2">
        <v>14.775753379999999</v>
      </c>
      <c r="AG3219" s="2">
        <v>17.968430990000002</v>
      </c>
      <c r="AH3219" s="2">
        <v>18.054305329999998</v>
      </c>
      <c r="AI3219" s="2">
        <v>14.08721147</v>
      </c>
      <c r="AJ3219" s="2">
        <v>15.53927011</v>
      </c>
      <c r="AK3219" s="2">
        <v>12.9040587</v>
      </c>
      <c r="AL3219" s="2">
        <v>17.409300729999998</v>
      </c>
      <c r="AM3219" s="2">
        <v>12.555963029999999</v>
      </c>
      <c r="AN3219" s="2">
        <v>14.195536819999999</v>
      </c>
      <c r="AO3219" s="2">
        <v>13.94636062</v>
      </c>
      <c r="AP3219" s="2">
        <v>14.43217907</v>
      </c>
      <c r="AQ3219" s="2">
        <v>8.7712178349999999</v>
      </c>
      <c r="AR3219" s="2">
        <v>15.91038232</v>
      </c>
      <c r="AS3219" s="2">
        <v>13.47588687</v>
      </c>
      <c r="AT3219" s="2">
        <v>14.098043690000001</v>
      </c>
      <c r="AU3219" s="2">
        <v>14.46245483</v>
      </c>
      <c r="AV3219" s="2">
        <v>14.114980490000001</v>
      </c>
      <c r="AW3219" s="2">
        <v>15.84605867</v>
      </c>
      <c r="AX3219" s="2">
        <v>13.382968849999999</v>
      </c>
      <c r="AY3219" s="2">
        <v>12.949276879999999</v>
      </c>
      <c r="AZ3219" s="2">
        <v>13.54248845</v>
      </c>
      <c r="BA3219" s="2">
        <v>11.311732170000001</v>
      </c>
      <c r="BB3219" s="2">
        <v>13.12496397</v>
      </c>
      <c r="BC3219" s="2">
        <v>18.95535902</v>
      </c>
      <c r="BD3219" s="2">
        <v>9.9022750019999997</v>
      </c>
      <c r="BE3219" s="2">
        <v>12.85567586</v>
      </c>
      <c r="BF3219" s="2">
        <v>14.13076605</v>
      </c>
      <c r="BG3219" s="2">
        <v>13.067080689999999</v>
      </c>
      <c r="BH3219" s="2">
        <v>11.66547574</v>
      </c>
      <c r="BI3219" s="2">
        <v>13.73070731</v>
      </c>
      <c r="BJ3219" s="2">
        <v>12.878583559999999</v>
      </c>
      <c r="BK3219" s="2">
        <v>15.19583787</v>
      </c>
      <c r="BL3219" s="2">
        <v>15.81418204</v>
      </c>
      <c r="BM3219" s="2">
        <v>12.58465741</v>
      </c>
      <c r="BN3219" s="2">
        <v>18.945435069999998</v>
      </c>
      <c r="BO3219" s="2">
        <v>18.114554529999999</v>
      </c>
      <c r="BP3219" s="2">
        <v>12.6161464</v>
      </c>
      <c r="BQ3219" s="2">
        <v>11.68728699</v>
      </c>
      <c r="BR3219" s="2">
        <v>13.13099338</v>
      </c>
      <c r="BS3219" s="2">
        <v>12.44094971</v>
      </c>
      <c r="BT3219" s="2">
        <v>12.515666100000001</v>
      </c>
      <c r="BU3219" s="2">
        <v>16.8318896</v>
      </c>
      <c r="BV3219" s="2">
        <v>11.20491163</v>
      </c>
      <c r="BW3219" s="2">
        <v>20.280530540000001</v>
      </c>
      <c r="BX3219" s="2">
        <v>13.32429743</v>
      </c>
      <c r="BY3219" s="2">
        <v>16.329325260000001</v>
      </c>
      <c r="BZ3219" s="2">
        <v>15.90471481</v>
      </c>
      <c r="CA3219" s="2">
        <v>13.828390730000001</v>
      </c>
      <c r="CB3219" s="2">
        <v>12.28381529</v>
      </c>
      <c r="CC3219" s="2">
        <v>13.809925290000001</v>
      </c>
      <c r="CD3219" s="2">
        <v>11.70188342</v>
      </c>
      <c r="CE3219" s="2">
        <v>12.12888575</v>
      </c>
      <c r="CF3219" s="2">
        <v>14.3479164539878</v>
      </c>
    </row>
    <row r="3220" spans="1:84" x14ac:dyDescent="0.3">
      <c r="A3220" s="2" t="s">
        <v>10904</v>
      </c>
      <c r="B3220" s="2">
        <v>16.81983554</v>
      </c>
      <c r="C3220" s="2">
        <v>18.79110253</v>
      </c>
      <c r="D3220" s="2">
        <v>26.944825789999999</v>
      </c>
      <c r="E3220" s="2">
        <v>17.157764830000001</v>
      </c>
      <c r="F3220" s="2">
        <v>24.819511850000001</v>
      </c>
      <c r="G3220" s="2">
        <v>29.683442960000001</v>
      </c>
      <c r="H3220" s="2">
        <v>27.716142219999998</v>
      </c>
      <c r="I3220" s="2">
        <v>24.740831350000001</v>
      </c>
      <c r="J3220" s="2">
        <v>28.24855367</v>
      </c>
      <c r="K3220" s="2">
        <v>30.464023399999999</v>
      </c>
      <c r="L3220" s="2">
        <v>26.98756839</v>
      </c>
      <c r="M3220" s="2">
        <v>29.508782020000002</v>
      </c>
      <c r="N3220" s="2">
        <v>30.090332790000001</v>
      </c>
      <c r="O3220" s="2">
        <v>27.49331385</v>
      </c>
      <c r="P3220" s="2">
        <v>34.186990340000001</v>
      </c>
      <c r="Q3220" s="2">
        <v>28.53611325</v>
      </c>
      <c r="R3220" s="2">
        <v>30.59607372</v>
      </c>
      <c r="S3220" s="2">
        <v>38.475144729999997</v>
      </c>
      <c r="T3220" s="2">
        <v>33.173397909999998</v>
      </c>
      <c r="U3220" s="2">
        <v>37.933729540000002</v>
      </c>
      <c r="V3220" s="2">
        <v>24.597251809999999</v>
      </c>
      <c r="W3220" s="2">
        <v>30.2562128</v>
      </c>
      <c r="X3220" s="2">
        <v>31.015134159999999</v>
      </c>
      <c r="Y3220" s="2">
        <v>32.565932549999999</v>
      </c>
      <c r="Z3220" s="2">
        <v>23.671899889999999</v>
      </c>
      <c r="AA3220" s="2">
        <v>26.840808760000002</v>
      </c>
      <c r="AB3220" s="2">
        <v>30.226596170000001</v>
      </c>
      <c r="AC3220" s="2">
        <v>29.591234060000001</v>
      </c>
      <c r="AD3220" s="2">
        <v>19.974509780000002</v>
      </c>
      <c r="AE3220" s="2">
        <v>20.088611910000001</v>
      </c>
      <c r="AF3220" s="2">
        <v>22.279958570000002</v>
      </c>
      <c r="AG3220" s="2">
        <v>22.767488759999999</v>
      </c>
      <c r="AH3220" s="2">
        <v>30.41430875</v>
      </c>
      <c r="AI3220" s="2">
        <v>27.445931649999999</v>
      </c>
      <c r="AJ3220" s="2">
        <v>32.728363739999999</v>
      </c>
      <c r="AK3220" s="2">
        <v>31.909213739999998</v>
      </c>
      <c r="AL3220" s="2">
        <v>31.279218310000001</v>
      </c>
      <c r="AM3220" s="2">
        <v>18.129754689999999</v>
      </c>
      <c r="AN3220" s="2">
        <v>19.91317767</v>
      </c>
      <c r="AO3220" s="2">
        <v>20.396969670000001</v>
      </c>
      <c r="AP3220" s="2">
        <v>20.370036240000001</v>
      </c>
      <c r="AQ3220" s="2">
        <v>28.143969349999999</v>
      </c>
      <c r="AR3220" s="2">
        <v>17.488690179999999</v>
      </c>
      <c r="AS3220" s="2">
        <v>21.630375260000001</v>
      </c>
      <c r="AT3220" s="2">
        <v>20.917955599999999</v>
      </c>
      <c r="AU3220" s="2">
        <v>23.10263063</v>
      </c>
      <c r="AV3220" s="2">
        <v>21.733848349999999</v>
      </c>
      <c r="AW3220" s="2">
        <v>20.24430937</v>
      </c>
      <c r="AX3220" s="2">
        <v>22.087825309999999</v>
      </c>
      <c r="AY3220" s="2">
        <v>26.447980359999999</v>
      </c>
      <c r="AZ3220" s="2">
        <v>26.414768200000001</v>
      </c>
      <c r="BA3220" s="2">
        <v>26.90654739</v>
      </c>
      <c r="BB3220" s="2">
        <v>24.287700340000001</v>
      </c>
      <c r="BC3220" s="2">
        <v>30.158718499999999</v>
      </c>
      <c r="BD3220" s="2">
        <v>37.726861020000001</v>
      </c>
      <c r="BE3220" s="2">
        <v>36.085961269999999</v>
      </c>
      <c r="BF3220" s="2">
        <v>38.524361570000003</v>
      </c>
      <c r="BG3220" s="2">
        <v>20.966612569999999</v>
      </c>
      <c r="BH3220" s="2">
        <v>34.498027620000002</v>
      </c>
      <c r="BI3220" s="2">
        <v>30.249386529999999</v>
      </c>
      <c r="BJ3220" s="2">
        <v>30.965070730000001</v>
      </c>
      <c r="BK3220" s="2">
        <v>31.74735188</v>
      </c>
      <c r="BL3220" s="2">
        <v>18.379505099999999</v>
      </c>
      <c r="BM3220" s="2">
        <v>19.812476879999998</v>
      </c>
      <c r="BN3220" s="2">
        <v>23.591166130000001</v>
      </c>
      <c r="BO3220" s="2">
        <v>20.20945073</v>
      </c>
      <c r="BP3220" s="2">
        <v>22.114618650000001</v>
      </c>
      <c r="BQ3220" s="2">
        <v>20.233279670000002</v>
      </c>
      <c r="BR3220" s="2">
        <v>14.672316820000001</v>
      </c>
      <c r="BS3220" s="2">
        <v>24.022448399999998</v>
      </c>
      <c r="BT3220" s="2">
        <v>19.560338250000001</v>
      </c>
      <c r="BU3220" s="2">
        <v>20.719088889999998</v>
      </c>
      <c r="BV3220" s="2">
        <v>28.97313273</v>
      </c>
      <c r="BW3220" s="2">
        <v>21.793377490000001</v>
      </c>
      <c r="BX3220" s="2">
        <v>25.306975220000002</v>
      </c>
      <c r="BY3220" s="2">
        <v>13.73036677</v>
      </c>
      <c r="BZ3220" s="2">
        <v>20.286566059999998</v>
      </c>
      <c r="CA3220" s="2">
        <v>16.248443819999999</v>
      </c>
      <c r="CB3220" s="2">
        <v>19.816432880000001</v>
      </c>
      <c r="CC3220" s="2">
        <v>31.80127027</v>
      </c>
      <c r="CD3220" s="2">
        <v>31.430701490000001</v>
      </c>
      <c r="CE3220" s="2">
        <v>23.031614220000002</v>
      </c>
      <c r="CF3220" s="2">
        <v>25.7913733763415</v>
      </c>
    </row>
    <row r="3221" spans="1:84" x14ac:dyDescent="0.3">
      <c r="A3221" s="2" t="s">
        <v>10903</v>
      </c>
      <c r="B3221" s="2">
        <v>79.015181490000003</v>
      </c>
      <c r="C3221" s="2">
        <v>90.480157390000002</v>
      </c>
      <c r="D3221" s="2">
        <v>119.4078952</v>
      </c>
      <c r="E3221" s="2">
        <v>79.072908459999994</v>
      </c>
      <c r="F3221" s="2">
        <v>71.179693150000006</v>
      </c>
      <c r="G3221" s="2">
        <v>75.124146960000004</v>
      </c>
      <c r="H3221" s="2">
        <v>81.437256520000005</v>
      </c>
      <c r="I3221" s="2">
        <v>75.253148870000004</v>
      </c>
      <c r="J3221" s="2">
        <v>71.196287420000004</v>
      </c>
      <c r="K3221" s="2">
        <v>95.231651529999993</v>
      </c>
      <c r="L3221" s="2">
        <v>97.598405850000006</v>
      </c>
      <c r="M3221" s="2">
        <v>78.840468880000003</v>
      </c>
      <c r="N3221" s="2">
        <v>96.735478830000005</v>
      </c>
      <c r="O3221" s="2">
        <v>80.348471989999993</v>
      </c>
      <c r="P3221" s="2">
        <v>117.33693839999999</v>
      </c>
      <c r="Q3221" s="2">
        <v>93.322486249999997</v>
      </c>
      <c r="R3221" s="2">
        <v>71.618182090000005</v>
      </c>
      <c r="S3221" s="2">
        <v>101.5799119</v>
      </c>
      <c r="T3221" s="2">
        <v>95.236565400000003</v>
      </c>
      <c r="U3221" s="2">
        <v>84.115520480000001</v>
      </c>
      <c r="V3221" s="2">
        <v>86.729383709999993</v>
      </c>
      <c r="W3221" s="2">
        <v>72.465142909999997</v>
      </c>
      <c r="X3221" s="2">
        <v>85.643282170000006</v>
      </c>
      <c r="Y3221" s="2">
        <v>105.617751</v>
      </c>
      <c r="Z3221" s="2">
        <v>75.652769329999998</v>
      </c>
      <c r="AA3221" s="2">
        <v>94.10918642</v>
      </c>
      <c r="AB3221" s="2">
        <v>106.9309646</v>
      </c>
      <c r="AC3221" s="2">
        <v>82.22956782</v>
      </c>
      <c r="AD3221" s="2">
        <v>75.636457770000007</v>
      </c>
      <c r="AE3221" s="2">
        <v>81.64870062</v>
      </c>
      <c r="AF3221" s="2">
        <v>92.154286080000006</v>
      </c>
      <c r="AG3221" s="2">
        <v>86.042814199999995</v>
      </c>
      <c r="AH3221" s="2">
        <v>82.463502480000002</v>
      </c>
      <c r="AI3221" s="2">
        <v>77.730775469999998</v>
      </c>
      <c r="AJ3221" s="2">
        <v>98.508503140000002</v>
      </c>
      <c r="AK3221" s="2">
        <v>74.942387199999999</v>
      </c>
      <c r="AL3221" s="2">
        <v>90.931885480000005</v>
      </c>
      <c r="AM3221" s="2">
        <v>68.093277760000007</v>
      </c>
      <c r="AN3221" s="2">
        <v>76.944962459999999</v>
      </c>
      <c r="AO3221" s="2">
        <v>71.725535350000001</v>
      </c>
      <c r="AP3221" s="2">
        <v>82.113146819999997</v>
      </c>
      <c r="AQ3221" s="2">
        <v>105.7942268</v>
      </c>
      <c r="AR3221" s="2">
        <v>85.756539090000004</v>
      </c>
      <c r="AS3221" s="2">
        <v>77.811002610000003</v>
      </c>
      <c r="AT3221" s="2">
        <v>81.621956909999994</v>
      </c>
      <c r="AU3221" s="2">
        <v>111.29227160000001</v>
      </c>
      <c r="AV3221" s="2">
        <v>106.752002</v>
      </c>
      <c r="AW3221" s="2">
        <v>88.151121180000004</v>
      </c>
      <c r="AX3221" s="2">
        <v>70.751690949999997</v>
      </c>
      <c r="AY3221" s="2">
        <v>67.915008920000005</v>
      </c>
      <c r="AZ3221" s="2">
        <v>83.673717249999996</v>
      </c>
      <c r="BA3221" s="2">
        <v>88.926266960000007</v>
      </c>
      <c r="BB3221" s="2">
        <v>82.893867240000006</v>
      </c>
      <c r="BC3221" s="2">
        <v>78.177132659999998</v>
      </c>
      <c r="BD3221" s="2">
        <v>99.434507280000005</v>
      </c>
      <c r="BE3221" s="2">
        <v>116.6692524</v>
      </c>
      <c r="BF3221" s="2">
        <v>107.66946129999999</v>
      </c>
      <c r="BG3221" s="2">
        <v>66.72122804</v>
      </c>
      <c r="BH3221" s="2">
        <v>109.658896</v>
      </c>
      <c r="BI3221" s="2">
        <v>91.436406739999995</v>
      </c>
      <c r="BJ3221" s="2">
        <v>88.884839499999998</v>
      </c>
      <c r="BK3221" s="2">
        <v>93.34010653</v>
      </c>
      <c r="BL3221" s="2">
        <v>69.293760610000007</v>
      </c>
      <c r="BM3221" s="2">
        <v>76.241007490000001</v>
      </c>
      <c r="BN3221" s="2">
        <v>94.572070289999999</v>
      </c>
      <c r="BO3221" s="2">
        <v>83.425260210000005</v>
      </c>
      <c r="BP3221" s="2">
        <v>83.479929389999995</v>
      </c>
      <c r="BQ3221" s="2">
        <v>87.978579440000004</v>
      </c>
      <c r="BR3221" s="2">
        <v>69.424341350000006</v>
      </c>
      <c r="BS3221" s="2">
        <v>98.551654909999996</v>
      </c>
      <c r="BT3221" s="2">
        <v>84.249950990000002</v>
      </c>
      <c r="BU3221" s="2">
        <v>101.7673484</v>
      </c>
      <c r="BV3221" s="2">
        <v>140.56404079999999</v>
      </c>
      <c r="BW3221" s="2">
        <v>82.525554310000004</v>
      </c>
      <c r="BX3221" s="2">
        <v>116.4030932</v>
      </c>
      <c r="BY3221" s="2">
        <v>69.299125309999994</v>
      </c>
      <c r="BZ3221" s="2">
        <v>86.194477980000002</v>
      </c>
      <c r="CA3221" s="2">
        <v>77.809047629999995</v>
      </c>
      <c r="CB3221" s="2">
        <v>68.979689019999995</v>
      </c>
      <c r="CC3221" s="2">
        <v>99.684884620000005</v>
      </c>
      <c r="CD3221" s="2">
        <v>84.590935619999996</v>
      </c>
      <c r="CE3221" s="2">
        <v>90.615807579999995</v>
      </c>
      <c r="CF3221" s="2">
        <v>87.700330499512205</v>
      </c>
    </row>
    <row r="3222" spans="1:84" x14ac:dyDescent="0.3">
      <c r="A3222" s="2" t="s">
        <v>10902</v>
      </c>
      <c r="B3222" s="2">
        <v>35.876896840000001</v>
      </c>
      <c r="C3222" s="2">
        <v>47.978563139999999</v>
      </c>
      <c r="D3222" s="2">
        <v>53.342508420000001</v>
      </c>
      <c r="E3222" s="2">
        <v>37.684848049999999</v>
      </c>
      <c r="F3222" s="2">
        <v>29.29739236</v>
      </c>
      <c r="G3222" s="2">
        <v>32.290094719999999</v>
      </c>
      <c r="H3222" s="2">
        <v>33.709747409999999</v>
      </c>
      <c r="I3222" s="2">
        <v>29.710971499999999</v>
      </c>
      <c r="J3222" s="2">
        <v>35.904359040000003</v>
      </c>
      <c r="K3222" s="2">
        <v>34.136597780000002</v>
      </c>
      <c r="L3222" s="2">
        <v>41.433139449999999</v>
      </c>
      <c r="M3222" s="2">
        <v>32.503560530000001</v>
      </c>
      <c r="N3222" s="2">
        <v>38.27287784</v>
      </c>
      <c r="O3222" s="2">
        <v>38.27011675</v>
      </c>
      <c r="P3222" s="2">
        <v>43.025891100000003</v>
      </c>
      <c r="Q3222" s="2">
        <v>34.465405269999998</v>
      </c>
      <c r="R3222" s="2">
        <v>25.358702350000002</v>
      </c>
      <c r="S3222" s="2">
        <v>36.016148000000001</v>
      </c>
      <c r="T3222" s="2">
        <v>39.639583569999999</v>
      </c>
      <c r="U3222" s="2">
        <v>43.637102859999999</v>
      </c>
      <c r="V3222" s="2">
        <v>22.206229350000001</v>
      </c>
      <c r="W3222" s="2">
        <v>27.528453039999999</v>
      </c>
      <c r="X3222" s="2">
        <v>38.706154980000001</v>
      </c>
      <c r="Y3222" s="2">
        <v>31.559156130000002</v>
      </c>
      <c r="Z3222" s="2">
        <v>30.696637200000001</v>
      </c>
      <c r="AA3222" s="2">
        <v>38.438666759999997</v>
      </c>
      <c r="AB3222" s="2">
        <v>39.084897869999999</v>
      </c>
      <c r="AC3222" s="2">
        <v>32.28880788</v>
      </c>
      <c r="AD3222" s="2">
        <v>35.101921449999999</v>
      </c>
      <c r="AE3222" s="2">
        <v>37.036614659999998</v>
      </c>
      <c r="AF3222" s="2">
        <v>45.595361590000003</v>
      </c>
      <c r="AG3222" s="2">
        <v>35.423407539999999</v>
      </c>
      <c r="AH3222" s="2">
        <v>35.198951540000003</v>
      </c>
      <c r="AI3222" s="2">
        <v>27.166486989999999</v>
      </c>
      <c r="AJ3222" s="2">
        <v>33.675593880000001</v>
      </c>
      <c r="AK3222" s="2">
        <v>28.558742819999999</v>
      </c>
      <c r="AL3222" s="2">
        <v>43.980896080000001</v>
      </c>
      <c r="AM3222" s="2">
        <v>39.73343672</v>
      </c>
      <c r="AN3222" s="2">
        <v>35.410141230000001</v>
      </c>
      <c r="AO3222" s="2">
        <v>29.66133477</v>
      </c>
      <c r="AP3222" s="2">
        <v>39.686245919999998</v>
      </c>
      <c r="AQ3222" s="2">
        <v>48.184512560000002</v>
      </c>
      <c r="AR3222" s="2">
        <v>39.946417650000001</v>
      </c>
      <c r="AS3222" s="2">
        <v>34.68410531</v>
      </c>
      <c r="AT3222" s="2">
        <v>26.26728452</v>
      </c>
      <c r="AU3222" s="2">
        <v>38.954141290000003</v>
      </c>
      <c r="AV3222" s="2">
        <v>38.627860990000002</v>
      </c>
      <c r="AW3222" s="2">
        <v>47.663630009999999</v>
      </c>
      <c r="AX3222" s="2">
        <v>35.429095359999998</v>
      </c>
      <c r="AY3222" s="2">
        <v>33.05641232</v>
      </c>
      <c r="AZ3222" s="2">
        <v>27.492077219999999</v>
      </c>
      <c r="BA3222" s="2">
        <v>37.490121770000002</v>
      </c>
      <c r="BB3222" s="2">
        <v>34.53319321</v>
      </c>
      <c r="BC3222" s="2">
        <v>32.844237239999998</v>
      </c>
      <c r="BD3222" s="2">
        <v>35.678279379999999</v>
      </c>
      <c r="BE3222" s="2">
        <v>42.98136255</v>
      </c>
      <c r="BF3222" s="2">
        <v>47.006195009999999</v>
      </c>
      <c r="BG3222" s="2">
        <v>21.133721439999999</v>
      </c>
      <c r="BH3222" s="2">
        <v>49.396666889999999</v>
      </c>
      <c r="BI3222" s="2">
        <v>37.155876210000002</v>
      </c>
      <c r="BJ3222" s="2">
        <v>50.908824080000002</v>
      </c>
      <c r="BK3222" s="2">
        <v>42.334266300000003</v>
      </c>
      <c r="BL3222" s="2">
        <v>32.10993637</v>
      </c>
      <c r="BM3222" s="2">
        <v>31.96794465</v>
      </c>
      <c r="BN3222" s="2">
        <v>35.547867689999997</v>
      </c>
      <c r="BO3222" s="2">
        <v>35.920384480000003</v>
      </c>
      <c r="BP3222" s="2">
        <v>31.098005350000001</v>
      </c>
      <c r="BQ3222" s="2">
        <v>31.282098640000001</v>
      </c>
      <c r="BR3222" s="2">
        <v>32.440423000000003</v>
      </c>
      <c r="BS3222" s="2">
        <v>35.941591379999998</v>
      </c>
      <c r="BT3222" s="2">
        <v>39.081446509999999</v>
      </c>
      <c r="BU3222" s="2">
        <v>37.053181870000003</v>
      </c>
      <c r="BV3222" s="2">
        <v>48.408111290000001</v>
      </c>
      <c r="BW3222" s="2">
        <v>40.755333970000002</v>
      </c>
      <c r="BX3222" s="2">
        <v>41.35038969</v>
      </c>
      <c r="BY3222" s="2">
        <v>18.664772769999999</v>
      </c>
      <c r="BZ3222" s="2">
        <v>36.47310667</v>
      </c>
      <c r="CA3222" s="2">
        <v>28.483046479999999</v>
      </c>
      <c r="CB3222" s="2">
        <v>22.262953939999999</v>
      </c>
      <c r="CC3222" s="2">
        <v>42.456912320000001</v>
      </c>
      <c r="CD3222" s="2">
        <v>49.34018811</v>
      </c>
      <c r="CE3222" s="2">
        <v>27.696326209999999</v>
      </c>
      <c r="CF3222" s="2">
        <v>36.212133513170699</v>
      </c>
    </row>
    <row r="3223" spans="1:84" x14ac:dyDescent="0.3">
      <c r="A3223" s="2" t="s">
        <v>10901</v>
      </c>
      <c r="B3223" s="2">
        <v>13.205961479999999</v>
      </c>
      <c r="C3223" s="2">
        <v>7.8491883380000003</v>
      </c>
      <c r="D3223" s="2">
        <v>8.9957123919999997</v>
      </c>
      <c r="E3223" s="2">
        <v>21.828957679999998</v>
      </c>
      <c r="F3223" s="2">
        <v>20.516981470000001</v>
      </c>
      <c r="G3223" s="2">
        <v>7.6840549139999998</v>
      </c>
      <c r="H3223" s="2">
        <v>11.65859111</v>
      </c>
      <c r="I3223" s="2">
        <v>9.6989358370000005</v>
      </c>
      <c r="J3223" s="2">
        <v>14.533166469999999</v>
      </c>
      <c r="K3223" s="2">
        <v>16.10156388</v>
      </c>
      <c r="L3223" s="2">
        <v>13.114310469999999</v>
      </c>
      <c r="M3223" s="2">
        <v>12.68831788</v>
      </c>
      <c r="N3223" s="2">
        <v>22.870648299999999</v>
      </c>
      <c r="O3223" s="2">
        <v>24.481396400000001</v>
      </c>
      <c r="P3223" s="2">
        <v>9.2533408169999998</v>
      </c>
      <c r="Q3223" s="2">
        <v>26.440013019999999</v>
      </c>
      <c r="R3223" s="2">
        <v>14.2786638</v>
      </c>
      <c r="S3223" s="2">
        <v>9.0383461530000009</v>
      </c>
      <c r="T3223" s="2">
        <v>9.3464745239999996</v>
      </c>
      <c r="U3223" s="2">
        <v>18.976781620000001</v>
      </c>
      <c r="V3223" s="2">
        <v>8.7819182399999995</v>
      </c>
      <c r="W3223" s="2">
        <v>16.503968539999999</v>
      </c>
      <c r="X3223" s="2">
        <v>10.75110711</v>
      </c>
      <c r="Y3223" s="2">
        <v>11.55980505</v>
      </c>
      <c r="Z3223" s="2">
        <v>19.370018959999999</v>
      </c>
      <c r="AA3223" s="2">
        <v>14.90644288</v>
      </c>
      <c r="AB3223" s="2">
        <v>17.801671150000001</v>
      </c>
      <c r="AC3223" s="2">
        <v>17.443716370000001</v>
      </c>
      <c r="AD3223" s="2">
        <v>17.548581110000001</v>
      </c>
      <c r="AE3223" s="2">
        <v>23.904698209999999</v>
      </c>
      <c r="AF3223" s="2">
        <v>25.03015169</v>
      </c>
      <c r="AG3223" s="2">
        <v>18.202598699999999</v>
      </c>
      <c r="AH3223" s="2">
        <v>24.47898575</v>
      </c>
      <c r="AI3223" s="2">
        <v>15.810201259999999</v>
      </c>
      <c r="AJ3223" s="2">
        <v>10.614958919999999</v>
      </c>
      <c r="AK3223" s="2">
        <v>19.695477489999998</v>
      </c>
      <c r="AL3223" s="2">
        <v>19.659174199999999</v>
      </c>
      <c r="AM3223" s="2">
        <v>15.953234699999999</v>
      </c>
      <c r="AN3223" s="2">
        <v>23.131612959999998</v>
      </c>
      <c r="AO3223" s="2">
        <v>22.95682124</v>
      </c>
      <c r="AP3223" s="2">
        <v>26.638590019999999</v>
      </c>
      <c r="AQ3223" s="2">
        <v>9.5538220020000004</v>
      </c>
      <c r="AR3223" s="2">
        <v>13.11281097</v>
      </c>
      <c r="AS3223" s="2">
        <v>22.310654660000001</v>
      </c>
      <c r="AT3223" s="2">
        <v>20.383037330000001</v>
      </c>
      <c r="AU3223" s="2">
        <v>15.195474880000001</v>
      </c>
      <c r="AV3223" s="2">
        <v>9.3039385639999992</v>
      </c>
      <c r="AW3223" s="2">
        <v>22.84276758</v>
      </c>
      <c r="AX3223" s="2">
        <v>10.98797388</v>
      </c>
      <c r="AY3223" s="2">
        <v>11.20162487</v>
      </c>
      <c r="AZ3223" s="2">
        <v>10.54743766</v>
      </c>
      <c r="BA3223" s="2">
        <v>9.6608178759999994</v>
      </c>
      <c r="BB3223" s="2">
        <v>10.28411438</v>
      </c>
      <c r="BC3223" s="2">
        <v>24.215686460000001</v>
      </c>
      <c r="BD3223" s="2">
        <v>5.629502295</v>
      </c>
      <c r="BE3223" s="2">
        <v>8.8147887330000003</v>
      </c>
      <c r="BF3223" s="2">
        <v>11.81379536</v>
      </c>
      <c r="BG3223" s="2">
        <v>11.062698040000001</v>
      </c>
      <c r="BH3223" s="2">
        <v>6.0501267990000001</v>
      </c>
      <c r="BI3223" s="2">
        <v>11.570116459999999</v>
      </c>
      <c r="BJ3223" s="2">
        <v>9.7594627470000006</v>
      </c>
      <c r="BK3223" s="2">
        <v>16.31148992</v>
      </c>
      <c r="BL3223" s="2">
        <v>17.034667450000001</v>
      </c>
      <c r="BM3223" s="2">
        <v>17.76038428</v>
      </c>
      <c r="BN3223" s="2">
        <v>10.67546774</v>
      </c>
      <c r="BO3223" s="2">
        <v>16.80507957</v>
      </c>
      <c r="BP3223" s="2">
        <v>13.90733728</v>
      </c>
      <c r="BQ3223" s="2">
        <v>13.366015320000001</v>
      </c>
      <c r="BR3223" s="2">
        <v>19.519673359999999</v>
      </c>
      <c r="BS3223" s="2">
        <v>14.78887435</v>
      </c>
      <c r="BT3223" s="2">
        <v>6.9297857230000002</v>
      </c>
      <c r="BU3223" s="2">
        <v>13.3389335</v>
      </c>
      <c r="BV3223" s="2">
        <v>6.2301577459999997</v>
      </c>
      <c r="BW3223" s="2">
        <v>21.319394590000002</v>
      </c>
      <c r="BX3223" s="2">
        <v>7.2796152530000002</v>
      </c>
      <c r="BY3223" s="2">
        <v>10.31559025</v>
      </c>
      <c r="BZ3223" s="2">
        <v>12.615202379999999</v>
      </c>
      <c r="CA3223" s="2">
        <v>14.00394198</v>
      </c>
      <c r="CB3223" s="2">
        <v>16.448679169999998</v>
      </c>
      <c r="CC3223" s="2">
        <v>4.026065097</v>
      </c>
      <c r="CD3223" s="2">
        <v>4.4916638869999996</v>
      </c>
      <c r="CE3223" s="2">
        <v>6.9075048609999996</v>
      </c>
      <c r="CF3223" s="2">
        <v>14.532698979975599</v>
      </c>
    </row>
    <row r="3224" spans="1:84" x14ac:dyDescent="0.3">
      <c r="A3224" s="2" t="s">
        <v>10900</v>
      </c>
      <c r="B3224" s="2">
        <v>2.2321977199999998</v>
      </c>
      <c r="C3224" s="2">
        <v>2.0282546049999999</v>
      </c>
      <c r="D3224" s="2">
        <v>3.0190296179999998</v>
      </c>
      <c r="E3224" s="2">
        <v>3.3654935990000001</v>
      </c>
      <c r="F3224" s="2">
        <v>7.3136825239999999</v>
      </c>
      <c r="G3224" s="2">
        <v>2.9076049839999998</v>
      </c>
      <c r="H3224" s="2">
        <v>3.9884924069999999</v>
      </c>
      <c r="I3224" s="2">
        <v>2.6154956810000001</v>
      </c>
      <c r="J3224" s="2">
        <v>3.356432614</v>
      </c>
      <c r="K3224" s="2">
        <v>2.522517669</v>
      </c>
      <c r="L3224" s="2">
        <v>2.346077416</v>
      </c>
      <c r="M3224" s="2">
        <v>2.5822993400000001</v>
      </c>
      <c r="N3224" s="2">
        <v>3.4180339919999998</v>
      </c>
      <c r="O3224" s="2">
        <v>3.3480530370000001</v>
      </c>
      <c r="P3224" s="2">
        <v>2.458439839</v>
      </c>
      <c r="Q3224" s="2">
        <v>3.917344597</v>
      </c>
      <c r="R3224" s="2">
        <v>2.8556157519999998</v>
      </c>
      <c r="S3224" s="2">
        <v>3.3061635210000002</v>
      </c>
      <c r="T3224" s="2">
        <v>3.2680634450000001</v>
      </c>
      <c r="U3224" s="2">
        <v>4.3982683319999998</v>
      </c>
      <c r="V3224" s="2">
        <v>1.6227255650000001</v>
      </c>
      <c r="W3224" s="2">
        <v>2.3149593780000002</v>
      </c>
      <c r="X3224" s="2">
        <v>3.0945604449999999</v>
      </c>
      <c r="Y3224" s="2">
        <v>2.630512553</v>
      </c>
      <c r="Z3224" s="2">
        <v>2.764847847</v>
      </c>
      <c r="AA3224" s="2">
        <v>2.8330601459999998</v>
      </c>
      <c r="AB3224" s="2">
        <v>3.010353624</v>
      </c>
      <c r="AC3224" s="2">
        <v>2.0102439580000002</v>
      </c>
      <c r="AD3224" s="2">
        <v>2.8562714969999998</v>
      </c>
      <c r="AE3224" s="2">
        <v>2.9965557399999998</v>
      </c>
      <c r="AF3224" s="2">
        <v>4.0201385759999999</v>
      </c>
      <c r="AG3224" s="2">
        <v>3.3007889509999999</v>
      </c>
      <c r="AH3224" s="2">
        <v>3.148874996</v>
      </c>
      <c r="AI3224" s="2">
        <v>2.086701175</v>
      </c>
      <c r="AJ3224" s="2">
        <v>2.942076846</v>
      </c>
      <c r="AK3224" s="2">
        <v>1.868093797</v>
      </c>
      <c r="AL3224" s="2">
        <v>2.9595047669999999</v>
      </c>
      <c r="AM3224" s="2">
        <v>2.5874866029999999</v>
      </c>
      <c r="AN3224" s="2">
        <v>3.078992666</v>
      </c>
      <c r="AO3224" s="2">
        <v>2.5712684860000001</v>
      </c>
      <c r="AP3224" s="2">
        <v>3.6439404830000002</v>
      </c>
      <c r="AQ3224" s="2">
        <v>4.981735391</v>
      </c>
      <c r="AR3224" s="2">
        <v>2.4907121440000002</v>
      </c>
      <c r="AS3224" s="2">
        <v>3.623327695</v>
      </c>
      <c r="AT3224" s="2">
        <v>1.9003155890000001</v>
      </c>
      <c r="AU3224" s="2">
        <v>2.8900551839999999</v>
      </c>
      <c r="AV3224" s="2">
        <v>2.1857308679999998</v>
      </c>
      <c r="AW3224" s="2">
        <v>4.0197890709999999</v>
      </c>
      <c r="AX3224" s="2">
        <v>3.5084791129999999</v>
      </c>
      <c r="AY3224" s="2">
        <v>3.0877081529999999</v>
      </c>
      <c r="AZ3224" s="2">
        <v>2.2846571369999999</v>
      </c>
      <c r="BA3224" s="2">
        <v>3.4444224449999998</v>
      </c>
      <c r="BB3224" s="2">
        <v>3.7752169100000001</v>
      </c>
      <c r="BC3224" s="2">
        <v>5.534034299</v>
      </c>
      <c r="BD3224" s="2">
        <v>2.327745916</v>
      </c>
      <c r="BE3224" s="2">
        <v>2.4239675799999998</v>
      </c>
      <c r="BF3224" s="2">
        <v>3.9528150970000002</v>
      </c>
      <c r="BG3224" s="2">
        <v>1.3920339980000001</v>
      </c>
      <c r="BH3224" s="2">
        <v>3.4254200849999998</v>
      </c>
      <c r="BI3224" s="2">
        <v>2.6586797170000001</v>
      </c>
      <c r="BJ3224" s="2">
        <v>3.5681890900000002</v>
      </c>
      <c r="BK3224" s="2">
        <v>3.1946243719999998</v>
      </c>
      <c r="BL3224" s="2">
        <v>1.954270825</v>
      </c>
      <c r="BM3224" s="2">
        <v>2.8419614800000002</v>
      </c>
      <c r="BN3224" s="2">
        <v>4.1845073900000003</v>
      </c>
      <c r="BO3224" s="2">
        <v>3.8891948570000001</v>
      </c>
      <c r="BP3224" s="2">
        <v>2.8865951490000001</v>
      </c>
      <c r="BQ3224" s="2">
        <v>2.7079443950000002</v>
      </c>
      <c r="BR3224" s="2">
        <v>2.686972339</v>
      </c>
      <c r="BS3224" s="2">
        <v>3.647155798</v>
      </c>
      <c r="BT3224" s="2">
        <v>1.4236987379999999</v>
      </c>
      <c r="BU3224" s="2">
        <v>3.3502927539999998</v>
      </c>
      <c r="BV3224" s="2">
        <v>3.4985862249999999</v>
      </c>
      <c r="BW3224" s="2">
        <v>3.9809360059999999</v>
      </c>
      <c r="BX3224" s="2">
        <v>3.5564633739999998</v>
      </c>
      <c r="BY3224" s="2">
        <v>1.298342114</v>
      </c>
      <c r="BZ3224" s="2">
        <v>1.915389945</v>
      </c>
      <c r="CA3224" s="2">
        <v>3.074097525</v>
      </c>
      <c r="CB3224" s="2">
        <v>3.341111556</v>
      </c>
      <c r="CC3224" s="2">
        <v>1.0403477050000001</v>
      </c>
      <c r="CD3224" s="2">
        <v>1.0632109890000001</v>
      </c>
      <c r="CE3224" s="2">
        <v>1.769273643</v>
      </c>
      <c r="CF3224" s="2">
        <v>2.98011623721951</v>
      </c>
    </row>
    <row r="3225" spans="1:84" x14ac:dyDescent="0.3">
      <c r="A3225" s="2" t="s">
        <v>10899</v>
      </c>
      <c r="B3225" s="2">
        <v>7.4444907909999998</v>
      </c>
      <c r="C3225" s="2">
        <v>6.8121732770000003</v>
      </c>
      <c r="D3225" s="2">
        <v>4.8779855750000003</v>
      </c>
      <c r="E3225" s="2">
        <v>8.9123007820000009</v>
      </c>
      <c r="F3225" s="2">
        <v>5.0974886489999998</v>
      </c>
      <c r="G3225" s="2">
        <v>5.1186037139999998</v>
      </c>
      <c r="H3225" s="2">
        <v>5.5189975770000004</v>
      </c>
      <c r="I3225" s="2">
        <v>4.9011713590000001</v>
      </c>
      <c r="J3225" s="2">
        <v>6.5134702090000003</v>
      </c>
      <c r="K3225" s="2">
        <v>7.6901116439999999</v>
      </c>
      <c r="L3225" s="2">
        <v>8.6621905960000003</v>
      </c>
      <c r="M3225" s="2">
        <v>6.8343803310000002</v>
      </c>
      <c r="N3225" s="2">
        <v>7.2817959439999997</v>
      </c>
      <c r="O3225" s="2">
        <v>10.472048210000001</v>
      </c>
      <c r="P3225" s="2">
        <v>6.3534354710000001</v>
      </c>
      <c r="Q3225" s="2">
        <v>7.2016368990000004</v>
      </c>
      <c r="R3225" s="2">
        <v>3.7116780089999999</v>
      </c>
      <c r="S3225" s="2">
        <v>5.0642306799999997</v>
      </c>
      <c r="T3225" s="2">
        <v>5.6384807539999997</v>
      </c>
      <c r="U3225" s="2">
        <v>7.0625504750000001</v>
      </c>
      <c r="V3225" s="2">
        <v>4.7094025520000002</v>
      </c>
      <c r="W3225" s="2">
        <v>9.6562365969999995</v>
      </c>
      <c r="X3225" s="2">
        <v>6.7465418909999997</v>
      </c>
      <c r="Y3225" s="2">
        <v>6.4029598830000003</v>
      </c>
      <c r="Z3225" s="2">
        <v>8.8808197379999996</v>
      </c>
      <c r="AA3225" s="2">
        <v>12.007294760000001</v>
      </c>
      <c r="AB3225" s="2">
        <v>9.4382584620000003</v>
      </c>
      <c r="AC3225" s="2">
        <v>7.4369761619999997</v>
      </c>
      <c r="AD3225" s="2">
        <v>6.8696384869999996</v>
      </c>
      <c r="AE3225" s="2">
        <v>7.7656125439999997</v>
      </c>
      <c r="AF3225" s="2">
        <v>9.5522888810000008</v>
      </c>
      <c r="AG3225" s="2">
        <v>6.9339560709999999</v>
      </c>
      <c r="AH3225" s="2">
        <v>9.3612040029999992</v>
      </c>
      <c r="AI3225" s="2">
        <v>5.2520353240000004</v>
      </c>
      <c r="AJ3225" s="2">
        <v>5.0556065500000003</v>
      </c>
      <c r="AK3225" s="2">
        <v>7.1406045560000004</v>
      </c>
      <c r="AL3225" s="2">
        <v>9.5994978660000001</v>
      </c>
      <c r="AM3225" s="2">
        <v>6.3130986269999996</v>
      </c>
      <c r="AN3225" s="2">
        <v>7.5967238259999998</v>
      </c>
      <c r="AO3225" s="2">
        <v>7.3928476820000002</v>
      </c>
      <c r="AP3225" s="2">
        <v>9.485636843</v>
      </c>
      <c r="AQ3225" s="2">
        <v>5.4121824719999996</v>
      </c>
      <c r="AR3225" s="2">
        <v>11.2380315</v>
      </c>
      <c r="AS3225" s="2">
        <v>10.309558450000001</v>
      </c>
      <c r="AT3225" s="2">
        <v>4.7687921930000003</v>
      </c>
      <c r="AU3225" s="2">
        <v>5.843783814</v>
      </c>
      <c r="AV3225" s="2">
        <v>3.9097157459999998</v>
      </c>
      <c r="AW3225" s="2">
        <v>10.08308295</v>
      </c>
      <c r="AX3225" s="2">
        <v>6.4655256010000004</v>
      </c>
      <c r="AY3225" s="2">
        <v>7.8526579989999998</v>
      </c>
      <c r="AZ3225" s="2">
        <v>7.6120881499999999</v>
      </c>
      <c r="BA3225" s="2">
        <v>4.1790566059999996</v>
      </c>
      <c r="BB3225" s="2">
        <v>4.850738314</v>
      </c>
      <c r="BC3225" s="2">
        <v>8.7797915310000008</v>
      </c>
      <c r="BD3225" s="2">
        <v>2.771316428</v>
      </c>
      <c r="BE3225" s="2">
        <v>3.7129231219999999</v>
      </c>
      <c r="BF3225" s="2">
        <v>9.0293456729999999</v>
      </c>
      <c r="BG3225" s="2">
        <v>4.1375652540000001</v>
      </c>
      <c r="BH3225" s="2">
        <v>3.8162845939999999</v>
      </c>
      <c r="BI3225" s="2">
        <v>6.913824323</v>
      </c>
      <c r="BJ3225" s="2">
        <v>8.3262001639999994</v>
      </c>
      <c r="BK3225" s="2">
        <v>8.2455405850000005</v>
      </c>
      <c r="BL3225" s="2">
        <v>5.3613855819999996</v>
      </c>
      <c r="BM3225" s="2">
        <v>5.4329781070000003</v>
      </c>
      <c r="BN3225" s="2">
        <v>8.2836996349999996</v>
      </c>
      <c r="BO3225" s="2">
        <v>7.1692506270000003</v>
      </c>
      <c r="BP3225" s="2">
        <v>5.3389061419999999</v>
      </c>
      <c r="BQ3225" s="2">
        <v>5.5528728279999999</v>
      </c>
      <c r="BR3225" s="2">
        <v>8.1628342739999997</v>
      </c>
      <c r="BS3225" s="2">
        <v>6.1847132130000002</v>
      </c>
      <c r="BT3225" s="2">
        <v>6.2400974839999996</v>
      </c>
      <c r="BU3225" s="2">
        <v>4.7011312409999997</v>
      </c>
      <c r="BV3225" s="2">
        <v>3.6619662580000001</v>
      </c>
      <c r="BW3225" s="2">
        <v>8.4302794129999992</v>
      </c>
      <c r="BX3225" s="2">
        <v>4.1383967640000003</v>
      </c>
      <c r="BY3225" s="2">
        <v>8.0665460759999998</v>
      </c>
      <c r="BZ3225" s="2">
        <v>5.4151615160000004</v>
      </c>
      <c r="CA3225" s="2">
        <v>4.8421966620000001</v>
      </c>
      <c r="CB3225" s="2">
        <v>5.7542189199999996</v>
      </c>
      <c r="CC3225" s="2">
        <v>4.7206943819999996</v>
      </c>
      <c r="CD3225" s="2">
        <v>7.341866166</v>
      </c>
      <c r="CE3225" s="2">
        <v>3.3857808540000001</v>
      </c>
      <c r="CF3225" s="2">
        <v>6.72206638858537</v>
      </c>
    </row>
    <row r="3226" spans="1:84" x14ac:dyDescent="0.3">
      <c r="A3226" s="2" t="s">
        <v>10898</v>
      </c>
      <c r="B3226" s="2">
        <v>6.5472884630000001</v>
      </c>
      <c r="C3226" s="2">
        <v>6.7535017780000004</v>
      </c>
      <c r="D3226" s="2">
        <v>8.1911702559999995</v>
      </c>
      <c r="E3226" s="2">
        <v>7.3320922990000001</v>
      </c>
      <c r="F3226" s="2">
        <v>6.8112811210000004</v>
      </c>
      <c r="G3226" s="2">
        <v>7.010854417</v>
      </c>
      <c r="H3226" s="2">
        <v>7.5497204770000002</v>
      </c>
      <c r="I3226" s="2">
        <v>6.5893282380000002</v>
      </c>
      <c r="J3226" s="2">
        <v>6.9924792729999998</v>
      </c>
      <c r="K3226" s="2">
        <v>8.3716976420000009</v>
      </c>
      <c r="L3226" s="2">
        <v>8.7596303520000003</v>
      </c>
      <c r="M3226" s="2">
        <v>7.4517099660000001</v>
      </c>
      <c r="N3226" s="2">
        <v>9.1149974799999995</v>
      </c>
      <c r="O3226" s="2">
        <v>12.11222293</v>
      </c>
      <c r="P3226" s="2">
        <v>10.14891832</v>
      </c>
      <c r="Q3226" s="2">
        <v>7.510946455</v>
      </c>
      <c r="R3226" s="2">
        <v>5.3235354810000004</v>
      </c>
      <c r="S3226" s="2">
        <v>6.4583643549999996</v>
      </c>
      <c r="T3226" s="2">
        <v>6.996467108</v>
      </c>
      <c r="U3226" s="2">
        <v>9.3056425520000001</v>
      </c>
      <c r="V3226" s="2">
        <v>5.7514311859999996</v>
      </c>
      <c r="W3226" s="2">
        <v>7.6407967819999998</v>
      </c>
      <c r="X3226" s="2">
        <v>9.2867169930000006</v>
      </c>
      <c r="Y3226" s="2">
        <v>7.5920570109999996</v>
      </c>
      <c r="Z3226" s="2">
        <v>6.2475241749999997</v>
      </c>
      <c r="AA3226" s="2">
        <v>9.3979103019999997</v>
      </c>
      <c r="AB3226" s="2">
        <v>7.486250965</v>
      </c>
      <c r="AC3226" s="2">
        <v>6.574262858</v>
      </c>
      <c r="AD3226" s="2">
        <v>7.2224536309999996</v>
      </c>
      <c r="AE3226" s="2">
        <v>8.2302315499999992</v>
      </c>
      <c r="AF3226" s="2">
        <v>8.2980198380000001</v>
      </c>
      <c r="AG3226" s="2">
        <v>8.7542908520000005</v>
      </c>
      <c r="AH3226" s="2">
        <v>7.3523828800000004</v>
      </c>
      <c r="AI3226" s="2">
        <v>5.4579018440000002</v>
      </c>
      <c r="AJ3226" s="2">
        <v>7.307792558</v>
      </c>
      <c r="AK3226" s="2">
        <v>7.2262379699999997</v>
      </c>
      <c r="AL3226" s="2">
        <v>12.051338360000001</v>
      </c>
      <c r="AM3226" s="2">
        <v>8.9083399609999994</v>
      </c>
      <c r="AN3226" s="2">
        <v>10.50953221</v>
      </c>
      <c r="AO3226" s="2">
        <v>7.6683293539999999</v>
      </c>
      <c r="AP3226" s="2">
        <v>9.3651414899999992</v>
      </c>
      <c r="AQ3226" s="2">
        <v>8.9346753589999999</v>
      </c>
      <c r="AR3226" s="2">
        <v>9.1986119829999993</v>
      </c>
      <c r="AS3226" s="2">
        <v>8.3419746250000006</v>
      </c>
      <c r="AT3226" s="2">
        <v>6.2089196199999996</v>
      </c>
      <c r="AU3226" s="2">
        <v>7.9269360310000003</v>
      </c>
      <c r="AV3226" s="2">
        <v>7.0515252659999996</v>
      </c>
      <c r="AW3226" s="2">
        <v>10.98521953</v>
      </c>
      <c r="AX3226" s="2">
        <v>8.0672390029999992</v>
      </c>
      <c r="AY3226" s="2">
        <v>6.6304816049999999</v>
      </c>
      <c r="AZ3226" s="2">
        <v>6.1770265220000002</v>
      </c>
      <c r="BA3226" s="2">
        <v>8.1313417020000003</v>
      </c>
      <c r="BB3226" s="2">
        <v>6.151509903</v>
      </c>
      <c r="BC3226" s="2">
        <v>8.9594715829999991</v>
      </c>
      <c r="BD3226" s="2">
        <v>7.9076446320000002</v>
      </c>
      <c r="BE3226" s="2">
        <v>6.6420496269999996</v>
      </c>
      <c r="BF3226" s="2">
        <v>11.10991022</v>
      </c>
      <c r="BG3226" s="2">
        <v>4.8286586260000002</v>
      </c>
      <c r="BH3226" s="2">
        <v>8.4679555400000002</v>
      </c>
      <c r="BI3226" s="2">
        <v>7.579866977</v>
      </c>
      <c r="BJ3226" s="2">
        <v>9.3116927</v>
      </c>
      <c r="BK3226" s="2">
        <v>8.9557338830000006</v>
      </c>
      <c r="BL3226" s="2">
        <v>8.2436743470000007</v>
      </c>
      <c r="BM3226" s="2">
        <v>9.1261517950000002</v>
      </c>
      <c r="BN3226" s="2">
        <v>13.254343029999999</v>
      </c>
      <c r="BO3226" s="2">
        <v>8.0705137960000002</v>
      </c>
      <c r="BP3226" s="2">
        <v>6.370150625</v>
      </c>
      <c r="BQ3226" s="2">
        <v>6.3907370930000003</v>
      </c>
      <c r="BR3226" s="2">
        <v>6.1106288830000004</v>
      </c>
      <c r="BS3226" s="2">
        <v>7.2318827099999998</v>
      </c>
      <c r="BT3226" s="2">
        <v>7.4202984670000003</v>
      </c>
      <c r="BU3226" s="2">
        <v>7.6630537240000001</v>
      </c>
      <c r="BV3226" s="2">
        <v>9.5124423589999996</v>
      </c>
      <c r="BW3226" s="2">
        <v>8.402840308</v>
      </c>
      <c r="BX3226" s="2">
        <v>6.5324156660000003</v>
      </c>
      <c r="BY3226" s="2">
        <v>5.4628535659999997</v>
      </c>
      <c r="BZ3226" s="2">
        <v>7.463285999</v>
      </c>
      <c r="CA3226" s="2">
        <v>5.8174498290000001</v>
      </c>
      <c r="CB3226" s="2">
        <v>7.2689454590000002</v>
      </c>
      <c r="CC3226" s="2">
        <v>9.1529378870000002</v>
      </c>
      <c r="CD3226" s="2">
        <v>10.02718518</v>
      </c>
      <c r="CE3226" s="2">
        <v>5.0305293999999998</v>
      </c>
      <c r="CF3226" s="2">
        <v>7.87538483893902</v>
      </c>
    </row>
    <row r="3227" spans="1:84" x14ac:dyDescent="0.3">
      <c r="A3227" s="2" t="s">
        <v>10897</v>
      </c>
      <c r="B3227" s="2">
        <v>27.078611330000001</v>
      </c>
      <c r="C3227" s="2">
        <v>25.69585623</v>
      </c>
      <c r="D3227" s="2">
        <v>29.422933449999999</v>
      </c>
      <c r="E3227" s="2">
        <v>31.560631390000001</v>
      </c>
      <c r="F3227" s="2">
        <v>37.737898880000003</v>
      </c>
      <c r="G3227" s="2">
        <v>40.115016259999997</v>
      </c>
      <c r="H3227" s="2">
        <v>42.472490809999996</v>
      </c>
      <c r="I3227" s="2">
        <v>31.62650223</v>
      </c>
      <c r="J3227" s="2">
        <v>29.775913729999999</v>
      </c>
      <c r="K3227" s="2">
        <v>33.130975030000002</v>
      </c>
      <c r="L3227" s="2">
        <v>37.368927280000001</v>
      </c>
      <c r="M3227" s="2">
        <v>30.854220720000001</v>
      </c>
      <c r="N3227" s="2">
        <v>34.68555868</v>
      </c>
      <c r="O3227" s="2">
        <v>33.68504394</v>
      </c>
      <c r="P3227" s="2">
        <v>43.303951300000001</v>
      </c>
      <c r="Q3227" s="2">
        <v>34.884545369999998</v>
      </c>
      <c r="R3227" s="2">
        <v>30.973139750000001</v>
      </c>
      <c r="S3227" s="2">
        <v>39.44595528</v>
      </c>
      <c r="T3227" s="2">
        <v>39.557452920000003</v>
      </c>
      <c r="U3227" s="2">
        <v>44.105486829999997</v>
      </c>
      <c r="V3227" s="2">
        <v>30.875698530000001</v>
      </c>
      <c r="W3227" s="2">
        <v>33.926919980000001</v>
      </c>
      <c r="X3227" s="2">
        <v>47.470410809999997</v>
      </c>
      <c r="Y3227" s="2">
        <v>40.020847209999999</v>
      </c>
      <c r="Z3227" s="2">
        <v>30.618923519999999</v>
      </c>
      <c r="AA3227" s="2">
        <v>42.84407135</v>
      </c>
      <c r="AB3227" s="2">
        <v>42.047166619999999</v>
      </c>
      <c r="AC3227" s="2">
        <v>28.63709935</v>
      </c>
      <c r="AD3227" s="2">
        <v>38.026816420000003</v>
      </c>
      <c r="AE3227" s="2">
        <v>35.033092549999999</v>
      </c>
      <c r="AF3227" s="2">
        <v>40.5982512</v>
      </c>
      <c r="AG3227" s="2">
        <v>44.945442409999998</v>
      </c>
      <c r="AH3227" s="2">
        <v>36.100568289999998</v>
      </c>
      <c r="AI3227" s="2">
        <v>32.728770169999997</v>
      </c>
      <c r="AJ3227" s="2">
        <v>38.750317899999999</v>
      </c>
      <c r="AK3227" s="2">
        <v>27.03367252</v>
      </c>
      <c r="AL3227" s="2">
        <v>32.511250820000001</v>
      </c>
      <c r="AM3227" s="2">
        <v>35.306480120000003</v>
      </c>
      <c r="AN3227" s="2">
        <v>34.46173185</v>
      </c>
      <c r="AO3227" s="2">
        <v>26.878264999999999</v>
      </c>
      <c r="AP3227" s="2">
        <v>36.587237039999998</v>
      </c>
      <c r="AQ3227" s="2">
        <v>34.658059450000003</v>
      </c>
      <c r="AR3227" s="2">
        <v>34.456438489999996</v>
      </c>
      <c r="AS3227" s="2">
        <v>32.806168820000003</v>
      </c>
      <c r="AT3227" s="2">
        <v>24.069555250000001</v>
      </c>
      <c r="AU3227" s="2">
        <v>30.818043750000001</v>
      </c>
      <c r="AV3227" s="2">
        <v>35.270672240000003</v>
      </c>
      <c r="AW3227" s="2">
        <v>36.939368649999999</v>
      </c>
      <c r="AX3227" s="2">
        <v>35.672391439999998</v>
      </c>
      <c r="AY3227" s="2">
        <v>33.906803699999998</v>
      </c>
      <c r="AZ3227" s="2">
        <v>28.807356590000001</v>
      </c>
      <c r="BA3227" s="2">
        <v>34.202023910000001</v>
      </c>
      <c r="BB3227" s="2">
        <v>30.08948771</v>
      </c>
      <c r="BC3227" s="2">
        <v>38.302095190000003</v>
      </c>
      <c r="BD3227" s="2">
        <v>34.426916970000001</v>
      </c>
      <c r="BE3227" s="2">
        <v>27.891653439999999</v>
      </c>
      <c r="BF3227" s="2">
        <v>46.886802809999999</v>
      </c>
      <c r="BG3227" s="2">
        <v>22.434380950000001</v>
      </c>
      <c r="BH3227" s="2">
        <v>39.378663959999997</v>
      </c>
      <c r="BI3227" s="2">
        <v>32.330623340000002</v>
      </c>
      <c r="BJ3227" s="2">
        <v>39.392728509999998</v>
      </c>
      <c r="BK3227" s="2">
        <v>35.531909140000003</v>
      </c>
      <c r="BL3227" s="2">
        <v>32.215474669999999</v>
      </c>
      <c r="BM3227" s="2">
        <v>32.058471730000001</v>
      </c>
      <c r="BN3227" s="2">
        <v>54.874079299999998</v>
      </c>
      <c r="BO3227" s="2">
        <v>39.765893609999999</v>
      </c>
      <c r="BP3227" s="2">
        <v>31.796877290000001</v>
      </c>
      <c r="BQ3227" s="2">
        <v>30.149223320000001</v>
      </c>
      <c r="BR3227" s="2">
        <v>30.007175910000001</v>
      </c>
      <c r="BS3227" s="2">
        <v>38.6672978</v>
      </c>
      <c r="BT3227" s="2">
        <v>34.891896039999999</v>
      </c>
      <c r="BU3227" s="2">
        <v>39.353272670000003</v>
      </c>
      <c r="BV3227" s="2">
        <v>52.420167929999998</v>
      </c>
      <c r="BW3227" s="2">
        <v>45.901379970000001</v>
      </c>
      <c r="BX3227" s="2">
        <v>36.004412969999997</v>
      </c>
      <c r="BY3227" s="2">
        <v>30.79681862</v>
      </c>
      <c r="BZ3227" s="2">
        <v>36.091155550000003</v>
      </c>
      <c r="CA3227" s="2">
        <v>26.69961575</v>
      </c>
      <c r="CB3227" s="2">
        <v>31.476016229999999</v>
      </c>
      <c r="CC3227" s="2">
        <v>31.149511440000001</v>
      </c>
      <c r="CD3227" s="2">
        <v>39.856505849999998</v>
      </c>
      <c r="CE3227" s="2">
        <v>29.776017979999999</v>
      </c>
      <c r="CF3227" s="2">
        <v>35.184238463536602</v>
      </c>
    </row>
    <row r="3228" spans="1:84" x14ac:dyDescent="0.3">
      <c r="A3228" s="2" t="s">
        <v>10896</v>
      </c>
      <c r="B3228" s="2">
        <v>11.02486412</v>
      </c>
      <c r="C3228" s="2">
        <v>10.67782148</v>
      </c>
      <c r="D3228" s="2">
        <v>13.878156239999999</v>
      </c>
      <c r="E3228" s="2">
        <v>13.952676110000001</v>
      </c>
      <c r="F3228" s="2">
        <v>8.2948486060000004</v>
      </c>
      <c r="G3228" s="2">
        <v>8.0738728030000004</v>
      </c>
      <c r="H3228" s="2">
        <v>9.2242428099999998</v>
      </c>
      <c r="I3228" s="2">
        <v>7.528503809</v>
      </c>
      <c r="J3228" s="2">
        <v>9.7728327230000005</v>
      </c>
      <c r="K3228" s="2">
        <v>9.7560200990000006</v>
      </c>
      <c r="L3228" s="2">
        <v>9.8919865310000006</v>
      </c>
      <c r="M3228" s="2">
        <v>9.9407705810000007</v>
      </c>
      <c r="N3228" s="2">
        <v>11.17788949</v>
      </c>
      <c r="O3228" s="2">
        <v>9.8536157580000001</v>
      </c>
      <c r="P3228" s="2">
        <v>11.28217128</v>
      </c>
      <c r="Q3228" s="2">
        <v>10.74482888</v>
      </c>
      <c r="R3228" s="2">
        <v>9.2766833900000005</v>
      </c>
      <c r="S3228" s="2">
        <v>9.8326890070000008</v>
      </c>
      <c r="T3228" s="2">
        <v>10.82114436</v>
      </c>
      <c r="U3228" s="2">
        <v>12.078498939999999</v>
      </c>
      <c r="V3228" s="2">
        <v>8.3196191719999995</v>
      </c>
      <c r="W3228" s="2">
        <v>9.2693355400000002</v>
      </c>
      <c r="X3228" s="2">
        <v>12.435656379999999</v>
      </c>
      <c r="Y3228" s="2">
        <v>10.23771112</v>
      </c>
      <c r="Z3228" s="2">
        <v>10.09380022</v>
      </c>
      <c r="AA3228" s="2">
        <v>10.0892643</v>
      </c>
      <c r="AB3228" s="2">
        <v>10.51138984</v>
      </c>
      <c r="AC3228" s="2">
        <v>9.7094807440000004</v>
      </c>
      <c r="AD3228" s="2">
        <v>10.940909899999999</v>
      </c>
      <c r="AE3228" s="2">
        <v>10.991410699999999</v>
      </c>
      <c r="AF3228" s="2">
        <v>10.33258996</v>
      </c>
      <c r="AG3228" s="2">
        <v>12.068407430000001</v>
      </c>
      <c r="AH3228" s="2">
        <v>10.678208679999999</v>
      </c>
      <c r="AI3228" s="2">
        <v>7.7455341259999999</v>
      </c>
      <c r="AJ3228" s="2">
        <v>10.17401033</v>
      </c>
      <c r="AK3228" s="2">
        <v>9.7545936320000006</v>
      </c>
      <c r="AL3228" s="2">
        <v>12.115868259999999</v>
      </c>
      <c r="AM3228" s="2">
        <v>9.8059886120000002</v>
      </c>
      <c r="AN3228" s="2">
        <v>9.4551010800000004</v>
      </c>
      <c r="AO3228" s="2">
        <v>9.1699129480000003</v>
      </c>
      <c r="AP3228" s="2">
        <v>12.67793651</v>
      </c>
      <c r="AQ3228" s="2">
        <v>10.92433426</v>
      </c>
      <c r="AR3228" s="2">
        <v>12.021065589999999</v>
      </c>
      <c r="AS3228" s="2">
        <v>9.9844964919999999</v>
      </c>
      <c r="AT3228" s="2">
        <v>9.4494069700000001</v>
      </c>
      <c r="AU3228" s="2">
        <v>11.50028781</v>
      </c>
      <c r="AV3228" s="2">
        <v>12.116188579999999</v>
      </c>
      <c r="AW3228" s="2">
        <v>12.48525815</v>
      </c>
      <c r="AX3228" s="2">
        <v>9.4564499719999997</v>
      </c>
      <c r="AY3228" s="2">
        <v>7.1290448770000001</v>
      </c>
      <c r="AZ3228" s="2">
        <v>8.6718094780000001</v>
      </c>
      <c r="BA3228" s="2">
        <v>10.160187649999999</v>
      </c>
      <c r="BB3228" s="2">
        <v>10.282120430000001</v>
      </c>
      <c r="BC3228" s="2">
        <v>12.455533170000001</v>
      </c>
      <c r="BD3228" s="2">
        <v>10.292459340000001</v>
      </c>
      <c r="BE3228" s="2">
        <v>10.94288613</v>
      </c>
      <c r="BF3228" s="2">
        <v>12.701253039999999</v>
      </c>
      <c r="BG3228" s="2">
        <v>9.0068789939999991</v>
      </c>
      <c r="BH3228" s="2">
        <v>10.3943104</v>
      </c>
      <c r="BI3228" s="2">
        <v>8.3762008269999999</v>
      </c>
      <c r="BJ3228" s="2">
        <v>11.128622890000001</v>
      </c>
      <c r="BK3228" s="2">
        <v>10.716431569999999</v>
      </c>
      <c r="BL3228" s="2">
        <v>10.40832687</v>
      </c>
      <c r="BM3228" s="2">
        <v>9.8073911539999994</v>
      </c>
      <c r="BN3228" s="2">
        <v>9.4861682310000006</v>
      </c>
      <c r="BO3228" s="2">
        <v>11.385730450000001</v>
      </c>
      <c r="BP3228" s="2">
        <v>8.9529214219999993</v>
      </c>
      <c r="BQ3228" s="2">
        <v>9.6176023500000003</v>
      </c>
      <c r="BR3228" s="2">
        <v>10.184728460000001</v>
      </c>
      <c r="BS3228" s="2">
        <v>10.49898421</v>
      </c>
      <c r="BT3228" s="2">
        <v>7.9474584080000001</v>
      </c>
      <c r="BU3228" s="2">
        <v>8.1619469999999996</v>
      </c>
      <c r="BV3228" s="2">
        <v>11.527774519999999</v>
      </c>
      <c r="BW3228" s="2">
        <v>11.73053981</v>
      </c>
      <c r="BX3228" s="2">
        <v>11.36938438</v>
      </c>
      <c r="BY3228" s="2">
        <v>6.0932080639999997</v>
      </c>
      <c r="BZ3228" s="2">
        <v>10.017274260000001</v>
      </c>
      <c r="CA3228" s="2">
        <v>8.5434315079999994</v>
      </c>
      <c r="CB3228" s="2">
        <v>11.64004776</v>
      </c>
      <c r="CC3228" s="2">
        <v>7.9923803529999997</v>
      </c>
      <c r="CD3228" s="2">
        <v>8.8228084320000004</v>
      </c>
      <c r="CE3228" s="2">
        <v>9.5052537019999992</v>
      </c>
      <c r="CF3228" s="2">
        <v>10.2140174934756</v>
      </c>
    </row>
    <row r="3229" spans="1:84" x14ac:dyDescent="0.3">
      <c r="A3229" s="2" t="s">
        <v>10895</v>
      </c>
      <c r="B3229" s="2">
        <v>12.25087413</v>
      </c>
      <c r="C3229" s="2">
        <v>13.04368041</v>
      </c>
      <c r="D3229" s="2">
        <v>16.56112624</v>
      </c>
      <c r="E3229" s="2">
        <v>14.46186795</v>
      </c>
      <c r="F3229" s="2">
        <v>12.63902802</v>
      </c>
      <c r="G3229" s="2">
        <v>17.07153722</v>
      </c>
      <c r="H3229" s="2">
        <v>18.03214942</v>
      </c>
      <c r="I3229" s="2">
        <v>14.665028510000001</v>
      </c>
      <c r="J3229" s="2">
        <v>12.04627391</v>
      </c>
      <c r="K3229" s="2">
        <v>12.448331100000001</v>
      </c>
      <c r="L3229" s="2">
        <v>13.77942202</v>
      </c>
      <c r="M3229" s="2">
        <v>13.38648053</v>
      </c>
      <c r="N3229" s="2">
        <v>14.66711315</v>
      </c>
      <c r="O3229" s="2">
        <v>9.5467722770000005</v>
      </c>
      <c r="P3229" s="2">
        <v>16.83328195</v>
      </c>
      <c r="Q3229" s="2">
        <v>12.49563167</v>
      </c>
      <c r="R3229" s="2">
        <v>11.383914020000001</v>
      </c>
      <c r="S3229" s="2">
        <v>17.58647843</v>
      </c>
      <c r="T3229" s="2">
        <v>15.71203817</v>
      </c>
      <c r="U3229" s="2">
        <v>16.6177107</v>
      </c>
      <c r="V3229" s="2">
        <v>12.384042839999999</v>
      </c>
      <c r="W3229" s="2">
        <v>10.668260500000001</v>
      </c>
      <c r="X3229" s="2">
        <v>23.846531880000001</v>
      </c>
      <c r="Y3229" s="2">
        <v>15.658803880000001</v>
      </c>
      <c r="Z3229" s="2">
        <v>13.17971884</v>
      </c>
      <c r="AA3229" s="2">
        <v>13.85333352</v>
      </c>
      <c r="AB3229" s="2">
        <v>15.181018269999999</v>
      </c>
      <c r="AC3229" s="2">
        <v>13.75372166</v>
      </c>
      <c r="AD3229" s="2">
        <v>13.5694397</v>
      </c>
      <c r="AE3229" s="2">
        <v>15.481212360000001</v>
      </c>
      <c r="AF3229" s="2">
        <v>15.376792719999999</v>
      </c>
      <c r="AG3229" s="2">
        <v>15.474968820000001</v>
      </c>
      <c r="AH3229" s="2">
        <v>15.9936554</v>
      </c>
      <c r="AI3229" s="2">
        <v>12.93396357</v>
      </c>
      <c r="AJ3229" s="2">
        <v>16.223356750000001</v>
      </c>
      <c r="AK3229" s="2">
        <v>16.61269502</v>
      </c>
      <c r="AL3229" s="2">
        <v>15.5592183</v>
      </c>
      <c r="AM3229" s="2">
        <v>15.3022414</v>
      </c>
      <c r="AN3229" s="2">
        <v>12.57320981</v>
      </c>
      <c r="AO3229" s="2">
        <v>13.37077743</v>
      </c>
      <c r="AP3229" s="2">
        <v>15.64889851</v>
      </c>
      <c r="AQ3229" s="2">
        <v>23.440201600000002</v>
      </c>
      <c r="AR3229" s="2">
        <v>15.609569130000001</v>
      </c>
      <c r="AS3229" s="2">
        <v>11.74552832</v>
      </c>
      <c r="AT3229" s="2">
        <v>12.525043500000001</v>
      </c>
      <c r="AU3229" s="2">
        <v>16.96342684</v>
      </c>
      <c r="AV3229" s="2">
        <v>15.633115269999999</v>
      </c>
      <c r="AW3229" s="2">
        <v>14.87105744</v>
      </c>
      <c r="AX3229" s="2">
        <v>18.298415250000001</v>
      </c>
      <c r="AY3229" s="2">
        <v>13.365297310000001</v>
      </c>
      <c r="AZ3229" s="2">
        <v>12.14442143</v>
      </c>
      <c r="BA3229" s="2">
        <v>15.205935050000001</v>
      </c>
      <c r="BB3229" s="2">
        <v>18.337422759999999</v>
      </c>
      <c r="BC3229" s="2">
        <v>15.35795267</v>
      </c>
      <c r="BD3229" s="2">
        <v>19.549238519999999</v>
      </c>
      <c r="BE3229" s="2">
        <v>20.95316695</v>
      </c>
      <c r="BF3229" s="2">
        <v>19.35801936</v>
      </c>
      <c r="BG3229" s="2">
        <v>13.11170869</v>
      </c>
      <c r="BH3229" s="2">
        <v>17.82680242</v>
      </c>
      <c r="BI3229" s="2">
        <v>16.427140609999999</v>
      </c>
      <c r="BJ3229" s="2">
        <v>15.73275613</v>
      </c>
      <c r="BK3229" s="2">
        <v>15.43018777</v>
      </c>
      <c r="BL3229" s="2">
        <v>12.263839839999999</v>
      </c>
      <c r="BM3229" s="2">
        <v>12.961309959999999</v>
      </c>
      <c r="BN3229" s="2">
        <v>12.823407660000001</v>
      </c>
      <c r="BO3229" s="2">
        <v>12.82146298</v>
      </c>
      <c r="BP3229" s="2">
        <v>14.936769809999999</v>
      </c>
      <c r="BQ3229" s="2">
        <v>13.8586955</v>
      </c>
      <c r="BR3229" s="2">
        <v>13.161150879999999</v>
      </c>
      <c r="BS3229" s="2">
        <v>14.67247841</v>
      </c>
      <c r="BT3229" s="2">
        <v>13.285234640000001</v>
      </c>
      <c r="BU3229" s="2">
        <v>16.894099860000001</v>
      </c>
      <c r="BV3229" s="2">
        <v>24.835137190000001</v>
      </c>
      <c r="BW3229" s="2">
        <v>17.063850469999998</v>
      </c>
      <c r="BX3229" s="2">
        <v>17.897892809999998</v>
      </c>
      <c r="BY3229" s="2">
        <v>8.2545874250000004</v>
      </c>
      <c r="BZ3229" s="2">
        <v>13.864862280000001</v>
      </c>
      <c r="CA3229" s="2">
        <v>10.63387432</v>
      </c>
      <c r="CB3229" s="2">
        <v>11.61050771</v>
      </c>
      <c r="CC3229" s="2">
        <v>14.792498309999999</v>
      </c>
      <c r="CD3229" s="2">
        <v>17.722624289999999</v>
      </c>
      <c r="CE3229" s="2">
        <v>14.39525124</v>
      </c>
      <c r="CF3229" s="2">
        <v>14.981835897707301</v>
      </c>
    </row>
    <row r="3230" spans="1:84" x14ac:dyDescent="0.3">
      <c r="A3230" s="2" t="s">
        <v>10894</v>
      </c>
      <c r="B3230" s="2">
        <v>22.119895110000002</v>
      </c>
      <c r="C3230" s="2">
        <v>25.940831360000001</v>
      </c>
      <c r="D3230" s="2">
        <v>31.415809429999999</v>
      </c>
      <c r="E3230" s="2">
        <v>22.353728919999998</v>
      </c>
      <c r="F3230" s="2">
        <v>17.539239729999998</v>
      </c>
      <c r="G3230" s="2">
        <v>28.391780059999999</v>
      </c>
      <c r="H3230" s="2">
        <v>25.976447440000001</v>
      </c>
      <c r="I3230" s="2">
        <v>20.29497551</v>
      </c>
      <c r="J3230" s="2">
        <v>17.330248990000001</v>
      </c>
      <c r="K3230" s="2">
        <v>25.96727323</v>
      </c>
      <c r="L3230" s="2">
        <v>22.242492200000001</v>
      </c>
      <c r="M3230" s="2">
        <v>22.49548704</v>
      </c>
      <c r="N3230" s="2">
        <v>23.810014880000001</v>
      </c>
      <c r="O3230" s="2">
        <v>19.53632472</v>
      </c>
      <c r="P3230" s="2">
        <v>30.032544340000001</v>
      </c>
      <c r="Q3230" s="2">
        <v>22.082546619999999</v>
      </c>
      <c r="R3230" s="2">
        <v>16.88328168</v>
      </c>
      <c r="S3230" s="2">
        <v>24.629294519999998</v>
      </c>
      <c r="T3230" s="2">
        <v>26.389693640000001</v>
      </c>
      <c r="U3230" s="2">
        <v>25.271957660000002</v>
      </c>
      <c r="V3230" s="2">
        <v>24.866897949999998</v>
      </c>
      <c r="W3230" s="2">
        <v>17.699235300000002</v>
      </c>
      <c r="X3230" s="2">
        <v>30.078976910000002</v>
      </c>
      <c r="Y3230" s="2">
        <v>26.753334150000001</v>
      </c>
      <c r="Z3230" s="2">
        <v>23.46217279</v>
      </c>
      <c r="AA3230" s="2">
        <v>21.54700514</v>
      </c>
      <c r="AB3230" s="2">
        <v>26.270054250000001</v>
      </c>
      <c r="AC3230" s="2">
        <v>21.545422800000001</v>
      </c>
      <c r="AD3230" s="2">
        <v>20.705264799999998</v>
      </c>
      <c r="AE3230" s="2">
        <v>20.612505819999999</v>
      </c>
      <c r="AF3230" s="2">
        <v>23.44662379</v>
      </c>
      <c r="AG3230" s="2">
        <v>24.449572159999999</v>
      </c>
      <c r="AH3230" s="2">
        <v>21.920466390000001</v>
      </c>
      <c r="AI3230" s="2">
        <v>21.55493521</v>
      </c>
      <c r="AJ3230" s="2">
        <v>28.239740999999999</v>
      </c>
      <c r="AK3230" s="2">
        <v>20.105235149999999</v>
      </c>
      <c r="AL3230" s="2">
        <v>25.53350287</v>
      </c>
      <c r="AM3230" s="2">
        <v>20.301896809999999</v>
      </c>
      <c r="AN3230" s="2">
        <v>20.658384770000001</v>
      </c>
      <c r="AO3230" s="2">
        <v>17.612896920000001</v>
      </c>
      <c r="AP3230" s="2">
        <v>19.245343439999999</v>
      </c>
      <c r="AQ3230" s="2">
        <v>37.312322139999999</v>
      </c>
      <c r="AR3230" s="2">
        <v>20.522178230000002</v>
      </c>
      <c r="AS3230" s="2">
        <v>19.16831547</v>
      </c>
      <c r="AT3230" s="2">
        <v>21.846174349999998</v>
      </c>
      <c r="AU3230" s="2">
        <v>27.067200150000001</v>
      </c>
      <c r="AV3230" s="2">
        <v>32.91636836</v>
      </c>
      <c r="AW3230" s="2">
        <v>26.9124303</v>
      </c>
      <c r="AX3230" s="2">
        <v>26.29619289</v>
      </c>
      <c r="AY3230" s="2">
        <v>21.846508839999998</v>
      </c>
      <c r="AZ3230" s="2">
        <v>21.549086500000001</v>
      </c>
      <c r="BA3230" s="2">
        <v>32.860326030000003</v>
      </c>
      <c r="BB3230" s="2">
        <v>26.70824288</v>
      </c>
      <c r="BC3230" s="2">
        <v>25.640027589999999</v>
      </c>
      <c r="BD3230" s="2">
        <v>30.699829260000001</v>
      </c>
      <c r="BE3230" s="2">
        <v>37.299452250000002</v>
      </c>
      <c r="BF3230" s="2">
        <v>34.882086700000002</v>
      </c>
      <c r="BG3230" s="2">
        <v>17.67326954</v>
      </c>
      <c r="BH3230" s="2">
        <v>35.959847660000001</v>
      </c>
      <c r="BI3230" s="2">
        <v>27.826751359999999</v>
      </c>
      <c r="BJ3230" s="2">
        <v>28.760332470000002</v>
      </c>
      <c r="BK3230" s="2">
        <v>24.310895810000002</v>
      </c>
      <c r="BL3230" s="2">
        <v>16.607577559999999</v>
      </c>
      <c r="BM3230" s="2">
        <v>21.072378749999999</v>
      </c>
      <c r="BN3230" s="2">
        <v>31.631886600000001</v>
      </c>
      <c r="BO3230" s="2">
        <v>18.398369850000002</v>
      </c>
      <c r="BP3230" s="2">
        <v>19.912148640000002</v>
      </c>
      <c r="BQ3230" s="2">
        <v>21.920273559999998</v>
      </c>
      <c r="BR3230" s="2">
        <v>19.023105789999999</v>
      </c>
      <c r="BS3230" s="2">
        <v>22.068272100000002</v>
      </c>
      <c r="BT3230" s="2">
        <v>25.079604209999999</v>
      </c>
      <c r="BU3230" s="2">
        <v>26.945701929999998</v>
      </c>
      <c r="BV3230" s="2">
        <v>31.57095262</v>
      </c>
      <c r="BW3230" s="2">
        <v>21.47376289</v>
      </c>
      <c r="BX3230" s="2">
        <v>33.095724949999997</v>
      </c>
      <c r="BY3230" s="2">
        <v>21.068133509999999</v>
      </c>
      <c r="BZ3230" s="2">
        <v>25.43798129</v>
      </c>
      <c r="CA3230" s="2">
        <v>18.373111380000001</v>
      </c>
      <c r="CB3230" s="2">
        <v>19.476190509999999</v>
      </c>
      <c r="CC3230" s="2">
        <v>29.73382719</v>
      </c>
      <c r="CD3230" s="2">
        <v>29.02716796</v>
      </c>
      <c r="CE3230" s="2">
        <v>29.63904243</v>
      </c>
      <c r="CF3230" s="2">
        <v>24.4747120487805</v>
      </c>
    </row>
    <row r="3231" spans="1:84" x14ac:dyDescent="0.3">
      <c r="A3231" s="2" t="s">
        <v>10893</v>
      </c>
      <c r="B3231" s="2">
        <v>19.407752869999999</v>
      </c>
      <c r="C3231" s="2">
        <v>19.70008086</v>
      </c>
      <c r="D3231" s="2">
        <v>13.88047081</v>
      </c>
      <c r="E3231" s="2">
        <v>18.675330120000002</v>
      </c>
      <c r="F3231" s="2">
        <v>17.97051377</v>
      </c>
      <c r="G3231" s="2">
        <v>18.657249790000002</v>
      </c>
      <c r="H3231" s="2">
        <v>19.40422461</v>
      </c>
      <c r="I3231" s="2">
        <v>16.634709839999999</v>
      </c>
      <c r="J3231" s="2">
        <v>17.694550230000001</v>
      </c>
      <c r="K3231" s="2">
        <v>18.62570831</v>
      </c>
      <c r="L3231" s="2">
        <v>21.538688430000001</v>
      </c>
      <c r="M3231" s="2">
        <v>18.488542979999998</v>
      </c>
      <c r="N3231" s="2">
        <v>21.775292279999999</v>
      </c>
      <c r="O3231" s="2">
        <v>18.857900409999999</v>
      </c>
      <c r="P3231" s="2">
        <v>21.612566279999999</v>
      </c>
      <c r="Q3231" s="2">
        <v>22.499671339999999</v>
      </c>
      <c r="R3231" s="2">
        <v>15.608916779999999</v>
      </c>
      <c r="S3231" s="2">
        <v>19.58460367</v>
      </c>
      <c r="T3231" s="2">
        <v>21.14411475</v>
      </c>
      <c r="U3231" s="2">
        <v>20.002954089999999</v>
      </c>
      <c r="V3231" s="2">
        <v>15.470609550000001</v>
      </c>
      <c r="W3231" s="2">
        <v>17.519775989999999</v>
      </c>
      <c r="X3231" s="2">
        <v>19.315956549999999</v>
      </c>
      <c r="Y3231" s="2">
        <v>17.294369459999999</v>
      </c>
      <c r="Z3231" s="2">
        <v>18.307261870000001</v>
      </c>
      <c r="AA3231" s="2">
        <v>23.09764187</v>
      </c>
      <c r="AB3231" s="2">
        <v>22.813620520000001</v>
      </c>
      <c r="AC3231" s="2">
        <v>17.090765399999999</v>
      </c>
      <c r="AD3231" s="2">
        <v>18.510098330000002</v>
      </c>
      <c r="AE3231" s="2">
        <v>20.03407589</v>
      </c>
      <c r="AF3231" s="2">
        <v>21.508814470000001</v>
      </c>
      <c r="AG3231" s="2">
        <v>22.316241940000001</v>
      </c>
      <c r="AH3231" s="2">
        <v>18.666837569999998</v>
      </c>
      <c r="AI3231" s="2">
        <v>16.94139646</v>
      </c>
      <c r="AJ3231" s="2">
        <v>18.276755519999998</v>
      </c>
      <c r="AK3231" s="2">
        <v>18.147373080000001</v>
      </c>
      <c r="AL3231" s="2">
        <v>22.78525746</v>
      </c>
      <c r="AM3231" s="2">
        <v>19.411830680000001</v>
      </c>
      <c r="AN3231" s="2">
        <v>20.404731699999999</v>
      </c>
      <c r="AO3231" s="2">
        <v>15.590068560000001</v>
      </c>
      <c r="AP3231" s="2">
        <v>19.313278740000001</v>
      </c>
      <c r="AQ3231" s="2">
        <v>16.692738630000001</v>
      </c>
      <c r="AR3231" s="2">
        <v>19.93606449</v>
      </c>
      <c r="AS3231" s="2">
        <v>18.728625579999999</v>
      </c>
      <c r="AT3231" s="2">
        <v>14.404208909999999</v>
      </c>
      <c r="AU3231" s="2">
        <v>16.431722570000002</v>
      </c>
      <c r="AV3231" s="2">
        <v>16.630518120000001</v>
      </c>
      <c r="AW3231" s="2">
        <v>18.952025500000001</v>
      </c>
      <c r="AX3231" s="2">
        <v>23.708121259999999</v>
      </c>
      <c r="AY3231" s="2">
        <v>24.081044389999999</v>
      </c>
      <c r="AZ3231" s="2">
        <v>16.797946589999999</v>
      </c>
      <c r="BA3231" s="2">
        <v>18.276861449999998</v>
      </c>
      <c r="BB3231" s="2">
        <v>20.567670509999999</v>
      </c>
      <c r="BC3231" s="2">
        <v>19.429022660000001</v>
      </c>
      <c r="BD3231" s="2">
        <v>16.54059719</v>
      </c>
      <c r="BE3231" s="2">
        <v>14.21826441</v>
      </c>
      <c r="BF3231" s="2">
        <v>20.74019809</v>
      </c>
      <c r="BG3231" s="2">
        <v>16.765598239999999</v>
      </c>
      <c r="BH3231" s="2">
        <v>17.80281007</v>
      </c>
      <c r="BI3231" s="2">
        <v>16.736327119999999</v>
      </c>
      <c r="BJ3231" s="2">
        <v>25.162963850000001</v>
      </c>
      <c r="BK3231" s="2">
        <v>19.58324605</v>
      </c>
      <c r="BL3231" s="2">
        <v>20.244130129999999</v>
      </c>
      <c r="BM3231" s="2">
        <v>16.19630008</v>
      </c>
      <c r="BN3231" s="2">
        <v>28.991950299999999</v>
      </c>
      <c r="BO3231" s="2">
        <v>21.100846369999999</v>
      </c>
      <c r="BP3231" s="2">
        <v>15.267895810000001</v>
      </c>
      <c r="BQ3231" s="2">
        <v>14.804026800000001</v>
      </c>
      <c r="BR3231" s="2">
        <v>16.167736340000001</v>
      </c>
      <c r="BS3231" s="2">
        <v>17.236762379999998</v>
      </c>
      <c r="BT3231" s="2">
        <v>19.734369439999998</v>
      </c>
      <c r="BU3231" s="2">
        <v>19.29802836</v>
      </c>
      <c r="BV3231" s="2">
        <v>18.40706028</v>
      </c>
      <c r="BW3231" s="2">
        <v>23.495308940000001</v>
      </c>
      <c r="BX3231" s="2">
        <v>15.74484998</v>
      </c>
      <c r="BY3231" s="2">
        <v>21.095391729999999</v>
      </c>
      <c r="BZ3231" s="2">
        <v>20.34281425</v>
      </c>
      <c r="CA3231" s="2">
        <v>16.316606669999999</v>
      </c>
      <c r="CB3231" s="2">
        <v>18.109760770000001</v>
      </c>
      <c r="CC3231" s="2">
        <v>18.664391070000001</v>
      </c>
      <c r="CD3231" s="2">
        <v>24.845667469999999</v>
      </c>
      <c r="CE3231" s="2">
        <v>17.746099409999999</v>
      </c>
      <c r="CF3231" s="2">
        <v>19.0314289767073</v>
      </c>
    </row>
    <row r="3232" spans="1:84" x14ac:dyDescent="0.3">
      <c r="A3232" s="2" t="s">
        <v>10892</v>
      </c>
      <c r="B3232" s="2">
        <v>30.78678644</v>
      </c>
      <c r="C3232" s="2">
        <v>34.899178759999998</v>
      </c>
      <c r="D3232" s="2">
        <v>44.053104070000003</v>
      </c>
      <c r="E3232" s="2">
        <v>37.188875590000002</v>
      </c>
      <c r="F3232" s="2">
        <v>27.548665639999999</v>
      </c>
      <c r="G3232" s="2">
        <v>40.323976850000001</v>
      </c>
      <c r="H3232" s="2">
        <v>35.146665339999998</v>
      </c>
      <c r="I3232" s="2">
        <v>30.047744170000001</v>
      </c>
      <c r="J3232" s="2">
        <v>30.08387785</v>
      </c>
      <c r="K3232" s="2">
        <v>40.257334970000002</v>
      </c>
      <c r="L3232" s="2">
        <v>38.727966619999997</v>
      </c>
      <c r="M3232" s="2">
        <v>35.786862339999999</v>
      </c>
      <c r="N3232" s="2">
        <v>41.240085639999997</v>
      </c>
      <c r="O3232" s="2">
        <v>37.598242280000001</v>
      </c>
      <c r="P3232" s="2">
        <v>39.365124080000001</v>
      </c>
      <c r="Q3232" s="2">
        <v>32.805156869999998</v>
      </c>
      <c r="R3232" s="2">
        <v>28.902663199999999</v>
      </c>
      <c r="S3232" s="2">
        <v>35.697862550000004</v>
      </c>
      <c r="T3232" s="2">
        <v>39.7236428</v>
      </c>
      <c r="U3232" s="2">
        <v>46.976614730000001</v>
      </c>
      <c r="V3232" s="2">
        <v>35.424523520000001</v>
      </c>
      <c r="W3232" s="2">
        <v>34.234895459999997</v>
      </c>
      <c r="X3232" s="2">
        <v>44.804725920000003</v>
      </c>
      <c r="Y3232" s="2">
        <v>43.899075789999998</v>
      </c>
      <c r="Z3232" s="2">
        <v>29.982801219999999</v>
      </c>
      <c r="AA3232" s="2">
        <v>31.509948699999999</v>
      </c>
      <c r="AB3232" s="2">
        <v>32.905177019999996</v>
      </c>
      <c r="AC3232" s="2">
        <v>34.313001290000003</v>
      </c>
      <c r="AD3232" s="2">
        <v>31.322902379999999</v>
      </c>
      <c r="AE3232" s="2">
        <v>34.43231858</v>
      </c>
      <c r="AF3232" s="2">
        <v>42.479614699999999</v>
      </c>
      <c r="AG3232" s="2">
        <v>34.63429988</v>
      </c>
      <c r="AH3232" s="2">
        <v>36.531115579999998</v>
      </c>
      <c r="AI3232" s="2">
        <v>30.472875370000001</v>
      </c>
      <c r="AJ3232" s="2">
        <v>46.557898340000001</v>
      </c>
      <c r="AK3232" s="2">
        <v>35.36575569</v>
      </c>
      <c r="AL3232" s="2">
        <v>45.609775319999997</v>
      </c>
      <c r="AM3232" s="2">
        <v>36.105324770000003</v>
      </c>
      <c r="AN3232" s="2">
        <v>42.239887600000003</v>
      </c>
      <c r="AO3232" s="2">
        <v>31.550895780000001</v>
      </c>
      <c r="AP3232" s="2">
        <v>41.755926879999997</v>
      </c>
      <c r="AQ3232" s="2">
        <v>54.45369728</v>
      </c>
      <c r="AR3232" s="2">
        <v>43.439723630000003</v>
      </c>
      <c r="AS3232" s="2">
        <v>35.207838379999998</v>
      </c>
      <c r="AT3232" s="2">
        <v>32.125978369999999</v>
      </c>
      <c r="AU3232" s="2">
        <v>45.675923740000002</v>
      </c>
      <c r="AV3232" s="2">
        <v>41.621020979999997</v>
      </c>
      <c r="AW3232" s="2">
        <v>45.456496940000001</v>
      </c>
      <c r="AX3232" s="2">
        <v>39.420547579999997</v>
      </c>
      <c r="AY3232" s="2">
        <v>29.176441180000001</v>
      </c>
      <c r="AZ3232" s="2">
        <v>33.870874800000003</v>
      </c>
      <c r="BA3232" s="2">
        <v>52.252289349999998</v>
      </c>
      <c r="BB3232" s="2">
        <v>35.894560120000001</v>
      </c>
      <c r="BC3232" s="2">
        <v>48.528775899999999</v>
      </c>
      <c r="BD3232" s="2">
        <v>49.268328429999997</v>
      </c>
      <c r="BE3232" s="2">
        <v>57.090139979999996</v>
      </c>
      <c r="BF3232" s="2">
        <v>55.112506879999998</v>
      </c>
      <c r="BG3232" s="2">
        <v>25.77194751</v>
      </c>
      <c r="BH3232" s="2">
        <v>52.327762049999997</v>
      </c>
      <c r="BI3232" s="2">
        <v>37.982653069999998</v>
      </c>
      <c r="BJ3232" s="2">
        <v>49.252076019999997</v>
      </c>
      <c r="BK3232" s="2">
        <v>41.275941119999999</v>
      </c>
      <c r="BL3232" s="2">
        <v>32.147458319999998</v>
      </c>
      <c r="BM3232" s="2">
        <v>43.072679229999999</v>
      </c>
      <c r="BN3232" s="2">
        <v>44.029407740000003</v>
      </c>
      <c r="BO3232" s="2">
        <v>35.920922949999998</v>
      </c>
      <c r="BP3232" s="2">
        <v>39.124993590000003</v>
      </c>
      <c r="BQ3232" s="2">
        <v>41.033254319999998</v>
      </c>
      <c r="BR3232" s="2">
        <v>40.805938689999998</v>
      </c>
      <c r="BS3232" s="2">
        <v>45.531840819999999</v>
      </c>
      <c r="BT3232" s="2">
        <v>35.275781440000003</v>
      </c>
      <c r="BU3232" s="2">
        <v>38.526074459999997</v>
      </c>
      <c r="BV3232" s="2">
        <v>48.774793590000002</v>
      </c>
      <c r="BW3232" s="2">
        <v>31.73449282</v>
      </c>
      <c r="BX3232" s="2">
        <v>55.535030829999997</v>
      </c>
      <c r="BY3232" s="2">
        <v>27.505654029999999</v>
      </c>
      <c r="BZ3232" s="2">
        <v>44.048204409999997</v>
      </c>
      <c r="CA3232" s="2">
        <v>27.074579400000001</v>
      </c>
      <c r="CB3232" s="2">
        <v>32.55442575</v>
      </c>
      <c r="CC3232" s="2">
        <v>45.161877259999997</v>
      </c>
      <c r="CD3232" s="2">
        <v>46.525490990000002</v>
      </c>
      <c r="CE3232" s="2">
        <v>37.277849009999997</v>
      </c>
      <c r="CF3232" s="2">
        <v>39.026334677317102</v>
      </c>
    </row>
    <row r="3233" spans="1:84" x14ac:dyDescent="0.3">
      <c r="A3233" s="2" t="s">
        <v>10891</v>
      </c>
      <c r="B3233" s="2">
        <v>9.385692444</v>
      </c>
      <c r="C3233" s="2">
        <v>11.90358414</v>
      </c>
      <c r="D3233" s="2">
        <v>15.193531309999999</v>
      </c>
      <c r="E3233" s="2">
        <v>12.787691779999999</v>
      </c>
      <c r="F3233" s="2">
        <v>13.065452929999999</v>
      </c>
      <c r="G3233" s="2">
        <v>11.48089669</v>
      </c>
      <c r="H3233" s="2">
        <v>14.113774429999999</v>
      </c>
      <c r="I3233" s="2">
        <v>10.68863258</v>
      </c>
      <c r="J3233" s="2">
        <v>14.32263762</v>
      </c>
      <c r="K3233" s="2">
        <v>12.149175250000001</v>
      </c>
      <c r="L3233" s="2">
        <v>12.002654550000001</v>
      </c>
      <c r="M3233" s="2">
        <v>10.53407501</v>
      </c>
      <c r="N3233" s="2">
        <v>14.77261801</v>
      </c>
      <c r="O3233" s="2">
        <v>11.729392730000001</v>
      </c>
      <c r="P3233" s="2">
        <v>14.717571469999999</v>
      </c>
      <c r="Q3233" s="2">
        <v>13.152306960000001</v>
      </c>
      <c r="R3233" s="2">
        <v>13.84143386</v>
      </c>
      <c r="S3233" s="2">
        <v>19.313380899999999</v>
      </c>
      <c r="T3233" s="2">
        <v>17.776468779999998</v>
      </c>
      <c r="U3233" s="2">
        <v>19.854464570000001</v>
      </c>
      <c r="V3233" s="2">
        <v>9.3208329919999997</v>
      </c>
      <c r="W3233" s="2">
        <v>10.720833750000001</v>
      </c>
      <c r="X3233" s="2">
        <v>13.654499189999999</v>
      </c>
      <c r="Y3233" s="2">
        <v>12.834041089999999</v>
      </c>
      <c r="Z3233" s="2">
        <v>9.7192830229999991</v>
      </c>
      <c r="AA3233" s="2">
        <v>10.8695158</v>
      </c>
      <c r="AB3233" s="2">
        <v>11.824234669999999</v>
      </c>
      <c r="AC3233" s="2">
        <v>13.67287146</v>
      </c>
      <c r="AD3233" s="2">
        <v>17.290087029999999</v>
      </c>
      <c r="AE3233" s="2">
        <v>18.013419880000001</v>
      </c>
      <c r="AF3233" s="2">
        <v>16.063422979999999</v>
      </c>
      <c r="AG3233" s="2">
        <v>16.864948349999999</v>
      </c>
      <c r="AH3233" s="2">
        <v>16.225383440000002</v>
      </c>
      <c r="AI3233" s="2">
        <v>12.57317608</v>
      </c>
      <c r="AJ3233" s="2">
        <v>14.57498852</v>
      </c>
      <c r="AK3233" s="2">
        <v>14.78387098</v>
      </c>
      <c r="AL3233" s="2">
        <v>16.286360810000001</v>
      </c>
      <c r="AM3233" s="2">
        <v>12.900313089999999</v>
      </c>
      <c r="AN3233" s="2">
        <v>11.14369471</v>
      </c>
      <c r="AO3233" s="2">
        <v>13.75938273</v>
      </c>
      <c r="AP3233" s="2">
        <v>13.81798717</v>
      </c>
      <c r="AQ3233" s="2">
        <v>17.19623077</v>
      </c>
      <c r="AR3233" s="2">
        <v>10.13513414</v>
      </c>
      <c r="AS3233" s="2">
        <v>12.014055190000001</v>
      </c>
      <c r="AT3233" s="2">
        <v>9.9703623360000009</v>
      </c>
      <c r="AU3233" s="2">
        <v>11.944149579999999</v>
      </c>
      <c r="AV3233" s="2">
        <v>13.39058913</v>
      </c>
      <c r="AW3233" s="2">
        <v>13.782704450000001</v>
      </c>
      <c r="AX3233" s="2">
        <v>12.021428330000001</v>
      </c>
      <c r="AY3233" s="2">
        <v>14.070174939999999</v>
      </c>
      <c r="AZ3233" s="2">
        <v>10.016024359999999</v>
      </c>
      <c r="BA3233" s="2">
        <v>13.100048770000001</v>
      </c>
      <c r="BB3233" s="2">
        <v>11.2782959</v>
      </c>
      <c r="BC3233" s="2">
        <v>13.465719350000001</v>
      </c>
      <c r="BD3233" s="2">
        <v>13.51054139</v>
      </c>
      <c r="BE3233" s="2">
        <v>16.56077041</v>
      </c>
      <c r="BF3233" s="2">
        <v>16.037439379999999</v>
      </c>
      <c r="BG3233" s="2">
        <v>10.34749411</v>
      </c>
      <c r="BH3233" s="2">
        <v>16.259746419999999</v>
      </c>
      <c r="BI3233" s="2">
        <v>13.81757202</v>
      </c>
      <c r="BJ3233" s="2">
        <v>13.60983246</v>
      </c>
      <c r="BK3233" s="2">
        <v>15.023769509999999</v>
      </c>
      <c r="BL3233" s="2">
        <v>12.698206259999999</v>
      </c>
      <c r="BM3233" s="2">
        <v>12.123268530000001</v>
      </c>
      <c r="BN3233" s="2">
        <v>13.46294748</v>
      </c>
      <c r="BO3233" s="2">
        <v>15.11697423</v>
      </c>
      <c r="BP3233" s="2">
        <v>12.855021819999999</v>
      </c>
      <c r="BQ3233" s="2">
        <v>11.594902510000001</v>
      </c>
      <c r="BR3233" s="2">
        <v>13.465975050000001</v>
      </c>
      <c r="BS3233" s="2">
        <v>14.09238032</v>
      </c>
      <c r="BT3233" s="2">
        <v>10.90645595</v>
      </c>
      <c r="BU3233" s="2">
        <v>13.52936253</v>
      </c>
      <c r="BV3233" s="2">
        <v>17.94865879</v>
      </c>
      <c r="BW3233" s="2">
        <v>19.45885668</v>
      </c>
      <c r="BX3233" s="2">
        <v>16.127360500000002</v>
      </c>
      <c r="BY3233" s="2">
        <v>7.8086444080000001</v>
      </c>
      <c r="BZ3233" s="2">
        <v>13.80293558</v>
      </c>
      <c r="CA3233" s="2">
        <v>12.95664097</v>
      </c>
      <c r="CB3233" s="2">
        <v>12.70610488</v>
      </c>
      <c r="CC3233" s="2">
        <v>12.17825987</v>
      </c>
      <c r="CD3233" s="2">
        <v>10.904085350000001</v>
      </c>
      <c r="CE3233" s="2">
        <v>10.5564591</v>
      </c>
      <c r="CF3233" s="2">
        <v>13.433465457475601</v>
      </c>
    </row>
    <row r="3234" spans="1:84" x14ac:dyDescent="0.3">
      <c r="A3234" s="2" t="s">
        <v>10890</v>
      </c>
      <c r="B3234" s="2">
        <v>82.024531390000007</v>
      </c>
      <c r="C3234" s="2">
        <v>79.701972659999996</v>
      </c>
      <c r="D3234" s="2">
        <v>99.943315499999997</v>
      </c>
      <c r="E3234" s="2">
        <v>97.746419549999999</v>
      </c>
      <c r="F3234" s="2">
        <v>91.883579879999999</v>
      </c>
      <c r="G3234" s="2">
        <v>81.659308640000006</v>
      </c>
      <c r="H3234" s="2">
        <v>87.580136170000003</v>
      </c>
      <c r="I3234" s="2">
        <v>76.618011120000006</v>
      </c>
      <c r="J3234" s="2">
        <v>96.64112351</v>
      </c>
      <c r="K3234" s="2">
        <v>81.130065959999996</v>
      </c>
      <c r="L3234" s="2">
        <v>78.798755319999998</v>
      </c>
      <c r="M3234" s="2">
        <v>85.736507119999999</v>
      </c>
      <c r="N3234" s="2">
        <v>79.551020980000004</v>
      </c>
      <c r="O3234" s="2">
        <v>77.68104495</v>
      </c>
      <c r="P3234" s="2">
        <v>83.465848469999997</v>
      </c>
      <c r="Q3234" s="2">
        <v>79.301035670000005</v>
      </c>
      <c r="R3234" s="2">
        <v>73.089876509999996</v>
      </c>
      <c r="S3234" s="2">
        <v>105.046294</v>
      </c>
      <c r="T3234" s="2">
        <v>104.71090479999999</v>
      </c>
      <c r="U3234" s="2">
        <v>113.6749258</v>
      </c>
      <c r="V3234" s="2">
        <v>67.027426439999999</v>
      </c>
      <c r="W3234" s="2">
        <v>78.235026129999994</v>
      </c>
      <c r="X3234" s="2">
        <v>75.011168150000003</v>
      </c>
      <c r="Y3234" s="2">
        <v>81.848327359999999</v>
      </c>
      <c r="Z3234" s="2">
        <v>73.385324870000005</v>
      </c>
      <c r="AA3234" s="2">
        <v>69.886336920000005</v>
      </c>
      <c r="AB3234" s="2">
        <v>87.446931250000006</v>
      </c>
      <c r="AC3234" s="2">
        <v>81.935164119999996</v>
      </c>
      <c r="AD3234" s="2">
        <v>115.2480776</v>
      </c>
      <c r="AE3234" s="2">
        <v>104.8627958</v>
      </c>
      <c r="AF3234" s="2">
        <v>96.196815939999993</v>
      </c>
      <c r="AG3234" s="2">
        <v>113.5749273</v>
      </c>
      <c r="AH3234" s="2">
        <v>108.8480919</v>
      </c>
      <c r="AI3234" s="2">
        <v>77.432267879999998</v>
      </c>
      <c r="AJ3234" s="2">
        <v>83.036395499999998</v>
      </c>
      <c r="AK3234" s="2">
        <v>86.947142319999998</v>
      </c>
      <c r="AL3234" s="2">
        <v>121.4033633</v>
      </c>
      <c r="AM3234" s="2">
        <v>84.425609899999998</v>
      </c>
      <c r="AN3234" s="2">
        <v>80.436904319999996</v>
      </c>
      <c r="AO3234" s="2">
        <v>86.151574909999994</v>
      </c>
      <c r="AP3234" s="2">
        <v>88.077769480000001</v>
      </c>
      <c r="AQ3234" s="2">
        <v>108.1085154</v>
      </c>
      <c r="AR3234" s="2">
        <v>80.002695270000004</v>
      </c>
      <c r="AS3234" s="2">
        <v>83.389413599999997</v>
      </c>
      <c r="AT3234" s="2">
        <v>71.5486231</v>
      </c>
      <c r="AU3234" s="2">
        <v>87.45889889</v>
      </c>
      <c r="AV3234" s="2">
        <v>87.080183009999999</v>
      </c>
      <c r="AW3234" s="2">
        <v>98.305695529999994</v>
      </c>
      <c r="AX3234" s="2">
        <v>80.506544610000006</v>
      </c>
      <c r="AY3234" s="2">
        <v>98.926735390000005</v>
      </c>
      <c r="AZ3234" s="2">
        <v>70.265199139999993</v>
      </c>
      <c r="BA3234" s="2">
        <v>86.71453151</v>
      </c>
      <c r="BB3234" s="2">
        <v>84.023475099999999</v>
      </c>
      <c r="BC3234" s="2">
        <v>93.260330859999996</v>
      </c>
      <c r="BD3234" s="2">
        <v>89.373470949999998</v>
      </c>
      <c r="BE3234" s="2">
        <v>103.5649099</v>
      </c>
      <c r="BF3234" s="2">
        <v>92.628628759999998</v>
      </c>
      <c r="BG3234" s="2">
        <v>74.813503130000001</v>
      </c>
      <c r="BH3234" s="2">
        <v>94.724426350000002</v>
      </c>
      <c r="BI3234" s="2">
        <v>105.7417004</v>
      </c>
      <c r="BJ3234" s="2">
        <v>85.088293579999998</v>
      </c>
      <c r="BK3234" s="2">
        <v>104.6125511</v>
      </c>
      <c r="BL3234" s="2">
        <v>104.07324730000001</v>
      </c>
      <c r="BM3234" s="2">
        <v>89.975289119999999</v>
      </c>
      <c r="BN3234" s="2">
        <v>87.013974649999994</v>
      </c>
      <c r="BO3234" s="2">
        <v>109.98756160000001</v>
      </c>
      <c r="BP3234" s="2">
        <v>105.5962495</v>
      </c>
      <c r="BQ3234" s="2">
        <v>91.33348135</v>
      </c>
      <c r="BR3234" s="2">
        <v>99.567942549999998</v>
      </c>
      <c r="BS3234" s="2">
        <v>98.002843409999997</v>
      </c>
      <c r="BT3234" s="2">
        <v>84.549954990000003</v>
      </c>
      <c r="BU3234" s="2">
        <v>91.736934390000002</v>
      </c>
      <c r="BV3234" s="2">
        <v>94.30579419</v>
      </c>
      <c r="BW3234" s="2">
        <v>126.84385930000001</v>
      </c>
      <c r="BX3234" s="2">
        <v>104.6909433</v>
      </c>
      <c r="BY3234" s="2">
        <v>59.575022230000002</v>
      </c>
      <c r="BZ3234" s="2">
        <v>90.025886130000004</v>
      </c>
      <c r="CA3234" s="2">
        <v>78.180500289999998</v>
      </c>
      <c r="CB3234" s="2">
        <v>75.443561410000001</v>
      </c>
      <c r="CC3234" s="2">
        <v>71.896750569999995</v>
      </c>
      <c r="CD3234" s="2">
        <v>77.439643040000007</v>
      </c>
      <c r="CE3234" s="2">
        <v>67.164674849999997</v>
      </c>
      <c r="CF3234" s="2">
        <v>89.084689745609793</v>
      </c>
    </row>
    <row r="3235" spans="1:84" x14ac:dyDescent="0.3">
      <c r="A3235" s="2" t="s">
        <v>10889</v>
      </c>
      <c r="B3235" s="2">
        <v>30.757399320000001</v>
      </c>
      <c r="C3235" s="2">
        <v>35.299868709999998</v>
      </c>
      <c r="D3235" s="2">
        <v>39.413401919999998</v>
      </c>
      <c r="E3235" s="2">
        <v>37.636579359999999</v>
      </c>
      <c r="F3235" s="2">
        <v>32.423011440000003</v>
      </c>
      <c r="G3235" s="2">
        <v>40.737074679999999</v>
      </c>
      <c r="H3235" s="2">
        <v>42.963004380000001</v>
      </c>
      <c r="I3235" s="2">
        <v>35.592738109999999</v>
      </c>
      <c r="J3235" s="2">
        <v>39.799645839999997</v>
      </c>
      <c r="K3235" s="2">
        <v>45.693811119999999</v>
      </c>
      <c r="L3235" s="2">
        <v>51.382168440000001</v>
      </c>
      <c r="M3235" s="2">
        <v>40.035617199999997</v>
      </c>
      <c r="N3235" s="2">
        <v>50.168010670000001</v>
      </c>
      <c r="O3235" s="2">
        <v>50.806860880000002</v>
      </c>
      <c r="P3235" s="2">
        <v>42.666971269999998</v>
      </c>
      <c r="Q3235" s="2">
        <v>49.677941429999997</v>
      </c>
      <c r="R3235" s="2">
        <v>33.450112320000002</v>
      </c>
      <c r="S3235" s="2">
        <v>42.503084469999997</v>
      </c>
      <c r="T3235" s="2">
        <v>45.836329569999997</v>
      </c>
      <c r="U3235" s="2">
        <v>58.72817569</v>
      </c>
      <c r="V3235" s="2">
        <v>29.278985080000002</v>
      </c>
      <c r="W3235" s="2">
        <v>34.061148230000001</v>
      </c>
      <c r="X3235" s="2">
        <v>41.81058264</v>
      </c>
      <c r="Y3235" s="2">
        <v>37.897391540000001</v>
      </c>
      <c r="Z3235" s="2">
        <v>38.404284109999999</v>
      </c>
      <c r="AA3235" s="2">
        <v>37.643947310000001</v>
      </c>
      <c r="AB3235" s="2">
        <v>48.422683739999997</v>
      </c>
      <c r="AC3235" s="2">
        <v>38.781839239999996</v>
      </c>
      <c r="AD3235" s="2">
        <v>32.291430249999998</v>
      </c>
      <c r="AE3235" s="2">
        <v>34.62155894</v>
      </c>
      <c r="AF3235" s="2">
        <v>37.088357809999998</v>
      </c>
      <c r="AG3235" s="2">
        <v>34.137690800000001</v>
      </c>
      <c r="AH3235" s="2">
        <v>52.129250480000003</v>
      </c>
      <c r="AI3235" s="2">
        <v>38.624561419999999</v>
      </c>
      <c r="AJ3235" s="2">
        <v>51.908431319999998</v>
      </c>
      <c r="AK3235" s="2">
        <v>40.914070430000002</v>
      </c>
      <c r="AL3235" s="2">
        <v>36.413971220000001</v>
      </c>
      <c r="AM3235" s="2">
        <v>29.244927239999999</v>
      </c>
      <c r="AN3235" s="2">
        <v>28.279215260000001</v>
      </c>
      <c r="AO3235" s="2">
        <v>26.974384560000001</v>
      </c>
      <c r="AP3235" s="2">
        <v>38.25207503</v>
      </c>
      <c r="AQ3235" s="2">
        <v>40.470295890000003</v>
      </c>
      <c r="AR3235" s="2">
        <v>34.843804489999997</v>
      </c>
      <c r="AS3235" s="2">
        <v>36.711014800000001</v>
      </c>
      <c r="AT3235" s="2">
        <v>23.464024380000001</v>
      </c>
      <c r="AU3235" s="2">
        <v>36.174628060000003</v>
      </c>
      <c r="AV3235" s="2">
        <v>28.192694960000001</v>
      </c>
      <c r="AW3235" s="2">
        <v>44.298038920000003</v>
      </c>
      <c r="AX3235" s="2">
        <v>45.638277330000001</v>
      </c>
      <c r="AY3235" s="2">
        <v>39.458459470000001</v>
      </c>
      <c r="AZ3235" s="2">
        <v>43.052291879999999</v>
      </c>
      <c r="BA3235" s="2">
        <v>51.039464899999999</v>
      </c>
      <c r="BB3235" s="2">
        <v>47.259897549999998</v>
      </c>
      <c r="BC3235" s="2">
        <v>50.540730279999998</v>
      </c>
      <c r="BD3235" s="2">
        <v>43.030463439999998</v>
      </c>
      <c r="BE3235" s="2">
        <v>57.168709759999999</v>
      </c>
      <c r="BF3235" s="2">
        <v>59.146655330000002</v>
      </c>
      <c r="BG3235" s="2">
        <v>27.376669740000001</v>
      </c>
      <c r="BH3235" s="2">
        <v>42.803447599999998</v>
      </c>
      <c r="BI3235" s="2">
        <v>45.655085669999998</v>
      </c>
      <c r="BJ3235" s="2">
        <v>60.520104779999997</v>
      </c>
      <c r="BK3235" s="2">
        <v>45.07398173</v>
      </c>
      <c r="BL3235" s="2">
        <v>31.448488600000001</v>
      </c>
      <c r="BM3235" s="2">
        <v>32.286600880000002</v>
      </c>
      <c r="BN3235" s="2">
        <v>34.332005459999998</v>
      </c>
      <c r="BO3235" s="2">
        <v>35.880317990000002</v>
      </c>
      <c r="BP3235" s="2">
        <v>31.853687910000001</v>
      </c>
      <c r="BQ3235" s="2">
        <v>30.609112880000001</v>
      </c>
      <c r="BR3235" s="2">
        <v>36.374707180000001</v>
      </c>
      <c r="BS3235" s="2">
        <v>33.922557650000002</v>
      </c>
      <c r="BT3235" s="2">
        <v>28.460076969999999</v>
      </c>
      <c r="BU3235" s="2">
        <v>32.893874160000003</v>
      </c>
      <c r="BV3235" s="2">
        <v>36.164738800000002</v>
      </c>
      <c r="BW3235" s="2">
        <v>45.261452509999998</v>
      </c>
      <c r="BX3235" s="2">
        <v>32.488836159999998</v>
      </c>
      <c r="BY3235" s="2">
        <v>18.489910559999998</v>
      </c>
      <c r="BZ3235" s="2">
        <v>31.522270729999999</v>
      </c>
      <c r="CA3235" s="2">
        <v>22.239186459999999</v>
      </c>
      <c r="CB3235" s="2">
        <v>37.810523590000003</v>
      </c>
      <c r="CC3235" s="2">
        <v>32.83071838</v>
      </c>
      <c r="CD3235" s="2">
        <v>31.988769659999999</v>
      </c>
      <c r="CE3235" s="2">
        <v>31.362448499999999</v>
      </c>
      <c r="CF3235" s="2">
        <v>38.815751456829297</v>
      </c>
    </row>
    <row r="3236" spans="1:84" x14ac:dyDescent="0.3">
      <c r="A3236" s="2" t="s">
        <v>10888</v>
      </c>
      <c r="B3236" s="2">
        <v>33.446222859999999</v>
      </c>
      <c r="C3236" s="2">
        <v>36.09874327</v>
      </c>
      <c r="D3236" s="2">
        <v>43.176774139999999</v>
      </c>
      <c r="E3236" s="2">
        <v>42.127023340000001</v>
      </c>
      <c r="F3236" s="2">
        <v>30.44159118</v>
      </c>
      <c r="G3236" s="2">
        <v>33.96677528</v>
      </c>
      <c r="H3236" s="2">
        <v>40.81967298</v>
      </c>
      <c r="I3236" s="2">
        <v>25.70648701</v>
      </c>
      <c r="J3236" s="2">
        <v>32.645497509999998</v>
      </c>
      <c r="K3236" s="2">
        <v>32.091881319999999</v>
      </c>
      <c r="L3236" s="2">
        <v>34.634053049999999</v>
      </c>
      <c r="M3236" s="2">
        <v>30.477042669999999</v>
      </c>
      <c r="N3236" s="2">
        <v>35.362843849999997</v>
      </c>
      <c r="O3236" s="2">
        <v>33.676824799999999</v>
      </c>
      <c r="P3236" s="2">
        <v>36.223317180000002</v>
      </c>
      <c r="Q3236" s="2">
        <v>37.041086669999999</v>
      </c>
      <c r="R3236" s="2">
        <v>24.002520069999999</v>
      </c>
      <c r="S3236" s="2">
        <v>41.157933870000001</v>
      </c>
      <c r="T3236" s="2">
        <v>38.587324430000002</v>
      </c>
      <c r="U3236" s="2">
        <v>41.655261660000001</v>
      </c>
      <c r="V3236" s="2">
        <v>26.446891180000001</v>
      </c>
      <c r="W3236" s="2">
        <v>32.677715900000003</v>
      </c>
      <c r="X3236" s="2">
        <v>40.032842879999997</v>
      </c>
      <c r="Y3236" s="2">
        <v>32.252355489999999</v>
      </c>
      <c r="Z3236" s="2">
        <v>30.788365079999998</v>
      </c>
      <c r="AA3236" s="2">
        <v>36.23805831</v>
      </c>
      <c r="AB3236" s="2">
        <v>36.401723029999999</v>
      </c>
      <c r="AC3236" s="2">
        <v>31.81323377</v>
      </c>
      <c r="AD3236" s="2">
        <v>32.199347119999999</v>
      </c>
      <c r="AE3236" s="2">
        <v>36.744079739999997</v>
      </c>
      <c r="AF3236" s="2">
        <v>40.539330440000001</v>
      </c>
      <c r="AG3236" s="2">
        <v>37.615082119999997</v>
      </c>
      <c r="AH3236" s="2">
        <v>38.809126720000002</v>
      </c>
      <c r="AI3236" s="2">
        <v>27.88956378</v>
      </c>
      <c r="AJ3236" s="2">
        <v>38.618588539999998</v>
      </c>
      <c r="AK3236" s="2">
        <v>33.332363540000003</v>
      </c>
      <c r="AL3236" s="2">
        <v>28.987462449999999</v>
      </c>
      <c r="AM3236" s="2">
        <v>33.731853020000003</v>
      </c>
      <c r="AN3236" s="2">
        <v>34.669698390000001</v>
      </c>
      <c r="AO3236" s="2">
        <v>33.0497765</v>
      </c>
      <c r="AP3236" s="2">
        <v>35.254396829999997</v>
      </c>
      <c r="AQ3236" s="2">
        <v>45.744197079999999</v>
      </c>
      <c r="AR3236" s="2">
        <v>31.230442830000001</v>
      </c>
      <c r="AS3236" s="2">
        <v>31.168679269999998</v>
      </c>
      <c r="AT3236" s="2">
        <v>26.806616720000001</v>
      </c>
      <c r="AU3236" s="2">
        <v>38.002971250000002</v>
      </c>
      <c r="AV3236" s="2">
        <v>39.173612239999997</v>
      </c>
      <c r="AW3236" s="2">
        <v>43.353308550000001</v>
      </c>
      <c r="AX3236" s="2">
        <v>34.355462510000002</v>
      </c>
      <c r="AY3236" s="2">
        <v>27.308894339999998</v>
      </c>
      <c r="AZ3236" s="2">
        <v>26.476086980000002</v>
      </c>
      <c r="BA3236" s="2">
        <v>36.059896860000002</v>
      </c>
      <c r="BB3236" s="2">
        <v>37.395426129999997</v>
      </c>
      <c r="BC3236" s="2">
        <v>37.872894180000003</v>
      </c>
      <c r="BD3236" s="2">
        <v>32.079040820000003</v>
      </c>
      <c r="BE3236" s="2">
        <v>38.626739630000003</v>
      </c>
      <c r="BF3236" s="2">
        <v>47.344129199999998</v>
      </c>
      <c r="BG3236" s="2">
        <v>21.585050429999999</v>
      </c>
      <c r="BH3236" s="2">
        <v>36.119471089999998</v>
      </c>
      <c r="BI3236" s="2">
        <v>31.37854257</v>
      </c>
      <c r="BJ3236" s="2">
        <v>40.805532100000001</v>
      </c>
      <c r="BK3236" s="2">
        <v>39.136437049999998</v>
      </c>
      <c r="BL3236" s="2">
        <v>26.79151263</v>
      </c>
      <c r="BM3236" s="2">
        <v>27.941311949999999</v>
      </c>
      <c r="BN3236" s="2">
        <v>30.653547719999999</v>
      </c>
      <c r="BO3236" s="2">
        <v>33.28838262</v>
      </c>
      <c r="BP3236" s="2">
        <v>29.779292510000001</v>
      </c>
      <c r="BQ3236" s="2">
        <v>31.11992042</v>
      </c>
      <c r="BR3236" s="2">
        <v>28.112200290000001</v>
      </c>
      <c r="BS3236" s="2">
        <v>32.65181381</v>
      </c>
      <c r="BT3236" s="2">
        <v>23.235110030000001</v>
      </c>
      <c r="BU3236" s="2">
        <v>33.895060399999998</v>
      </c>
      <c r="BV3236" s="2">
        <v>37.924550940000003</v>
      </c>
      <c r="BW3236" s="2">
        <v>42.144627470000003</v>
      </c>
      <c r="BX3236" s="2">
        <v>40.882753770000001</v>
      </c>
      <c r="BY3236" s="2">
        <v>24.309076430000001</v>
      </c>
      <c r="BZ3236" s="2">
        <v>38.580881689999998</v>
      </c>
      <c r="CA3236" s="2">
        <v>29.816142289999998</v>
      </c>
      <c r="CB3236" s="2">
        <v>24.593345119999999</v>
      </c>
      <c r="CC3236" s="2">
        <v>19.71102131</v>
      </c>
      <c r="CD3236" s="2">
        <v>20.093841640000001</v>
      </c>
      <c r="CE3236" s="2">
        <v>22.070890550000001</v>
      </c>
      <c r="CF3236" s="2">
        <v>33.671334724268299</v>
      </c>
    </row>
    <row r="3237" spans="1:84" x14ac:dyDescent="0.3">
      <c r="A3237" s="2" t="s">
        <v>10887</v>
      </c>
      <c r="B3237" s="2">
        <v>34.619320879999997</v>
      </c>
      <c r="C3237" s="2">
        <v>33.560533710000001</v>
      </c>
      <c r="D3237" s="2">
        <v>36.670061629999999</v>
      </c>
      <c r="E3237" s="2">
        <v>35.150373479999999</v>
      </c>
      <c r="F3237" s="2">
        <v>38.40418657</v>
      </c>
      <c r="G3237" s="2">
        <v>40.058001419999997</v>
      </c>
      <c r="H3237" s="2">
        <v>48.254464419999998</v>
      </c>
      <c r="I3237" s="2">
        <v>31.21024997</v>
      </c>
      <c r="J3237" s="2">
        <v>39.448027889999999</v>
      </c>
      <c r="K3237" s="2">
        <v>33.058623900000001</v>
      </c>
      <c r="L3237" s="2">
        <v>37.25727938</v>
      </c>
      <c r="M3237" s="2">
        <v>33.023845299999998</v>
      </c>
      <c r="N3237" s="2">
        <v>34.718017080000003</v>
      </c>
      <c r="O3237" s="2">
        <v>33.800361049999999</v>
      </c>
      <c r="P3237" s="2">
        <v>38.624704489999999</v>
      </c>
      <c r="Q3237" s="2">
        <v>36.148328929999998</v>
      </c>
      <c r="R3237" s="2">
        <v>41.333902379999998</v>
      </c>
      <c r="S3237" s="2">
        <v>55.048292670000002</v>
      </c>
      <c r="T3237" s="2">
        <v>51.390465669999998</v>
      </c>
      <c r="U3237" s="2">
        <v>54.793943779999999</v>
      </c>
      <c r="V3237" s="2">
        <v>36.56453063</v>
      </c>
      <c r="W3237" s="2">
        <v>34.235803539999999</v>
      </c>
      <c r="X3237" s="2">
        <v>38.051531369999999</v>
      </c>
      <c r="Y3237" s="2">
        <v>32.810032849999999</v>
      </c>
      <c r="Z3237" s="2">
        <v>30.99219394</v>
      </c>
      <c r="AA3237" s="2">
        <v>37.949767199999997</v>
      </c>
      <c r="AB3237" s="2">
        <v>39.034929339999998</v>
      </c>
      <c r="AC3237" s="2">
        <v>30.321850009999999</v>
      </c>
      <c r="AD3237" s="2">
        <v>45.289550810000001</v>
      </c>
      <c r="AE3237" s="2">
        <v>48.624004769999999</v>
      </c>
      <c r="AF3237" s="2">
        <v>46.928481580000003</v>
      </c>
      <c r="AG3237" s="2">
        <v>49.338271159999998</v>
      </c>
      <c r="AH3237" s="2">
        <v>42.920093510000001</v>
      </c>
      <c r="AI3237" s="2">
        <v>34.422855769999998</v>
      </c>
      <c r="AJ3237" s="2">
        <v>42.635897319999998</v>
      </c>
      <c r="AK3237" s="2">
        <v>49.60151887</v>
      </c>
      <c r="AL3237" s="2">
        <v>48.904758690000001</v>
      </c>
      <c r="AM3237" s="2">
        <v>35.845250450000002</v>
      </c>
      <c r="AN3237" s="2">
        <v>33.333354720000003</v>
      </c>
      <c r="AO3237" s="2">
        <v>35.219934160000001</v>
      </c>
      <c r="AP3237" s="2">
        <v>38.162930850000002</v>
      </c>
      <c r="AQ3237" s="2">
        <v>41.550473220000001</v>
      </c>
      <c r="AR3237" s="2">
        <v>34.871841869999997</v>
      </c>
      <c r="AS3237" s="2">
        <v>36.477409090000002</v>
      </c>
      <c r="AT3237" s="2">
        <v>28.53013662</v>
      </c>
      <c r="AU3237" s="2">
        <v>37.933329059999998</v>
      </c>
      <c r="AV3237" s="2">
        <v>41.243429560000003</v>
      </c>
      <c r="AW3237" s="2">
        <v>34.148917580000003</v>
      </c>
      <c r="AX3237" s="2">
        <v>45.612937690000003</v>
      </c>
      <c r="AY3237" s="2">
        <v>38.57122098</v>
      </c>
      <c r="AZ3237" s="2">
        <v>35.190247030000002</v>
      </c>
      <c r="BA3237" s="2">
        <v>44.147025429999999</v>
      </c>
      <c r="BB3237" s="2">
        <v>43.416545059999997</v>
      </c>
      <c r="BC3237" s="2">
        <v>43.142473209999999</v>
      </c>
      <c r="BD3237" s="2">
        <v>38.049839470000002</v>
      </c>
      <c r="BE3237" s="2">
        <v>44.507154569999997</v>
      </c>
      <c r="BF3237" s="2">
        <v>45.136986669999999</v>
      </c>
      <c r="BG3237" s="2">
        <v>32.607983169999997</v>
      </c>
      <c r="BH3237" s="2">
        <v>34.589727609999997</v>
      </c>
      <c r="BI3237" s="2">
        <v>37.093543310000001</v>
      </c>
      <c r="BJ3237" s="2">
        <v>42.14365901</v>
      </c>
      <c r="BK3237" s="2">
        <v>41.264099909999999</v>
      </c>
      <c r="BL3237" s="2">
        <v>36.45886213</v>
      </c>
      <c r="BM3237" s="2">
        <v>31.643461940000002</v>
      </c>
      <c r="BN3237" s="2">
        <v>49.634130820000003</v>
      </c>
      <c r="BO3237" s="2">
        <v>41.608769359999997</v>
      </c>
      <c r="BP3237" s="2">
        <v>42.986766170000003</v>
      </c>
      <c r="BQ3237" s="2">
        <v>37.85501361</v>
      </c>
      <c r="BR3237" s="2">
        <v>34.35447473</v>
      </c>
      <c r="BS3237" s="2">
        <v>40.672170119999997</v>
      </c>
      <c r="BT3237" s="2">
        <v>32.125286299999999</v>
      </c>
      <c r="BU3237" s="2">
        <v>40.104312069999999</v>
      </c>
      <c r="BV3237" s="2">
        <v>45.778136699999997</v>
      </c>
      <c r="BW3237" s="2">
        <v>48.00081797</v>
      </c>
      <c r="BX3237" s="2">
        <v>42.114982679999997</v>
      </c>
      <c r="BY3237" s="2">
        <v>30.031209350000001</v>
      </c>
      <c r="BZ3237" s="2">
        <v>46.610004879999998</v>
      </c>
      <c r="CA3237" s="2">
        <v>34.963880000000003</v>
      </c>
      <c r="CB3237" s="2">
        <v>41.383348470000001</v>
      </c>
      <c r="CC3237" s="2">
        <v>31.434485460000001</v>
      </c>
      <c r="CD3237" s="2">
        <v>35.583100780000002</v>
      </c>
      <c r="CE3237" s="2">
        <v>35.284385700000001</v>
      </c>
      <c r="CF3237" s="2">
        <v>39.227037871951197</v>
      </c>
    </row>
    <row r="3238" spans="1:84" x14ac:dyDescent="0.3">
      <c r="A3238" s="2" t="s">
        <v>10886</v>
      </c>
      <c r="B3238" s="2">
        <v>79.775148119999997</v>
      </c>
      <c r="C3238" s="2">
        <v>89.521229259999998</v>
      </c>
      <c r="D3238" s="2">
        <v>86.871975890000002</v>
      </c>
      <c r="E3238" s="2">
        <v>84.537420310000002</v>
      </c>
      <c r="F3238" s="2">
        <v>60.831714939999998</v>
      </c>
      <c r="G3238" s="2">
        <v>60.070657490000002</v>
      </c>
      <c r="H3238" s="2">
        <v>74.580764709999997</v>
      </c>
      <c r="I3238" s="2">
        <v>58.044134120000002</v>
      </c>
      <c r="J3238" s="2">
        <v>75.713296760000006</v>
      </c>
      <c r="K3238" s="2">
        <v>80.484699620000001</v>
      </c>
      <c r="L3238" s="2">
        <v>93.539585380000005</v>
      </c>
      <c r="M3238" s="2">
        <v>77.956426530000002</v>
      </c>
      <c r="N3238" s="2">
        <v>72.004144789999998</v>
      </c>
      <c r="O3238" s="2">
        <v>79.932144359999995</v>
      </c>
      <c r="P3238" s="2">
        <v>74.666047809999995</v>
      </c>
      <c r="Q3238" s="2">
        <v>83.952811359999998</v>
      </c>
      <c r="R3238" s="2">
        <v>57.017704899999998</v>
      </c>
      <c r="S3238" s="2">
        <v>68.89782821</v>
      </c>
      <c r="T3238" s="2">
        <v>67.436229819999994</v>
      </c>
      <c r="U3238" s="2">
        <v>72.464203440000006</v>
      </c>
      <c r="V3238" s="2">
        <v>61.809450169999998</v>
      </c>
      <c r="W3238" s="2">
        <v>82.339777749999996</v>
      </c>
      <c r="X3238" s="2">
        <v>77.633640880000002</v>
      </c>
      <c r="Y3238" s="2">
        <v>66.515739120000006</v>
      </c>
      <c r="Z3238" s="2">
        <v>60.798769530000001</v>
      </c>
      <c r="AA3238" s="2">
        <v>83.615362189999999</v>
      </c>
      <c r="AB3238" s="2">
        <v>73.536152680000001</v>
      </c>
      <c r="AC3238" s="2">
        <v>58.4000512</v>
      </c>
      <c r="AD3238" s="2">
        <v>71.560096799999997</v>
      </c>
      <c r="AE3238" s="2">
        <v>79.157065720000006</v>
      </c>
      <c r="AF3238" s="2">
        <v>81.739963950000003</v>
      </c>
      <c r="AG3238" s="2">
        <v>76.453945079999997</v>
      </c>
      <c r="AH3238" s="2">
        <v>70.67700567</v>
      </c>
      <c r="AI3238" s="2">
        <v>57.776292650000002</v>
      </c>
      <c r="AJ3238" s="2">
        <v>65.713649520000004</v>
      </c>
      <c r="AK3238" s="2">
        <v>67.3219548</v>
      </c>
      <c r="AL3238" s="2">
        <v>86.477448499999994</v>
      </c>
      <c r="AM3238" s="2">
        <v>68.513176540000003</v>
      </c>
      <c r="AN3238" s="2">
        <v>73.540106030000004</v>
      </c>
      <c r="AO3238" s="2">
        <v>62.184136250000002</v>
      </c>
      <c r="AP3238" s="2">
        <v>77.786174990000006</v>
      </c>
      <c r="AQ3238" s="2">
        <v>59.531783939999997</v>
      </c>
      <c r="AR3238" s="2">
        <v>85.521277100000006</v>
      </c>
      <c r="AS3238" s="2">
        <v>70.768713320000003</v>
      </c>
      <c r="AT3238" s="2">
        <v>55.941933749999997</v>
      </c>
      <c r="AU3238" s="2">
        <v>69.448142509999997</v>
      </c>
      <c r="AV3238" s="2">
        <v>77.581323749999996</v>
      </c>
      <c r="AW3238" s="2">
        <v>81.389046969999995</v>
      </c>
      <c r="AX3238" s="2">
        <v>88.259777029999995</v>
      </c>
      <c r="AY3238" s="2">
        <v>76.168730659999994</v>
      </c>
      <c r="AZ3238" s="2">
        <v>82.525344950000004</v>
      </c>
      <c r="BA3238" s="2">
        <v>78.175184849999994</v>
      </c>
      <c r="BB3238" s="2">
        <v>79.438371239999995</v>
      </c>
      <c r="BC3238" s="2">
        <v>81.048387140000003</v>
      </c>
      <c r="BD3238" s="2">
        <v>58.443939720000003</v>
      </c>
      <c r="BE3238" s="2">
        <v>68.143117919999995</v>
      </c>
      <c r="BF3238" s="2">
        <v>71.797793209999995</v>
      </c>
      <c r="BG3238" s="2">
        <v>55.698705529999998</v>
      </c>
      <c r="BH3238" s="2">
        <v>59.05499743</v>
      </c>
      <c r="BI3238" s="2">
        <v>73.439855420000001</v>
      </c>
      <c r="BJ3238" s="2">
        <v>95.169533459999997</v>
      </c>
      <c r="BK3238" s="2">
        <v>76.087482859999994</v>
      </c>
      <c r="BL3238" s="2">
        <v>69.019805020000007</v>
      </c>
      <c r="BM3238" s="2">
        <v>71.112726600000002</v>
      </c>
      <c r="BN3238" s="2">
        <v>70.098278230000005</v>
      </c>
      <c r="BO3238" s="2">
        <v>75.443404959999995</v>
      </c>
      <c r="BP3238" s="2">
        <v>63.857872860000001</v>
      </c>
      <c r="BQ3238" s="2">
        <v>61.996666300000001</v>
      </c>
      <c r="BR3238" s="2">
        <v>69.152742540000006</v>
      </c>
      <c r="BS3238" s="2">
        <v>60.953973509999997</v>
      </c>
      <c r="BT3238" s="2">
        <v>59.977049370000003</v>
      </c>
      <c r="BU3238" s="2">
        <v>64.646131359999998</v>
      </c>
      <c r="BV3238" s="2">
        <v>67.544959489999997</v>
      </c>
      <c r="BW3238" s="2">
        <v>75.942183299999996</v>
      </c>
      <c r="BX3238" s="2">
        <v>57.948155419999999</v>
      </c>
      <c r="BY3238" s="2">
        <v>57.988642759999998</v>
      </c>
      <c r="BZ3238" s="2">
        <v>74.683097180000004</v>
      </c>
      <c r="CA3238" s="2">
        <v>58.267484519999996</v>
      </c>
      <c r="CB3238" s="2">
        <v>74.368996910000007</v>
      </c>
      <c r="CC3238" s="2">
        <v>54.895308290000003</v>
      </c>
      <c r="CD3238" s="2">
        <v>58.962839969999997</v>
      </c>
      <c r="CE3238" s="2">
        <v>58.265178589999998</v>
      </c>
      <c r="CF3238" s="2">
        <v>71.348866680243901</v>
      </c>
    </row>
    <row r="3239" spans="1:84" x14ac:dyDescent="0.3">
      <c r="A3239" s="2" t="s">
        <v>10885</v>
      </c>
      <c r="B3239" s="2">
        <v>51.265542269999997</v>
      </c>
      <c r="C3239" s="2">
        <v>80.023063379999996</v>
      </c>
      <c r="D3239" s="2">
        <v>103.21719640000001</v>
      </c>
      <c r="E3239" s="2">
        <v>48.758934699999998</v>
      </c>
      <c r="F3239" s="2">
        <v>35.404886079999997</v>
      </c>
      <c r="G3239" s="2">
        <v>46.894842539999999</v>
      </c>
      <c r="H3239" s="2">
        <v>46.675455130000003</v>
      </c>
      <c r="I3239" s="2">
        <v>47.34549509</v>
      </c>
      <c r="J3239" s="2">
        <v>51.70796619</v>
      </c>
      <c r="K3239" s="2">
        <v>62.5202752</v>
      </c>
      <c r="L3239" s="2">
        <v>72.156771800000001</v>
      </c>
      <c r="M3239" s="2">
        <v>58.848175679999997</v>
      </c>
      <c r="N3239" s="2">
        <v>60.089511960000003</v>
      </c>
      <c r="O3239" s="2">
        <v>55.021765080000002</v>
      </c>
      <c r="P3239" s="2">
        <v>64.506746969999995</v>
      </c>
      <c r="Q3239" s="2">
        <v>52.857208370000002</v>
      </c>
      <c r="R3239" s="2">
        <v>34.344387259999998</v>
      </c>
      <c r="S3239" s="2">
        <v>46.128429349999998</v>
      </c>
      <c r="T3239" s="2">
        <v>48.999043780000001</v>
      </c>
      <c r="U3239" s="2">
        <v>56.599336409999999</v>
      </c>
      <c r="V3239" s="2">
        <v>47.529633150000002</v>
      </c>
      <c r="W3239" s="2">
        <v>47.933836339999999</v>
      </c>
      <c r="X3239" s="2">
        <v>55.369573490000001</v>
      </c>
      <c r="Y3239" s="2">
        <v>55.504438120000003</v>
      </c>
      <c r="Z3239" s="2">
        <v>41.913720900000001</v>
      </c>
      <c r="AA3239" s="2">
        <v>42.6408305</v>
      </c>
      <c r="AB3239" s="2">
        <v>51.094997550000002</v>
      </c>
      <c r="AC3239" s="2">
        <v>52.686318900000003</v>
      </c>
      <c r="AD3239" s="2">
        <v>46.751046549999998</v>
      </c>
      <c r="AE3239" s="2">
        <v>60.011238419999998</v>
      </c>
      <c r="AF3239" s="2">
        <v>59.438409550000003</v>
      </c>
      <c r="AG3239" s="2">
        <v>47.700162419999998</v>
      </c>
      <c r="AH3239" s="2">
        <v>52.829231749999998</v>
      </c>
      <c r="AI3239" s="2">
        <v>47.227390829999997</v>
      </c>
      <c r="AJ3239" s="2">
        <v>66.791605739999994</v>
      </c>
      <c r="AK3239" s="2">
        <v>50.019762280000002</v>
      </c>
      <c r="AL3239" s="2">
        <v>78.985787689999995</v>
      </c>
      <c r="AM3239" s="2">
        <v>45.533539249999997</v>
      </c>
      <c r="AN3239" s="2">
        <v>44.987080210000002</v>
      </c>
      <c r="AO3239" s="2">
        <v>45.582813350000002</v>
      </c>
      <c r="AP3239" s="2">
        <v>56.918053120000003</v>
      </c>
      <c r="AQ3239" s="2">
        <v>81.901844699999998</v>
      </c>
      <c r="AR3239" s="2">
        <v>71.55365458</v>
      </c>
      <c r="AS3239" s="2">
        <v>59.5165018</v>
      </c>
      <c r="AT3239" s="2">
        <v>43.524510169999999</v>
      </c>
      <c r="AU3239" s="2">
        <v>71.712333880000003</v>
      </c>
      <c r="AV3239" s="2">
        <v>66.613469839999993</v>
      </c>
      <c r="AW3239" s="2">
        <v>66.987068370000003</v>
      </c>
      <c r="AX3239" s="2">
        <v>56.829536849999997</v>
      </c>
      <c r="AY3239" s="2">
        <v>54.83552564</v>
      </c>
      <c r="AZ3239" s="2">
        <v>60.697837720000003</v>
      </c>
      <c r="BA3239" s="2">
        <v>70.025439239999997</v>
      </c>
      <c r="BB3239" s="2">
        <v>54.808656550000002</v>
      </c>
      <c r="BC3239" s="2">
        <v>53.970452330000001</v>
      </c>
      <c r="BD3239" s="2">
        <v>60.83310505</v>
      </c>
      <c r="BE3239" s="2">
        <v>78.623424459999995</v>
      </c>
      <c r="BF3239" s="2">
        <v>64.299008810000004</v>
      </c>
      <c r="BG3239" s="2">
        <v>37.257811019999998</v>
      </c>
      <c r="BH3239" s="2">
        <v>73.83087553</v>
      </c>
      <c r="BI3239" s="2">
        <v>55.70851253</v>
      </c>
      <c r="BJ3239" s="2">
        <v>80.124709370000005</v>
      </c>
      <c r="BK3239" s="2">
        <v>53.934251680000003</v>
      </c>
      <c r="BL3239" s="2">
        <v>45.787651289999999</v>
      </c>
      <c r="BM3239" s="2">
        <v>57.937769400000001</v>
      </c>
      <c r="BN3239" s="2">
        <v>48.668884609999999</v>
      </c>
      <c r="BO3239" s="2">
        <v>51.165175589999997</v>
      </c>
      <c r="BP3239" s="2">
        <v>51.983105510000001</v>
      </c>
      <c r="BQ3239" s="2">
        <v>53.73411591</v>
      </c>
      <c r="BR3239" s="2">
        <v>50.216997159999998</v>
      </c>
      <c r="BS3239" s="2">
        <v>57.040284620000001</v>
      </c>
      <c r="BT3239" s="2">
        <v>61.261178639999997</v>
      </c>
      <c r="BU3239" s="2">
        <v>46.63440078</v>
      </c>
      <c r="BV3239" s="2">
        <v>64.931572750000001</v>
      </c>
      <c r="BW3239" s="2">
        <v>48.411140660000001</v>
      </c>
      <c r="BX3239" s="2">
        <v>70.513413080000007</v>
      </c>
      <c r="BY3239" s="2">
        <v>38.179085120000003</v>
      </c>
      <c r="BZ3239" s="2">
        <v>49.029584200000002</v>
      </c>
      <c r="CA3239" s="2">
        <v>41.724467230000002</v>
      </c>
      <c r="CB3239" s="2">
        <v>36.836401250000002</v>
      </c>
      <c r="CC3239" s="2">
        <v>68.390258700000004</v>
      </c>
      <c r="CD3239" s="2">
        <v>81.089397869999999</v>
      </c>
      <c r="CE3239" s="2">
        <v>48.753079130000003</v>
      </c>
      <c r="CF3239" s="2">
        <v>56.2279389923171</v>
      </c>
    </row>
    <row r="3240" spans="1:84" x14ac:dyDescent="0.3">
      <c r="A3240" s="2" t="s">
        <v>10884</v>
      </c>
      <c r="B3240" s="2">
        <v>239.2006346</v>
      </c>
      <c r="C3240" s="2">
        <v>268.30191680000001</v>
      </c>
      <c r="D3240" s="2">
        <v>289.70705429999998</v>
      </c>
      <c r="E3240" s="2">
        <v>236.702989</v>
      </c>
      <c r="F3240" s="2">
        <v>156.72388960000001</v>
      </c>
      <c r="G3240" s="2">
        <v>172.27205649999999</v>
      </c>
      <c r="H3240" s="2">
        <v>199.49391679999999</v>
      </c>
      <c r="I3240" s="2">
        <v>178.52624019999999</v>
      </c>
      <c r="J3240" s="2">
        <v>193.52660710000001</v>
      </c>
      <c r="K3240" s="2">
        <v>216.92848069999999</v>
      </c>
      <c r="L3240" s="2">
        <v>263.47316979999999</v>
      </c>
      <c r="M3240" s="2">
        <v>199.12646330000001</v>
      </c>
      <c r="N3240" s="2">
        <v>219.92273030000001</v>
      </c>
      <c r="O3240" s="2">
        <v>228.1418323</v>
      </c>
      <c r="P3240" s="2">
        <v>251.70084220000001</v>
      </c>
      <c r="Q3240" s="2">
        <v>239.1079593</v>
      </c>
      <c r="R3240" s="2">
        <v>159.01450750000001</v>
      </c>
      <c r="S3240" s="2">
        <v>173.98320939999999</v>
      </c>
      <c r="T3240" s="2">
        <v>191.2854596</v>
      </c>
      <c r="U3240" s="2">
        <v>209.4429227</v>
      </c>
      <c r="V3240" s="2">
        <v>206.01846879999999</v>
      </c>
      <c r="W3240" s="2">
        <v>223.57228259999999</v>
      </c>
      <c r="X3240" s="2">
        <v>239.34188359999999</v>
      </c>
      <c r="Y3240" s="2">
        <v>224.400138</v>
      </c>
      <c r="Z3240" s="2">
        <v>189.38707099999999</v>
      </c>
      <c r="AA3240" s="2">
        <v>229.68335440000001</v>
      </c>
      <c r="AB3240" s="2">
        <v>226.6572103</v>
      </c>
      <c r="AC3240" s="2">
        <v>196.4185085</v>
      </c>
      <c r="AD3240" s="2">
        <v>181.55555530000001</v>
      </c>
      <c r="AE3240" s="2">
        <v>208.0102449</v>
      </c>
      <c r="AF3240" s="2">
        <v>224.08687169999999</v>
      </c>
      <c r="AG3240" s="2">
        <v>175.76039660000001</v>
      </c>
      <c r="AH3240" s="2">
        <v>191.11420799999999</v>
      </c>
      <c r="AI3240" s="2">
        <v>173.92876279999999</v>
      </c>
      <c r="AJ3240" s="2">
        <v>223.31825259999999</v>
      </c>
      <c r="AK3240" s="2">
        <v>198.02910840000001</v>
      </c>
      <c r="AL3240" s="2">
        <v>291.87039529999998</v>
      </c>
      <c r="AM3240" s="2">
        <v>243.23143329999999</v>
      </c>
      <c r="AN3240" s="2">
        <v>239.85376650000001</v>
      </c>
      <c r="AO3240" s="2">
        <v>200.68732890000001</v>
      </c>
      <c r="AP3240" s="2">
        <v>242.16183150000001</v>
      </c>
      <c r="AQ3240" s="2">
        <v>220.89722800000001</v>
      </c>
      <c r="AR3240" s="2">
        <v>277.33150460000002</v>
      </c>
      <c r="AS3240" s="2">
        <v>240.5627514</v>
      </c>
      <c r="AT3240" s="2">
        <v>175.90750980000001</v>
      </c>
      <c r="AU3240" s="2">
        <v>237.4314961</v>
      </c>
      <c r="AV3240" s="2">
        <v>242.7367878</v>
      </c>
      <c r="AW3240" s="2">
        <v>236.7276999</v>
      </c>
      <c r="AX3240" s="2">
        <v>277.18347110000002</v>
      </c>
      <c r="AY3240" s="2">
        <v>214.4461111</v>
      </c>
      <c r="AZ3240" s="2">
        <v>256.82059930000003</v>
      </c>
      <c r="BA3240" s="2">
        <v>278.66422110000002</v>
      </c>
      <c r="BB3240" s="2">
        <v>216.6370963</v>
      </c>
      <c r="BC3240" s="2">
        <v>220.10803100000001</v>
      </c>
      <c r="BD3240" s="2">
        <v>200.9813896</v>
      </c>
      <c r="BE3240" s="2">
        <v>233.18266220000001</v>
      </c>
      <c r="BF3240" s="2">
        <v>226.30094800000001</v>
      </c>
      <c r="BG3240" s="2">
        <v>151.19237899999999</v>
      </c>
      <c r="BH3240" s="2">
        <v>191.64880740000001</v>
      </c>
      <c r="BI3240" s="2">
        <v>208.96933720000001</v>
      </c>
      <c r="BJ3240" s="2">
        <v>272.61393450000003</v>
      </c>
      <c r="BK3240" s="2">
        <v>206.7253638</v>
      </c>
      <c r="BL3240" s="2">
        <v>189.19452860000001</v>
      </c>
      <c r="BM3240" s="2">
        <v>195.83148499999999</v>
      </c>
      <c r="BN3240" s="2">
        <v>200.81269710000001</v>
      </c>
      <c r="BO3240" s="2">
        <v>213.8066882</v>
      </c>
      <c r="BP3240" s="2">
        <v>210.40778090000001</v>
      </c>
      <c r="BQ3240" s="2">
        <v>191.79894780000001</v>
      </c>
      <c r="BR3240" s="2">
        <v>214.28600399999999</v>
      </c>
      <c r="BS3240" s="2">
        <v>201.9981913</v>
      </c>
      <c r="BT3240" s="2">
        <v>223.9888152</v>
      </c>
      <c r="BU3240" s="2">
        <v>199.64598889999999</v>
      </c>
      <c r="BV3240" s="2">
        <v>218.90976570000001</v>
      </c>
      <c r="BW3240" s="2">
        <v>199.4843243</v>
      </c>
      <c r="BX3240" s="2">
        <v>231.3523849</v>
      </c>
      <c r="BY3240" s="2">
        <v>190.8960184</v>
      </c>
      <c r="BZ3240" s="2">
        <v>221.0733257</v>
      </c>
      <c r="CA3240" s="2">
        <v>157.8922657</v>
      </c>
      <c r="CB3240" s="2">
        <v>206.11062219999999</v>
      </c>
      <c r="CC3240" s="2">
        <v>224.2162749</v>
      </c>
      <c r="CD3240" s="2">
        <v>258.56719070000003</v>
      </c>
      <c r="CE3240" s="2">
        <v>213.65357760000001</v>
      </c>
      <c r="CF3240" s="2">
        <v>216.66666050365899</v>
      </c>
    </row>
    <row r="3241" spans="1:84" x14ac:dyDescent="0.3">
      <c r="A3241" s="2" t="s">
        <v>10883</v>
      </c>
      <c r="B3241" s="2">
        <v>191.2316204</v>
      </c>
      <c r="C3241" s="2">
        <v>241.31029150000001</v>
      </c>
      <c r="D3241" s="2">
        <v>272.01080259999998</v>
      </c>
      <c r="E3241" s="2">
        <v>193.56932130000001</v>
      </c>
      <c r="F3241" s="2">
        <v>110.9721412</v>
      </c>
      <c r="G3241" s="2">
        <v>177.69750149999999</v>
      </c>
      <c r="H3241" s="2">
        <v>188.78658490000001</v>
      </c>
      <c r="I3241" s="2">
        <v>137.321507</v>
      </c>
      <c r="J3241" s="2">
        <v>147.5583378</v>
      </c>
      <c r="K3241" s="2">
        <v>211.81968090000001</v>
      </c>
      <c r="L3241" s="2">
        <v>220.8578373</v>
      </c>
      <c r="M3241" s="2">
        <v>201.81972909999999</v>
      </c>
      <c r="N3241" s="2">
        <v>181.51671200000001</v>
      </c>
      <c r="O3241" s="2">
        <v>167.24843480000001</v>
      </c>
      <c r="P3241" s="2">
        <v>210.90657289999999</v>
      </c>
      <c r="Q3241" s="2">
        <v>177.8894584</v>
      </c>
      <c r="R3241" s="2">
        <v>128.2482215</v>
      </c>
      <c r="S3241" s="2">
        <v>151.04142920000001</v>
      </c>
      <c r="T3241" s="2">
        <v>163.36326919999999</v>
      </c>
      <c r="U3241" s="2">
        <v>174.00653070000001</v>
      </c>
      <c r="V3241" s="2">
        <v>174.13404070000001</v>
      </c>
      <c r="W3241" s="2">
        <v>161.98729969999999</v>
      </c>
      <c r="X3241" s="2">
        <v>205.57473089999999</v>
      </c>
      <c r="Y3241" s="2">
        <v>188.9093957</v>
      </c>
      <c r="Z3241" s="2">
        <v>160.37022540000001</v>
      </c>
      <c r="AA3241" s="2">
        <v>208.6110917</v>
      </c>
      <c r="AB3241" s="2">
        <v>189.88384389999999</v>
      </c>
      <c r="AC3241" s="2">
        <v>165.38744500000001</v>
      </c>
      <c r="AD3241" s="2">
        <v>147.45893950000001</v>
      </c>
      <c r="AE3241" s="2">
        <v>161.6218111</v>
      </c>
      <c r="AF3241" s="2">
        <v>163.9987127</v>
      </c>
      <c r="AG3241" s="2">
        <v>163.63684599999999</v>
      </c>
      <c r="AH3241" s="2">
        <v>149.60261629999999</v>
      </c>
      <c r="AI3241" s="2">
        <v>151.0129589</v>
      </c>
      <c r="AJ3241" s="2">
        <v>250.46384710000001</v>
      </c>
      <c r="AK3241" s="2">
        <v>169.1802629</v>
      </c>
      <c r="AL3241" s="2">
        <v>132.8757243</v>
      </c>
      <c r="AM3241" s="2">
        <v>165.1273502</v>
      </c>
      <c r="AN3241" s="2">
        <v>159.3040633</v>
      </c>
      <c r="AO3241" s="2">
        <v>142.60012570000001</v>
      </c>
      <c r="AP3241" s="2">
        <v>165.0205551</v>
      </c>
      <c r="AQ3241" s="2">
        <v>190.64280679999999</v>
      </c>
      <c r="AR3241" s="2">
        <v>234.16202200000001</v>
      </c>
      <c r="AS3241" s="2">
        <v>173.43922839999999</v>
      </c>
      <c r="AT3241" s="2">
        <v>158.34504369999999</v>
      </c>
      <c r="AU3241" s="2">
        <v>237.30115119999999</v>
      </c>
      <c r="AV3241" s="2">
        <v>249.01881829999999</v>
      </c>
      <c r="AW3241" s="2">
        <v>194.70322379999999</v>
      </c>
      <c r="AX3241" s="2">
        <v>229.4005574</v>
      </c>
      <c r="AY3241" s="2">
        <v>164.20578119999999</v>
      </c>
      <c r="AZ3241" s="2">
        <v>216.70393490000001</v>
      </c>
      <c r="BA3241" s="2">
        <v>241.14002579999999</v>
      </c>
      <c r="BB3241" s="2">
        <v>209.65360580000001</v>
      </c>
      <c r="BC3241" s="2">
        <v>171.0468856</v>
      </c>
      <c r="BD3241" s="2">
        <v>207.65564180000001</v>
      </c>
      <c r="BE3241" s="2">
        <v>213.018089</v>
      </c>
      <c r="BF3241" s="2">
        <v>219.56287829999999</v>
      </c>
      <c r="BG3241" s="2">
        <v>154.207359</v>
      </c>
      <c r="BH3241" s="2">
        <v>201.1949185</v>
      </c>
      <c r="BI3241" s="2">
        <v>177.97054080000001</v>
      </c>
      <c r="BJ3241" s="2">
        <v>243.9787412</v>
      </c>
      <c r="BK3241" s="2">
        <v>156.81356579999999</v>
      </c>
      <c r="BL3241" s="2">
        <v>138.79469850000001</v>
      </c>
      <c r="BM3241" s="2">
        <v>173.13636170000001</v>
      </c>
      <c r="BN3241" s="2">
        <v>189.85018700000001</v>
      </c>
      <c r="BO3241" s="2">
        <v>152.58360390000001</v>
      </c>
      <c r="BP3241" s="2">
        <v>178.96889920000001</v>
      </c>
      <c r="BQ3241" s="2">
        <v>196.7869422</v>
      </c>
      <c r="BR3241" s="2">
        <v>179.1314892</v>
      </c>
      <c r="BS3241" s="2">
        <v>182.60892200000001</v>
      </c>
      <c r="BT3241" s="2">
        <v>210.5449534</v>
      </c>
      <c r="BU3241" s="2">
        <v>177.34653280000001</v>
      </c>
      <c r="BV3241" s="2">
        <v>237.32973630000001</v>
      </c>
      <c r="BW3241" s="2">
        <v>138.22111849999999</v>
      </c>
      <c r="BX3241" s="2">
        <v>228.1577303</v>
      </c>
      <c r="BY3241" s="2">
        <v>155.4715774</v>
      </c>
      <c r="BZ3241" s="2">
        <v>174.52818869999999</v>
      </c>
      <c r="CA3241" s="2">
        <v>141.3809607</v>
      </c>
      <c r="CB3241" s="2">
        <v>168.89135340000001</v>
      </c>
      <c r="CC3241" s="2">
        <v>242.481042</v>
      </c>
      <c r="CD3241" s="2">
        <v>276.62729359999997</v>
      </c>
      <c r="CE3241" s="2">
        <v>255.32746399999999</v>
      </c>
      <c r="CF3241" s="2">
        <v>186.19843590731699</v>
      </c>
    </row>
    <row r="3242" spans="1:84" x14ac:dyDescent="0.3">
      <c r="A3242" s="2" t="s">
        <v>10882</v>
      </c>
      <c r="B3242" s="2">
        <v>130.22405639999999</v>
      </c>
      <c r="C3242" s="2">
        <v>152.94925259999999</v>
      </c>
      <c r="D3242" s="2">
        <v>145.4587928</v>
      </c>
      <c r="E3242" s="2">
        <v>120.12758340000001</v>
      </c>
      <c r="F3242" s="2">
        <v>80.112547210000002</v>
      </c>
      <c r="G3242" s="2">
        <v>91.570243989999994</v>
      </c>
      <c r="H3242" s="2">
        <v>92.969795430000005</v>
      </c>
      <c r="I3242" s="2">
        <v>91.557874850000005</v>
      </c>
      <c r="J3242" s="2">
        <v>114.397194</v>
      </c>
      <c r="K3242" s="2">
        <v>119.3309679</v>
      </c>
      <c r="L3242" s="2">
        <v>142.3684403</v>
      </c>
      <c r="M3242" s="2">
        <v>118.4648589</v>
      </c>
      <c r="N3242" s="2">
        <v>111.087339</v>
      </c>
      <c r="O3242" s="2">
        <v>123.30097429999999</v>
      </c>
      <c r="P3242" s="2">
        <v>116.05494400000001</v>
      </c>
      <c r="Q3242" s="2">
        <v>122.2737793</v>
      </c>
      <c r="R3242" s="2">
        <v>73.682118360000004</v>
      </c>
      <c r="S3242" s="2">
        <v>91.199398849999994</v>
      </c>
      <c r="T3242" s="2">
        <v>99.933300009999996</v>
      </c>
      <c r="U3242" s="2">
        <v>106.7782211</v>
      </c>
      <c r="V3242" s="2">
        <v>97.579395959999999</v>
      </c>
      <c r="W3242" s="2">
        <v>108.85245190000001</v>
      </c>
      <c r="X3242" s="2">
        <v>98.145917539999999</v>
      </c>
      <c r="Y3242" s="2">
        <v>107.53292279999999</v>
      </c>
      <c r="Z3242" s="2">
        <v>104.78594750000001</v>
      </c>
      <c r="AA3242" s="2">
        <v>117.0018577</v>
      </c>
      <c r="AB3242" s="2">
        <v>110.1210439</v>
      </c>
      <c r="AC3242" s="2">
        <v>105.83709260000001</v>
      </c>
      <c r="AD3242" s="2">
        <v>88.737535960000002</v>
      </c>
      <c r="AE3242" s="2">
        <v>95.133024500000005</v>
      </c>
      <c r="AF3242" s="2">
        <v>105.4416483</v>
      </c>
      <c r="AG3242" s="2">
        <v>91.626054760000002</v>
      </c>
      <c r="AH3242" s="2">
        <v>109.0451925</v>
      </c>
      <c r="AI3242" s="2">
        <v>95.167213860000004</v>
      </c>
      <c r="AJ3242" s="2">
        <v>115.5749861</v>
      </c>
      <c r="AK3242" s="2">
        <v>102.8905977</v>
      </c>
      <c r="AL3242" s="2">
        <v>166.27497640000001</v>
      </c>
      <c r="AM3242" s="2">
        <v>111.8442203</v>
      </c>
      <c r="AN3242" s="2">
        <v>110.1435437</v>
      </c>
      <c r="AO3242" s="2">
        <v>98.088880140000001</v>
      </c>
      <c r="AP3242" s="2">
        <v>119.5112874</v>
      </c>
      <c r="AQ3242" s="2">
        <v>117.5986315</v>
      </c>
      <c r="AR3242" s="2">
        <v>133.06758780000001</v>
      </c>
      <c r="AS3242" s="2">
        <v>123.2437515</v>
      </c>
      <c r="AT3242" s="2">
        <v>96.983704669999995</v>
      </c>
      <c r="AU3242" s="2">
        <v>122.68271319999999</v>
      </c>
      <c r="AV3242" s="2">
        <v>114.7316558</v>
      </c>
      <c r="AW3242" s="2">
        <v>137.2613273</v>
      </c>
      <c r="AX3242" s="2">
        <v>126.1021665</v>
      </c>
      <c r="AY3242" s="2">
        <v>123.4729948</v>
      </c>
      <c r="AZ3242" s="2">
        <v>127.25536959999999</v>
      </c>
      <c r="BA3242" s="2">
        <v>122.92888069999999</v>
      </c>
      <c r="BB3242" s="2">
        <v>128.85936620000001</v>
      </c>
      <c r="BC3242" s="2">
        <v>126.3681576</v>
      </c>
      <c r="BD3242" s="2">
        <v>102.4496379</v>
      </c>
      <c r="BE3242" s="2">
        <v>118.242321</v>
      </c>
      <c r="BF3242" s="2">
        <v>115.43083230000001</v>
      </c>
      <c r="BG3242" s="2">
        <v>84.298381329999998</v>
      </c>
      <c r="BH3242" s="2">
        <v>108.6930277</v>
      </c>
      <c r="BI3242" s="2">
        <v>109.2598362</v>
      </c>
      <c r="BJ3242" s="2">
        <v>155.26084470000001</v>
      </c>
      <c r="BK3242" s="2">
        <v>114.0292108</v>
      </c>
      <c r="BL3242" s="2">
        <v>117.2471429</v>
      </c>
      <c r="BM3242" s="2">
        <v>118.3286933</v>
      </c>
      <c r="BN3242" s="2">
        <v>106.7622394</v>
      </c>
      <c r="BO3242" s="2">
        <v>117.5074036</v>
      </c>
      <c r="BP3242" s="2">
        <v>109.1706812</v>
      </c>
      <c r="BQ3242" s="2">
        <v>106.3131747</v>
      </c>
      <c r="BR3242" s="2">
        <v>107.6469278</v>
      </c>
      <c r="BS3242" s="2">
        <v>101.54423370000001</v>
      </c>
      <c r="BT3242" s="2">
        <v>114.67056239999999</v>
      </c>
      <c r="BU3242" s="2">
        <v>95.794639549999999</v>
      </c>
      <c r="BV3242" s="2">
        <v>112.11895010000001</v>
      </c>
      <c r="BW3242" s="2">
        <v>110.9119398</v>
      </c>
      <c r="BX3242" s="2">
        <v>113.5577231</v>
      </c>
      <c r="BY3242" s="2">
        <v>75.674297510000002</v>
      </c>
      <c r="BZ3242" s="2">
        <v>110.4843237</v>
      </c>
      <c r="CA3242" s="2">
        <v>90.398396289999994</v>
      </c>
      <c r="CB3242" s="2">
        <v>98.625341129999995</v>
      </c>
      <c r="CC3242" s="2">
        <v>89.770507719999998</v>
      </c>
      <c r="CD3242" s="2">
        <v>93.675150189999997</v>
      </c>
      <c r="CE3242" s="2">
        <v>89.551456290000004</v>
      </c>
      <c r="CF3242" s="2">
        <v>110.867703142683</v>
      </c>
    </row>
    <row r="3243" spans="1:84" x14ac:dyDescent="0.3">
      <c r="A3243" s="2" t="s">
        <v>10881</v>
      </c>
      <c r="B3243" s="2">
        <v>11.155203520000001</v>
      </c>
      <c r="C3243" s="2">
        <v>14.564516769999999</v>
      </c>
      <c r="D3243" s="2">
        <v>20.060479239999999</v>
      </c>
      <c r="E3243" s="2">
        <v>14.67756017</v>
      </c>
      <c r="F3243" s="2">
        <v>12.3397691</v>
      </c>
      <c r="G3243" s="2">
        <v>17.065901650000001</v>
      </c>
      <c r="H3243" s="2">
        <v>14.809645980000001</v>
      </c>
      <c r="I3243" s="2">
        <v>10.86637277</v>
      </c>
      <c r="J3243" s="2">
        <v>13.095622280000001</v>
      </c>
      <c r="K3243" s="2">
        <v>12.04123989</v>
      </c>
      <c r="L3243" s="2">
        <v>14.127197260000001</v>
      </c>
      <c r="M3243" s="2">
        <v>12.60345098</v>
      </c>
      <c r="N3243" s="2">
        <v>14.886628760000001</v>
      </c>
      <c r="O3243" s="2">
        <v>12.999816360000001</v>
      </c>
      <c r="P3243" s="2">
        <v>15.66382666</v>
      </c>
      <c r="Q3243" s="2">
        <v>14.36598678</v>
      </c>
      <c r="R3243" s="2">
        <v>11.609444460000001</v>
      </c>
      <c r="S3243" s="2">
        <v>19.78170527</v>
      </c>
      <c r="T3243" s="2">
        <v>19.891374590000002</v>
      </c>
      <c r="U3243" s="2">
        <v>19.1640081</v>
      </c>
      <c r="V3243" s="2">
        <v>12.382943129999999</v>
      </c>
      <c r="W3243" s="2">
        <v>13.0332182</v>
      </c>
      <c r="X3243" s="2">
        <v>17.156273850000002</v>
      </c>
      <c r="Y3243" s="2">
        <v>13.63086841</v>
      </c>
      <c r="Z3243" s="2">
        <v>13.154234990000001</v>
      </c>
      <c r="AA3243" s="2">
        <v>12.72803145</v>
      </c>
      <c r="AB3243" s="2">
        <v>14.0336175</v>
      </c>
      <c r="AC3243" s="2">
        <v>13.8627559</v>
      </c>
      <c r="AD3243" s="2">
        <v>16.683705610000001</v>
      </c>
      <c r="AE3243" s="2">
        <v>18.029704689999999</v>
      </c>
      <c r="AF3243" s="2">
        <v>20.771838129999999</v>
      </c>
      <c r="AG3243" s="2">
        <v>18.854445479999999</v>
      </c>
      <c r="AH3243" s="2">
        <v>18.567505489999999</v>
      </c>
      <c r="AI3243" s="2">
        <v>12.658661159999999</v>
      </c>
      <c r="AJ3243" s="2">
        <v>16.972096919999998</v>
      </c>
      <c r="AK3243" s="2">
        <v>15.848390759999999</v>
      </c>
      <c r="AL3243" s="2">
        <v>16.576286939999999</v>
      </c>
      <c r="AM3243" s="2">
        <v>15.558619330000001</v>
      </c>
      <c r="AN3243" s="2">
        <v>14.4916848</v>
      </c>
      <c r="AO3243" s="2">
        <v>12.900834229999999</v>
      </c>
      <c r="AP3243" s="2">
        <v>15.286718280000001</v>
      </c>
      <c r="AQ3243" s="2">
        <v>20.70418398</v>
      </c>
      <c r="AR3243" s="2">
        <v>13.77296965</v>
      </c>
      <c r="AS3243" s="2">
        <v>14.250292269999999</v>
      </c>
      <c r="AT3243" s="2">
        <v>12.74698478</v>
      </c>
      <c r="AU3243" s="2">
        <v>16.578773470000002</v>
      </c>
      <c r="AV3243" s="2">
        <v>18.198092280000001</v>
      </c>
      <c r="AW3243" s="2">
        <v>17.414372360000002</v>
      </c>
      <c r="AX3243" s="2">
        <v>14.20405233</v>
      </c>
      <c r="AY3243" s="2">
        <v>13.815020069999999</v>
      </c>
      <c r="AZ3243" s="2">
        <v>12.524503620000001</v>
      </c>
      <c r="BA3243" s="2">
        <v>17.177165030000001</v>
      </c>
      <c r="BB3243" s="2">
        <v>16.830249160000001</v>
      </c>
      <c r="BC3243" s="2">
        <v>15.014635090000001</v>
      </c>
      <c r="BD3243" s="2">
        <v>17.277559320000002</v>
      </c>
      <c r="BE3243" s="2">
        <v>21.753326609999998</v>
      </c>
      <c r="BF3243" s="2">
        <v>19.645849569999999</v>
      </c>
      <c r="BG3243" s="2">
        <v>9.6786993629999998</v>
      </c>
      <c r="BH3243" s="2">
        <v>20.221269230000001</v>
      </c>
      <c r="BI3243" s="2">
        <v>19.643915880000002</v>
      </c>
      <c r="BJ3243" s="2">
        <v>20.189579550000001</v>
      </c>
      <c r="BK3243" s="2">
        <v>16.618073429999999</v>
      </c>
      <c r="BL3243" s="2">
        <v>12.53919554</v>
      </c>
      <c r="BM3243" s="2">
        <v>12.76838742</v>
      </c>
      <c r="BN3243" s="2">
        <v>14.701250740000001</v>
      </c>
      <c r="BO3243" s="2">
        <v>16.042610140000001</v>
      </c>
      <c r="BP3243" s="2">
        <v>14.76432922</v>
      </c>
      <c r="BQ3243" s="2">
        <v>14.24026179</v>
      </c>
      <c r="BR3243" s="2">
        <v>14.089955440000001</v>
      </c>
      <c r="BS3243" s="2">
        <v>16.276365779999999</v>
      </c>
      <c r="BT3243" s="2">
        <v>12.73513513</v>
      </c>
      <c r="BU3243" s="2">
        <v>15.31078941</v>
      </c>
      <c r="BV3243" s="2">
        <v>23.414349860000002</v>
      </c>
      <c r="BW3243" s="2">
        <v>18.95314595</v>
      </c>
      <c r="BX3243" s="2">
        <v>21.800811100000001</v>
      </c>
      <c r="BY3243" s="2">
        <v>10.957106189999999</v>
      </c>
      <c r="BZ3243" s="2">
        <v>16.129757479999999</v>
      </c>
      <c r="CA3243" s="2">
        <v>11.77307684</v>
      </c>
      <c r="CB3243" s="2">
        <v>12.63246814</v>
      </c>
      <c r="CC3243" s="2">
        <v>8.9326340149999996</v>
      </c>
      <c r="CD3243" s="2">
        <v>9.4311236590000007</v>
      </c>
      <c r="CE3243" s="2">
        <v>10.441217160000001</v>
      </c>
      <c r="CF3243" s="2">
        <v>15.3066551693537</v>
      </c>
    </row>
    <row r="3244" spans="1:84" x14ac:dyDescent="0.3">
      <c r="A3244" s="2" t="s">
        <v>10880</v>
      </c>
      <c r="B3244" s="2">
        <v>467.8444222</v>
      </c>
      <c r="C3244" s="2">
        <v>631.06284770000002</v>
      </c>
      <c r="D3244" s="2">
        <v>548.48467059999996</v>
      </c>
      <c r="E3244" s="2">
        <v>398.14608349999997</v>
      </c>
      <c r="F3244" s="2">
        <v>345.4458826</v>
      </c>
      <c r="G3244" s="2">
        <v>468.59077939999997</v>
      </c>
      <c r="H3244" s="2">
        <v>497.67424490000002</v>
      </c>
      <c r="I3244" s="2">
        <v>425.15859640000002</v>
      </c>
      <c r="J3244" s="2">
        <v>415.11606920000003</v>
      </c>
      <c r="K3244" s="2">
        <v>419.03055979999999</v>
      </c>
      <c r="L3244" s="2">
        <v>524.55079120000005</v>
      </c>
      <c r="M3244" s="2">
        <v>467.18540209999998</v>
      </c>
      <c r="N3244" s="2">
        <v>334.6216799</v>
      </c>
      <c r="O3244" s="2">
        <v>326.69725990000001</v>
      </c>
      <c r="P3244" s="2">
        <v>412.61553170000002</v>
      </c>
      <c r="Q3244" s="2">
        <v>371.69919390000001</v>
      </c>
      <c r="R3244" s="2">
        <v>312.87710700000002</v>
      </c>
      <c r="S3244" s="2">
        <v>352.92308609999998</v>
      </c>
      <c r="T3244" s="2">
        <v>343.12504760000002</v>
      </c>
      <c r="U3244" s="2">
        <v>384.70611509999998</v>
      </c>
      <c r="V3244" s="2">
        <v>365.2940595</v>
      </c>
      <c r="W3244" s="2">
        <v>351.20045270000003</v>
      </c>
      <c r="X3244" s="2">
        <v>394.93806230000001</v>
      </c>
      <c r="Y3244" s="2">
        <v>378.08857130000001</v>
      </c>
      <c r="Z3244" s="2">
        <v>388.65353440000001</v>
      </c>
      <c r="AA3244" s="2">
        <v>448.83663730000001</v>
      </c>
      <c r="AB3244" s="2">
        <v>414.23720170000001</v>
      </c>
      <c r="AC3244" s="2">
        <v>366.75158420000002</v>
      </c>
      <c r="AD3244" s="2">
        <v>275.74496040000002</v>
      </c>
      <c r="AE3244" s="2">
        <v>301.56209260000003</v>
      </c>
      <c r="AF3244" s="2">
        <v>326.93012909999999</v>
      </c>
      <c r="AG3244" s="2">
        <v>305.47979670000001</v>
      </c>
      <c r="AH3244" s="2">
        <v>314.47223330000003</v>
      </c>
      <c r="AI3244" s="2">
        <v>301.05011739999998</v>
      </c>
      <c r="AJ3244" s="2">
        <v>377.81231860000003</v>
      </c>
      <c r="AK3244" s="2">
        <v>347.81009660000001</v>
      </c>
      <c r="AL3244" s="2">
        <v>454.87286289999997</v>
      </c>
      <c r="AM3244" s="2">
        <v>299.93137009999998</v>
      </c>
      <c r="AN3244" s="2">
        <v>314.11271779999998</v>
      </c>
      <c r="AO3244" s="2">
        <v>277.02048339999999</v>
      </c>
      <c r="AP3244" s="2">
        <v>444.9804618</v>
      </c>
      <c r="AQ3244" s="2">
        <v>430.51705140000001</v>
      </c>
      <c r="AR3244" s="2">
        <v>557.15341420000004</v>
      </c>
      <c r="AS3244" s="2">
        <v>466.87538740000002</v>
      </c>
      <c r="AT3244" s="2">
        <v>399.8995582</v>
      </c>
      <c r="AU3244" s="2">
        <v>516.85507900000005</v>
      </c>
      <c r="AV3244" s="2">
        <v>558.89359830000001</v>
      </c>
      <c r="AW3244" s="2">
        <v>476.96458439999998</v>
      </c>
      <c r="AX3244" s="2">
        <v>573.40445269999998</v>
      </c>
      <c r="AY3244" s="2">
        <v>455.7802375</v>
      </c>
      <c r="AZ3244" s="2">
        <v>502.13007959999999</v>
      </c>
      <c r="BA3244" s="2">
        <v>518.70478089999995</v>
      </c>
      <c r="BB3244" s="2">
        <v>559.9741229</v>
      </c>
      <c r="BC3244" s="2">
        <v>478.72842209999999</v>
      </c>
      <c r="BD3244" s="2">
        <v>364.71581750000001</v>
      </c>
      <c r="BE3244" s="2">
        <v>338.71498200000002</v>
      </c>
      <c r="BF3244" s="2">
        <v>322.88571350000001</v>
      </c>
      <c r="BG3244" s="2">
        <v>283.06080539999999</v>
      </c>
      <c r="BH3244" s="2">
        <v>369.43448810000001</v>
      </c>
      <c r="BI3244" s="2">
        <v>310.238225</v>
      </c>
      <c r="BJ3244" s="2">
        <v>537.16709790000004</v>
      </c>
      <c r="BK3244" s="2">
        <v>318.86144180000002</v>
      </c>
      <c r="BL3244" s="2">
        <v>330.36232289999998</v>
      </c>
      <c r="BM3244" s="2">
        <v>330.3708982</v>
      </c>
      <c r="BN3244" s="2">
        <v>318.80931820000001</v>
      </c>
      <c r="BO3244" s="2">
        <v>366.92193809999998</v>
      </c>
      <c r="BP3244" s="2">
        <v>414.62588799999997</v>
      </c>
      <c r="BQ3244" s="2">
        <v>410.12029209999997</v>
      </c>
      <c r="BR3244" s="2">
        <v>410.6272649</v>
      </c>
      <c r="BS3244" s="2">
        <v>381.8553465</v>
      </c>
      <c r="BT3244" s="2">
        <v>488.24243580000001</v>
      </c>
      <c r="BU3244" s="2">
        <v>344.32387670000003</v>
      </c>
      <c r="BV3244" s="2">
        <v>485.42883869999997</v>
      </c>
      <c r="BW3244" s="2">
        <v>394.56218619999999</v>
      </c>
      <c r="BX3244" s="2">
        <v>370.5950138</v>
      </c>
      <c r="BY3244" s="2">
        <v>329.57003550000002</v>
      </c>
      <c r="BZ3244" s="2">
        <v>346.32553760000002</v>
      </c>
      <c r="CA3244" s="2">
        <v>323.92472479999998</v>
      </c>
      <c r="CB3244" s="2">
        <v>348.03245379999998</v>
      </c>
      <c r="CC3244" s="2">
        <v>472.181622</v>
      </c>
      <c r="CD3244" s="2">
        <v>425.74042980000002</v>
      </c>
      <c r="CE3244" s="2">
        <v>418.72939339999999</v>
      </c>
      <c r="CF3244" s="2">
        <v>401.824930142683</v>
      </c>
    </row>
    <row r="3245" spans="1:84" x14ac:dyDescent="0.3">
      <c r="A3245" s="2" t="s">
        <v>10879</v>
      </c>
      <c r="B3245" s="2">
        <v>99.96263965</v>
      </c>
      <c r="C3245" s="2">
        <v>126.8622001</v>
      </c>
      <c r="D3245" s="2">
        <v>134.4697117</v>
      </c>
      <c r="E3245" s="2">
        <v>102.1625981</v>
      </c>
      <c r="F3245" s="2">
        <v>78.161492620000004</v>
      </c>
      <c r="G3245" s="2">
        <v>81.027153549999994</v>
      </c>
      <c r="H3245" s="2">
        <v>96.032696290000004</v>
      </c>
      <c r="I3245" s="2">
        <v>88.63496902</v>
      </c>
      <c r="J3245" s="2">
        <v>106.2731138</v>
      </c>
      <c r="K3245" s="2">
        <v>110.1015117</v>
      </c>
      <c r="L3245" s="2">
        <v>121.9302285</v>
      </c>
      <c r="M3245" s="2">
        <v>109.9061452</v>
      </c>
      <c r="N3245" s="2">
        <v>110.1226133</v>
      </c>
      <c r="O3245" s="2">
        <v>102.20903250000001</v>
      </c>
      <c r="P3245" s="2">
        <v>121.49043709999999</v>
      </c>
      <c r="Q3245" s="2">
        <v>103.1590209</v>
      </c>
      <c r="R3245" s="2">
        <v>85.779569390000006</v>
      </c>
      <c r="S3245" s="2">
        <v>90.099510899999999</v>
      </c>
      <c r="T3245" s="2">
        <v>94.009732369999995</v>
      </c>
      <c r="U3245" s="2">
        <v>100.7679237</v>
      </c>
      <c r="V3245" s="2">
        <v>80.435439900000006</v>
      </c>
      <c r="W3245" s="2">
        <v>99.534779670000006</v>
      </c>
      <c r="X3245" s="2">
        <v>111.2578796</v>
      </c>
      <c r="Y3245" s="2">
        <v>91.532390759999998</v>
      </c>
      <c r="Z3245" s="2">
        <v>93.256322119999993</v>
      </c>
      <c r="AA3245" s="2">
        <v>100.40767820000001</v>
      </c>
      <c r="AB3245" s="2">
        <v>108.6682253</v>
      </c>
      <c r="AC3245" s="2">
        <v>103.8363796</v>
      </c>
      <c r="AD3245" s="2">
        <v>103.236316</v>
      </c>
      <c r="AE3245" s="2">
        <v>107.4620233</v>
      </c>
      <c r="AF3245" s="2">
        <v>106.3185318</v>
      </c>
      <c r="AG3245" s="2">
        <v>103.6032056</v>
      </c>
      <c r="AH3245" s="2">
        <v>112.6898005</v>
      </c>
      <c r="AI3245" s="2">
        <v>85.413927849999993</v>
      </c>
      <c r="AJ3245" s="2">
        <v>106.96478999999999</v>
      </c>
      <c r="AK3245" s="2">
        <v>106.5136018</v>
      </c>
      <c r="AL3245" s="2">
        <v>160.59213299999999</v>
      </c>
      <c r="AM3245" s="2">
        <v>107.4845708</v>
      </c>
      <c r="AN3245" s="2">
        <v>98.499836250000001</v>
      </c>
      <c r="AO3245" s="2">
        <v>93.426656260000001</v>
      </c>
      <c r="AP3245" s="2">
        <v>116.3156425</v>
      </c>
      <c r="AQ3245" s="2">
        <v>118.06449120000001</v>
      </c>
      <c r="AR3245" s="2">
        <v>124.7723464</v>
      </c>
      <c r="AS3245" s="2">
        <v>117.6038119</v>
      </c>
      <c r="AT3245" s="2">
        <v>88.310466899999994</v>
      </c>
      <c r="AU3245" s="2">
        <v>117.4638994</v>
      </c>
      <c r="AV3245" s="2">
        <v>100.6791635</v>
      </c>
      <c r="AW3245" s="2">
        <v>123.64516709999999</v>
      </c>
      <c r="AX3245" s="2">
        <v>101.56058640000001</v>
      </c>
      <c r="AY3245" s="2">
        <v>115.7222696</v>
      </c>
      <c r="AZ3245" s="2">
        <v>104.05876720000001</v>
      </c>
      <c r="BA3245" s="2">
        <v>105.6571302</v>
      </c>
      <c r="BB3245" s="2">
        <v>96.567835419999994</v>
      </c>
      <c r="BC3245" s="2">
        <v>104.7523391</v>
      </c>
      <c r="BD3245" s="2">
        <v>108.01856429999999</v>
      </c>
      <c r="BE3245" s="2">
        <v>108.73941050000001</v>
      </c>
      <c r="BF3245" s="2">
        <v>109.35386080000001</v>
      </c>
      <c r="BG3245" s="2">
        <v>78.957440669999997</v>
      </c>
      <c r="BH3245" s="2">
        <v>103.28227200000001</v>
      </c>
      <c r="BI3245" s="2">
        <v>104.6675111</v>
      </c>
      <c r="BJ3245" s="2">
        <v>123.97990950000001</v>
      </c>
      <c r="BK3245" s="2">
        <v>108.6134268</v>
      </c>
      <c r="BL3245" s="2">
        <v>106.6642422</v>
      </c>
      <c r="BM3245" s="2">
        <v>112.3041437</v>
      </c>
      <c r="BN3245" s="2">
        <v>90.452516560000007</v>
      </c>
      <c r="BO3245" s="2">
        <v>107.0415117</v>
      </c>
      <c r="BP3245" s="2">
        <v>96.43909472</v>
      </c>
      <c r="BQ3245" s="2">
        <v>99.980079619999998</v>
      </c>
      <c r="BR3245" s="2">
        <v>99.322532699999996</v>
      </c>
      <c r="BS3245" s="2">
        <v>93.735446280000005</v>
      </c>
      <c r="BT3245" s="2">
        <v>94.573901430000006</v>
      </c>
      <c r="BU3245" s="2">
        <v>87.680983449999999</v>
      </c>
      <c r="BV3245" s="2">
        <v>97.645613080000004</v>
      </c>
      <c r="BW3245" s="2">
        <v>115.6464308</v>
      </c>
      <c r="BX3245" s="2">
        <v>108.971391</v>
      </c>
      <c r="BY3245" s="2">
        <v>74.643791109999995</v>
      </c>
      <c r="BZ3245" s="2">
        <v>100.1493627</v>
      </c>
      <c r="CA3245" s="2">
        <v>81.824259769999998</v>
      </c>
      <c r="CB3245" s="2">
        <v>84.604959590000007</v>
      </c>
      <c r="CC3245" s="2">
        <v>103.1229846</v>
      </c>
      <c r="CD3245" s="2">
        <v>105.89903750000001</v>
      </c>
      <c r="CE3245" s="2">
        <v>70.706736359999994</v>
      </c>
      <c r="CF3245" s="2">
        <v>103.127952683659</v>
      </c>
    </row>
    <row r="3246" spans="1:84" x14ac:dyDescent="0.3">
      <c r="A3246" s="2" t="s">
        <v>10878</v>
      </c>
      <c r="B3246" s="2">
        <v>207.9157222</v>
      </c>
      <c r="C3246" s="2">
        <v>190.69060390000001</v>
      </c>
      <c r="D3246" s="2">
        <v>194.34480120000001</v>
      </c>
      <c r="E3246" s="2">
        <v>255.85754069999999</v>
      </c>
      <c r="F3246" s="2">
        <v>218.8002864</v>
      </c>
      <c r="G3246" s="2">
        <v>162.24769090000001</v>
      </c>
      <c r="H3246" s="2">
        <v>233.79106350000001</v>
      </c>
      <c r="I3246" s="2">
        <v>160.5909824</v>
      </c>
      <c r="J3246" s="2">
        <v>274.48202229999998</v>
      </c>
      <c r="K3246" s="2">
        <v>181.5561648</v>
      </c>
      <c r="L3246" s="2">
        <v>197.2520446</v>
      </c>
      <c r="M3246" s="2">
        <v>192.97249579999999</v>
      </c>
      <c r="N3246" s="2">
        <v>186.44316649999999</v>
      </c>
      <c r="O3246" s="2">
        <v>185.14083009999999</v>
      </c>
      <c r="P3246" s="2">
        <v>198.1172234</v>
      </c>
      <c r="Q3246" s="2">
        <v>222.9191208</v>
      </c>
      <c r="R3246" s="2">
        <v>273.11346129999998</v>
      </c>
      <c r="S3246" s="2">
        <v>318.66762849999998</v>
      </c>
      <c r="T3246" s="2">
        <v>246.94196339999999</v>
      </c>
      <c r="U3246" s="2">
        <v>340.31279990000002</v>
      </c>
      <c r="V3246" s="2">
        <v>169.06625779999999</v>
      </c>
      <c r="W3246" s="2">
        <v>226.9178325</v>
      </c>
      <c r="X3246" s="2">
        <v>196.5004313</v>
      </c>
      <c r="Y3246" s="2">
        <v>166.95427749999999</v>
      </c>
      <c r="Z3246" s="2">
        <v>207.4955712</v>
      </c>
      <c r="AA3246" s="2">
        <v>228.69581650000001</v>
      </c>
      <c r="AB3246" s="2">
        <v>221.00048000000001</v>
      </c>
      <c r="AC3246" s="2">
        <v>208.61354069999999</v>
      </c>
      <c r="AD3246" s="2">
        <v>339.63997610000001</v>
      </c>
      <c r="AE3246" s="2">
        <v>322.64160049999998</v>
      </c>
      <c r="AF3246" s="2">
        <v>281.92122749999999</v>
      </c>
      <c r="AG3246" s="2">
        <v>327.87309440000001</v>
      </c>
      <c r="AH3246" s="2">
        <v>304.15122819999999</v>
      </c>
      <c r="AI3246" s="2">
        <v>211.54601969999999</v>
      </c>
      <c r="AJ3246" s="2">
        <v>186.65651130000001</v>
      </c>
      <c r="AK3246" s="2">
        <v>271.40414060000001</v>
      </c>
      <c r="AL3246" s="2">
        <v>255.1430719</v>
      </c>
      <c r="AM3246" s="2">
        <v>240.69902569999999</v>
      </c>
      <c r="AN3246" s="2">
        <v>231.04007179999999</v>
      </c>
      <c r="AO3246" s="2">
        <v>254.18259739999999</v>
      </c>
      <c r="AP3246" s="2">
        <v>251.25854799999999</v>
      </c>
      <c r="AQ3246" s="2">
        <v>186.00943119999999</v>
      </c>
      <c r="AR3246" s="2">
        <v>177.68614729999999</v>
      </c>
      <c r="AS3246" s="2">
        <v>206.21918640000001</v>
      </c>
      <c r="AT3246" s="2">
        <v>175.79305110000001</v>
      </c>
      <c r="AU3246" s="2">
        <v>176.57588770000001</v>
      </c>
      <c r="AV3246" s="2">
        <v>181.86023030000001</v>
      </c>
      <c r="AW3246" s="2">
        <v>250.77667629999999</v>
      </c>
      <c r="AX3246" s="2">
        <v>226.8413219</v>
      </c>
      <c r="AY3246" s="2">
        <v>267.99057219999997</v>
      </c>
      <c r="AZ3246" s="2">
        <v>186.69829250000001</v>
      </c>
      <c r="BA3246" s="2">
        <v>184.6631213</v>
      </c>
      <c r="BB3246" s="2">
        <v>212.50720190000001</v>
      </c>
      <c r="BC3246" s="2">
        <v>293.36428189999998</v>
      </c>
      <c r="BD3246" s="2">
        <v>159.3801603</v>
      </c>
      <c r="BE3246" s="2">
        <v>171.58400900000001</v>
      </c>
      <c r="BF3246" s="2">
        <v>215.7217617</v>
      </c>
      <c r="BG3246" s="2">
        <v>199.83905849999999</v>
      </c>
      <c r="BH3246" s="2">
        <v>168.35393329999999</v>
      </c>
      <c r="BI3246" s="2">
        <v>202.7007586</v>
      </c>
      <c r="BJ3246" s="2">
        <v>185.09310239999999</v>
      </c>
      <c r="BK3246" s="2">
        <v>276.48356189999998</v>
      </c>
      <c r="BL3246" s="2">
        <v>294.69034670000002</v>
      </c>
      <c r="BM3246" s="2">
        <v>209.66796840000001</v>
      </c>
      <c r="BN3246" s="2">
        <v>210.7845471</v>
      </c>
      <c r="BO3246" s="2">
        <v>315.61749759999998</v>
      </c>
      <c r="BP3246" s="2">
        <v>267.38012759999998</v>
      </c>
      <c r="BQ3246" s="2">
        <v>194.0389314</v>
      </c>
      <c r="BR3246" s="2">
        <v>224.19781269999999</v>
      </c>
      <c r="BS3246" s="2">
        <v>193.28203679999999</v>
      </c>
      <c r="BT3246" s="2">
        <v>202.81028509999999</v>
      </c>
      <c r="BU3246" s="2">
        <v>201.06815230000001</v>
      </c>
      <c r="BV3246" s="2">
        <v>187.11455810000001</v>
      </c>
      <c r="BW3246" s="2">
        <v>351.39357639999997</v>
      </c>
      <c r="BX3246" s="2">
        <v>150.81156809999999</v>
      </c>
      <c r="BY3246" s="2">
        <v>162.64669369999999</v>
      </c>
      <c r="BZ3246" s="2">
        <v>234.9589647</v>
      </c>
      <c r="CA3246" s="2">
        <v>204.58403670000001</v>
      </c>
      <c r="CB3246" s="2">
        <v>288.4790198</v>
      </c>
      <c r="CC3246" s="2">
        <v>132.12749299999999</v>
      </c>
      <c r="CD3246" s="2">
        <v>177.3020588</v>
      </c>
      <c r="CE3246" s="2">
        <v>136.57719069999999</v>
      </c>
      <c r="CF3246" s="2">
        <v>221.84431154390199</v>
      </c>
    </row>
    <row r="3247" spans="1:84" x14ac:dyDescent="0.3">
      <c r="A3247" s="2" t="s">
        <v>10877</v>
      </c>
      <c r="B3247" s="2">
        <v>277.32731219999999</v>
      </c>
      <c r="C3247" s="2">
        <v>365.88571569999999</v>
      </c>
      <c r="D3247" s="2">
        <v>499.4125052</v>
      </c>
      <c r="E3247" s="2">
        <v>262.96098009999997</v>
      </c>
      <c r="F3247" s="2">
        <v>305.75857589999998</v>
      </c>
      <c r="G3247" s="2">
        <v>397.55525749999998</v>
      </c>
      <c r="H3247" s="2">
        <v>401.97019210000002</v>
      </c>
      <c r="I3247" s="2">
        <v>329.87306160000003</v>
      </c>
      <c r="J3247" s="2">
        <v>213.05797810000001</v>
      </c>
      <c r="K3247" s="2">
        <v>373.83562139999998</v>
      </c>
      <c r="L3247" s="2">
        <v>348.28539640000002</v>
      </c>
      <c r="M3247" s="2">
        <v>327.9941341</v>
      </c>
      <c r="N3247" s="2">
        <v>461.11583330000002</v>
      </c>
      <c r="O3247" s="2">
        <v>330.62991199999999</v>
      </c>
      <c r="P3247" s="2">
        <v>480.2658338</v>
      </c>
      <c r="Q3247" s="2">
        <v>363.4966488</v>
      </c>
      <c r="R3247" s="2">
        <v>233.98939809999999</v>
      </c>
      <c r="S3247" s="2">
        <v>377.64705140000001</v>
      </c>
      <c r="T3247" s="2">
        <v>397.46465599999999</v>
      </c>
      <c r="U3247" s="2">
        <v>385.62653540000002</v>
      </c>
      <c r="V3247" s="2">
        <v>277.36963900000001</v>
      </c>
      <c r="W3247" s="2">
        <v>267.57220969999997</v>
      </c>
      <c r="X3247" s="2">
        <v>464.36564170000003</v>
      </c>
      <c r="Y3247" s="2">
        <v>384.97282410000003</v>
      </c>
      <c r="Z3247" s="2">
        <v>306.86229070000002</v>
      </c>
      <c r="AA3247" s="2">
        <v>299.7518599</v>
      </c>
      <c r="AB3247" s="2">
        <v>446.38068900000002</v>
      </c>
      <c r="AC3247" s="2">
        <v>403.57038230000001</v>
      </c>
      <c r="AD3247" s="2">
        <v>241.74317970000001</v>
      </c>
      <c r="AE3247" s="2">
        <v>310.26162269999998</v>
      </c>
      <c r="AF3247" s="2">
        <v>389.29521460000001</v>
      </c>
      <c r="AG3247" s="2">
        <v>343.37352759999999</v>
      </c>
      <c r="AH3247" s="2">
        <v>274.87863659999999</v>
      </c>
      <c r="AI3247" s="2">
        <v>296.48858389999998</v>
      </c>
      <c r="AJ3247" s="2">
        <v>454.74228740000001</v>
      </c>
      <c r="AK3247" s="2">
        <v>243.57200649999999</v>
      </c>
      <c r="AL3247" s="2">
        <v>425.1311078</v>
      </c>
      <c r="AM3247" s="2">
        <v>269.25388340000001</v>
      </c>
      <c r="AN3247" s="2">
        <v>303.09748359999998</v>
      </c>
      <c r="AO3247" s="2">
        <v>208.76164679999999</v>
      </c>
      <c r="AP3247" s="2">
        <v>332.6108673</v>
      </c>
      <c r="AQ3247" s="2">
        <v>632.63324769999997</v>
      </c>
      <c r="AR3247" s="2">
        <v>342.35596390000001</v>
      </c>
      <c r="AS3247" s="2">
        <v>351.40065499999997</v>
      </c>
      <c r="AT3247" s="2">
        <v>272.65749690000001</v>
      </c>
      <c r="AU3247" s="2">
        <v>402.62952100000001</v>
      </c>
      <c r="AV3247" s="2">
        <v>459.7649442</v>
      </c>
      <c r="AW3247" s="2">
        <v>369.4489782</v>
      </c>
      <c r="AX3247" s="2">
        <v>300.64311950000001</v>
      </c>
      <c r="AY3247" s="2">
        <v>241.93421939999999</v>
      </c>
      <c r="AZ3247" s="2">
        <v>295.29069029999999</v>
      </c>
      <c r="BA3247" s="2">
        <v>426.22297789999999</v>
      </c>
      <c r="BB3247" s="2">
        <v>327.98308909999997</v>
      </c>
      <c r="BC3247" s="2">
        <v>288.25851319999998</v>
      </c>
      <c r="BD3247" s="2">
        <v>472.64580990000002</v>
      </c>
      <c r="BE3247" s="2">
        <v>504.37872859999999</v>
      </c>
      <c r="BF3247" s="2">
        <v>550.56751929999996</v>
      </c>
      <c r="BG3247" s="2">
        <v>193.52698470000001</v>
      </c>
      <c r="BH3247" s="2">
        <v>550.30566099999999</v>
      </c>
      <c r="BI3247" s="2">
        <v>422.52905850000002</v>
      </c>
      <c r="BJ3247" s="2">
        <v>537.58296099999995</v>
      </c>
      <c r="BK3247" s="2">
        <v>338.58137790000001</v>
      </c>
      <c r="BL3247" s="2">
        <v>240.6261658</v>
      </c>
      <c r="BM3247" s="2">
        <v>290.0501405</v>
      </c>
      <c r="BN3247" s="2">
        <v>461.76572290000001</v>
      </c>
      <c r="BO3247" s="2">
        <v>288.35634809999999</v>
      </c>
      <c r="BP3247" s="2">
        <v>303.74914139999998</v>
      </c>
      <c r="BQ3247" s="2">
        <v>377.53045739999999</v>
      </c>
      <c r="BR3247" s="2">
        <v>271.43676210000001</v>
      </c>
      <c r="BS3247" s="2">
        <v>395.91027880000001</v>
      </c>
      <c r="BT3247" s="2">
        <v>340.67205239999998</v>
      </c>
      <c r="BU3247" s="2">
        <v>347.01215860000002</v>
      </c>
      <c r="BV3247" s="2">
        <v>528.08279210000001</v>
      </c>
      <c r="BW3247" s="2">
        <v>264.76062189999999</v>
      </c>
      <c r="BX3247" s="2">
        <v>541.40984879999996</v>
      </c>
      <c r="BY3247" s="2">
        <v>262.35888829999999</v>
      </c>
      <c r="BZ3247" s="2">
        <v>336.57961669999997</v>
      </c>
      <c r="CA3247" s="2">
        <v>252.07344800000001</v>
      </c>
      <c r="CB3247" s="2">
        <v>173.43667490000001</v>
      </c>
      <c r="CC3247" s="2">
        <v>422.46429339999997</v>
      </c>
      <c r="CD3247" s="2">
        <v>509.5517461</v>
      </c>
      <c r="CE3247" s="2">
        <v>345.61934120000001</v>
      </c>
      <c r="CF3247" s="2">
        <v>357.475563414634</v>
      </c>
    </row>
    <row r="3248" spans="1:84" x14ac:dyDescent="0.3">
      <c r="A3248" s="2" t="s">
        <v>10876</v>
      </c>
      <c r="B3248" s="2">
        <v>64.097192800000002</v>
      </c>
      <c r="C3248" s="2">
        <v>70.962355619999997</v>
      </c>
      <c r="D3248" s="2">
        <v>82.000463859999996</v>
      </c>
      <c r="E3248" s="2">
        <v>80.282021240000006</v>
      </c>
      <c r="F3248" s="2">
        <v>59.866199979999998</v>
      </c>
      <c r="G3248" s="2">
        <v>63.044612530000002</v>
      </c>
      <c r="H3248" s="2">
        <v>71.588272910000001</v>
      </c>
      <c r="I3248" s="2">
        <v>54.537054730000001</v>
      </c>
      <c r="J3248" s="2">
        <v>72.591879000000006</v>
      </c>
      <c r="K3248" s="2">
        <v>65.803135929999996</v>
      </c>
      <c r="L3248" s="2">
        <v>68.771399369999997</v>
      </c>
      <c r="M3248" s="2">
        <v>57.934096070000002</v>
      </c>
      <c r="N3248" s="2">
        <v>65.127749179999995</v>
      </c>
      <c r="O3248" s="2">
        <v>65.891686149999998</v>
      </c>
      <c r="P3248" s="2">
        <v>70.225377690000002</v>
      </c>
      <c r="Q3248" s="2">
        <v>70.409005640000004</v>
      </c>
      <c r="R3248" s="2">
        <v>74.294806519999995</v>
      </c>
      <c r="S3248" s="2">
        <v>73.80195879</v>
      </c>
      <c r="T3248" s="2">
        <v>73.109620930000006</v>
      </c>
      <c r="U3248" s="2">
        <v>86.414709709999997</v>
      </c>
      <c r="V3248" s="2">
        <v>56.109989669999997</v>
      </c>
      <c r="W3248" s="2">
        <v>65.274017610000001</v>
      </c>
      <c r="X3248" s="2">
        <v>73.336856119999993</v>
      </c>
      <c r="Y3248" s="2">
        <v>64.951437990000002</v>
      </c>
      <c r="Z3248" s="2">
        <v>61.22274342</v>
      </c>
      <c r="AA3248" s="2">
        <v>74.216098729999999</v>
      </c>
      <c r="AB3248" s="2">
        <v>77.925854490000006</v>
      </c>
      <c r="AC3248" s="2">
        <v>60.000960890000002</v>
      </c>
      <c r="AD3248" s="2">
        <v>70.056353569999999</v>
      </c>
      <c r="AE3248" s="2">
        <v>72.81744501</v>
      </c>
      <c r="AF3248" s="2">
        <v>74.848299240000003</v>
      </c>
      <c r="AG3248" s="2">
        <v>72.653426550000006</v>
      </c>
      <c r="AH3248" s="2">
        <v>76.002436810000006</v>
      </c>
      <c r="AI3248" s="2">
        <v>59.073617779999999</v>
      </c>
      <c r="AJ3248" s="2">
        <v>63.841044740000001</v>
      </c>
      <c r="AK3248" s="2">
        <v>66.483695909999994</v>
      </c>
      <c r="AL3248" s="2">
        <v>69.254797960000005</v>
      </c>
      <c r="AM3248" s="2">
        <v>66.89313018</v>
      </c>
      <c r="AN3248" s="2">
        <v>70.055656429999999</v>
      </c>
      <c r="AO3248" s="2">
        <v>68.96526901</v>
      </c>
      <c r="AP3248" s="2">
        <v>74.168173359999997</v>
      </c>
      <c r="AQ3248" s="2">
        <v>64.918828559999994</v>
      </c>
      <c r="AR3248" s="2">
        <v>68.723035569999993</v>
      </c>
      <c r="AS3248" s="2">
        <v>61.242587759999999</v>
      </c>
      <c r="AT3248" s="2">
        <v>58.633833420000002</v>
      </c>
      <c r="AU3248" s="2">
        <v>70.621565419999996</v>
      </c>
      <c r="AV3248" s="2">
        <v>74.654373530000001</v>
      </c>
      <c r="AW3248" s="2">
        <v>76.640133730000002</v>
      </c>
      <c r="AX3248" s="2">
        <v>75.613773980000005</v>
      </c>
      <c r="AY3248" s="2">
        <v>69.184802320000003</v>
      </c>
      <c r="AZ3248" s="2">
        <v>65.677080549999999</v>
      </c>
      <c r="BA3248" s="2">
        <v>73.094293759999999</v>
      </c>
      <c r="BB3248" s="2">
        <v>71.442071540000001</v>
      </c>
      <c r="BC3248" s="2">
        <v>75.463515209999997</v>
      </c>
      <c r="BD3248" s="2">
        <v>69.314930840000002</v>
      </c>
      <c r="BE3248" s="2">
        <v>77.242819659999995</v>
      </c>
      <c r="BF3248" s="2">
        <v>81.711472520000001</v>
      </c>
      <c r="BG3248" s="2">
        <v>55.174097740000001</v>
      </c>
      <c r="BH3248" s="2">
        <v>53.269530359999997</v>
      </c>
      <c r="BI3248" s="2">
        <v>59.04464857</v>
      </c>
      <c r="BJ3248" s="2">
        <v>73.344763290000003</v>
      </c>
      <c r="BK3248" s="2">
        <v>70.394933839999993</v>
      </c>
      <c r="BL3248" s="2">
        <v>64.806675690000006</v>
      </c>
      <c r="BM3248" s="2">
        <v>62.7947913</v>
      </c>
      <c r="BN3248" s="2">
        <v>58.459563609999996</v>
      </c>
      <c r="BO3248" s="2">
        <v>65.611018400000006</v>
      </c>
      <c r="BP3248" s="2">
        <v>67.902594640000004</v>
      </c>
      <c r="BQ3248" s="2">
        <v>58.775628099999999</v>
      </c>
      <c r="BR3248" s="2">
        <v>70.015153179999999</v>
      </c>
      <c r="BS3248" s="2">
        <v>60.364502469999998</v>
      </c>
      <c r="BT3248" s="2">
        <v>55.543472549999997</v>
      </c>
      <c r="BU3248" s="2">
        <v>65.916870900000006</v>
      </c>
      <c r="BV3248" s="2">
        <v>78.569743599999995</v>
      </c>
      <c r="BW3248" s="2">
        <v>78.764252929999998</v>
      </c>
      <c r="BX3248" s="2">
        <v>61.700354599999997</v>
      </c>
      <c r="BY3248" s="2">
        <v>46.751983639999999</v>
      </c>
      <c r="BZ3248" s="2">
        <v>67.247883419999994</v>
      </c>
      <c r="CA3248" s="2">
        <v>55.362509180000004</v>
      </c>
      <c r="CB3248" s="2">
        <v>64.141315109999994</v>
      </c>
      <c r="CC3248" s="2">
        <v>55.846421749999998</v>
      </c>
      <c r="CD3248" s="2">
        <v>44.135930010000003</v>
      </c>
      <c r="CE3248" s="2">
        <v>55.002734019999998</v>
      </c>
      <c r="CF3248" s="2">
        <v>67.219821894999995</v>
      </c>
    </row>
    <row r="3249" spans="1:84" x14ac:dyDescent="0.3">
      <c r="A3249" s="2" t="s">
        <v>10875</v>
      </c>
      <c r="B3249" s="2">
        <v>79.415901379999994</v>
      </c>
      <c r="C3249" s="2">
        <v>88.376329549999994</v>
      </c>
      <c r="D3249" s="2">
        <v>89.335680730000007</v>
      </c>
      <c r="E3249" s="2">
        <v>95.568844010000007</v>
      </c>
      <c r="F3249" s="2">
        <v>47.487277949999999</v>
      </c>
      <c r="G3249" s="2">
        <v>48.3002623</v>
      </c>
      <c r="H3249" s="2">
        <v>61.707744490000003</v>
      </c>
      <c r="I3249" s="2">
        <v>49.33836367</v>
      </c>
      <c r="J3249" s="2">
        <v>65.550769880000004</v>
      </c>
      <c r="K3249" s="2">
        <v>78.735731569999999</v>
      </c>
      <c r="L3249" s="2">
        <v>93.404051730000006</v>
      </c>
      <c r="M3249" s="2">
        <v>73.154989090000001</v>
      </c>
      <c r="N3249" s="2">
        <v>90.608165479999997</v>
      </c>
      <c r="O3249" s="2">
        <v>97.401767149999998</v>
      </c>
      <c r="P3249" s="2">
        <v>70.274208459999997</v>
      </c>
      <c r="Q3249" s="2">
        <v>94.149039090000002</v>
      </c>
      <c r="R3249" s="2">
        <v>49.761316520000001</v>
      </c>
      <c r="S3249" s="2">
        <v>56.412488160000002</v>
      </c>
      <c r="T3249" s="2">
        <v>64.182391269999997</v>
      </c>
      <c r="U3249" s="2">
        <v>88.213629690000005</v>
      </c>
      <c r="V3249" s="2">
        <v>53.534517399999999</v>
      </c>
      <c r="W3249" s="2">
        <v>73.961936859999994</v>
      </c>
      <c r="X3249" s="2">
        <v>65.354269029999998</v>
      </c>
      <c r="Y3249" s="2">
        <v>66.250205210000004</v>
      </c>
      <c r="Z3249" s="2">
        <v>61.43462358</v>
      </c>
      <c r="AA3249" s="2">
        <v>69.059238530000002</v>
      </c>
      <c r="AB3249" s="2">
        <v>70.620556269999994</v>
      </c>
      <c r="AC3249" s="2">
        <v>60.516375310000001</v>
      </c>
      <c r="AD3249" s="2">
        <v>65.739582080000005</v>
      </c>
      <c r="AE3249" s="2">
        <v>83.155173730000001</v>
      </c>
      <c r="AF3249" s="2">
        <v>92.717535229999996</v>
      </c>
      <c r="AG3249" s="2">
        <v>66.214768800000002</v>
      </c>
      <c r="AH3249" s="2">
        <v>79.740520700000005</v>
      </c>
      <c r="AI3249" s="2">
        <v>53.178328790000002</v>
      </c>
      <c r="AJ3249" s="2">
        <v>76.328663340000006</v>
      </c>
      <c r="AK3249" s="2">
        <v>68.346244780000006</v>
      </c>
      <c r="AL3249" s="2">
        <v>77.076118600000001</v>
      </c>
      <c r="AM3249" s="2">
        <v>63.623905550000003</v>
      </c>
      <c r="AN3249" s="2">
        <v>73.125804669999994</v>
      </c>
      <c r="AO3249" s="2">
        <v>69.040672189999995</v>
      </c>
      <c r="AP3249" s="2">
        <v>94.001150629999998</v>
      </c>
      <c r="AQ3249" s="2">
        <v>63.172353659999999</v>
      </c>
      <c r="AR3249" s="2">
        <v>85.985031399999997</v>
      </c>
      <c r="AS3249" s="2">
        <v>80.348883839999999</v>
      </c>
      <c r="AT3249" s="2">
        <v>56.88010551</v>
      </c>
      <c r="AU3249" s="2">
        <v>86.417999570000006</v>
      </c>
      <c r="AV3249" s="2">
        <v>66.86624707</v>
      </c>
      <c r="AW3249" s="2">
        <v>108.40884440000001</v>
      </c>
      <c r="AX3249" s="2">
        <v>81.366546060000005</v>
      </c>
      <c r="AY3249" s="2">
        <v>63.97245255</v>
      </c>
      <c r="AZ3249" s="2">
        <v>73.302451480000002</v>
      </c>
      <c r="BA3249" s="2">
        <v>76.950116719999997</v>
      </c>
      <c r="BB3249" s="2">
        <v>77.186689470000005</v>
      </c>
      <c r="BC3249" s="2">
        <v>86.730175889999998</v>
      </c>
      <c r="BD3249" s="2">
        <v>62.360526649999997</v>
      </c>
      <c r="BE3249" s="2">
        <v>80.737435910000002</v>
      </c>
      <c r="BF3249" s="2">
        <v>87.271490670000006</v>
      </c>
      <c r="BG3249" s="2">
        <v>50.802495389999997</v>
      </c>
      <c r="BH3249" s="2">
        <v>54.538888540000002</v>
      </c>
      <c r="BI3249" s="2">
        <v>68.76669871</v>
      </c>
      <c r="BJ3249" s="2">
        <v>109.70734160000001</v>
      </c>
      <c r="BK3249" s="2">
        <v>76.66775681</v>
      </c>
      <c r="BL3249" s="2">
        <v>63.614866339999999</v>
      </c>
      <c r="BM3249" s="2">
        <v>79.939498799999996</v>
      </c>
      <c r="BN3249" s="2">
        <v>62.10185749</v>
      </c>
      <c r="BO3249" s="2">
        <v>80.801149170000002</v>
      </c>
      <c r="BP3249" s="2">
        <v>67.182347800000002</v>
      </c>
      <c r="BQ3249" s="2">
        <v>60.832104889999997</v>
      </c>
      <c r="BR3249" s="2">
        <v>81.877310660000006</v>
      </c>
      <c r="BS3249" s="2">
        <v>61.968110490000001</v>
      </c>
      <c r="BT3249" s="2">
        <v>50.651569760000001</v>
      </c>
      <c r="BU3249" s="2">
        <v>50.892340910000001</v>
      </c>
      <c r="BV3249" s="2">
        <v>52.94156933</v>
      </c>
      <c r="BW3249" s="2">
        <v>70.591910200000001</v>
      </c>
      <c r="BX3249" s="2">
        <v>78.835124039999997</v>
      </c>
      <c r="BY3249" s="2">
        <v>56.723115550000003</v>
      </c>
      <c r="BZ3249" s="2">
        <v>70.134227789999997</v>
      </c>
      <c r="CA3249" s="2">
        <v>56.242231070000003</v>
      </c>
      <c r="CB3249" s="2">
        <v>69.592495279999994</v>
      </c>
      <c r="CC3249" s="2">
        <v>38.375481260000001</v>
      </c>
      <c r="CD3249" s="2">
        <v>52.614549420000003</v>
      </c>
      <c r="CE3249" s="2">
        <v>39.520420459999997</v>
      </c>
      <c r="CF3249" s="2">
        <v>70.832584830000002</v>
      </c>
    </row>
    <row r="3250" spans="1:84" x14ac:dyDescent="0.3">
      <c r="A3250" s="2" t="s">
        <v>10874</v>
      </c>
      <c r="B3250" s="2">
        <v>11.415921340000001</v>
      </c>
      <c r="C3250" s="2">
        <v>13.00163208</v>
      </c>
      <c r="D3250" s="2">
        <v>15.395357560000001</v>
      </c>
      <c r="E3250" s="2">
        <v>13.817310819999999</v>
      </c>
      <c r="F3250" s="2">
        <v>15.490226010000001</v>
      </c>
      <c r="G3250" s="2">
        <v>14.633035339999999</v>
      </c>
      <c r="H3250" s="2">
        <v>14.71444603</v>
      </c>
      <c r="I3250" s="2">
        <v>12.553158099999999</v>
      </c>
      <c r="J3250" s="2">
        <v>14.90594901</v>
      </c>
      <c r="K3250" s="2">
        <v>13.01017832</v>
      </c>
      <c r="L3250" s="2">
        <v>12.35005159</v>
      </c>
      <c r="M3250" s="2">
        <v>12.8223866</v>
      </c>
      <c r="N3250" s="2">
        <v>17.139624520000002</v>
      </c>
      <c r="O3250" s="2">
        <v>14.088070699999999</v>
      </c>
      <c r="P3250" s="2">
        <v>15.06878699</v>
      </c>
      <c r="Q3250" s="2">
        <v>15.129305479999999</v>
      </c>
      <c r="R3250" s="2">
        <v>16.932126390000001</v>
      </c>
      <c r="S3250" s="2">
        <v>21.871192189999999</v>
      </c>
      <c r="T3250" s="2">
        <v>19.537458569999998</v>
      </c>
      <c r="U3250" s="2">
        <v>21.869581289999999</v>
      </c>
      <c r="V3250" s="2">
        <v>13.396849059999999</v>
      </c>
      <c r="W3250" s="2">
        <v>16.081792870000001</v>
      </c>
      <c r="X3250" s="2">
        <v>15.45287723</v>
      </c>
      <c r="Y3250" s="2">
        <v>16.092052559999999</v>
      </c>
      <c r="Z3250" s="2">
        <v>11.810845779999999</v>
      </c>
      <c r="AA3250" s="2">
        <v>11.731746680000001</v>
      </c>
      <c r="AB3250" s="2">
        <v>14.76777249</v>
      </c>
      <c r="AC3250" s="2">
        <v>14.97937988</v>
      </c>
      <c r="AD3250" s="2">
        <v>17.500066919999998</v>
      </c>
      <c r="AE3250" s="2">
        <v>16.779471229999999</v>
      </c>
      <c r="AF3250" s="2">
        <v>17.816198079999999</v>
      </c>
      <c r="AG3250" s="2">
        <v>19.21480416</v>
      </c>
      <c r="AH3250" s="2">
        <v>21.068865460000001</v>
      </c>
      <c r="AI3250" s="2">
        <v>18.06051476</v>
      </c>
      <c r="AJ3250" s="2">
        <v>16.394863959999999</v>
      </c>
      <c r="AK3250" s="2">
        <v>18.564565859999998</v>
      </c>
      <c r="AL3250" s="2">
        <v>17.429821329999999</v>
      </c>
      <c r="AM3250" s="2">
        <v>15.542225759999999</v>
      </c>
      <c r="AN3250" s="2">
        <v>16.223310829999999</v>
      </c>
      <c r="AO3250" s="2">
        <v>16.552713929999999</v>
      </c>
      <c r="AP3250" s="2">
        <v>17.640172490000001</v>
      </c>
      <c r="AQ3250" s="2">
        <v>18.309822449999999</v>
      </c>
      <c r="AR3250" s="2">
        <v>14.171348829999999</v>
      </c>
      <c r="AS3250" s="2">
        <v>16.829076199999999</v>
      </c>
      <c r="AT3250" s="2">
        <v>14.272089100000001</v>
      </c>
      <c r="AU3250" s="2">
        <v>13.88919991</v>
      </c>
      <c r="AV3250" s="2">
        <v>13.68957604</v>
      </c>
      <c r="AW3250" s="2">
        <v>16.081549819999999</v>
      </c>
      <c r="AX3250" s="2">
        <v>12.52303594</v>
      </c>
      <c r="AY3250" s="2">
        <v>17.379921039999999</v>
      </c>
      <c r="AZ3250" s="2">
        <v>14.91296174</v>
      </c>
      <c r="BA3250" s="2">
        <v>14.37498426</v>
      </c>
      <c r="BB3250" s="2">
        <v>14.6113862</v>
      </c>
      <c r="BC3250" s="2">
        <v>16.540955220000001</v>
      </c>
      <c r="BD3250" s="2">
        <v>13.676548670000001</v>
      </c>
      <c r="BE3250" s="2">
        <v>17.390259109999999</v>
      </c>
      <c r="BF3250" s="2">
        <v>18.747417540000001</v>
      </c>
      <c r="BG3250" s="2">
        <v>11.91654561</v>
      </c>
      <c r="BH3250" s="2">
        <v>17.166089450000001</v>
      </c>
      <c r="BI3250" s="2">
        <v>15.421322099999999</v>
      </c>
      <c r="BJ3250" s="2">
        <v>13.70622187</v>
      </c>
      <c r="BK3250" s="2">
        <v>16.928537500000001</v>
      </c>
      <c r="BL3250" s="2">
        <v>18.695296800000001</v>
      </c>
      <c r="BM3250" s="2">
        <v>16.17553989</v>
      </c>
      <c r="BN3250" s="2">
        <v>15.54576555</v>
      </c>
      <c r="BO3250" s="2">
        <v>19.122170629999999</v>
      </c>
      <c r="BP3250" s="2">
        <v>18.503815060000001</v>
      </c>
      <c r="BQ3250" s="2">
        <v>16.22763119</v>
      </c>
      <c r="BR3250" s="2">
        <v>14.501411859999999</v>
      </c>
      <c r="BS3250" s="2">
        <v>17.8590357</v>
      </c>
      <c r="BT3250" s="2">
        <v>12.48690489</v>
      </c>
      <c r="BU3250" s="2">
        <v>15.98596444</v>
      </c>
      <c r="BV3250" s="2">
        <v>19.14884962</v>
      </c>
      <c r="BW3250" s="2">
        <v>21.172244500000001</v>
      </c>
      <c r="BX3250" s="2">
        <v>15.635153559999999</v>
      </c>
      <c r="BY3250" s="2">
        <v>11.1217641</v>
      </c>
      <c r="BZ3250" s="2">
        <v>14.615831269999999</v>
      </c>
      <c r="CA3250" s="2">
        <v>13.33782648</v>
      </c>
      <c r="CB3250" s="2">
        <v>11.86532847</v>
      </c>
      <c r="CC3250" s="2">
        <v>10.17411018</v>
      </c>
      <c r="CD3250" s="2">
        <v>11.90624446</v>
      </c>
      <c r="CE3250" s="2">
        <v>10.45841006</v>
      </c>
      <c r="CF3250" s="2">
        <v>15.560059238536599</v>
      </c>
    </row>
    <row r="3251" spans="1:84" x14ac:dyDescent="0.3">
      <c r="A3251" s="2" t="s">
        <v>10873</v>
      </c>
      <c r="B3251" s="2">
        <v>12.546174110000001</v>
      </c>
      <c r="C3251" s="2">
        <v>12.47655949</v>
      </c>
      <c r="D3251" s="2">
        <v>13.652880189999999</v>
      </c>
      <c r="E3251" s="2">
        <v>13.074923630000001</v>
      </c>
      <c r="F3251" s="2">
        <v>12.69194757</v>
      </c>
      <c r="G3251" s="2">
        <v>12.290704249999999</v>
      </c>
      <c r="H3251" s="2">
        <v>13.44129676</v>
      </c>
      <c r="I3251" s="2">
        <v>12.18603781</v>
      </c>
      <c r="J3251" s="2">
        <v>12.9788683</v>
      </c>
      <c r="K3251" s="2">
        <v>13.671328730000001</v>
      </c>
      <c r="L3251" s="2">
        <v>13.669690360000001</v>
      </c>
      <c r="M3251" s="2">
        <v>12.760635239999999</v>
      </c>
      <c r="N3251" s="2">
        <v>13.243924270000001</v>
      </c>
      <c r="O3251" s="2">
        <v>13.35118273</v>
      </c>
      <c r="P3251" s="2">
        <v>13.986074390000001</v>
      </c>
      <c r="Q3251" s="2">
        <v>14.183594230000001</v>
      </c>
      <c r="R3251" s="2">
        <v>13.72632475</v>
      </c>
      <c r="S3251" s="2">
        <v>15.94592694</v>
      </c>
      <c r="T3251" s="2">
        <v>15.871591929999999</v>
      </c>
      <c r="U3251" s="2">
        <v>16.492877650000001</v>
      </c>
      <c r="V3251" s="2">
        <v>12.966016420000001</v>
      </c>
      <c r="W3251" s="2">
        <v>14.164747480000001</v>
      </c>
      <c r="X3251" s="2">
        <v>14.072988670000001</v>
      </c>
      <c r="Y3251" s="2">
        <v>13.921275209999999</v>
      </c>
      <c r="Z3251" s="2">
        <v>11.862856020000001</v>
      </c>
      <c r="AA3251" s="2">
        <v>13.92882062</v>
      </c>
      <c r="AB3251" s="2">
        <v>14.154056349999999</v>
      </c>
      <c r="AC3251" s="2">
        <v>12.544983240000001</v>
      </c>
      <c r="AD3251" s="2">
        <v>15.311003360000001</v>
      </c>
      <c r="AE3251" s="2">
        <v>15.783311530000001</v>
      </c>
      <c r="AF3251" s="2">
        <v>17.583008209999999</v>
      </c>
      <c r="AG3251" s="2">
        <v>15.167653250000001</v>
      </c>
      <c r="AH3251" s="2">
        <v>15.96614651</v>
      </c>
      <c r="AI3251" s="2">
        <v>14.9568311</v>
      </c>
      <c r="AJ3251" s="2">
        <v>15.97488195</v>
      </c>
      <c r="AK3251" s="2">
        <v>14.061580129999999</v>
      </c>
      <c r="AL3251" s="2">
        <v>13.05205393</v>
      </c>
      <c r="AM3251" s="2">
        <v>12.38424298</v>
      </c>
      <c r="AN3251" s="2">
        <v>14.98842771</v>
      </c>
      <c r="AO3251" s="2">
        <v>12.966261729999999</v>
      </c>
      <c r="AP3251" s="2">
        <v>16.218511509999999</v>
      </c>
      <c r="AQ3251" s="2">
        <v>13.293291160000001</v>
      </c>
      <c r="AR3251" s="2">
        <v>13.28769488</v>
      </c>
      <c r="AS3251" s="2">
        <v>14.336505539999999</v>
      </c>
      <c r="AT3251" s="2">
        <v>12.173453070000001</v>
      </c>
      <c r="AU3251" s="2">
        <v>14.756293339999999</v>
      </c>
      <c r="AV3251" s="2">
        <v>12.781682289999999</v>
      </c>
      <c r="AW3251" s="2">
        <v>16.30367442</v>
      </c>
      <c r="AX3251" s="2">
        <v>13.76511781</v>
      </c>
      <c r="AY3251" s="2">
        <v>13.141515099999999</v>
      </c>
      <c r="AZ3251" s="2">
        <v>12.23257323</v>
      </c>
      <c r="BA3251" s="2">
        <v>12.66405746</v>
      </c>
      <c r="BB3251" s="2">
        <v>12.887523180000001</v>
      </c>
      <c r="BC3251" s="2">
        <v>16.599300700000001</v>
      </c>
      <c r="BD3251" s="2">
        <v>12.22987977</v>
      </c>
      <c r="BE3251" s="2">
        <v>13.677401400000001</v>
      </c>
      <c r="BF3251" s="2">
        <v>15.600409369999999</v>
      </c>
      <c r="BG3251" s="2">
        <v>11.202474710000001</v>
      </c>
      <c r="BH3251" s="2">
        <v>11.89552121</v>
      </c>
      <c r="BI3251" s="2">
        <v>14.175953829999999</v>
      </c>
      <c r="BJ3251" s="2">
        <v>13.504755490000001</v>
      </c>
      <c r="BK3251" s="2">
        <v>14.71635908</v>
      </c>
      <c r="BL3251" s="2">
        <v>13.23576871</v>
      </c>
      <c r="BM3251" s="2">
        <v>13.45392831</v>
      </c>
      <c r="BN3251" s="2">
        <v>14.567467629999999</v>
      </c>
      <c r="BO3251" s="2">
        <v>14.63797842</v>
      </c>
      <c r="BP3251" s="2">
        <v>13.19056966</v>
      </c>
      <c r="BQ3251" s="2">
        <v>11.96860708</v>
      </c>
      <c r="BR3251" s="2">
        <v>14.46326311</v>
      </c>
      <c r="BS3251" s="2">
        <v>13.1222358</v>
      </c>
      <c r="BT3251" s="2">
        <v>10.666601119999999</v>
      </c>
      <c r="BU3251" s="2">
        <v>13.725464909999999</v>
      </c>
      <c r="BV3251" s="2">
        <v>14.260084000000001</v>
      </c>
      <c r="BW3251" s="2">
        <v>13.697759639999999</v>
      </c>
      <c r="BX3251" s="2">
        <v>12.677951739999999</v>
      </c>
      <c r="BY3251" s="2">
        <v>13.54964225</v>
      </c>
      <c r="BZ3251" s="2">
        <v>13.95944798</v>
      </c>
      <c r="CA3251" s="2">
        <v>12.25643868</v>
      </c>
      <c r="CB3251" s="2">
        <v>13.700105649999999</v>
      </c>
      <c r="CC3251" s="2">
        <v>10.91107038</v>
      </c>
      <c r="CD3251" s="2">
        <v>12.81279389</v>
      </c>
      <c r="CE3251" s="2">
        <v>11.92982917</v>
      </c>
      <c r="CF3251" s="2">
        <v>13.6863981269512</v>
      </c>
    </row>
    <row r="3252" spans="1:84" x14ac:dyDescent="0.3">
      <c r="A3252" s="2" t="s">
        <v>10872</v>
      </c>
      <c r="B3252" s="2">
        <v>5.0352020270000004</v>
      </c>
      <c r="C3252" s="2">
        <v>8.2038644840000003</v>
      </c>
      <c r="D3252" s="2">
        <v>12.873212690000001</v>
      </c>
      <c r="E3252" s="2">
        <v>4.5258885449999999</v>
      </c>
      <c r="F3252" s="2">
        <v>4.4105499840000002</v>
      </c>
      <c r="G3252" s="2">
        <v>8.7921100859999992</v>
      </c>
      <c r="H3252" s="2">
        <v>6.8886066159999997</v>
      </c>
      <c r="I3252" s="2">
        <v>5.7812086899999997</v>
      </c>
      <c r="J3252" s="2">
        <v>4.569600662</v>
      </c>
      <c r="K3252" s="2">
        <v>7.3042551820000003</v>
      </c>
      <c r="L3252" s="2">
        <v>5.6367500240000004</v>
      </c>
      <c r="M3252" s="2">
        <v>6.0077506930000002</v>
      </c>
      <c r="N3252" s="2">
        <v>5.6997752110000004</v>
      </c>
      <c r="O3252" s="2">
        <v>3.1475182319999999</v>
      </c>
      <c r="P3252" s="2">
        <v>7.4982032529999998</v>
      </c>
      <c r="Q3252" s="2">
        <v>4.4898646810000002</v>
      </c>
      <c r="R3252" s="2">
        <v>4.1979177520000004</v>
      </c>
      <c r="S3252" s="2">
        <v>8.4918264019999992</v>
      </c>
      <c r="T3252" s="2">
        <v>8.8604448999999992</v>
      </c>
      <c r="U3252" s="2">
        <v>8.7226377110000008</v>
      </c>
      <c r="V3252" s="2">
        <v>6.6830810119999997</v>
      </c>
      <c r="W3252" s="2">
        <v>3.6094370900000001</v>
      </c>
      <c r="X3252" s="2">
        <v>9.549638775</v>
      </c>
      <c r="Y3252" s="2">
        <v>10.06866114</v>
      </c>
      <c r="Z3252" s="2">
        <v>6.3265090739999996</v>
      </c>
      <c r="AA3252" s="2">
        <v>4.7613391079999996</v>
      </c>
      <c r="AB3252" s="2">
        <v>9.0575367470000003</v>
      </c>
      <c r="AC3252" s="2">
        <v>8.6545946120000004</v>
      </c>
      <c r="AD3252" s="2">
        <v>3.43757409</v>
      </c>
      <c r="AE3252" s="2">
        <v>3.8080677930000002</v>
      </c>
      <c r="AF3252" s="2">
        <v>5.1147216579999997</v>
      </c>
      <c r="AG3252" s="2">
        <v>5.3527250979999996</v>
      </c>
      <c r="AH3252" s="2">
        <v>6.4003043589999997</v>
      </c>
      <c r="AI3252" s="2">
        <v>6.5167152880000003</v>
      </c>
      <c r="AJ3252" s="2">
        <v>11.790621209999999</v>
      </c>
      <c r="AK3252" s="2">
        <v>5.9802702669999999</v>
      </c>
      <c r="AL3252" s="2">
        <v>8.0331931319999992</v>
      </c>
      <c r="AM3252" s="2">
        <v>5.511419847</v>
      </c>
      <c r="AN3252" s="2">
        <v>3.7159712950000001</v>
      </c>
      <c r="AO3252" s="2">
        <v>3.6090493459999999</v>
      </c>
      <c r="AP3252" s="2">
        <v>5.2490732690000002</v>
      </c>
      <c r="AQ3252" s="2">
        <v>17.426644530000001</v>
      </c>
      <c r="AR3252" s="2">
        <v>6.0149904479999998</v>
      </c>
      <c r="AS3252" s="2">
        <v>5.6177658939999997</v>
      </c>
      <c r="AT3252" s="2">
        <v>7.6463715570000002</v>
      </c>
      <c r="AU3252" s="2">
        <v>12.01808003</v>
      </c>
      <c r="AV3252" s="2">
        <v>11.72178925</v>
      </c>
      <c r="AW3252" s="2">
        <v>6.585812443</v>
      </c>
      <c r="AX3252" s="2">
        <v>6.6501853369999999</v>
      </c>
      <c r="AY3252" s="2">
        <v>3.8633152669999999</v>
      </c>
      <c r="AZ3252" s="2">
        <v>5.8158305659999998</v>
      </c>
      <c r="BA3252" s="2">
        <v>12.461929899999999</v>
      </c>
      <c r="BB3252" s="2">
        <v>10.420372759999999</v>
      </c>
      <c r="BC3252" s="2">
        <v>6.667039892</v>
      </c>
      <c r="BD3252" s="2">
        <v>12.170744300000001</v>
      </c>
      <c r="BE3252" s="2">
        <v>15.927410310000001</v>
      </c>
      <c r="BF3252" s="2">
        <v>13.48879389</v>
      </c>
      <c r="BG3252" s="2">
        <v>3.4404490920000002</v>
      </c>
      <c r="BH3252" s="2">
        <v>16.511523780000001</v>
      </c>
      <c r="BI3252" s="2">
        <v>11.1721334</v>
      </c>
      <c r="BJ3252" s="2">
        <v>12.132744199999999</v>
      </c>
      <c r="BK3252" s="2">
        <v>6.9239812189999999</v>
      </c>
      <c r="BL3252" s="2">
        <v>2.540981505</v>
      </c>
      <c r="BM3252" s="2">
        <v>6.1672323069999999</v>
      </c>
      <c r="BN3252" s="2">
        <v>10.53862734</v>
      </c>
      <c r="BO3252" s="2">
        <v>5.4895614400000001</v>
      </c>
      <c r="BP3252" s="2">
        <v>5.9873609339999998</v>
      </c>
      <c r="BQ3252" s="2">
        <v>6.7660393130000003</v>
      </c>
      <c r="BR3252" s="2">
        <v>2.8975004219999998</v>
      </c>
      <c r="BS3252" s="2">
        <v>8.5275424819999994</v>
      </c>
      <c r="BT3252" s="2">
        <v>7.0193427440000002</v>
      </c>
      <c r="BU3252" s="2">
        <v>8.1126822710000006</v>
      </c>
      <c r="BV3252" s="2">
        <v>14.17212627</v>
      </c>
      <c r="BW3252" s="2">
        <v>3.7093237549999998</v>
      </c>
      <c r="BX3252" s="2">
        <v>13.24866754</v>
      </c>
      <c r="BY3252" s="2">
        <v>2.3543999499999999</v>
      </c>
      <c r="BZ3252" s="2">
        <v>7.3683311009999999</v>
      </c>
      <c r="CA3252" s="2">
        <v>3.651546277</v>
      </c>
      <c r="CB3252" s="2">
        <v>2.3014467820000002</v>
      </c>
      <c r="CC3252" s="2">
        <v>7.8312152279999996</v>
      </c>
      <c r="CD3252" s="2">
        <v>7.6331711020000004</v>
      </c>
      <c r="CE3252" s="2">
        <v>7.2958588320000004</v>
      </c>
      <c r="CF3252" s="2">
        <v>7.3494946060365898</v>
      </c>
    </row>
    <row r="3253" spans="1:84" x14ac:dyDescent="0.3">
      <c r="A3253" s="2" t="s">
        <v>10871</v>
      </c>
      <c r="B3253" s="2">
        <v>55.99342481</v>
      </c>
      <c r="C3253" s="2">
        <v>42.936462589999998</v>
      </c>
      <c r="D3253" s="2">
        <v>66.276415259999993</v>
      </c>
      <c r="E3253" s="2">
        <v>64.575476010000003</v>
      </c>
      <c r="F3253" s="2">
        <v>29.218234460000001</v>
      </c>
      <c r="G3253" s="2">
        <v>35.235271109999999</v>
      </c>
      <c r="H3253" s="2">
        <v>47.377141289999997</v>
      </c>
      <c r="I3253" s="2">
        <v>31.500318549999999</v>
      </c>
      <c r="J3253" s="2">
        <v>39.523832749999997</v>
      </c>
      <c r="K3253" s="2">
        <v>38.915063709999998</v>
      </c>
      <c r="L3253" s="2">
        <v>36.406148520000002</v>
      </c>
      <c r="M3253" s="2">
        <v>41.310038540000001</v>
      </c>
      <c r="N3253" s="2">
        <v>38.7220783</v>
      </c>
      <c r="O3253" s="2">
        <v>28.08311222</v>
      </c>
      <c r="P3253" s="2">
        <v>50.36291465</v>
      </c>
      <c r="Q3253" s="2">
        <v>34.624150919999998</v>
      </c>
      <c r="R3253" s="2">
        <v>64.872641229999999</v>
      </c>
      <c r="S3253" s="2">
        <v>68.63654459</v>
      </c>
      <c r="T3253" s="2">
        <v>56.213678559999998</v>
      </c>
      <c r="U3253" s="2">
        <v>79.445810620000003</v>
      </c>
      <c r="V3253" s="2">
        <v>45.62806363</v>
      </c>
      <c r="W3253" s="2">
        <v>50.242104670000003</v>
      </c>
      <c r="X3253" s="2">
        <v>72.268681709999996</v>
      </c>
      <c r="Y3253" s="2">
        <v>50.485702070000002</v>
      </c>
      <c r="Z3253" s="2">
        <v>43.833791099999999</v>
      </c>
      <c r="AA3253" s="2">
        <v>40.467604379999997</v>
      </c>
      <c r="AB3253" s="2">
        <v>44.862468399999997</v>
      </c>
      <c r="AC3253" s="2">
        <v>43.605184469999998</v>
      </c>
      <c r="AD3253" s="2">
        <v>79.781902579999993</v>
      </c>
      <c r="AE3253" s="2">
        <v>59.65848742</v>
      </c>
      <c r="AF3253" s="2">
        <v>46.3592236</v>
      </c>
      <c r="AG3253" s="2">
        <v>83.86502059</v>
      </c>
      <c r="AH3253" s="2">
        <v>52.131741470000001</v>
      </c>
      <c r="AI3253" s="2">
        <v>47.742423770000002</v>
      </c>
      <c r="AJ3253" s="2">
        <v>56.086389079999996</v>
      </c>
      <c r="AK3253" s="2">
        <v>57.794830939999997</v>
      </c>
      <c r="AL3253" s="2">
        <v>49.352497509999999</v>
      </c>
      <c r="AM3253" s="2">
        <v>54.323353920000002</v>
      </c>
      <c r="AN3253" s="2">
        <v>50.017666689999999</v>
      </c>
      <c r="AO3253" s="2">
        <v>47.604129749999998</v>
      </c>
      <c r="AP3253" s="2">
        <v>43.442431370000001</v>
      </c>
      <c r="AQ3253" s="2">
        <v>71.141727000000003</v>
      </c>
      <c r="AR3253" s="2">
        <v>41.20588197</v>
      </c>
      <c r="AS3253" s="2">
        <v>36.099801560000003</v>
      </c>
      <c r="AT3253" s="2">
        <v>41.730875419999997</v>
      </c>
      <c r="AU3253" s="2">
        <v>35.141721599999997</v>
      </c>
      <c r="AV3253" s="2">
        <v>42.06422851</v>
      </c>
      <c r="AW3253" s="2">
        <v>33.731714420000003</v>
      </c>
      <c r="AX3253" s="2">
        <v>53.939786890000001</v>
      </c>
      <c r="AY3253" s="2">
        <v>53.429550319999997</v>
      </c>
      <c r="AZ3253" s="2">
        <v>45.659244209999997</v>
      </c>
      <c r="BA3253" s="2">
        <v>58.539314330000003</v>
      </c>
      <c r="BB3253" s="2">
        <v>48.455145709999996</v>
      </c>
      <c r="BC3253" s="2">
        <v>54.80537185</v>
      </c>
      <c r="BD3253" s="2">
        <v>48.828277040000003</v>
      </c>
      <c r="BE3253" s="2">
        <v>51.759770850000002</v>
      </c>
      <c r="BF3253" s="2">
        <v>62.069663900000002</v>
      </c>
      <c r="BG3253" s="2">
        <v>51.894368380000003</v>
      </c>
      <c r="BH3253" s="2">
        <v>51.273330229999999</v>
      </c>
      <c r="BI3253" s="2">
        <v>57.338030160000002</v>
      </c>
      <c r="BJ3253" s="2">
        <v>35.995566549999999</v>
      </c>
      <c r="BK3253" s="2">
        <v>62.464025589999999</v>
      </c>
      <c r="BL3253" s="2">
        <v>57.359015560000003</v>
      </c>
      <c r="BM3253" s="2">
        <v>48.786246509999998</v>
      </c>
      <c r="BN3253" s="2">
        <v>56.404348149999997</v>
      </c>
      <c r="BO3253" s="2">
        <v>55.563719280000001</v>
      </c>
      <c r="BP3253" s="2">
        <v>64.342671190000004</v>
      </c>
      <c r="BQ3253" s="2">
        <v>45.362135299999998</v>
      </c>
      <c r="BR3253" s="2">
        <v>53.959678400000001</v>
      </c>
      <c r="BS3253" s="2">
        <v>52.445989320000002</v>
      </c>
      <c r="BT3253" s="2">
        <v>43.381960919999997</v>
      </c>
      <c r="BU3253" s="2">
        <v>52.841654339999998</v>
      </c>
      <c r="BV3253" s="2">
        <v>44.832726200000003</v>
      </c>
      <c r="BW3253" s="2">
        <v>51.810237989999997</v>
      </c>
      <c r="BX3253" s="2">
        <v>55.198028149999999</v>
      </c>
      <c r="BY3253" s="2">
        <v>31.24895776</v>
      </c>
      <c r="BZ3253" s="2">
        <v>69.108515890000007</v>
      </c>
      <c r="CA3253" s="2">
        <v>52.45009211</v>
      </c>
      <c r="CB3253" s="2">
        <v>56.296522539999998</v>
      </c>
      <c r="CC3253" s="2">
        <v>60.576110110000002</v>
      </c>
      <c r="CD3253" s="2">
        <v>54.389484109999998</v>
      </c>
      <c r="CE3253" s="2">
        <v>55.75340301</v>
      </c>
      <c r="CF3253" s="2">
        <v>50.847089648048801</v>
      </c>
    </row>
    <row r="3254" spans="1:84" x14ac:dyDescent="0.3">
      <c r="A3254" s="2" t="s">
        <v>10870</v>
      </c>
      <c r="B3254" s="2">
        <v>15.587424370000001</v>
      </c>
      <c r="C3254" s="2">
        <v>11.29876915</v>
      </c>
      <c r="D3254" s="2">
        <v>12.682993059999999</v>
      </c>
      <c r="E3254" s="2">
        <v>32.017664979999999</v>
      </c>
      <c r="F3254" s="2">
        <v>17.029490840000001</v>
      </c>
      <c r="G3254" s="2">
        <v>12.54456076</v>
      </c>
      <c r="H3254" s="2">
        <v>16.694992840000001</v>
      </c>
      <c r="I3254" s="2">
        <v>11.422242560000001</v>
      </c>
      <c r="J3254" s="2">
        <v>21.74636817</v>
      </c>
      <c r="K3254" s="2">
        <v>31.89763159</v>
      </c>
      <c r="L3254" s="2">
        <v>28.994395730000001</v>
      </c>
      <c r="M3254" s="2">
        <v>24.387372589999998</v>
      </c>
      <c r="N3254" s="2">
        <v>36.425865770000001</v>
      </c>
      <c r="O3254" s="2">
        <v>54.159732579999996</v>
      </c>
      <c r="P3254" s="2">
        <v>25.546311809999999</v>
      </c>
      <c r="Q3254" s="2">
        <v>42.631662630000001</v>
      </c>
      <c r="R3254" s="2">
        <v>18.634471049999998</v>
      </c>
      <c r="S3254" s="2">
        <v>19.369049350000001</v>
      </c>
      <c r="T3254" s="2">
        <v>19.89103566</v>
      </c>
      <c r="U3254" s="2">
        <v>28.925870509999999</v>
      </c>
      <c r="V3254" s="2">
        <v>10.17902557</v>
      </c>
      <c r="W3254" s="2">
        <v>21.345683350000002</v>
      </c>
      <c r="X3254" s="2">
        <v>23.3653668</v>
      </c>
      <c r="Y3254" s="2">
        <v>14.741769529999999</v>
      </c>
      <c r="Z3254" s="2">
        <v>30.177918170000002</v>
      </c>
      <c r="AA3254" s="2">
        <v>24.595546420000002</v>
      </c>
      <c r="AB3254" s="2">
        <v>27.07753086</v>
      </c>
      <c r="AC3254" s="2">
        <v>20.62343151</v>
      </c>
      <c r="AD3254" s="2">
        <v>15.4517287</v>
      </c>
      <c r="AE3254" s="2">
        <v>23.865884090000002</v>
      </c>
      <c r="AF3254" s="2">
        <v>37.281226719999999</v>
      </c>
      <c r="AG3254" s="2">
        <v>17.07673449</v>
      </c>
      <c r="AH3254" s="2">
        <v>21.470715340000002</v>
      </c>
      <c r="AI3254" s="2">
        <v>14.12230171</v>
      </c>
      <c r="AJ3254" s="2">
        <v>16.38327486</v>
      </c>
      <c r="AK3254" s="2">
        <v>15.70818923</v>
      </c>
      <c r="AL3254" s="2">
        <v>21.746440610000001</v>
      </c>
      <c r="AM3254" s="2">
        <v>15.268781560000001</v>
      </c>
      <c r="AN3254" s="2">
        <v>20.451065509999999</v>
      </c>
      <c r="AO3254" s="2">
        <v>23.934488900000002</v>
      </c>
      <c r="AP3254" s="2">
        <v>35.118093960000003</v>
      </c>
      <c r="AQ3254" s="2">
        <v>16.927681629999999</v>
      </c>
      <c r="AR3254" s="2">
        <v>24.24320715</v>
      </c>
      <c r="AS3254" s="2">
        <v>33.41262777</v>
      </c>
      <c r="AT3254" s="2">
        <v>26.697581209999999</v>
      </c>
      <c r="AU3254" s="2">
        <v>24.379765450000001</v>
      </c>
      <c r="AV3254" s="2">
        <v>12.004166209999999</v>
      </c>
      <c r="AW3254" s="2">
        <v>34.977072239999998</v>
      </c>
      <c r="AX3254" s="2">
        <v>8.9329964059999991</v>
      </c>
      <c r="AY3254" s="2">
        <v>10.784098240000001</v>
      </c>
      <c r="AZ3254" s="2">
        <v>13.442422240000001</v>
      </c>
      <c r="BA3254" s="2">
        <v>10.03499637</v>
      </c>
      <c r="BB3254" s="2">
        <v>16.58427417</v>
      </c>
      <c r="BC3254" s="2">
        <v>30.631505780000001</v>
      </c>
      <c r="BD3254" s="2">
        <v>8.340896742</v>
      </c>
      <c r="BE3254" s="2">
        <v>16.214772350000001</v>
      </c>
      <c r="BF3254" s="2">
        <v>23.829682269999999</v>
      </c>
      <c r="BG3254" s="2">
        <v>11.936280890000001</v>
      </c>
      <c r="BH3254" s="2">
        <v>9.0026977830000003</v>
      </c>
      <c r="BI3254" s="2">
        <v>17.034020460000001</v>
      </c>
      <c r="BJ3254" s="2">
        <v>17.082446650000001</v>
      </c>
      <c r="BK3254" s="2">
        <v>20.02160641</v>
      </c>
      <c r="BL3254" s="2">
        <v>11.00394157</v>
      </c>
      <c r="BM3254" s="2">
        <v>14.601733060000001</v>
      </c>
      <c r="BN3254" s="2">
        <v>14.3345415</v>
      </c>
      <c r="BO3254" s="2">
        <v>14.29583989</v>
      </c>
      <c r="BP3254" s="2">
        <v>9.4159175749999999</v>
      </c>
      <c r="BQ3254" s="2">
        <v>11.69741462</v>
      </c>
      <c r="BR3254" s="2">
        <v>18.604363809999999</v>
      </c>
      <c r="BS3254" s="2">
        <v>14.630202069999999</v>
      </c>
      <c r="BT3254" s="2">
        <v>7.6800349680000002</v>
      </c>
      <c r="BU3254" s="2">
        <v>12.12463567</v>
      </c>
      <c r="BV3254" s="2">
        <v>6.0229849509999998</v>
      </c>
      <c r="BW3254" s="2">
        <v>22.545027659999999</v>
      </c>
      <c r="BX3254" s="2">
        <v>10.9293396</v>
      </c>
      <c r="BY3254" s="2">
        <v>17.746104389999999</v>
      </c>
      <c r="BZ3254" s="2">
        <v>14.03271348</v>
      </c>
      <c r="CA3254" s="2">
        <v>14.14736592</v>
      </c>
      <c r="CB3254" s="2">
        <v>20.495668500000001</v>
      </c>
      <c r="CC3254" s="2">
        <v>5.4412837999999999</v>
      </c>
      <c r="CD3254" s="2">
        <v>7.0183414769999999</v>
      </c>
      <c r="CE3254" s="2">
        <v>7.3149296570000004</v>
      </c>
      <c r="CF3254" s="2">
        <v>19.176466908280499</v>
      </c>
    </row>
    <row r="3255" spans="1:84" x14ac:dyDescent="0.3">
      <c r="A3255" s="2" t="s">
        <v>10869</v>
      </c>
      <c r="B3255" s="2">
        <v>9.7505206740000006</v>
      </c>
      <c r="C3255" s="2">
        <v>8.6003013779999993</v>
      </c>
      <c r="D3255" s="2">
        <v>13.11180118</v>
      </c>
      <c r="E3255" s="2">
        <v>9.3493891330000007</v>
      </c>
      <c r="F3255" s="2">
        <v>5.7651077419999996</v>
      </c>
      <c r="G3255" s="2">
        <v>8.0759020120000002</v>
      </c>
      <c r="H3255" s="2">
        <v>8.0536640940000002</v>
      </c>
      <c r="I3255" s="2">
        <v>5.9179592550000004</v>
      </c>
      <c r="J3255" s="2">
        <v>6.6248879599999997</v>
      </c>
      <c r="K3255" s="2">
        <v>8.9305082099999993</v>
      </c>
      <c r="L3255" s="2">
        <v>9.4129330049999993</v>
      </c>
      <c r="M3255" s="2">
        <v>8.4386302010000005</v>
      </c>
      <c r="N3255" s="2">
        <v>9.4998165419999996</v>
      </c>
      <c r="O3255" s="2">
        <v>6.870761431</v>
      </c>
      <c r="P3255" s="2">
        <v>11.13113173</v>
      </c>
      <c r="Q3255" s="2">
        <v>8.8320667919999991</v>
      </c>
      <c r="R3255" s="2">
        <v>5.5374317179999997</v>
      </c>
      <c r="S3255" s="2">
        <v>8.5682543570000007</v>
      </c>
      <c r="T3255" s="2">
        <v>9.5798479959999998</v>
      </c>
      <c r="U3255" s="2">
        <v>10.56137161</v>
      </c>
      <c r="V3255" s="2">
        <v>8.1433377169999996</v>
      </c>
      <c r="W3255" s="2">
        <v>7.5403187650000003</v>
      </c>
      <c r="X3255" s="2">
        <v>10.232884370000001</v>
      </c>
      <c r="Y3255" s="2">
        <v>8.9374056349999993</v>
      </c>
      <c r="Z3255" s="2">
        <v>9.4728176800000004</v>
      </c>
      <c r="AA3255" s="2">
        <v>7.9280253180000004</v>
      </c>
      <c r="AB3255" s="2">
        <v>11.74947957</v>
      </c>
      <c r="AC3255" s="2">
        <v>8.5585116229999993</v>
      </c>
      <c r="AD3255" s="2">
        <v>6.2775197739999999</v>
      </c>
      <c r="AE3255" s="2">
        <v>7.0471016259999999</v>
      </c>
      <c r="AF3255" s="2">
        <v>8.3233993920000007</v>
      </c>
      <c r="AG3255" s="2">
        <v>8.4522730579999994</v>
      </c>
      <c r="AH3255" s="2">
        <v>7.8239148429999998</v>
      </c>
      <c r="AI3255" s="2">
        <v>7.8446473379999997</v>
      </c>
      <c r="AJ3255" s="2">
        <v>11.58370101</v>
      </c>
      <c r="AK3255" s="2">
        <v>7.0469199180000004</v>
      </c>
      <c r="AL3255" s="2">
        <v>12.22061843</v>
      </c>
      <c r="AM3255" s="2">
        <v>9.1788410329999994</v>
      </c>
      <c r="AN3255" s="2">
        <v>7.6037802809999997</v>
      </c>
      <c r="AO3255" s="2">
        <v>7.7829959210000004</v>
      </c>
      <c r="AP3255" s="2">
        <v>7.0798110589999999</v>
      </c>
      <c r="AQ3255" s="2">
        <v>11.353399189999999</v>
      </c>
      <c r="AR3255" s="2">
        <v>9.8962366639999999</v>
      </c>
      <c r="AS3255" s="2">
        <v>9.4401736029999999</v>
      </c>
      <c r="AT3255" s="2">
        <v>8.6680332950000007</v>
      </c>
      <c r="AU3255" s="2">
        <v>10.649006549999999</v>
      </c>
      <c r="AV3255" s="2">
        <v>10.66192929</v>
      </c>
      <c r="AW3255" s="2">
        <v>8.7758649480000006</v>
      </c>
      <c r="AX3255" s="2">
        <v>8.5851017449999993</v>
      </c>
      <c r="AY3255" s="2">
        <v>6.5611339690000001</v>
      </c>
      <c r="AZ3255" s="2">
        <v>6.9712832059999998</v>
      </c>
      <c r="BA3255" s="2">
        <v>11.186460070000001</v>
      </c>
      <c r="BB3255" s="2">
        <v>10.028449589999999</v>
      </c>
      <c r="BC3255" s="2">
        <v>9.111563061</v>
      </c>
      <c r="BD3255" s="2">
        <v>10.005050170000001</v>
      </c>
      <c r="BE3255" s="2">
        <v>11.042084450000001</v>
      </c>
      <c r="BF3255" s="2">
        <v>15.46479579</v>
      </c>
      <c r="BG3255" s="2">
        <v>5.863065658</v>
      </c>
      <c r="BH3255" s="2">
        <v>11.58393781</v>
      </c>
      <c r="BI3255" s="2">
        <v>10.02336154</v>
      </c>
      <c r="BJ3255" s="2">
        <v>10.993151510000001</v>
      </c>
      <c r="BK3255" s="2">
        <v>9.4979217210000009</v>
      </c>
      <c r="BL3255" s="2">
        <v>6.0636673590000001</v>
      </c>
      <c r="BM3255" s="2">
        <v>7.1985300800000003</v>
      </c>
      <c r="BN3255" s="2">
        <v>13.749584179999999</v>
      </c>
      <c r="BO3255" s="2">
        <v>6.9290539920000001</v>
      </c>
      <c r="BP3255" s="2">
        <v>7.121757391</v>
      </c>
      <c r="BQ3255" s="2">
        <v>7.9092953860000001</v>
      </c>
      <c r="BR3255" s="2">
        <v>5.4179324309999997</v>
      </c>
      <c r="BS3255" s="2">
        <v>8.7107525510000006</v>
      </c>
      <c r="BT3255" s="2">
        <v>8.8612364459999995</v>
      </c>
      <c r="BU3255" s="2">
        <v>9.6220645779999998</v>
      </c>
      <c r="BV3255" s="2">
        <v>10.86261631</v>
      </c>
      <c r="BW3255" s="2">
        <v>8.4604799239999995</v>
      </c>
      <c r="BX3255" s="2">
        <v>12.21473158</v>
      </c>
      <c r="BY3255" s="2">
        <v>8.8739027499999992</v>
      </c>
      <c r="BZ3255" s="2">
        <v>10.110899010000001</v>
      </c>
      <c r="CA3255" s="2">
        <v>6.0488910029999996</v>
      </c>
      <c r="CB3255" s="2">
        <v>6.2884752720000003</v>
      </c>
      <c r="CC3255" s="2">
        <v>7.7402189530000003</v>
      </c>
      <c r="CD3255" s="2">
        <v>9.6405383990000004</v>
      </c>
      <c r="CE3255" s="2">
        <v>8.3909803860000007</v>
      </c>
      <c r="CF3255" s="2">
        <v>8.9026610145365908</v>
      </c>
    </row>
    <row r="3256" spans="1:84" x14ac:dyDescent="0.3">
      <c r="A3256" s="2" t="s">
        <v>10868</v>
      </c>
      <c r="B3256" s="2">
        <v>41.282514290000002</v>
      </c>
      <c r="C3256" s="2">
        <v>39.865201050000003</v>
      </c>
      <c r="D3256" s="2">
        <v>50.261004139999997</v>
      </c>
      <c r="E3256" s="2">
        <v>52.691880599999998</v>
      </c>
      <c r="F3256" s="2">
        <v>42.629646530000002</v>
      </c>
      <c r="G3256" s="2">
        <v>51.899488789999999</v>
      </c>
      <c r="H3256" s="2">
        <v>53.503286629999998</v>
      </c>
      <c r="I3256" s="2">
        <v>33.841107729999997</v>
      </c>
      <c r="J3256" s="2">
        <v>44.580820209999999</v>
      </c>
      <c r="K3256" s="2">
        <v>39.907632079999999</v>
      </c>
      <c r="L3256" s="2">
        <v>42.631643500000003</v>
      </c>
      <c r="M3256" s="2">
        <v>39.810251569999998</v>
      </c>
      <c r="N3256" s="2">
        <v>42.78588955</v>
      </c>
      <c r="O3256" s="2">
        <v>38.609219359999997</v>
      </c>
      <c r="P3256" s="2">
        <v>42.169056900000001</v>
      </c>
      <c r="Q3256" s="2">
        <v>44.926441230000002</v>
      </c>
      <c r="R3256" s="2">
        <v>40.015182199999998</v>
      </c>
      <c r="S3256" s="2">
        <v>60.565162129999997</v>
      </c>
      <c r="T3256" s="2">
        <v>53.911829429999997</v>
      </c>
      <c r="U3256" s="2">
        <v>60.052821340000001</v>
      </c>
      <c r="V3256" s="2">
        <v>37.320211290000003</v>
      </c>
      <c r="W3256" s="2">
        <v>39.063275580000003</v>
      </c>
      <c r="X3256" s="2">
        <v>47.05276147</v>
      </c>
      <c r="Y3256" s="2">
        <v>42.013763750000003</v>
      </c>
      <c r="Z3256" s="2">
        <v>47.626611140000001</v>
      </c>
      <c r="AA3256" s="2">
        <v>50.648192539999997</v>
      </c>
      <c r="AB3256" s="2">
        <v>51.197463050000003</v>
      </c>
      <c r="AC3256" s="2">
        <v>43.14743275</v>
      </c>
      <c r="AD3256" s="2">
        <v>47.11867574</v>
      </c>
      <c r="AE3256" s="2">
        <v>55.597628450000002</v>
      </c>
      <c r="AF3256" s="2">
        <v>55.992582769999999</v>
      </c>
      <c r="AG3256" s="2">
        <v>55.7401488</v>
      </c>
      <c r="AH3256" s="2">
        <v>52.122395589999996</v>
      </c>
      <c r="AI3256" s="2">
        <v>39.18712712</v>
      </c>
      <c r="AJ3256" s="2">
        <v>57.147531119999996</v>
      </c>
      <c r="AK3256" s="2">
        <v>47.61891893</v>
      </c>
      <c r="AL3256" s="2">
        <v>40.776688960000001</v>
      </c>
      <c r="AM3256" s="2">
        <v>48.351783609999998</v>
      </c>
      <c r="AN3256" s="2">
        <v>46.797998540000002</v>
      </c>
      <c r="AO3256" s="2">
        <v>47.034013000000002</v>
      </c>
      <c r="AP3256" s="2">
        <v>43.677685959999998</v>
      </c>
      <c r="AQ3256" s="2">
        <v>55.206589370000003</v>
      </c>
      <c r="AR3256" s="2">
        <v>37.665176379999998</v>
      </c>
      <c r="AS3256" s="2">
        <v>38.69629449</v>
      </c>
      <c r="AT3256" s="2">
        <v>38.526471110000003</v>
      </c>
      <c r="AU3256" s="2">
        <v>48.295200149999999</v>
      </c>
      <c r="AV3256" s="2">
        <v>54.734748140000001</v>
      </c>
      <c r="AW3256" s="2">
        <v>46.893490130000004</v>
      </c>
      <c r="AX3256" s="2">
        <v>50.013130240000002</v>
      </c>
      <c r="AY3256" s="2">
        <v>38.651141610000003</v>
      </c>
      <c r="AZ3256" s="2">
        <v>36.838803200000001</v>
      </c>
      <c r="BA3256" s="2">
        <v>54.268618949999997</v>
      </c>
      <c r="BB3256" s="2">
        <v>53.46825217</v>
      </c>
      <c r="BC3256" s="2">
        <v>53.994514770000002</v>
      </c>
      <c r="BD3256" s="2">
        <v>44.385895310000002</v>
      </c>
      <c r="BE3256" s="2">
        <v>54.929855850000003</v>
      </c>
      <c r="BF3256" s="2">
        <v>61.430906540000002</v>
      </c>
      <c r="BG3256" s="2">
        <v>33.33908563</v>
      </c>
      <c r="BH3256" s="2">
        <v>49.73046806</v>
      </c>
      <c r="BI3256" s="2">
        <v>47.193112759999998</v>
      </c>
      <c r="BJ3256" s="2">
        <v>45.81845422</v>
      </c>
      <c r="BK3256" s="2">
        <v>47.301681360000003</v>
      </c>
      <c r="BL3256" s="2">
        <v>41.102089239999998</v>
      </c>
      <c r="BM3256" s="2">
        <v>38.049674269999997</v>
      </c>
      <c r="BN3256" s="2">
        <v>61.028923669999998</v>
      </c>
      <c r="BO3256" s="2">
        <v>50.241713789999999</v>
      </c>
      <c r="BP3256" s="2">
        <v>42.322061419999997</v>
      </c>
      <c r="BQ3256" s="2">
        <v>40.509379529999997</v>
      </c>
      <c r="BR3256" s="2">
        <v>34.043363489999997</v>
      </c>
      <c r="BS3256" s="2">
        <v>51.632489700000001</v>
      </c>
      <c r="BT3256" s="2">
        <v>35.58286425</v>
      </c>
      <c r="BU3256" s="2">
        <v>51.554996119999998</v>
      </c>
      <c r="BV3256" s="2">
        <v>54.66820646</v>
      </c>
      <c r="BW3256" s="2">
        <v>48.134774589999999</v>
      </c>
      <c r="BX3256" s="2">
        <v>55.417210560000001</v>
      </c>
      <c r="BY3256" s="2">
        <v>29.971279070000001</v>
      </c>
      <c r="BZ3256" s="2">
        <v>49.648124009999997</v>
      </c>
      <c r="CA3256" s="2">
        <v>35.59562055</v>
      </c>
      <c r="CB3256" s="2">
        <v>38.582745170000003</v>
      </c>
      <c r="CC3256" s="2">
        <v>30.23745581</v>
      </c>
      <c r="CD3256" s="2">
        <v>28.09982505</v>
      </c>
      <c r="CE3256" s="2">
        <v>39.316382619999999</v>
      </c>
      <c r="CF3256" s="2">
        <v>45.832854136951198</v>
      </c>
    </row>
    <row r="3257" spans="1:84" x14ac:dyDescent="0.3">
      <c r="A3257" s="2" t="s">
        <v>10867</v>
      </c>
      <c r="B3257" s="2">
        <v>177.7325156</v>
      </c>
      <c r="C3257" s="2">
        <v>187.26564669999999</v>
      </c>
      <c r="D3257" s="2">
        <v>239.4302476</v>
      </c>
      <c r="E3257" s="2">
        <v>193.73035479999999</v>
      </c>
      <c r="F3257" s="2">
        <v>201.6200948</v>
      </c>
      <c r="G3257" s="2">
        <v>280.93216569999998</v>
      </c>
      <c r="H3257" s="2">
        <v>232.22866529999999</v>
      </c>
      <c r="I3257" s="2">
        <v>201.87648669999999</v>
      </c>
      <c r="J3257" s="2">
        <v>180.4942939</v>
      </c>
      <c r="K3257" s="2">
        <v>189.23520189999999</v>
      </c>
      <c r="L3257" s="2">
        <v>211.35881509999999</v>
      </c>
      <c r="M3257" s="2">
        <v>172.7069631</v>
      </c>
      <c r="N3257" s="2">
        <v>203.45727170000001</v>
      </c>
      <c r="O3257" s="2">
        <v>189.06090510000001</v>
      </c>
      <c r="P3257" s="2">
        <v>227.87656580000001</v>
      </c>
      <c r="Q3257" s="2">
        <v>205.40650629999999</v>
      </c>
      <c r="R3257" s="2">
        <v>180.91003649999999</v>
      </c>
      <c r="S3257" s="2">
        <v>274.94728659999998</v>
      </c>
      <c r="T3257" s="2">
        <v>255.401794</v>
      </c>
      <c r="U3257" s="2">
        <v>251.38945440000001</v>
      </c>
      <c r="V3257" s="2">
        <v>192.60682259999999</v>
      </c>
      <c r="W3257" s="2">
        <v>192.5953633</v>
      </c>
      <c r="X3257" s="2">
        <v>227.06178689999999</v>
      </c>
      <c r="Y3257" s="2">
        <v>230.94742350000001</v>
      </c>
      <c r="Z3257" s="2">
        <v>165.01943700000001</v>
      </c>
      <c r="AA3257" s="2">
        <v>211.984925</v>
      </c>
      <c r="AB3257" s="2">
        <v>231.5971893</v>
      </c>
      <c r="AC3257" s="2">
        <v>181.32977969999999</v>
      </c>
      <c r="AD3257" s="2">
        <v>170.17267459999999</v>
      </c>
      <c r="AE3257" s="2">
        <v>234.15304130000001</v>
      </c>
      <c r="AF3257" s="2">
        <v>278.94699129999998</v>
      </c>
      <c r="AG3257" s="2">
        <v>203.18399579999999</v>
      </c>
      <c r="AH3257" s="2">
        <v>218.1593412</v>
      </c>
      <c r="AI3257" s="2">
        <v>198.91639599999999</v>
      </c>
      <c r="AJ3257" s="2">
        <v>241.57013330000001</v>
      </c>
      <c r="AK3257" s="2">
        <v>204.0735391</v>
      </c>
      <c r="AL3257" s="2">
        <v>252.84956220000001</v>
      </c>
      <c r="AM3257" s="2">
        <v>202.3686787</v>
      </c>
      <c r="AN3257" s="2">
        <v>212.25913460000001</v>
      </c>
      <c r="AO3257" s="2">
        <v>185.1523023</v>
      </c>
      <c r="AP3257" s="2">
        <v>220.16130580000001</v>
      </c>
      <c r="AQ3257" s="2">
        <v>321.47185710000002</v>
      </c>
      <c r="AR3257" s="2">
        <v>199.822125</v>
      </c>
      <c r="AS3257" s="2">
        <v>222.32999570000001</v>
      </c>
      <c r="AT3257" s="2">
        <v>187.5805263</v>
      </c>
      <c r="AU3257" s="2">
        <v>246.7107297</v>
      </c>
      <c r="AV3257" s="2">
        <v>213.87207559999999</v>
      </c>
      <c r="AW3257" s="2">
        <v>226.541357</v>
      </c>
      <c r="AX3257" s="2">
        <v>185.11689799999999</v>
      </c>
      <c r="AY3257" s="2">
        <v>156.21072659999999</v>
      </c>
      <c r="AZ3257" s="2">
        <v>172.8668045</v>
      </c>
      <c r="BA3257" s="2">
        <v>234.38935720000001</v>
      </c>
      <c r="BB3257" s="2">
        <v>242.14620619999999</v>
      </c>
      <c r="BC3257" s="2">
        <v>278.4889397</v>
      </c>
      <c r="BD3257" s="2">
        <v>225.37762810000001</v>
      </c>
      <c r="BE3257" s="2">
        <v>315.49810860000002</v>
      </c>
      <c r="BF3257" s="2">
        <v>292.58783460000001</v>
      </c>
      <c r="BG3257" s="2">
        <v>123.3848009</v>
      </c>
      <c r="BH3257" s="2">
        <v>268.95785840000002</v>
      </c>
      <c r="BI3257" s="2">
        <v>262.9249868</v>
      </c>
      <c r="BJ3257" s="2">
        <v>242.40938850000001</v>
      </c>
      <c r="BK3257" s="2">
        <v>233.0299278</v>
      </c>
      <c r="BL3257" s="2">
        <v>174.0964453</v>
      </c>
      <c r="BM3257" s="2">
        <v>190.25394979999999</v>
      </c>
      <c r="BN3257" s="2">
        <v>238.43570510000001</v>
      </c>
      <c r="BO3257" s="2">
        <v>214.63139749999999</v>
      </c>
      <c r="BP3257" s="2">
        <v>195.598735</v>
      </c>
      <c r="BQ3257" s="2">
        <v>215.8511206</v>
      </c>
      <c r="BR3257" s="2">
        <v>195.58007480000001</v>
      </c>
      <c r="BS3257" s="2">
        <v>256.27918729999999</v>
      </c>
      <c r="BT3257" s="2">
        <v>163.06513279999999</v>
      </c>
      <c r="BU3257" s="2">
        <v>239.68775460000001</v>
      </c>
      <c r="BV3257" s="2">
        <v>263.61686550000002</v>
      </c>
      <c r="BW3257" s="2">
        <v>239.97923549999999</v>
      </c>
      <c r="BX3257" s="2">
        <v>282.0857762</v>
      </c>
      <c r="BY3257" s="2">
        <v>142.0932822</v>
      </c>
      <c r="BZ3257" s="2">
        <v>233.27852200000001</v>
      </c>
      <c r="CA3257" s="2">
        <v>140.757409</v>
      </c>
      <c r="CB3257" s="2">
        <v>185.3978194</v>
      </c>
      <c r="CC3257" s="2">
        <v>131.35022079999999</v>
      </c>
      <c r="CD3257" s="2">
        <v>132.09806090000001</v>
      </c>
      <c r="CE3257" s="2">
        <v>162.03633790000001</v>
      </c>
      <c r="CF3257" s="2">
        <v>214.147100726829</v>
      </c>
    </row>
    <row r="3258" spans="1:84" x14ac:dyDescent="0.3">
      <c r="A3258" s="2" t="s">
        <v>10866</v>
      </c>
      <c r="B3258" s="2">
        <v>9.3270866269999999</v>
      </c>
      <c r="C3258" s="2">
        <v>10.48443967</v>
      </c>
      <c r="D3258" s="2">
        <v>10.71103538</v>
      </c>
      <c r="E3258" s="2">
        <v>8.2998101680000005</v>
      </c>
      <c r="F3258" s="2">
        <v>7.841281575</v>
      </c>
      <c r="G3258" s="2">
        <v>11.02097807</v>
      </c>
      <c r="H3258" s="2">
        <v>11.71626492</v>
      </c>
      <c r="I3258" s="2">
        <v>8.9172210209999996</v>
      </c>
      <c r="J3258" s="2">
        <v>7.5045520300000002</v>
      </c>
      <c r="K3258" s="2">
        <v>9.2972661349999992</v>
      </c>
      <c r="L3258" s="2">
        <v>11.265194879999999</v>
      </c>
      <c r="M3258" s="2">
        <v>10.29468713</v>
      </c>
      <c r="N3258" s="2">
        <v>9.5978825919999995</v>
      </c>
      <c r="O3258" s="2">
        <v>6.2723214770000002</v>
      </c>
      <c r="P3258" s="2">
        <v>11.341595310000001</v>
      </c>
      <c r="Q3258" s="2">
        <v>9.0506765270000002</v>
      </c>
      <c r="R3258" s="2">
        <v>6.5562035239999998</v>
      </c>
      <c r="S3258" s="2">
        <v>13.39215323</v>
      </c>
      <c r="T3258" s="2">
        <v>13.156986910000001</v>
      </c>
      <c r="U3258" s="2">
        <v>12.40051674</v>
      </c>
      <c r="V3258" s="2">
        <v>10.20709463</v>
      </c>
      <c r="W3258" s="2">
        <v>7.3873031569999998</v>
      </c>
      <c r="X3258" s="2">
        <v>10.901492019999999</v>
      </c>
      <c r="Y3258" s="2">
        <v>11.351676169999999</v>
      </c>
      <c r="Z3258" s="2">
        <v>9.7678554309999992</v>
      </c>
      <c r="AA3258" s="2">
        <v>7.551756685</v>
      </c>
      <c r="AB3258" s="2">
        <v>10.19841986</v>
      </c>
      <c r="AC3258" s="2">
        <v>7.8160056320000004</v>
      </c>
      <c r="AD3258" s="2">
        <v>7.1793833869999997</v>
      </c>
      <c r="AE3258" s="2">
        <v>8.2025843110000007</v>
      </c>
      <c r="AF3258" s="2">
        <v>8.675975394</v>
      </c>
      <c r="AG3258" s="2">
        <v>10.054232669999999</v>
      </c>
      <c r="AH3258" s="2">
        <v>10.092548069999999</v>
      </c>
      <c r="AI3258" s="2">
        <v>8.0462123759999997</v>
      </c>
      <c r="AJ3258" s="2">
        <v>10.91398195</v>
      </c>
      <c r="AK3258" s="2">
        <v>7.3443141269999996</v>
      </c>
      <c r="AL3258" s="2">
        <v>13.15162825</v>
      </c>
      <c r="AM3258" s="2">
        <v>9.5636745409999993</v>
      </c>
      <c r="AN3258" s="2">
        <v>7.8156807669999999</v>
      </c>
      <c r="AO3258" s="2">
        <v>7.9903748419999996</v>
      </c>
      <c r="AP3258" s="2">
        <v>8.2282242849999996</v>
      </c>
      <c r="AQ3258" s="2">
        <v>15.44792193</v>
      </c>
      <c r="AR3258" s="2">
        <v>9.8755422389999996</v>
      </c>
      <c r="AS3258" s="2">
        <v>11.19921751</v>
      </c>
      <c r="AT3258" s="2">
        <v>7.5592583429999998</v>
      </c>
      <c r="AU3258" s="2">
        <v>10.67965925</v>
      </c>
      <c r="AV3258" s="2">
        <v>11.237319729999999</v>
      </c>
      <c r="AW3258" s="2">
        <v>6.9456091869999996</v>
      </c>
      <c r="AX3258" s="2">
        <v>11.00249299</v>
      </c>
      <c r="AY3258" s="2">
        <v>8.6236386920000001</v>
      </c>
      <c r="AZ3258" s="2">
        <v>7.6548748389999997</v>
      </c>
      <c r="BA3258" s="2">
        <v>12.256680080000001</v>
      </c>
      <c r="BB3258" s="2">
        <v>13.467502980000001</v>
      </c>
      <c r="BC3258" s="2">
        <v>7.6436695690000001</v>
      </c>
      <c r="BD3258" s="2">
        <v>14.52956717</v>
      </c>
      <c r="BE3258" s="2">
        <v>14.394386730000001</v>
      </c>
      <c r="BF3258" s="2">
        <v>13.090840849999999</v>
      </c>
      <c r="BG3258" s="2">
        <v>6.0787744899999998</v>
      </c>
      <c r="BH3258" s="2">
        <v>17.383671809999999</v>
      </c>
      <c r="BI3258" s="2">
        <v>10.12761077</v>
      </c>
      <c r="BJ3258" s="2">
        <v>11.60075767</v>
      </c>
      <c r="BK3258" s="2">
        <v>8.8154578909999994</v>
      </c>
      <c r="BL3258" s="2">
        <v>6.6467743160000001</v>
      </c>
      <c r="BM3258" s="2">
        <v>6.5628458619999996</v>
      </c>
      <c r="BN3258" s="2">
        <v>12.913842089999999</v>
      </c>
      <c r="BO3258" s="2">
        <v>8.4247240100000003</v>
      </c>
      <c r="BP3258" s="2">
        <v>9.0907194950000001</v>
      </c>
      <c r="BQ3258" s="2">
        <v>8.8334845009999992</v>
      </c>
      <c r="BR3258" s="2">
        <v>6.0454276</v>
      </c>
      <c r="BS3258" s="2">
        <v>11.313288269999999</v>
      </c>
      <c r="BT3258" s="2">
        <v>10.92610943</v>
      </c>
      <c r="BU3258" s="2">
        <v>10.529793959999999</v>
      </c>
      <c r="BV3258" s="2">
        <v>11.3454689</v>
      </c>
      <c r="BW3258" s="2">
        <v>8.7732677700000004</v>
      </c>
      <c r="BX3258" s="2">
        <v>15.66288108</v>
      </c>
      <c r="BY3258" s="2">
        <v>8.4613670410000008</v>
      </c>
      <c r="BZ3258" s="2">
        <v>9.9660745469999998</v>
      </c>
      <c r="CA3258" s="2">
        <v>8.0122448639999995</v>
      </c>
      <c r="CB3258" s="2">
        <v>4.648045475</v>
      </c>
      <c r="CC3258" s="2">
        <v>12.80722025</v>
      </c>
      <c r="CD3258" s="2">
        <v>18.04261206</v>
      </c>
      <c r="CE3258" s="2">
        <v>9.5030050290000005</v>
      </c>
      <c r="CF3258" s="2">
        <v>9.98795394806098</v>
      </c>
    </row>
    <row r="3259" spans="1:84" x14ac:dyDescent="0.3">
      <c r="A3259" s="2" t="s">
        <v>10865</v>
      </c>
      <c r="B3259" s="2">
        <v>114.2706146</v>
      </c>
      <c r="C3259" s="2">
        <v>117.5050877</v>
      </c>
      <c r="D3259" s="2">
        <v>165.99019720000001</v>
      </c>
      <c r="E3259" s="2">
        <v>142.7409117</v>
      </c>
      <c r="F3259" s="2">
        <v>108.18661830000001</v>
      </c>
      <c r="G3259" s="2">
        <v>121.0867927</v>
      </c>
      <c r="H3259" s="2">
        <v>132.33919650000001</v>
      </c>
      <c r="I3259" s="2">
        <v>96.385648660000001</v>
      </c>
      <c r="J3259" s="2">
        <v>115.55326890000001</v>
      </c>
      <c r="K3259" s="2">
        <v>115.3051777</v>
      </c>
      <c r="L3259" s="2">
        <v>118.3267778</v>
      </c>
      <c r="M3259" s="2">
        <v>113.79256839999999</v>
      </c>
      <c r="N3259" s="2">
        <v>119.26305790000001</v>
      </c>
      <c r="O3259" s="2">
        <v>117.18050460000001</v>
      </c>
      <c r="P3259" s="2">
        <v>127.6878574</v>
      </c>
      <c r="Q3259" s="2">
        <v>119.03069979999999</v>
      </c>
      <c r="R3259" s="2">
        <v>107.92742459999999</v>
      </c>
      <c r="S3259" s="2">
        <v>137.12253490000001</v>
      </c>
      <c r="T3259" s="2">
        <v>136.7813515</v>
      </c>
      <c r="U3259" s="2">
        <v>149.01457869999999</v>
      </c>
      <c r="V3259" s="2">
        <v>99.906172319999996</v>
      </c>
      <c r="W3259" s="2">
        <v>103.7403985</v>
      </c>
      <c r="X3259" s="2">
        <v>138.39038529999999</v>
      </c>
      <c r="Y3259" s="2">
        <v>120.03040780000001</v>
      </c>
      <c r="Z3259" s="2">
        <v>112.61228629999999</v>
      </c>
      <c r="AA3259" s="2">
        <v>115.9004346</v>
      </c>
      <c r="AB3259" s="2">
        <v>132.85362269999999</v>
      </c>
      <c r="AC3259" s="2">
        <v>124.2752548</v>
      </c>
      <c r="AD3259" s="2">
        <v>124.754442</v>
      </c>
      <c r="AE3259" s="2">
        <v>119.37855930000001</v>
      </c>
      <c r="AF3259" s="2">
        <v>136.53906119999999</v>
      </c>
      <c r="AG3259" s="2">
        <v>131.16978280000001</v>
      </c>
      <c r="AH3259" s="2">
        <v>130.42609959999999</v>
      </c>
      <c r="AI3259" s="2">
        <v>104.6527383</v>
      </c>
      <c r="AJ3259" s="2">
        <v>131.7940079</v>
      </c>
      <c r="AK3259" s="2">
        <v>121.3197509</v>
      </c>
      <c r="AL3259" s="2">
        <v>137.89882489999999</v>
      </c>
      <c r="AM3259" s="2">
        <v>132.1590492</v>
      </c>
      <c r="AN3259" s="2">
        <v>120.4684274</v>
      </c>
      <c r="AO3259" s="2">
        <v>119.7981873</v>
      </c>
      <c r="AP3259" s="2">
        <v>131.2500407</v>
      </c>
      <c r="AQ3259" s="2">
        <v>151.48609149999999</v>
      </c>
      <c r="AR3259" s="2">
        <v>109.84576300000001</v>
      </c>
      <c r="AS3259" s="2">
        <v>121.7905073</v>
      </c>
      <c r="AT3259" s="2">
        <v>112.5539521</v>
      </c>
      <c r="AU3259" s="2">
        <v>142.13714010000001</v>
      </c>
      <c r="AV3259" s="2">
        <v>162.26667800000001</v>
      </c>
      <c r="AW3259" s="2">
        <v>136.3249356</v>
      </c>
      <c r="AX3259" s="2">
        <v>124.08245530000001</v>
      </c>
      <c r="AY3259" s="2">
        <v>97.630548570000002</v>
      </c>
      <c r="AZ3259" s="2">
        <v>101.734859</v>
      </c>
      <c r="BA3259" s="2">
        <v>146.77452220000001</v>
      </c>
      <c r="BB3259" s="2">
        <v>129.74970400000001</v>
      </c>
      <c r="BC3259" s="2">
        <v>137.03749909999999</v>
      </c>
      <c r="BD3259" s="2">
        <v>141.17468099999999</v>
      </c>
      <c r="BE3259" s="2">
        <v>160.23660330000001</v>
      </c>
      <c r="BF3259" s="2">
        <v>175.5102373</v>
      </c>
      <c r="BG3259" s="2">
        <v>85.041289539999994</v>
      </c>
      <c r="BH3259" s="2">
        <v>125.4050415</v>
      </c>
      <c r="BI3259" s="2">
        <v>130.13759010000001</v>
      </c>
      <c r="BJ3259" s="2">
        <v>123.757733</v>
      </c>
      <c r="BK3259" s="2">
        <v>122.83066530000001</v>
      </c>
      <c r="BL3259" s="2">
        <v>108.051939</v>
      </c>
      <c r="BM3259" s="2">
        <v>113.9658859</v>
      </c>
      <c r="BN3259" s="2">
        <v>136.73631789999999</v>
      </c>
      <c r="BO3259" s="2">
        <v>120.98337979999999</v>
      </c>
      <c r="BP3259" s="2">
        <v>119.0296738</v>
      </c>
      <c r="BQ3259" s="2">
        <v>107.34358779999999</v>
      </c>
      <c r="BR3259" s="2">
        <v>105.69557330000001</v>
      </c>
      <c r="BS3259" s="2">
        <v>126.8924859</v>
      </c>
      <c r="BT3259" s="2">
        <v>98.324285059999994</v>
      </c>
      <c r="BU3259" s="2">
        <v>130.18672230000001</v>
      </c>
      <c r="BV3259" s="2">
        <v>153.2945856</v>
      </c>
      <c r="BW3259" s="2">
        <v>134.7322929</v>
      </c>
      <c r="BX3259" s="2">
        <v>158.97631670000001</v>
      </c>
      <c r="BY3259" s="2">
        <v>69.71945135</v>
      </c>
      <c r="BZ3259" s="2">
        <v>129.45866839999999</v>
      </c>
      <c r="CA3259" s="2">
        <v>101.2587042</v>
      </c>
      <c r="CB3259" s="2">
        <v>114.55773480000001</v>
      </c>
      <c r="CC3259" s="2">
        <v>106.6981847</v>
      </c>
      <c r="CD3259" s="2">
        <v>109.79504009999999</v>
      </c>
      <c r="CE3259" s="2">
        <v>109.4218394</v>
      </c>
      <c r="CF3259" s="2">
        <v>123.871219135366</v>
      </c>
    </row>
    <row r="3260" spans="1:84" x14ac:dyDescent="0.3">
      <c r="A3260" s="2" t="s">
        <v>10864</v>
      </c>
      <c r="B3260" s="2">
        <v>53.516076120000001</v>
      </c>
      <c r="C3260" s="2">
        <v>53.949338920000002</v>
      </c>
      <c r="D3260" s="2">
        <v>71.603328739999995</v>
      </c>
      <c r="E3260" s="2">
        <v>58.247393580000001</v>
      </c>
      <c r="F3260" s="2">
        <v>64.512671440000005</v>
      </c>
      <c r="G3260" s="2">
        <v>66.407836779999997</v>
      </c>
      <c r="H3260" s="2">
        <v>53.888565649999997</v>
      </c>
      <c r="I3260" s="2">
        <v>56.484177410000001</v>
      </c>
      <c r="J3260" s="2">
        <v>51.244153150000002</v>
      </c>
      <c r="K3260" s="2">
        <v>55.209064050000002</v>
      </c>
      <c r="L3260" s="2">
        <v>52.636625270000003</v>
      </c>
      <c r="M3260" s="2">
        <v>48.666765580000003</v>
      </c>
      <c r="N3260" s="2">
        <v>60.952021629999997</v>
      </c>
      <c r="O3260" s="2">
        <v>74.117282430000003</v>
      </c>
      <c r="P3260" s="2">
        <v>61.867356219999998</v>
      </c>
      <c r="Q3260" s="2">
        <v>62.278060619999998</v>
      </c>
      <c r="R3260" s="2">
        <v>57.004788060000003</v>
      </c>
      <c r="S3260" s="2">
        <v>73.491362249999995</v>
      </c>
      <c r="T3260" s="2">
        <v>66.599126780000006</v>
      </c>
      <c r="U3260" s="2">
        <v>70.779054489999993</v>
      </c>
      <c r="V3260" s="2">
        <v>42.859068129999997</v>
      </c>
      <c r="W3260" s="2">
        <v>58.24908731</v>
      </c>
      <c r="X3260" s="2">
        <v>54.514479029999997</v>
      </c>
      <c r="Y3260" s="2">
        <v>53.87935177</v>
      </c>
      <c r="Z3260" s="2">
        <v>49.931556999999998</v>
      </c>
      <c r="AA3260" s="2">
        <v>68.771326290000005</v>
      </c>
      <c r="AB3260" s="2">
        <v>72.875803349999998</v>
      </c>
      <c r="AC3260" s="2">
        <v>60.378663330000002</v>
      </c>
      <c r="AD3260" s="2">
        <v>57.934248879999998</v>
      </c>
      <c r="AE3260" s="2">
        <v>69.868311329999997</v>
      </c>
      <c r="AF3260" s="2">
        <v>82.575860919999997</v>
      </c>
      <c r="AG3260" s="2">
        <v>62.840826190000001</v>
      </c>
      <c r="AH3260" s="2">
        <v>69.865567799999994</v>
      </c>
      <c r="AI3260" s="2">
        <v>67.718358330000001</v>
      </c>
      <c r="AJ3260" s="2">
        <v>62.297372639999999</v>
      </c>
      <c r="AK3260" s="2">
        <v>65.276466839999998</v>
      </c>
      <c r="AL3260" s="2">
        <v>70.819982870000004</v>
      </c>
      <c r="AM3260" s="2">
        <v>62.523260280000002</v>
      </c>
      <c r="AN3260" s="2">
        <v>63.617098249999998</v>
      </c>
      <c r="AO3260" s="2">
        <v>50.209136649999998</v>
      </c>
      <c r="AP3260" s="2">
        <v>76.519582130000003</v>
      </c>
      <c r="AQ3260" s="2">
        <v>79.457802240000007</v>
      </c>
      <c r="AR3260" s="2">
        <v>59.774951850000001</v>
      </c>
      <c r="AS3260" s="2">
        <v>64.600558070000005</v>
      </c>
      <c r="AT3260" s="2">
        <v>55.435329850000002</v>
      </c>
      <c r="AU3260" s="2">
        <v>72.332057669999998</v>
      </c>
      <c r="AV3260" s="2">
        <v>68.351472540000003</v>
      </c>
      <c r="AW3260" s="2">
        <v>73.360575229999995</v>
      </c>
      <c r="AX3260" s="2">
        <v>47.040030170000001</v>
      </c>
      <c r="AY3260" s="2">
        <v>46.577684650000002</v>
      </c>
      <c r="AZ3260" s="2">
        <v>47.588787240000002</v>
      </c>
      <c r="BA3260" s="2">
        <v>55.004914650000003</v>
      </c>
      <c r="BB3260" s="2">
        <v>49.781908710000003</v>
      </c>
      <c r="BC3260" s="2">
        <v>71.876873399999994</v>
      </c>
      <c r="BD3260" s="2">
        <v>64.509696689999998</v>
      </c>
      <c r="BE3260" s="2">
        <v>72.643153990000002</v>
      </c>
      <c r="BF3260" s="2">
        <v>80.004771390000002</v>
      </c>
      <c r="BG3260" s="2">
        <v>38.320150069999997</v>
      </c>
      <c r="BH3260" s="2">
        <v>74.768583550000002</v>
      </c>
      <c r="BI3260" s="2">
        <v>70.353772930000005</v>
      </c>
      <c r="BJ3260" s="2">
        <v>65.559814130000007</v>
      </c>
      <c r="BK3260" s="2">
        <v>69.305807239999993</v>
      </c>
      <c r="BL3260" s="2">
        <v>53.656178230000002</v>
      </c>
      <c r="BM3260" s="2">
        <v>55.412542500000001</v>
      </c>
      <c r="BN3260" s="2">
        <v>55.587195319999999</v>
      </c>
      <c r="BO3260" s="2">
        <v>59.747449920000001</v>
      </c>
      <c r="BP3260" s="2">
        <v>54.420361620000001</v>
      </c>
      <c r="BQ3260" s="2">
        <v>57.132567350000002</v>
      </c>
      <c r="BR3260" s="2">
        <v>58.529076170000003</v>
      </c>
      <c r="BS3260" s="2">
        <v>62.829069850000003</v>
      </c>
      <c r="BT3260" s="2">
        <v>52.233954879999999</v>
      </c>
      <c r="BU3260" s="2">
        <v>66.045682740000004</v>
      </c>
      <c r="BV3260" s="2">
        <v>59.687866640000003</v>
      </c>
      <c r="BW3260" s="2">
        <v>78.751175290000006</v>
      </c>
      <c r="BX3260" s="2">
        <v>62.174512819999997</v>
      </c>
      <c r="BY3260" s="2">
        <v>35.154680419999998</v>
      </c>
      <c r="BZ3260" s="2">
        <v>56.552347230000002</v>
      </c>
      <c r="CA3260" s="2">
        <v>44.372423490000003</v>
      </c>
      <c r="CB3260" s="2">
        <v>41.284123549999997</v>
      </c>
      <c r="CC3260" s="2">
        <v>43.774296239999998</v>
      </c>
      <c r="CD3260" s="2">
        <v>41.8640817</v>
      </c>
      <c r="CE3260" s="2">
        <v>44.835826519999998</v>
      </c>
      <c r="CF3260" s="2">
        <v>60.337494722317103</v>
      </c>
    </row>
    <row r="3261" spans="1:84" x14ac:dyDescent="0.3">
      <c r="A3261" s="2" t="s">
        <v>10863</v>
      </c>
      <c r="B3261" s="2">
        <v>191.00749160000001</v>
      </c>
      <c r="C3261" s="2">
        <v>151.10196089999999</v>
      </c>
      <c r="D3261" s="2">
        <v>123.43918739999999</v>
      </c>
      <c r="E3261" s="2">
        <v>191.0245888</v>
      </c>
      <c r="F3261" s="2">
        <v>193.05193360000001</v>
      </c>
      <c r="G3261" s="2">
        <v>158.1789823</v>
      </c>
      <c r="H3261" s="2">
        <v>199.0685508</v>
      </c>
      <c r="I3261" s="2">
        <v>142.37791910000001</v>
      </c>
      <c r="J3261" s="2">
        <v>232.76046940000001</v>
      </c>
      <c r="K3261" s="2">
        <v>170.39032710000001</v>
      </c>
      <c r="L3261" s="2">
        <v>152.722151</v>
      </c>
      <c r="M3261" s="2">
        <v>186.77774679999999</v>
      </c>
      <c r="N3261" s="2">
        <v>144.44971079999999</v>
      </c>
      <c r="O3261" s="2">
        <v>145.84530570000001</v>
      </c>
      <c r="P3261" s="2">
        <v>135.9567447</v>
      </c>
      <c r="Q3261" s="2">
        <v>163.94858360000001</v>
      </c>
      <c r="R3261" s="2">
        <v>230.66502199999999</v>
      </c>
      <c r="S3261" s="2">
        <v>257.2002043</v>
      </c>
      <c r="T3261" s="2">
        <v>208.44616540000001</v>
      </c>
      <c r="U3261" s="2">
        <v>251.55413960000001</v>
      </c>
      <c r="V3261" s="2">
        <v>180.56899200000001</v>
      </c>
      <c r="W3261" s="2">
        <v>187.55111529999999</v>
      </c>
      <c r="X3261" s="2">
        <v>174.73997990000001</v>
      </c>
      <c r="Y3261" s="2">
        <v>143.93840879999999</v>
      </c>
      <c r="Z3261" s="2">
        <v>179.84116700000001</v>
      </c>
      <c r="AA3261" s="2">
        <v>170.3609026</v>
      </c>
      <c r="AB3261" s="2">
        <v>170.52054369999999</v>
      </c>
      <c r="AC3261" s="2">
        <v>173.72008439999999</v>
      </c>
      <c r="AD3261" s="2">
        <v>290.7388444</v>
      </c>
      <c r="AE3261" s="2">
        <v>209.0635168</v>
      </c>
      <c r="AF3261" s="2">
        <v>186.37894929999999</v>
      </c>
      <c r="AG3261" s="2">
        <v>272.09442280000002</v>
      </c>
      <c r="AH3261" s="2">
        <v>212.90470440000001</v>
      </c>
      <c r="AI3261" s="2">
        <v>200.99594909999999</v>
      </c>
      <c r="AJ3261" s="2">
        <v>158.6871352</v>
      </c>
      <c r="AK3261" s="2">
        <v>226.37789330000001</v>
      </c>
      <c r="AL3261" s="2">
        <v>167.43314699999999</v>
      </c>
      <c r="AM3261" s="2">
        <v>201.94145639999999</v>
      </c>
      <c r="AN3261" s="2">
        <v>174.3121007</v>
      </c>
      <c r="AO3261" s="2">
        <v>206.9350072</v>
      </c>
      <c r="AP3261" s="2">
        <v>175.16017489999999</v>
      </c>
      <c r="AQ3261" s="2">
        <v>134.61109479999999</v>
      </c>
      <c r="AR3261" s="2">
        <v>136.3383163</v>
      </c>
      <c r="AS3261" s="2">
        <v>159.13860650000001</v>
      </c>
      <c r="AT3261" s="2">
        <v>151.0132126</v>
      </c>
      <c r="AU3261" s="2">
        <v>140.2682461</v>
      </c>
      <c r="AV3261" s="2">
        <v>153.7650089</v>
      </c>
      <c r="AW3261" s="2">
        <v>149.7125886</v>
      </c>
      <c r="AX3261" s="2">
        <v>196.94664549999999</v>
      </c>
      <c r="AY3261" s="2">
        <v>225.2632017</v>
      </c>
      <c r="AZ3261" s="2">
        <v>155.55375699999999</v>
      </c>
      <c r="BA3261" s="2">
        <v>160.04650799999999</v>
      </c>
      <c r="BB3261" s="2">
        <v>178.73508630000001</v>
      </c>
      <c r="BC3261" s="2">
        <v>194.4569454</v>
      </c>
      <c r="BD3261" s="2">
        <v>128.7063302</v>
      </c>
      <c r="BE3261" s="2">
        <v>135.22070550000001</v>
      </c>
      <c r="BF3261" s="2">
        <v>145.2798239</v>
      </c>
      <c r="BG3261" s="2">
        <v>214.8918707</v>
      </c>
      <c r="BH3261" s="2">
        <v>121.0962889</v>
      </c>
      <c r="BI3261" s="2">
        <v>138.37318329999999</v>
      </c>
      <c r="BJ3261" s="2">
        <v>124.7728582</v>
      </c>
      <c r="BK3261" s="2">
        <v>189.97031250000001</v>
      </c>
      <c r="BL3261" s="2">
        <v>221.45070279999999</v>
      </c>
      <c r="BM3261" s="2">
        <v>165.33712550000001</v>
      </c>
      <c r="BN3261" s="2">
        <v>171.73121380000001</v>
      </c>
      <c r="BO3261" s="2">
        <v>227.152659</v>
      </c>
      <c r="BP3261" s="2">
        <v>219.3872734</v>
      </c>
      <c r="BQ3261" s="2">
        <v>168.50670450000001</v>
      </c>
      <c r="BR3261" s="2">
        <v>176.611617</v>
      </c>
      <c r="BS3261" s="2">
        <v>186.69195429999999</v>
      </c>
      <c r="BT3261" s="2">
        <v>177.7249037</v>
      </c>
      <c r="BU3261" s="2">
        <v>182.91155570000001</v>
      </c>
      <c r="BV3261" s="2">
        <v>149.4780576</v>
      </c>
      <c r="BW3261" s="2">
        <v>259.38308019999999</v>
      </c>
      <c r="BX3261" s="2">
        <v>148.38723899999999</v>
      </c>
      <c r="BY3261" s="2">
        <v>167.38567180000001</v>
      </c>
      <c r="BZ3261" s="2">
        <v>198.7145313</v>
      </c>
      <c r="CA3261" s="2">
        <v>207.33491069999999</v>
      </c>
      <c r="CB3261" s="2">
        <v>206.77451819999999</v>
      </c>
      <c r="CC3261" s="2">
        <v>126.6817954</v>
      </c>
      <c r="CD3261" s="2">
        <v>144.2814654</v>
      </c>
      <c r="CE3261" s="2">
        <v>155.44926040000001</v>
      </c>
      <c r="CF3261" s="2">
        <v>179.143518423171</v>
      </c>
    </row>
    <row r="3262" spans="1:84" x14ac:dyDescent="0.3">
      <c r="A3262" s="2" t="s">
        <v>10862</v>
      </c>
      <c r="B3262" s="2">
        <v>2.1401181629999999</v>
      </c>
      <c r="C3262" s="2">
        <v>2.951901162</v>
      </c>
      <c r="D3262" s="2">
        <v>7.0167743299999996</v>
      </c>
      <c r="E3262" s="2">
        <v>2.1088292750000002</v>
      </c>
      <c r="F3262" s="2">
        <v>1.955571097</v>
      </c>
      <c r="G3262" s="2">
        <v>4.4565405130000002</v>
      </c>
      <c r="H3262" s="2">
        <v>3.9920163930000001</v>
      </c>
      <c r="I3262" s="2">
        <v>2.6493888490000002</v>
      </c>
      <c r="J3262" s="2">
        <v>1.7485583099999999</v>
      </c>
      <c r="K3262" s="2">
        <v>2.6966935429999999</v>
      </c>
      <c r="L3262" s="2">
        <v>3.3888807949999999</v>
      </c>
      <c r="M3262" s="2">
        <v>2.69035701</v>
      </c>
      <c r="N3262" s="2">
        <v>3.037721039</v>
      </c>
      <c r="O3262" s="2">
        <v>2.0080350340000002</v>
      </c>
      <c r="P3262" s="2">
        <v>6.1768167390000004</v>
      </c>
      <c r="Q3262" s="2">
        <v>2.6225778919999998</v>
      </c>
      <c r="R3262" s="2">
        <v>1.704156244</v>
      </c>
      <c r="S3262" s="2">
        <v>5.3883368950000001</v>
      </c>
      <c r="T3262" s="2">
        <v>5.3085366880000002</v>
      </c>
      <c r="U3262" s="2">
        <v>3.764134055</v>
      </c>
      <c r="V3262" s="2">
        <v>2.8186180890000001</v>
      </c>
      <c r="W3262" s="2">
        <v>1.881657157</v>
      </c>
      <c r="X3262" s="2">
        <v>6.2771785050000002</v>
      </c>
      <c r="Y3262" s="2">
        <v>4.4411081799999996</v>
      </c>
      <c r="Z3262" s="2">
        <v>2.3164300799999999</v>
      </c>
      <c r="AA3262" s="2">
        <v>2.7004672059999999</v>
      </c>
      <c r="AB3262" s="2">
        <v>4.1351011309999999</v>
      </c>
      <c r="AC3262" s="2">
        <v>3.0284637120000002</v>
      </c>
      <c r="AD3262" s="2">
        <v>1.1116441269999999</v>
      </c>
      <c r="AE3262" s="2">
        <v>2.0600740690000001</v>
      </c>
      <c r="AF3262" s="2">
        <v>3.4023384929999998</v>
      </c>
      <c r="AG3262" s="2">
        <v>2.1621299650000001</v>
      </c>
      <c r="AH3262" s="2">
        <v>1.963980278</v>
      </c>
      <c r="AI3262" s="2">
        <v>2.7994663200000001</v>
      </c>
      <c r="AJ3262" s="2">
        <v>4.5204858479999999</v>
      </c>
      <c r="AK3262" s="2">
        <v>2.1383857559999999</v>
      </c>
      <c r="AL3262" s="2">
        <v>3.318574532</v>
      </c>
      <c r="AM3262" s="2">
        <v>2.8820856159999999</v>
      </c>
      <c r="AN3262" s="2">
        <v>2.1170191599999999</v>
      </c>
      <c r="AO3262" s="2">
        <v>1.471650919</v>
      </c>
      <c r="AP3262" s="2">
        <v>2.0594534499999999</v>
      </c>
      <c r="AQ3262" s="2">
        <v>6.6139001229999996</v>
      </c>
      <c r="AR3262" s="2">
        <v>2.871168006</v>
      </c>
      <c r="AS3262" s="2">
        <v>2.299748895</v>
      </c>
      <c r="AT3262" s="2">
        <v>2.9047014230000001</v>
      </c>
      <c r="AU3262" s="2">
        <v>5.288128919</v>
      </c>
      <c r="AV3262" s="2">
        <v>5.6666495509999999</v>
      </c>
      <c r="AW3262" s="2">
        <v>3.2867192169999999</v>
      </c>
      <c r="AX3262" s="2">
        <v>1.8234090789999999</v>
      </c>
      <c r="AY3262" s="2">
        <v>1.6652765249999999</v>
      </c>
      <c r="AZ3262" s="2">
        <v>2.4320538460000001</v>
      </c>
      <c r="BA3262" s="2">
        <v>3.208616336</v>
      </c>
      <c r="BB3262" s="2">
        <v>2.544852669</v>
      </c>
      <c r="BC3262" s="2">
        <v>1.7891237280000001</v>
      </c>
      <c r="BD3262" s="2">
        <v>5.24069143</v>
      </c>
      <c r="BE3262" s="2">
        <v>7.9180125649999997</v>
      </c>
      <c r="BF3262" s="2">
        <v>7.2531453709999996</v>
      </c>
      <c r="BG3262" s="2">
        <v>1.717486179</v>
      </c>
      <c r="BH3262" s="2">
        <v>6.8238245119999998</v>
      </c>
      <c r="BI3262" s="2">
        <v>5.6205040390000001</v>
      </c>
      <c r="BJ3262" s="2">
        <v>5.1812201670000002</v>
      </c>
      <c r="BK3262" s="2">
        <v>4.329515003</v>
      </c>
      <c r="BL3262" s="2">
        <v>0.95459539000000004</v>
      </c>
      <c r="BM3262" s="2">
        <v>2.4790130879999999</v>
      </c>
      <c r="BN3262" s="2">
        <v>5.34416812</v>
      </c>
      <c r="BO3262" s="2">
        <v>1.684810766</v>
      </c>
      <c r="BP3262" s="2">
        <v>2.898301644</v>
      </c>
      <c r="BQ3262" s="2">
        <v>3.427521665</v>
      </c>
      <c r="BR3262" s="2">
        <v>1.025248908</v>
      </c>
      <c r="BS3262" s="2">
        <v>4.8368557440000002</v>
      </c>
      <c r="BT3262" s="2">
        <v>3.4752367729999998</v>
      </c>
      <c r="BU3262" s="2">
        <v>3.5357757830000001</v>
      </c>
      <c r="BV3262" s="2">
        <v>6.3435904079999998</v>
      </c>
      <c r="BW3262" s="2">
        <v>1.831096061</v>
      </c>
      <c r="BX3262" s="2">
        <v>6.6325985369999998</v>
      </c>
      <c r="BY3262" s="2">
        <v>0.91929740699999996</v>
      </c>
      <c r="BZ3262" s="2">
        <v>4.0163073799999998</v>
      </c>
      <c r="CA3262" s="2">
        <v>1.6011855530000001</v>
      </c>
      <c r="CB3262" s="2">
        <v>0.74149098700000005</v>
      </c>
      <c r="CC3262" s="2">
        <v>2.7900481359999998</v>
      </c>
      <c r="CD3262" s="2">
        <v>2.262272898</v>
      </c>
      <c r="CE3262" s="2">
        <v>2.6100277680000001</v>
      </c>
      <c r="CF3262" s="2">
        <v>3.3329322831463402</v>
      </c>
    </row>
    <row r="3263" spans="1:84" x14ac:dyDescent="0.3">
      <c r="A3263" s="2" t="s">
        <v>10861</v>
      </c>
      <c r="B3263" s="2">
        <v>20.978331990000001</v>
      </c>
      <c r="C3263" s="2">
        <v>18.635624320000002</v>
      </c>
      <c r="D3263" s="2">
        <v>25.531736290000001</v>
      </c>
      <c r="E3263" s="2">
        <v>20.862583570000002</v>
      </c>
      <c r="F3263" s="2">
        <v>15.6171898</v>
      </c>
      <c r="G3263" s="2">
        <v>26.064149780000001</v>
      </c>
      <c r="H3263" s="2">
        <v>24.473134099999999</v>
      </c>
      <c r="I3263" s="2">
        <v>16.028903159999999</v>
      </c>
      <c r="J3263" s="2">
        <v>19.482245460000001</v>
      </c>
      <c r="K3263" s="2">
        <v>18.44839777</v>
      </c>
      <c r="L3263" s="2">
        <v>22.16626432</v>
      </c>
      <c r="M3263" s="2">
        <v>19.594132770000002</v>
      </c>
      <c r="N3263" s="2">
        <v>22.332129909999999</v>
      </c>
      <c r="O3263" s="2">
        <v>15.97649732</v>
      </c>
      <c r="P3263" s="2">
        <v>21.414320029999999</v>
      </c>
      <c r="Q3263" s="2">
        <v>16.793916039999999</v>
      </c>
      <c r="R3263" s="2">
        <v>15.824206849999999</v>
      </c>
      <c r="S3263" s="2">
        <v>25.219088760000002</v>
      </c>
      <c r="T3263" s="2">
        <v>23.986505009999998</v>
      </c>
      <c r="U3263" s="2">
        <v>25.874917889999999</v>
      </c>
      <c r="V3263" s="2">
        <v>18.948951050000002</v>
      </c>
      <c r="W3263" s="2">
        <v>15.9960632</v>
      </c>
      <c r="X3263" s="2">
        <v>30.996050740000001</v>
      </c>
      <c r="Y3263" s="2">
        <v>20.534836479999999</v>
      </c>
      <c r="Z3263" s="2">
        <v>19.042474139999999</v>
      </c>
      <c r="AA3263" s="2">
        <v>15.11397317</v>
      </c>
      <c r="AB3263" s="2">
        <v>20.789691690000002</v>
      </c>
      <c r="AC3263" s="2">
        <v>19.360430050000002</v>
      </c>
      <c r="AD3263" s="2">
        <v>22.732527699999999</v>
      </c>
      <c r="AE3263" s="2">
        <v>23.221818540000001</v>
      </c>
      <c r="AF3263" s="2">
        <v>26.545614019999999</v>
      </c>
      <c r="AG3263" s="2">
        <v>29.733352050000001</v>
      </c>
      <c r="AH3263" s="2">
        <v>23.150093989999998</v>
      </c>
      <c r="AI3263" s="2">
        <v>16.865193470000001</v>
      </c>
      <c r="AJ3263" s="2">
        <v>22.735820629999999</v>
      </c>
      <c r="AK3263" s="2">
        <v>20.283524310000001</v>
      </c>
      <c r="AL3263" s="2">
        <v>27.267922970000001</v>
      </c>
      <c r="AM3263" s="2">
        <v>20.935733240000001</v>
      </c>
      <c r="AN3263" s="2">
        <v>19.699350809999999</v>
      </c>
      <c r="AO3263" s="2">
        <v>18.108284520000002</v>
      </c>
      <c r="AP3263" s="2">
        <v>21.66130751</v>
      </c>
      <c r="AQ3263" s="2">
        <v>35.352677790000001</v>
      </c>
      <c r="AR3263" s="2">
        <v>27.065714889999999</v>
      </c>
      <c r="AS3263" s="2">
        <v>22.53223801</v>
      </c>
      <c r="AT3263" s="2">
        <v>21.659738340000001</v>
      </c>
      <c r="AU3263" s="2">
        <v>27.631442539999998</v>
      </c>
      <c r="AV3263" s="2">
        <v>26.685435699999999</v>
      </c>
      <c r="AW3263" s="2">
        <v>23.506328480000001</v>
      </c>
      <c r="AX3263" s="2">
        <v>17.44580092</v>
      </c>
      <c r="AY3263" s="2">
        <v>18.02641255</v>
      </c>
      <c r="AZ3263" s="2">
        <v>17.06002058</v>
      </c>
      <c r="BA3263" s="2">
        <v>21.93322203</v>
      </c>
      <c r="BB3263" s="2">
        <v>21.543742959999999</v>
      </c>
      <c r="BC3263" s="2">
        <v>18.561959730000002</v>
      </c>
      <c r="BD3263" s="2">
        <v>21.45823171</v>
      </c>
      <c r="BE3263" s="2">
        <v>25.876084290000001</v>
      </c>
      <c r="BF3263" s="2">
        <v>28.526593699999999</v>
      </c>
      <c r="BG3263" s="2">
        <v>12.65621509</v>
      </c>
      <c r="BH3263" s="2">
        <v>32.734293200000003</v>
      </c>
      <c r="BI3263" s="2">
        <v>23.948886890000001</v>
      </c>
      <c r="BJ3263" s="2">
        <v>22.538820940000001</v>
      </c>
      <c r="BK3263" s="2">
        <v>24.813410059999999</v>
      </c>
      <c r="BL3263" s="2">
        <v>15.29966078</v>
      </c>
      <c r="BM3263" s="2">
        <v>17.143334459999998</v>
      </c>
      <c r="BN3263" s="2">
        <v>21.087381480000001</v>
      </c>
      <c r="BO3263" s="2">
        <v>18.74393895</v>
      </c>
      <c r="BP3263" s="2">
        <v>23.80011167</v>
      </c>
      <c r="BQ3263" s="2">
        <v>19.29786094</v>
      </c>
      <c r="BR3263" s="2">
        <v>13.435341530000001</v>
      </c>
      <c r="BS3263" s="2">
        <v>23.03421342</v>
      </c>
      <c r="BT3263" s="2">
        <v>18.057124089999999</v>
      </c>
      <c r="BU3263" s="2">
        <v>21.026288340000001</v>
      </c>
      <c r="BV3263" s="2">
        <v>24.386016919999999</v>
      </c>
      <c r="BW3263" s="2">
        <v>21.75847877</v>
      </c>
      <c r="BX3263" s="2">
        <v>25.800520859999999</v>
      </c>
      <c r="BY3263" s="2">
        <v>25.268789779999999</v>
      </c>
      <c r="BZ3263" s="2">
        <v>22.598366219999999</v>
      </c>
      <c r="CA3263" s="2">
        <v>14.43244236</v>
      </c>
      <c r="CB3263" s="2">
        <v>13.92817352</v>
      </c>
      <c r="CC3263" s="2">
        <v>23.609987499999999</v>
      </c>
      <c r="CD3263" s="2">
        <v>27.877736819999999</v>
      </c>
      <c r="CE3263" s="2">
        <v>17.05383368</v>
      </c>
      <c r="CF3263" s="2">
        <v>21.563709291585401</v>
      </c>
    </row>
    <row r="3264" spans="1:84" x14ac:dyDescent="0.3">
      <c r="A3264" s="2" t="s">
        <v>10860</v>
      </c>
      <c r="B3264" s="2">
        <v>176.62303170000001</v>
      </c>
      <c r="C3264" s="2">
        <v>98.380895910000007</v>
      </c>
      <c r="D3264" s="2">
        <v>93.902633899999998</v>
      </c>
      <c r="E3264" s="2">
        <v>201.30443310000001</v>
      </c>
      <c r="F3264" s="2">
        <v>181.81542110000001</v>
      </c>
      <c r="G3264" s="2">
        <v>111.4383208</v>
      </c>
      <c r="H3264" s="2">
        <v>130.2970206</v>
      </c>
      <c r="I3264" s="2">
        <v>128.84740980000001</v>
      </c>
      <c r="J3264" s="2">
        <v>150.6299678</v>
      </c>
      <c r="K3264" s="2">
        <v>112.8655426</v>
      </c>
      <c r="L3264" s="2">
        <v>95.250239750000006</v>
      </c>
      <c r="M3264" s="2">
        <v>138.26548450000001</v>
      </c>
      <c r="N3264" s="2">
        <v>155.0145297</v>
      </c>
      <c r="O3264" s="2">
        <v>126.5531728</v>
      </c>
      <c r="P3264" s="2">
        <v>118.149095</v>
      </c>
      <c r="Q3264" s="2">
        <v>165.44202559999999</v>
      </c>
      <c r="R3264" s="2">
        <v>212.3668519</v>
      </c>
      <c r="S3264" s="2">
        <v>174.10057599999999</v>
      </c>
      <c r="T3264" s="2">
        <v>158.21322960000001</v>
      </c>
      <c r="U3264" s="2">
        <v>149.02894079999999</v>
      </c>
      <c r="V3264" s="2">
        <v>141.53906090000001</v>
      </c>
      <c r="W3264" s="2">
        <v>145.42446810000001</v>
      </c>
      <c r="X3264" s="2">
        <v>112.1548614</v>
      </c>
      <c r="Y3264" s="2">
        <v>130.95911630000001</v>
      </c>
      <c r="Z3264" s="2">
        <v>209.03302959999999</v>
      </c>
      <c r="AA3264" s="2">
        <v>163.444389</v>
      </c>
      <c r="AB3264" s="2">
        <v>198.9604922</v>
      </c>
      <c r="AC3264" s="2">
        <v>185.68736620000001</v>
      </c>
      <c r="AD3264" s="2">
        <v>166.13293150000001</v>
      </c>
      <c r="AE3264" s="2">
        <v>171.4319816</v>
      </c>
      <c r="AF3264" s="2">
        <v>109.6368236</v>
      </c>
      <c r="AG3264" s="2">
        <v>178.35889610000001</v>
      </c>
      <c r="AH3264" s="2">
        <v>154.89738310000001</v>
      </c>
      <c r="AI3264" s="2">
        <v>173.68057379999999</v>
      </c>
      <c r="AJ3264" s="2">
        <v>116.7613601</v>
      </c>
      <c r="AK3264" s="2">
        <v>158.11561589999999</v>
      </c>
      <c r="AL3264" s="2">
        <v>141.44148190000001</v>
      </c>
      <c r="AM3264" s="2">
        <v>165.53797890000001</v>
      </c>
      <c r="AN3264" s="2">
        <v>114.7047012</v>
      </c>
      <c r="AO3264" s="2">
        <v>151.26542359999999</v>
      </c>
      <c r="AP3264" s="2">
        <v>118.74276759999999</v>
      </c>
      <c r="AQ3264" s="2">
        <v>104.26934660000001</v>
      </c>
      <c r="AR3264" s="2">
        <v>101.6594412</v>
      </c>
      <c r="AS3264" s="2">
        <v>141.17876649999999</v>
      </c>
      <c r="AT3264" s="2">
        <v>205.18107749999999</v>
      </c>
      <c r="AU3264" s="2">
        <v>120.6762944</v>
      </c>
      <c r="AV3264" s="2">
        <v>118.3790496</v>
      </c>
      <c r="AW3264" s="2">
        <v>138.28557240000001</v>
      </c>
      <c r="AX3264" s="2">
        <v>161.49699949999999</v>
      </c>
      <c r="AY3264" s="2">
        <v>172.00137240000001</v>
      </c>
      <c r="AZ3264" s="2">
        <v>125.94490589999999</v>
      </c>
      <c r="BA3264" s="2">
        <v>119.7813833</v>
      </c>
      <c r="BB3264" s="2">
        <v>138.04253800000001</v>
      </c>
      <c r="BC3264" s="2">
        <v>115.4353404</v>
      </c>
      <c r="BD3264" s="2">
        <v>96.921431290000001</v>
      </c>
      <c r="BE3264" s="2">
        <v>98.902000110000003</v>
      </c>
      <c r="BF3264" s="2">
        <v>120.640415</v>
      </c>
      <c r="BG3264" s="2">
        <v>187.3249783</v>
      </c>
      <c r="BH3264" s="2">
        <v>73.991300080000002</v>
      </c>
      <c r="BI3264" s="2">
        <v>117.1244071</v>
      </c>
      <c r="BJ3264" s="2">
        <v>72.970094660000001</v>
      </c>
      <c r="BK3264" s="2">
        <v>132.4295855</v>
      </c>
      <c r="BL3264" s="2">
        <v>159.47876930000001</v>
      </c>
      <c r="BM3264" s="2">
        <v>112.0845661</v>
      </c>
      <c r="BN3264" s="2">
        <v>128.2032724</v>
      </c>
      <c r="BO3264" s="2">
        <v>143.44174029999999</v>
      </c>
      <c r="BP3264" s="2">
        <v>155.093401</v>
      </c>
      <c r="BQ3264" s="2">
        <v>127.72453299999999</v>
      </c>
      <c r="BR3264" s="2">
        <v>111.3499348</v>
      </c>
      <c r="BS3264" s="2">
        <v>136.76457389999999</v>
      </c>
      <c r="BT3264" s="2">
        <v>128.12928489999999</v>
      </c>
      <c r="BU3264" s="2">
        <v>191.09792329999999</v>
      </c>
      <c r="BV3264" s="2">
        <v>83.883830349999997</v>
      </c>
      <c r="BW3264" s="2">
        <v>192.54926409999999</v>
      </c>
      <c r="BX3264" s="2">
        <v>84.930234979999994</v>
      </c>
      <c r="BY3264" s="2">
        <v>186.812758</v>
      </c>
      <c r="BZ3264" s="2">
        <v>118.48608</v>
      </c>
      <c r="CA3264" s="2">
        <v>194.90997630000001</v>
      </c>
      <c r="CB3264" s="2">
        <v>190.2912259</v>
      </c>
      <c r="CC3264" s="2">
        <v>86.028472590000007</v>
      </c>
      <c r="CD3264" s="2">
        <v>79.877117580000004</v>
      </c>
      <c r="CE3264" s="2">
        <v>122.339106</v>
      </c>
      <c r="CF3264" s="2">
        <v>140.030632806098</v>
      </c>
    </row>
    <row r="3265" spans="1:84" x14ac:dyDescent="0.3">
      <c r="A3265" s="2" t="s">
        <v>10859</v>
      </c>
      <c r="B3265" s="2">
        <v>6.0689624100000001</v>
      </c>
      <c r="C3265" s="2">
        <v>4.9741382310000004</v>
      </c>
      <c r="D3265" s="2">
        <v>5.5529532399999999</v>
      </c>
      <c r="E3265" s="2">
        <v>6.4211601629999997</v>
      </c>
      <c r="F3265" s="2">
        <v>4.3046983660000002</v>
      </c>
      <c r="G3265" s="2">
        <v>2.6105530529999998</v>
      </c>
      <c r="H3265" s="2">
        <v>4.0698781730000002</v>
      </c>
      <c r="I3265" s="2">
        <v>3.4515052260000001</v>
      </c>
      <c r="J3265" s="2">
        <v>4.8623829499999998</v>
      </c>
      <c r="K3265" s="2">
        <v>4.4475812790000004</v>
      </c>
      <c r="L3265" s="2">
        <v>5.0631452960000001</v>
      </c>
      <c r="M3265" s="2">
        <v>4.3934426310000001</v>
      </c>
      <c r="N3265" s="2">
        <v>4.7483280880000001</v>
      </c>
      <c r="O3265" s="2">
        <v>5.0445054809999998</v>
      </c>
      <c r="P3265" s="2">
        <v>5.1503114099999996</v>
      </c>
      <c r="Q3265" s="2">
        <v>3.6120260549999998</v>
      </c>
      <c r="R3265" s="2">
        <v>2.9977016879999998</v>
      </c>
      <c r="S3265" s="2">
        <v>2.3731057880000002</v>
      </c>
      <c r="T3265" s="2">
        <v>3.877575582</v>
      </c>
      <c r="U3265" s="2">
        <v>4.8264633879999996</v>
      </c>
      <c r="V3265" s="2">
        <v>3.0173755519999998</v>
      </c>
      <c r="W3265" s="2">
        <v>2.8338589980000002</v>
      </c>
      <c r="X3265" s="2">
        <v>4.319131252</v>
      </c>
      <c r="Y3265" s="2">
        <v>3.4970601459999999</v>
      </c>
      <c r="Z3265" s="2">
        <v>6.1631111770000002</v>
      </c>
      <c r="AA3265" s="2">
        <v>7.2526379399999996</v>
      </c>
      <c r="AB3265" s="2">
        <v>7.3354114189999997</v>
      </c>
      <c r="AC3265" s="2">
        <v>6.0519613379999999</v>
      </c>
      <c r="AD3265" s="2">
        <v>3.6264777270000002</v>
      </c>
      <c r="AE3265" s="2">
        <v>2.468175853</v>
      </c>
      <c r="AF3265" s="2">
        <v>4.0918889590000003</v>
      </c>
      <c r="AG3265" s="2">
        <v>5.0358265910000002</v>
      </c>
      <c r="AH3265" s="2">
        <v>4.6037226310000001</v>
      </c>
      <c r="AI3265" s="2">
        <v>3.414378615</v>
      </c>
      <c r="AJ3265" s="2">
        <v>3.07978386</v>
      </c>
      <c r="AK3265" s="2">
        <v>3.4005942789999999</v>
      </c>
      <c r="AL3265" s="2">
        <v>5.5456720490000002</v>
      </c>
      <c r="AM3265" s="2">
        <v>5.7174601870000004</v>
      </c>
      <c r="AN3265" s="2">
        <v>3.9175445780000002</v>
      </c>
      <c r="AO3265" s="2">
        <v>4.7843002840000004</v>
      </c>
      <c r="AP3265" s="2">
        <v>4.4883991950000004</v>
      </c>
      <c r="AQ3265" s="2">
        <v>2.7112414139999998</v>
      </c>
      <c r="AR3265" s="2">
        <v>4.3102086560000004</v>
      </c>
      <c r="AS3265" s="2">
        <v>4.3891771410000002</v>
      </c>
      <c r="AT3265" s="2">
        <v>4.6547963540000001</v>
      </c>
      <c r="AU3265" s="2">
        <v>5.1868621990000001</v>
      </c>
      <c r="AV3265" s="2">
        <v>5.2502324280000003</v>
      </c>
      <c r="AW3265" s="2">
        <v>5.4924386119999999</v>
      </c>
      <c r="AX3265" s="2">
        <v>4.1241179450000001</v>
      </c>
      <c r="AY3265" s="2">
        <v>5.0676606399999997</v>
      </c>
      <c r="AZ3265" s="2">
        <v>3.5318179089999999</v>
      </c>
      <c r="BA3265" s="2">
        <v>3.984739083</v>
      </c>
      <c r="BB3265" s="2">
        <v>4.0737086529999997</v>
      </c>
      <c r="BC3265" s="2">
        <v>5.2147775919999999</v>
      </c>
      <c r="BD3265" s="2">
        <v>3.4738696720000002</v>
      </c>
      <c r="BE3265" s="2">
        <v>3.1317860180000001</v>
      </c>
      <c r="BF3265" s="2">
        <v>4.1825688310000002</v>
      </c>
      <c r="BG3265" s="2">
        <v>3.1399300000000001</v>
      </c>
      <c r="BH3265" s="2">
        <v>4.0635358789999998</v>
      </c>
      <c r="BI3265" s="2">
        <v>3.6957089729999999</v>
      </c>
      <c r="BJ3265" s="2">
        <v>5.8662160139999999</v>
      </c>
      <c r="BK3265" s="2">
        <v>3.9618295130000001</v>
      </c>
      <c r="BL3265" s="2">
        <v>5.057123464</v>
      </c>
      <c r="BM3265" s="2">
        <v>4.2041776559999997</v>
      </c>
      <c r="BN3265" s="2">
        <v>4.9869116519999999</v>
      </c>
      <c r="BO3265" s="2">
        <v>4.2454638569999998</v>
      </c>
      <c r="BP3265" s="2">
        <v>3.5193500090000001</v>
      </c>
      <c r="BQ3265" s="2">
        <v>3.5632811420000001</v>
      </c>
      <c r="BR3265" s="2">
        <v>3.1452846050000001</v>
      </c>
      <c r="BS3265" s="2">
        <v>2.4431165770000001</v>
      </c>
      <c r="BT3265" s="2">
        <v>4.0510782680000004</v>
      </c>
      <c r="BU3265" s="2">
        <v>4.4738656399999996</v>
      </c>
      <c r="BV3265" s="2">
        <v>3.1849009389999998</v>
      </c>
      <c r="BW3265" s="2">
        <v>4.6273656079999999</v>
      </c>
      <c r="BX3265" s="2">
        <v>3.028183528</v>
      </c>
      <c r="BY3265" s="2">
        <v>6.0267817749999999</v>
      </c>
      <c r="BZ3265" s="2">
        <v>4.0482584859999999</v>
      </c>
      <c r="CA3265" s="2">
        <v>4.1404597780000003</v>
      </c>
      <c r="CB3265" s="2">
        <v>3.1353898490000001</v>
      </c>
      <c r="CC3265" s="2">
        <v>2.9741715270000002</v>
      </c>
      <c r="CD3265" s="2">
        <v>4.8590468639999997</v>
      </c>
      <c r="CE3265" s="2">
        <v>2.970081097</v>
      </c>
      <c r="CF3265" s="2">
        <v>4.2888622801829301</v>
      </c>
    </row>
    <row r="3266" spans="1:84" x14ac:dyDescent="0.3">
      <c r="A3266" s="2" t="s">
        <v>10858</v>
      </c>
      <c r="B3266" s="2">
        <v>12.8694676</v>
      </c>
      <c r="C3266" s="2">
        <v>11.66091333</v>
      </c>
      <c r="D3266" s="2">
        <v>11.43458403</v>
      </c>
      <c r="E3266" s="2">
        <v>12.463741969999999</v>
      </c>
      <c r="F3266" s="2">
        <v>10.18250638</v>
      </c>
      <c r="G3266" s="2">
        <v>11.732599799999999</v>
      </c>
      <c r="H3266" s="2">
        <v>11.86011527</v>
      </c>
      <c r="I3266" s="2">
        <v>9.2172703469999995</v>
      </c>
      <c r="J3266" s="2">
        <v>9.5715577710000002</v>
      </c>
      <c r="K3266" s="2">
        <v>9.5220122959999998</v>
      </c>
      <c r="L3266" s="2">
        <v>10.70032688</v>
      </c>
      <c r="M3266" s="2">
        <v>9.1616841559999997</v>
      </c>
      <c r="N3266" s="2">
        <v>10.731874919999999</v>
      </c>
      <c r="O3266" s="2">
        <v>10.686254</v>
      </c>
      <c r="P3266" s="2">
        <v>13.112188850000001</v>
      </c>
      <c r="Q3266" s="2">
        <v>12.85544374</v>
      </c>
      <c r="R3266" s="2">
        <v>8.0032641069999997</v>
      </c>
      <c r="S3266" s="2">
        <v>10.098261819999999</v>
      </c>
      <c r="T3266" s="2">
        <v>10.90782207</v>
      </c>
      <c r="U3266" s="2">
        <v>11.884952520000001</v>
      </c>
      <c r="V3266" s="2">
        <v>7.6584884479999999</v>
      </c>
      <c r="W3266" s="2">
        <v>8.6737356999999999</v>
      </c>
      <c r="X3266" s="2">
        <v>12.629580880000001</v>
      </c>
      <c r="Y3266" s="2">
        <v>9.7464352339999998</v>
      </c>
      <c r="Z3266" s="2">
        <v>14.57171421</v>
      </c>
      <c r="AA3266" s="2">
        <v>20.986346430000001</v>
      </c>
      <c r="AB3266" s="2">
        <v>17.56499912</v>
      </c>
      <c r="AC3266" s="2">
        <v>12.655442819999999</v>
      </c>
      <c r="AD3266" s="2">
        <v>11.874302999999999</v>
      </c>
      <c r="AE3266" s="2">
        <v>13.593384159999999</v>
      </c>
      <c r="AF3266" s="2">
        <v>15.06708487</v>
      </c>
      <c r="AG3266" s="2">
        <v>14.720882189999999</v>
      </c>
      <c r="AH3266" s="2">
        <v>12.277723610000001</v>
      </c>
      <c r="AI3266" s="2">
        <v>9.8476980219999994</v>
      </c>
      <c r="AJ3266" s="2">
        <v>12.48131856</v>
      </c>
      <c r="AK3266" s="2">
        <v>10.389096309999999</v>
      </c>
      <c r="AL3266" s="2">
        <v>14.49553356</v>
      </c>
      <c r="AM3266" s="2">
        <v>14.083190910000001</v>
      </c>
      <c r="AN3266" s="2">
        <v>11.59738056</v>
      </c>
      <c r="AO3266" s="2">
        <v>9.4662858750000005</v>
      </c>
      <c r="AP3266" s="2">
        <v>11.19382053</v>
      </c>
      <c r="AQ3266" s="2">
        <v>11.290347479999999</v>
      </c>
      <c r="AR3266" s="2">
        <v>11.103446050000001</v>
      </c>
      <c r="AS3266" s="2">
        <v>10.2541695</v>
      </c>
      <c r="AT3266" s="2">
        <v>9.2703413870000002</v>
      </c>
      <c r="AU3266" s="2">
        <v>11.28865036</v>
      </c>
      <c r="AV3266" s="2">
        <v>14.95813835</v>
      </c>
      <c r="AW3266" s="2">
        <v>14.16389032</v>
      </c>
      <c r="AX3266" s="2">
        <v>11.765225750000001</v>
      </c>
      <c r="AY3266" s="2">
        <v>11.63973728</v>
      </c>
      <c r="AZ3266" s="2">
        <v>8.8081594540000001</v>
      </c>
      <c r="BA3266" s="2">
        <v>10.76586326</v>
      </c>
      <c r="BB3266" s="2">
        <v>11.237139020000001</v>
      </c>
      <c r="BC3266" s="2">
        <v>11.03788947</v>
      </c>
      <c r="BD3266" s="2">
        <v>8.9875141230000004</v>
      </c>
      <c r="BE3266" s="2">
        <v>10.41400258</v>
      </c>
      <c r="BF3266" s="2">
        <v>15.51082308</v>
      </c>
      <c r="BG3266" s="2">
        <v>8.0449363599999995</v>
      </c>
      <c r="BH3266" s="2">
        <v>11.76643127</v>
      </c>
      <c r="BI3266" s="2">
        <v>11.977811409999999</v>
      </c>
      <c r="BJ3266" s="2">
        <v>17.944002220000002</v>
      </c>
      <c r="BK3266" s="2">
        <v>14.311164379999999</v>
      </c>
      <c r="BL3266" s="2">
        <v>9.7837190140000008</v>
      </c>
      <c r="BM3266" s="2">
        <v>8.4493384539999994</v>
      </c>
      <c r="BN3266" s="2">
        <v>15.334838919999999</v>
      </c>
      <c r="BO3266" s="2">
        <v>11.160274960000001</v>
      </c>
      <c r="BP3266" s="2">
        <v>9.7607018140000008</v>
      </c>
      <c r="BQ3266" s="2">
        <v>8.7515262759999999</v>
      </c>
      <c r="BR3266" s="2">
        <v>9.7499677279999997</v>
      </c>
      <c r="BS3266" s="2">
        <v>10.52582565</v>
      </c>
      <c r="BT3266" s="2">
        <v>9.6533677089999994</v>
      </c>
      <c r="BU3266" s="2">
        <v>12.7032896</v>
      </c>
      <c r="BV3266" s="2">
        <v>11.46937136</v>
      </c>
      <c r="BW3266" s="2">
        <v>11.206857680000001</v>
      </c>
      <c r="BX3266" s="2">
        <v>9.0185546859999999</v>
      </c>
      <c r="BY3266" s="2">
        <v>10.97813156</v>
      </c>
      <c r="BZ3266" s="2">
        <v>10.239907880000001</v>
      </c>
      <c r="CA3266" s="2">
        <v>8.9830916470000002</v>
      </c>
      <c r="CB3266" s="2">
        <v>10.04022477</v>
      </c>
      <c r="CC3266" s="2">
        <v>7.9355486800000001</v>
      </c>
      <c r="CD3266" s="2">
        <v>12.50836458</v>
      </c>
      <c r="CE3266" s="2">
        <v>9.4190559619999998</v>
      </c>
      <c r="CF3266" s="2">
        <v>11.444425962073201</v>
      </c>
    </row>
    <row r="3267" spans="1:84" x14ac:dyDescent="0.3">
      <c r="A3267" s="2" t="s">
        <v>10857</v>
      </c>
      <c r="B3267" s="2">
        <v>0.94567892099999995</v>
      </c>
      <c r="C3267" s="2">
        <v>0.29312155600000001</v>
      </c>
      <c r="D3267" s="2">
        <v>0.69647055700000005</v>
      </c>
      <c r="E3267" s="2">
        <v>1.015147053</v>
      </c>
      <c r="F3267" s="2">
        <v>2.6262803720000001</v>
      </c>
      <c r="G3267" s="2">
        <v>0.65434386</v>
      </c>
      <c r="H3267" s="2">
        <v>1.976895147</v>
      </c>
      <c r="I3267" s="2">
        <v>1.4174591809999999</v>
      </c>
      <c r="J3267" s="2">
        <v>2.3652728930000002</v>
      </c>
      <c r="K3267" s="2">
        <v>3.1195695570000002</v>
      </c>
      <c r="L3267" s="2">
        <v>3.6448200329999998</v>
      </c>
      <c r="M3267" s="2">
        <v>3.1378708550000001</v>
      </c>
      <c r="N3267" s="2">
        <v>2.2550860940000002</v>
      </c>
      <c r="O3267" s="2">
        <v>4.3351617659999997</v>
      </c>
      <c r="P3267" s="2">
        <v>2.2920821</v>
      </c>
      <c r="Q3267" s="2">
        <v>2.6384964219999998</v>
      </c>
      <c r="R3267" s="2">
        <v>1.2550589240000001</v>
      </c>
      <c r="S3267" s="2">
        <v>2.3708101049999999</v>
      </c>
      <c r="T3267" s="2">
        <v>2.440204418</v>
      </c>
      <c r="U3267" s="2">
        <v>2.8908770530000001</v>
      </c>
      <c r="V3267" s="2">
        <v>0.67379269100000005</v>
      </c>
      <c r="W3267" s="2">
        <v>2.5091690629999999</v>
      </c>
      <c r="X3267" s="2">
        <v>4.4886733220000004</v>
      </c>
      <c r="Y3267" s="2">
        <v>2.3888390959999999</v>
      </c>
      <c r="Z3267" s="2">
        <v>0.89266388399999996</v>
      </c>
      <c r="AA3267" s="2">
        <v>3.196304128</v>
      </c>
      <c r="AB3267" s="2">
        <v>2.1926703179999998</v>
      </c>
      <c r="AC3267" s="2">
        <v>1.7531299229999999</v>
      </c>
      <c r="AD3267" s="2">
        <v>1.3621932139999999</v>
      </c>
      <c r="AE3267" s="2">
        <v>1.325692581</v>
      </c>
      <c r="AF3267" s="2">
        <v>1.3760215099999999</v>
      </c>
      <c r="AG3267" s="2">
        <v>0.92229742000000003</v>
      </c>
      <c r="AH3267" s="2">
        <v>2.067517434</v>
      </c>
      <c r="AI3267" s="2">
        <v>1.139927804</v>
      </c>
      <c r="AJ3267" s="2">
        <v>2.6217446</v>
      </c>
      <c r="AK3267" s="2">
        <v>2.4840506969999998</v>
      </c>
      <c r="AL3267" s="2">
        <v>1.2831150090000001</v>
      </c>
      <c r="AM3267" s="2">
        <v>1.2559138540000001</v>
      </c>
      <c r="AN3267" s="2">
        <v>1.927483302</v>
      </c>
      <c r="AO3267" s="2">
        <v>1.699159262</v>
      </c>
      <c r="AP3267" s="2">
        <v>0.83150375499999996</v>
      </c>
      <c r="AQ3267" s="2">
        <v>0.51777656000000005</v>
      </c>
      <c r="AR3267" s="2">
        <v>1.2642803520000001</v>
      </c>
      <c r="AS3267" s="2">
        <v>0.93190187899999999</v>
      </c>
      <c r="AT3267" s="2">
        <v>1.554054891</v>
      </c>
      <c r="AU3267" s="2">
        <v>1.0797672490000001</v>
      </c>
      <c r="AV3267" s="2">
        <v>0.44820794600000002</v>
      </c>
      <c r="AW3267" s="2">
        <v>1.5082001380000001</v>
      </c>
      <c r="AX3267" s="2">
        <v>1.8358427669999999</v>
      </c>
      <c r="AY3267" s="2">
        <v>1.6519196570000001</v>
      </c>
      <c r="AZ3267" s="2">
        <v>1.3489706349999999</v>
      </c>
      <c r="BA3267" s="2">
        <v>1.021317244</v>
      </c>
      <c r="BB3267" s="2">
        <v>0.39782676900000002</v>
      </c>
      <c r="BC3267" s="2">
        <v>2.2062723480000002</v>
      </c>
      <c r="BD3267" s="2">
        <v>2.4273684659999999</v>
      </c>
      <c r="BE3267" s="2">
        <v>0.53828067199999996</v>
      </c>
      <c r="BF3267" s="2">
        <v>1.2355846749999999</v>
      </c>
      <c r="BG3267" s="2">
        <v>0.94865700900000005</v>
      </c>
      <c r="BH3267" s="2">
        <v>1.913957653</v>
      </c>
      <c r="BI3267" s="2">
        <v>3.8627381029999999</v>
      </c>
      <c r="BJ3267" s="2">
        <v>1.2533682799999999</v>
      </c>
      <c r="BK3267" s="2">
        <v>2.594078895</v>
      </c>
      <c r="BL3267" s="2">
        <v>1.9812671879999999</v>
      </c>
      <c r="BM3267" s="2">
        <v>1.326047285</v>
      </c>
      <c r="BN3267" s="2">
        <v>1.3119387600000001</v>
      </c>
      <c r="BO3267" s="2">
        <v>1.4051574739999999</v>
      </c>
      <c r="BP3267" s="2">
        <v>1.0012036070000001</v>
      </c>
      <c r="BQ3267" s="2">
        <v>1.241441714</v>
      </c>
      <c r="BR3267" s="2">
        <v>0.68526857299999999</v>
      </c>
      <c r="BS3267" s="2">
        <v>2.9016565390000002</v>
      </c>
      <c r="BT3267" s="2">
        <v>0.92997033399999995</v>
      </c>
      <c r="BU3267" s="2">
        <v>1.2489359600000001</v>
      </c>
      <c r="BV3267" s="2">
        <v>0.42471456400000002</v>
      </c>
      <c r="BW3267" s="2">
        <v>0.68959749599999998</v>
      </c>
      <c r="BX3267" s="2">
        <v>0.15159432</v>
      </c>
      <c r="BY3267" s="2">
        <v>2.8435445129999999</v>
      </c>
      <c r="BZ3267" s="2">
        <v>0.26422816199999999</v>
      </c>
      <c r="CA3267" s="2">
        <v>0.74044307799999998</v>
      </c>
      <c r="CB3267" s="2">
        <v>2.3280483730000001</v>
      </c>
      <c r="CC3267" s="2">
        <v>1.46591374</v>
      </c>
      <c r="CD3267" s="2">
        <v>1.992986769</v>
      </c>
      <c r="CE3267" s="2">
        <v>1.7961593119999999</v>
      </c>
      <c r="CF3267" s="2">
        <v>1.6833299961341499</v>
      </c>
    </row>
    <row r="3268" spans="1:84" x14ac:dyDescent="0.3">
      <c r="A3268" s="2" t="s">
        <v>10856</v>
      </c>
      <c r="B3268" s="2">
        <v>12.62403123</v>
      </c>
      <c r="C3268" s="2">
        <v>12.721594550000001</v>
      </c>
      <c r="D3268" s="2">
        <v>15.36710442</v>
      </c>
      <c r="E3268" s="2">
        <v>13.995616760000001</v>
      </c>
      <c r="F3268" s="2">
        <v>14.172496499999999</v>
      </c>
      <c r="G3268" s="2">
        <v>12.802706560000001</v>
      </c>
      <c r="H3268" s="2">
        <v>14.93183492</v>
      </c>
      <c r="I3268" s="2">
        <v>12.03889165</v>
      </c>
      <c r="J3268" s="2">
        <v>14.174069380000001</v>
      </c>
      <c r="K3268" s="2">
        <v>13.479759189999999</v>
      </c>
      <c r="L3268" s="2">
        <v>14.447492860000001</v>
      </c>
      <c r="M3268" s="2">
        <v>13.71695281</v>
      </c>
      <c r="N3268" s="2">
        <v>13.373766140000001</v>
      </c>
      <c r="O3268" s="2">
        <v>13.766974449999999</v>
      </c>
      <c r="P3268" s="2">
        <v>13.764392640000001</v>
      </c>
      <c r="Q3268" s="2">
        <v>14.52630712</v>
      </c>
      <c r="R3268" s="2">
        <v>13.715533389999999</v>
      </c>
      <c r="S3268" s="2">
        <v>16.84509139</v>
      </c>
      <c r="T3268" s="2">
        <v>16.009433990000002</v>
      </c>
      <c r="U3268" s="2">
        <v>18.076998719999999</v>
      </c>
      <c r="V3268" s="2">
        <v>13.525487070000001</v>
      </c>
      <c r="W3268" s="2">
        <v>14.96885909</v>
      </c>
      <c r="X3268" s="2">
        <v>14.19171015</v>
      </c>
      <c r="Y3268" s="2">
        <v>16.211776879999999</v>
      </c>
      <c r="Z3268" s="2">
        <v>14.54125672</v>
      </c>
      <c r="AA3268" s="2">
        <v>13.60890382</v>
      </c>
      <c r="AB3268" s="2">
        <v>14.40606545</v>
      </c>
      <c r="AC3268" s="2">
        <v>14.002331209999999</v>
      </c>
      <c r="AD3268" s="2">
        <v>15.821912080000001</v>
      </c>
      <c r="AE3268" s="2">
        <v>14.59994185</v>
      </c>
      <c r="AF3268" s="2">
        <v>16.124633200000002</v>
      </c>
      <c r="AG3268" s="2">
        <v>18.197017030000001</v>
      </c>
      <c r="AH3268" s="2">
        <v>18.316650639999999</v>
      </c>
      <c r="AI3268" s="2">
        <v>15.782796060000001</v>
      </c>
      <c r="AJ3268" s="2">
        <v>16.38603634</v>
      </c>
      <c r="AK3268" s="2">
        <v>17.846982560000001</v>
      </c>
      <c r="AL3268" s="2">
        <v>20.564519440000002</v>
      </c>
      <c r="AM3268" s="2">
        <v>14.541293209999999</v>
      </c>
      <c r="AN3268" s="2">
        <v>14.548444870000001</v>
      </c>
      <c r="AO3268" s="2">
        <v>14.742363080000001</v>
      </c>
      <c r="AP3268" s="2">
        <v>15.21479869</v>
      </c>
      <c r="AQ3268" s="2">
        <v>15.158783959999999</v>
      </c>
      <c r="AR3268" s="2">
        <v>14.27289349</v>
      </c>
      <c r="AS3268" s="2">
        <v>15.602467150000001</v>
      </c>
      <c r="AT3268" s="2">
        <v>13.886241699999999</v>
      </c>
      <c r="AU3268" s="2">
        <v>14.79533318</v>
      </c>
      <c r="AV3268" s="2">
        <v>13.261466929999999</v>
      </c>
      <c r="AW3268" s="2">
        <v>13.52250192</v>
      </c>
      <c r="AX3268" s="2">
        <v>14.89600795</v>
      </c>
      <c r="AY3268" s="2">
        <v>15.003440980000001</v>
      </c>
      <c r="AZ3268" s="2">
        <v>12.73662004</v>
      </c>
      <c r="BA3268" s="2">
        <v>14.62610267</v>
      </c>
      <c r="BB3268" s="2">
        <v>15.8327101</v>
      </c>
      <c r="BC3268" s="2">
        <v>16.756795270000001</v>
      </c>
      <c r="BD3268" s="2">
        <v>14.92141872</v>
      </c>
      <c r="BE3268" s="2">
        <v>16.313106550000001</v>
      </c>
      <c r="BF3268" s="2">
        <v>16.185733519999999</v>
      </c>
      <c r="BG3268" s="2">
        <v>11.42186727</v>
      </c>
      <c r="BH3268" s="2">
        <v>13.644547429999999</v>
      </c>
      <c r="BI3268" s="2">
        <v>12.89912133</v>
      </c>
      <c r="BJ3268" s="2">
        <v>14.39111439</v>
      </c>
      <c r="BK3268" s="2">
        <v>14.20650859</v>
      </c>
      <c r="BL3268" s="2">
        <v>15.43680009</v>
      </c>
      <c r="BM3268" s="2">
        <v>13.92538148</v>
      </c>
      <c r="BN3268" s="2">
        <v>19.98479974</v>
      </c>
      <c r="BO3268" s="2">
        <v>17.31464862</v>
      </c>
      <c r="BP3268" s="2">
        <v>15.96412323</v>
      </c>
      <c r="BQ3268" s="2">
        <v>14.09800289</v>
      </c>
      <c r="BR3268" s="2">
        <v>12.6722242</v>
      </c>
      <c r="BS3268" s="2">
        <v>16.627584649999999</v>
      </c>
      <c r="BT3268" s="2">
        <v>14.725846199999999</v>
      </c>
      <c r="BU3268" s="2">
        <v>14.810724499999999</v>
      </c>
      <c r="BV3268" s="2">
        <v>18.379356210000001</v>
      </c>
      <c r="BW3268" s="2">
        <v>16.163924040000001</v>
      </c>
      <c r="BX3268" s="2">
        <v>16.216693419999999</v>
      </c>
      <c r="BY3268" s="2">
        <v>14.39678703</v>
      </c>
      <c r="BZ3268" s="2">
        <v>16.743616429999999</v>
      </c>
      <c r="CA3268" s="2">
        <v>12.269929729999999</v>
      </c>
      <c r="CB3268" s="2">
        <v>12.610921899999999</v>
      </c>
      <c r="CC3268" s="2">
        <v>14.236923429999999</v>
      </c>
      <c r="CD3268" s="2">
        <v>15.342413029999999</v>
      </c>
      <c r="CE3268" s="2">
        <v>13.21991601</v>
      </c>
      <c r="CF3268" s="2">
        <v>14.9045149765854</v>
      </c>
    </row>
    <row r="3269" spans="1:84" x14ac:dyDescent="0.3">
      <c r="A3269" s="2" t="s">
        <v>10855</v>
      </c>
      <c r="B3269" s="2">
        <v>1.239350057</v>
      </c>
      <c r="C3269" s="2">
        <v>1.9207376229999999</v>
      </c>
      <c r="D3269" s="2">
        <v>4.735391312</v>
      </c>
      <c r="E3269" s="2">
        <v>0.73210855900000005</v>
      </c>
      <c r="F3269" s="2">
        <v>0.79427203499999999</v>
      </c>
      <c r="G3269" s="2">
        <v>3.3924809819999999</v>
      </c>
      <c r="H3269" s="2">
        <v>1.571343299</v>
      </c>
      <c r="I3269" s="2">
        <v>1.960839013</v>
      </c>
      <c r="J3269" s="2">
        <v>0.64380144699999997</v>
      </c>
      <c r="K3269" s="2">
        <v>1.9804131439999999</v>
      </c>
      <c r="L3269" s="2">
        <v>1.734644971</v>
      </c>
      <c r="M3269" s="2">
        <v>1.836263896</v>
      </c>
      <c r="N3269" s="2">
        <v>2.2002970469999998</v>
      </c>
      <c r="O3269" s="2">
        <v>0.62871125400000005</v>
      </c>
      <c r="P3269" s="2">
        <v>2.9560584080000001</v>
      </c>
      <c r="Q3269" s="2">
        <v>1.3142978700000001</v>
      </c>
      <c r="R3269" s="2">
        <v>0.68589031300000003</v>
      </c>
      <c r="S3269" s="2">
        <v>2.7138426839999998</v>
      </c>
      <c r="T3269" s="2">
        <v>1.936249288</v>
      </c>
      <c r="U3269" s="2">
        <v>1.5521897250000001</v>
      </c>
      <c r="V3269" s="2">
        <v>1.3276359390000001</v>
      </c>
      <c r="W3269" s="2">
        <v>0.40174612500000001</v>
      </c>
      <c r="X3269" s="2">
        <v>0.69616401800000005</v>
      </c>
      <c r="Y3269" s="2">
        <v>2.5325016329999999</v>
      </c>
      <c r="Z3269" s="2">
        <v>0.85490626300000006</v>
      </c>
      <c r="AA3269" s="2">
        <v>0.475277271</v>
      </c>
      <c r="AB3269" s="2">
        <v>2.9933147550000001</v>
      </c>
      <c r="AC3269" s="2">
        <v>2.5891586160000002</v>
      </c>
      <c r="AD3269" s="2">
        <v>0.480633111</v>
      </c>
      <c r="AE3269" s="2">
        <v>0.57466958400000001</v>
      </c>
      <c r="AF3269" s="2">
        <v>1.1174488410000001</v>
      </c>
      <c r="AG3269" s="2">
        <v>1.1157301509999999</v>
      </c>
      <c r="AH3269" s="2">
        <v>0.401416934</v>
      </c>
      <c r="AI3269" s="2">
        <v>0.40859377400000002</v>
      </c>
      <c r="AJ3269" s="2">
        <v>1.185574691</v>
      </c>
      <c r="AK3269" s="2">
        <v>0.707065587</v>
      </c>
      <c r="AL3269" s="2">
        <v>1.653855302</v>
      </c>
      <c r="AM3269" s="2">
        <v>1.7058983350000001</v>
      </c>
      <c r="AN3269" s="2">
        <v>0.73838208400000005</v>
      </c>
      <c r="AO3269" s="2">
        <v>0.85646776300000005</v>
      </c>
      <c r="AP3269" s="2">
        <v>0.67059626699999997</v>
      </c>
      <c r="AQ3269" s="2">
        <v>5.3937368499999998</v>
      </c>
      <c r="AR3269" s="2">
        <v>1.8245913920000001</v>
      </c>
      <c r="AS3269" s="2">
        <v>1.8520732680000001</v>
      </c>
      <c r="AT3269" s="2">
        <v>1.2359164810000001</v>
      </c>
      <c r="AU3269" s="2">
        <v>3.4414031340000002</v>
      </c>
      <c r="AV3269" s="2">
        <v>1.870625379</v>
      </c>
      <c r="AW3269" s="2">
        <v>0.802448198</v>
      </c>
      <c r="AX3269" s="2">
        <v>0.20820681199999999</v>
      </c>
      <c r="AY3269" s="2">
        <v>0.25736654199999998</v>
      </c>
      <c r="AZ3269" s="2">
        <v>0.61195845500000001</v>
      </c>
      <c r="BA3269" s="2">
        <v>1.0295977730000001</v>
      </c>
      <c r="BB3269" s="2">
        <v>0.77804132100000001</v>
      </c>
      <c r="BC3269" s="2">
        <v>0.63249553700000005</v>
      </c>
      <c r="BD3269" s="2">
        <v>2.6833156109999998</v>
      </c>
      <c r="BE3269" s="2">
        <v>3.0388113699999999</v>
      </c>
      <c r="BF3269" s="2">
        <v>1.925021919</v>
      </c>
      <c r="BG3269" s="2">
        <v>0.57380905800000004</v>
      </c>
      <c r="BH3269" s="2">
        <v>3.8284854730000002</v>
      </c>
      <c r="BI3269" s="2">
        <v>1.505701655</v>
      </c>
      <c r="BJ3269" s="2">
        <v>0.84235347199999999</v>
      </c>
      <c r="BK3269" s="2">
        <v>0.51484995700000002</v>
      </c>
      <c r="BL3269" s="2">
        <v>0.14174605000000001</v>
      </c>
      <c r="BM3269" s="2">
        <v>0.91832242799999997</v>
      </c>
      <c r="BN3269" s="2">
        <v>1.4724674550000001</v>
      </c>
      <c r="BO3269" s="2">
        <v>0.34295422599999997</v>
      </c>
      <c r="BP3269" s="2">
        <v>0.87684767100000005</v>
      </c>
      <c r="BQ3269" s="2">
        <v>1.364142569</v>
      </c>
      <c r="BR3269" s="2">
        <v>0.120894291</v>
      </c>
      <c r="BS3269" s="2">
        <v>1.7907823249999999</v>
      </c>
      <c r="BT3269" s="2">
        <v>0.86539407599999996</v>
      </c>
      <c r="BU3269" s="2">
        <v>1.8219367070000001</v>
      </c>
      <c r="BV3269" s="2">
        <v>4.5812908190000003</v>
      </c>
      <c r="BW3269" s="2">
        <v>0.39625746899999997</v>
      </c>
      <c r="BX3269" s="2">
        <v>2.5368684400000001</v>
      </c>
      <c r="BY3269" s="2">
        <v>0.39927630400000003</v>
      </c>
      <c r="BZ3269" s="2">
        <v>1.225304038</v>
      </c>
      <c r="CA3269" s="2">
        <v>0.534953228</v>
      </c>
      <c r="CB3269" s="2">
        <v>0.25425004400000001</v>
      </c>
      <c r="CC3269" s="2">
        <v>2.705508794</v>
      </c>
      <c r="CD3269" s="2">
        <v>5.7786845690000002</v>
      </c>
      <c r="CE3269" s="2">
        <v>2.0585050370000002</v>
      </c>
      <c r="CF3269" s="2">
        <v>1.5250416605853701</v>
      </c>
    </row>
    <row r="3270" spans="1:84" x14ac:dyDescent="0.3">
      <c r="A3270" s="2" t="s">
        <v>10854</v>
      </c>
      <c r="B3270" s="2">
        <v>13.978209509999999</v>
      </c>
      <c r="C3270" s="2">
        <v>13.80533923</v>
      </c>
      <c r="D3270" s="2">
        <v>11.46689256</v>
      </c>
      <c r="E3270" s="2">
        <v>16.94786667</v>
      </c>
      <c r="F3270" s="2">
        <v>14.29574727</v>
      </c>
      <c r="G3270" s="2">
        <v>8.3674777779999996</v>
      </c>
      <c r="H3270" s="2">
        <v>11.490054239999999</v>
      </c>
      <c r="I3270" s="2">
        <v>10.605963559999999</v>
      </c>
      <c r="J3270" s="2">
        <v>15.83759665</v>
      </c>
      <c r="K3270" s="2">
        <v>15.62054103</v>
      </c>
      <c r="L3270" s="2">
        <v>20.63778645</v>
      </c>
      <c r="M3270" s="2">
        <v>15.33864178</v>
      </c>
      <c r="N3270" s="2">
        <v>16.858615400000001</v>
      </c>
      <c r="O3270" s="2">
        <v>21.67375328</v>
      </c>
      <c r="P3270" s="2">
        <v>11.8349954</v>
      </c>
      <c r="Q3270" s="2">
        <v>23.23327067</v>
      </c>
      <c r="R3270" s="2">
        <v>11.2495821</v>
      </c>
      <c r="S3270" s="2">
        <v>14.52003191</v>
      </c>
      <c r="T3270" s="2">
        <v>15.335285130000001</v>
      </c>
      <c r="U3270" s="2">
        <v>13.685744740000001</v>
      </c>
      <c r="V3270" s="2">
        <v>9.4420493780000001</v>
      </c>
      <c r="W3270" s="2">
        <v>18.103786599999999</v>
      </c>
      <c r="X3270" s="2">
        <v>9.7476904189999996</v>
      </c>
      <c r="Y3270" s="2">
        <v>12.55049284</v>
      </c>
      <c r="Z3270" s="2">
        <v>15.776136620000001</v>
      </c>
      <c r="AA3270" s="2">
        <v>16.205624839999999</v>
      </c>
      <c r="AB3270" s="2">
        <v>16.255406300000001</v>
      </c>
      <c r="AC3270" s="2">
        <v>14.252289279999999</v>
      </c>
      <c r="AD3270" s="2">
        <v>13.09157596</v>
      </c>
      <c r="AE3270" s="2">
        <v>17.179308120000002</v>
      </c>
      <c r="AF3270" s="2">
        <v>17.707283019999998</v>
      </c>
      <c r="AG3270" s="2">
        <v>14.12111142</v>
      </c>
      <c r="AH3270" s="2">
        <v>17.79342376</v>
      </c>
      <c r="AI3270" s="2">
        <v>14.058633159999999</v>
      </c>
      <c r="AJ3270" s="2">
        <v>11.78732114</v>
      </c>
      <c r="AK3270" s="2">
        <v>12.85836091</v>
      </c>
      <c r="AL3270" s="2">
        <v>19.462343919999999</v>
      </c>
      <c r="AM3270" s="2">
        <v>11.548537769999999</v>
      </c>
      <c r="AN3270" s="2">
        <v>14.43985206</v>
      </c>
      <c r="AO3270" s="2">
        <v>14.06283423</v>
      </c>
      <c r="AP3270" s="2">
        <v>22.157379899999999</v>
      </c>
      <c r="AQ3270" s="2">
        <v>8.2633739009999996</v>
      </c>
      <c r="AR3270" s="2">
        <v>17.948309089999999</v>
      </c>
      <c r="AS3270" s="2">
        <v>20.643520240000001</v>
      </c>
      <c r="AT3270" s="2">
        <v>13.411463400000001</v>
      </c>
      <c r="AU3270" s="2">
        <v>11.88816637</v>
      </c>
      <c r="AV3270" s="2">
        <v>7.1188134959999996</v>
      </c>
      <c r="AW3270" s="2">
        <v>21.215960280000001</v>
      </c>
      <c r="AX3270" s="2">
        <v>12.52153423</v>
      </c>
      <c r="AY3270" s="2">
        <v>12.60845598</v>
      </c>
      <c r="AZ3270" s="2">
        <v>12.44040152</v>
      </c>
      <c r="BA3270" s="2">
        <v>8.3616677179999996</v>
      </c>
      <c r="BB3270" s="2">
        <v>11.724140009999999</v>
      </c>
      <c r="BC3270" s="2">
        <v>17.18545117</v>
      </c>
      <c r="BD3270" s="2">
        <v>6.3090333840000001</v>
      </c>
      <c r="BE3270" s="2">
        <v>12.68411635</v>
      </c>
      <c r="BF3270" s="2">
        <v>11.591191999999999</v>
      </c>
      <c r="BG3270" s="2">
        <v>8.2043104049999993</v>
      </c>
      <c r="BH3270" s="2">
        <v>7.463357051</v>
      </c>
      <c r="BI3270" s="2">
        <v>13.743938119999999</v>
      </c>
      <c r="BJ3270" s="2">
        <v>19.7075894</v>
      </c>
      <c r="BK3270" s="2">
        <v>14.35646083</v>
      </c>
      <c r="BL3270" s="2">
        <v>14.070595969999999</v>
      </c>
      <c r="BM3270" s="2">
        <v>12.06835238</v>
      </c>
      <c r="BN3270" s="2">
        <v>11.32200591</v>
      </c>
      <c r="BO3270" s="2">
        <v>15.555301979999999</v>
      </c>
      <c r="BP3270" s="2">
        <v>11.162389790000001</v>
      </c>
      <c r="BQ3270" s="2">
        <v>11.64251123</v>
      </c>
      <c r="BR3270" s="2">
        <v>13.552583050000001</v>
      </c>
      <c r="BS3270" s="2">
        <v>12.31270071</v>
      </c>
      <c r="BT3270" s="2">
        <v>10.935079399999999</v>
      </c>
      <c r="BU3270" s="2">
        <v>9.2472088069999998</v>
      </c>
      <c r="BV3270" s="2">
        <v>7.3370555360000003</v>
      </c>
      <c r="BW3270" s="2">
        <v>17.410463379999999</v>
      </c>
      <c r="BX3270" s="2">
        <v>8.6358815</v>
      </c>
      <c r="BY3270" s="2">
        <v>12.50295702</v>
      </c>
      <c r="BZ3270" s="2">
        <v>9.4243647730000006</v>
      </c>
      <c r="CA3270" s="2">
        <v>12.638396090000001</v>
      </c>
      <c r="CB3270" s="2">
        <v>11.81475</v>
      </c>
      <c r="CC3270" s="2">
        <v>4.6793492280000004</v>
      </c>
      <c r="CD3270" s="2">
        <v>5.5937378520000003</v>
      </c>
      <c r="CE3270" s="2">
        <v>4.9123538760000001</v>
      </c>
      <c r="CF3270" s="2">
        <v>13.360904029658499</v>
      </c>
    </row>
    <row r="3271" spans="1:84" x14ac:dyDescent="0.3">
      <c r="A3271" s="2" t="s">
        <v>10853</v>
      </c>
      <c r="B3271" s="2">
        <v>11.27801826</v>
      </c>
      <c r="C3271" s="2">
        <v>12.646354090000001</v>
      </c>
      <c r="D3271" s="2">
        <v>17.775534579999999</v>
      </c>
      <c r="E3271" s="2">
        <v>10.68469178</v>
      </c>
      <c r="F3271" s="2">
        <v>9.3025246119999991</v>
      </c>
      <c r="G3271" s="2">
        <v>13.813640189999999</v>
      </c>
      <c r="H3271" s="2">
        <v>10.351654310000001</v>
      </c>
      <c r="I3271" s="2">
        <v>11.38101958</v>
      </c>
      <c r="J3271" s="2">
        <v>8.6033399559999992</v>
      </c>
      <c r="K3271" s="2">
        <v>13.742706</v>
      </c>
      <c r="L3271" s="2">
        <v>10.670182649999999</v>
      </c>
      <c r="M3271" s="2">
        <v>11.021728420000001</v>
      </c>
      <c r="N3271" s="2">
        <v>13.568371669999999</v>
      </c>
      <c r="O3271" s="2">
        <v>11.655337859999999</v>
      </c>
      <c r="P3271" s="2">
        <v>17.01940243</v>
      </c>
      <c r="Q3271" s="2">
        <v>12.88793177</v>
      </c>
      <c r="R3271" s="2">
        <v>7.4453022850000004</v>
      </c>
      <c r="S3271" s="2">
        <v>10.516652649999999</v>
      </c>
      <c r="T3271" s="2">
        <v>12.91128679</v>
      </c>
      <c r="U3271" s="2">
        <v>14.33884022</v>
      </c>
      <c r="V3271" s="2">
        <v>9.9213322819999998</v>
      </c>
      <c r="W3271" s="2">
        <v>9.1511446339999996</v>
      </c>
      <c r="X3271" s="2">
        <v>18.499165269999999</v>
      </c>
      <c r="Y3271" s="2">
        <v>12.9821864</v>
      </c>
      <c r="Z3271" s="2">
        <v>10.412589430000001</v>
      </c>
      <c r="AA3271" s="2">
        <v>13.98138335</v>
      </c>
      <c r="AB3271" s="2">
        <v>15.75103271</v>
      </c>
      <c r="AC3271" s="2">
        <v>12.098848739999999</v>
      </c>
      <c r="AD3271" s="2">
        <v>8.2603231909999995</v>
      </c>
      <c r="AE3271" s="2">
        <v>9.8178666240000005</v>
      </c>
      <c r="AF3271" s="2">
        <v>12.630375129999999</v>
      </c>
      <c r="AG3271" s="2">
        <v>9.8044990250000001</v>
      </c>
      <c r="AH3271" s="2">
        <v>10.96218885</v>
      </c>
      <c r="AI3271" s="2">
        <v>8.0586850460000008</v>
      </c>
      <c r="AJ3271" s="2">
        <v>12.93987607</v>
      </c>
      <c r="AK3271" s="2">
        <v>8.2972852919999998</v>
      </c>
      <c r="AL3271" s="2">
        <v>14.766407790000001</v>
      </c>
      <c r="AM3271" s="2">
        <v>13.82671824</v>
      </c>
      <c r="AN3271" s="2">
        <v>11.74937392</v>
      </c>
      <c r="AO3271" s="2">
        <v>8.3094834839999994</v>
      </c>
      <c r="AP3271" s="2">
        <v>11.88694649</v>
      </c>
      <c r="AQ3271" s="2">
        <v>16.191391289999999</v>
      </c>
      <c r="AR3271" s="2">
        <v>13.07664164</v>
      </c>
      <c r="AS3271" s="2">
        <v>12.876302239999999</v>
      </c>
      <c r="AT3271" s="2">
        <v>11.709906910000001</v>
      </c>
      <c r="AU3271" s="2">
        <v>16.067037559999999</v>
      </c>
      <c r="AV3271" s="2">
        <v>16.527787239999999</v>
      </c>
      <c r="AW3271" s="2">
        <v>15.348373090000001</v>
      </c>
      <c r="AX3271" s="2">
        <v>10.767390949999999</v>
      </c>
      <c r="AY3271" s="2">
        <v>9.1182394880000004</v>
      </c>
      <c r="AZ3271" s="2">
        <v>10.07101284</v>
      </c>
      <c r="BA3271" s="2">
        <v>13.584060409999999</v>
      </c>
      <c r="BB3271" s="2">
        <v>10.32885499</v>
      </c>
      <c r="BC3271" s="2">
        <v>10.88421846</v>
      </c>
      <c r="BD3271" s="2">
        <v>17.465617470000002</v>
      </c>
      <c r="BE3271" s="2">
        <v>15.09868204</v>
      </c>
      <c r="BF3271" s="2">
        <v>17.809263829999999</v>
      </c>
      <c r="BG3271" s="2">
        <v>6.9769254270000003</v>
      </c>
      <c r="BH3271" s="2">
        <v>14.52421616</v>
      </c>
      <c r="BI3271" s="2">
        <v>14.578686729999999</v>
      </c>
      <c r="BJ3271" s="2">
        <v>17.349722499999999</v>
      </c>
      <c r="BK3271" s="2">
        <v>13.22720189</v>
      </c>
      <c r="BL3271" s="2">
        <v>8.1765360680000008</v>
      </c>
      <c r="BM3271" s="2">
        <v>9.9398106760000005</v>
      </c>
      <c r="BN3271" s="2">
        <v>16.948786900000002</v>
      </c>
      <c r="BO3271" s="2">
        <v>9.2844004160000004</v>
      </c>
      <c r="BP3271" s="2">
        <v>10.09254097</v>
      </c>
      <c r="BQ3271" s="2">
        <v>10.329887319999999</v>
      </c>
      <c r="BR3271" s="2">
        <v>8.0285624949999992</v>
      </c>
      <c r="BS3271" s="2">
        <v>13.593406679999999</v>
      </c>
      <c r="BT3271" s="2">
        <v>9.8371251530000006</v>
      </c>
      <c r="BU3271" s="2">
        <v>12.691093049999999</v>
      </c>
      <c r="BV3271" s="2">
        <v>16.404825110000001</v>
      </c>
      <c r="BW3271" s="2">
        <v>11.22842984</v>
      </c>
      <c r="BX3271" s="2">
        <v>17.903297009999999</v>
      </c>
      <c r="BY3271" s="2">
        <v>10.69963881</v>
      </c>
      <c r="BZ3271" s="2">
        <v>15.16205381</v>
      </c>
      <c r="CA3271" s="2">
        <v>9.6142456349999996</v>
      </c>
      <c r="CB3271" s="2">
        <v>6.3487437350000002</v>
      </c>
      <c r="CC3271" s="2">
        <v>9.1803327190000008</v>
      </c>
      <c r="CD3271" s="2">
        <v>12.14152181</v>
      </c>
      <c r="CE3271" s="2">
        <v>9.7012770889999995</v>
      </c>
      <c r="CF3271" s="2">
        <v>12.1537839088049</v>
      </c>
    </row>
    <row r="3272" spans="1:84" x14ac:dyDescent="0.3">
      <c r="A3272" s="2" t="s">
        <v>10852</v>
      </c>
      <c r="B3272" s="2">
        <v>76.261132399999994</v>
      </c>
      <c r="C3272" s="2">
        <v>12.660765319999999</v>
      </c>
      <c r="D3272" s="2">
        <v>18.450644109999999</v>
      </c>
      <c r="E3272" s="2">
        <v>97.986286969999995</v>
      </c>
      <c r="F3272" s="2">
        <v>151.8900702</v>
      </c>
      <c r="G3272" s="2">
        <v>89.011140960000006</v>
      </c>
      <c r="H3272" s="2">
        <v>76.867788840000003</v>
      </c>
      <c r="I3272" s="2">
        <v>82.040360770000007</v>
      </c>
      <c r="J3272" s="2">
        <v>93.464511340000001</v>
      </c>
      <c r="K3272" s="2">
        <v>116.90924010000001</v>
      </c>
      <c r="L3272" s="2">
        <v>76.382456259999998</v>
      </c>
      <c r="M3272" s="2">
        <v>110.50482169999999</v>
      </c>
      <c r="N3272" s="2">
        <v>85.496569890000004</v>
      </c>
      <c r="O3272" s="2">
        <v>130.95168079999999</v>
      </c>
      <c r="P3272" s="2">
        <v>54.1143918</v>
      </c>
      <c r="Q3272" s="2">
        <v>155.91078229999999</v>
      </c>
      <c r="R3272" s="2">
        <v>111.4190991</v>
      </c>
      <c r="S3272" s="2">
        <v>158.539254</v>
      </c>
      <c r="T3272" s="2">
        <v>110.8394385</v>
      </c>
      <c r="U3272" s="2">
        <v>110.9827755</v>
      </c>
      <c r="V3272" s="2">
        <v>55.726670319999997</v>
      </c>
      <c r="W3272" s="2">
        <v>135.00833180000001</v>
      </c>
      <c r="X3272" s="2">
        <v>43.143347249999998</v>
      </c>
      <c r="Y3272" s="2">
        <v>61.356943999999999</v>
      </c>
      <c r="Z3272" s="2">
        <v>134.48586549999999</v>
      </c>
      <c r="AA3272" s="2">
        <v>130.01080769999999</v>
      </c>
      <c r="AB3272" s="2">
        <v>133.60558219999999</v>
      </c>
      <c r="AC3272" s="2">
        <v>96.38422697</v>
      </c>
      <c r="AD3272" s="2">
        <v>135.9365167</v>
      </c>
      <c r="AE3272" s="2">
        <v>126.2184707</v>
      </c>
      <c r="AF3272" s="2">
        <v>143.68015199999999</v>
      </c>
      <c r="AG3272" s="2">
        <v>151.5194894</v>
      </c>
      <c r="AH3272" s="2">
        <v>130.18253010000001</v>
      </c>
      <c r="AI3272" s="2">
        <v>143.55253630000001</v>
      </c>
      <c r="AJ3272" s="2">
        <v>96.305446349999997</v>
      </c>
      <c r="AK3272" s="2">
        <v>123.3422291</v>
      </c>
      <c r="AL3272" s="2">
        <v>107.178274</v>
      </c>
      <c r="AM3272" s="2">
        <v>139.8010864</v>
      </c>
      <c r="AN3272" s="2">
        <v>189.2852996</v>
      </c>
      <c r="AO3272" s="2">
        <v>163.76032169999999</v>
      </c>
      <c r="AP3272" s="2">
        <v>107.7451355</v>
      </c>
      <c r="AQ3272" s="2">
        <v>37.444165759999997</v>
      </c>
      <c r="AR3272" s="2">
        <v>91.478521389999997</v>
      </c>
      <c r="AS3272" s="2">
        <v>110.2563328</v>
      </c>
      <c r="AT3272" s="2">
        <v>128.5373481</v>
      </c>
      <c r="AU3272" s="2">
        <v>65.580570699999996</v>
      </c>
      <c r="AV3272" s="2">
        <v>39.29403808</v>
      </c>
      <c r="AW3272" s="2">
        <v>112.6879381</v>
      </c>
      <c r="AX3272" s="2">
        <v>39.553272530000001</v>
      </c>
      <c r="AY3272" s="2">
        <v>73.797499920000007</v>
      </c>
      <c r="AZ3272" s="2">
        <v>76.028717580000006</v>
      </c>
      <c r="BA3272" s="2">
        <v>21.960435839999999</v>
      </c>
      <c r="BB3272" s="2">
        <v>106.8505785</v>
      </c>
      <c r="BC3272" s="2">
        <v>169.74469149999999</v>
      </c>
      <c r="BD3272" s="2">
        <v>11.65174483</v>
      </c>
      <c r="BE3272" s="2">
        <v>34.121988129999998</v>
      </c>
      <c r="BF3272" s="2">
        <v>79.040776570000006</v>
      </c>
      <c r="BG3272" s="2">
        <v>100.35419690000001</v>
      </c>
      <c r="BH3272" s="2">
        <v>28.567544040000001</v>
      </c>
      <c r="BI3272" s="2">
        <v>97.076025689999994</v>
      </c>
      <c r="BJ3272" s="2">
        <v>25.861822709999998</v>
      </c>
      <c r="BK3272" s="2">
        <v>137.6361971</v>
      </c>
      <c r="BL3272" s="2">
        <v>164.05476379999999</v>
      </c>
      <c r="BM3272" s="2">
        <v>118.4790967</v>
      </c>
      <c r="BN3272" s="2">
        <v>224.55012780000001</v>
      </c>
      <c r="BO3272" s="2">
        <v>124.9085279</v>
      </c>
      <c r="BP3272" s="2">
        <v>93.439810870000002</v>
      </c>
      <c r="BQ3272" s="2">
        <v>92.504657660000007</v>
      </c>
      <c r="BR3272" s="2">
        <v>93.024567160000004</v>
      </c>
      <c r="BS3272" s="2">
        <v>121.4705472</v>
      </c>
      <c r="BT3272" s="2">
        <v>86.56887802</v>
      </c>
      <c r="BU3272" s="2">
        <v>108.1260185</v>
      </c>
      <c r="BV3272" s="2">
        <v>5.9227002759999996</v>
      </c>
      <c r="BW3272" s="2">
        <v>158.23868300000001</v>
      </c>
      <c r="BX3272" s="2">
        <v>17.23005706</v>
      </c>
      <c r="BY3272" s="2">
        <v>132.5462971</v>
      </c>
      <c r="BZ3272" s="2">
        <v>96.323832109999998</v>
      </c>
      <c r="CA3272" s="2">
        <v>130.6383319</v>
      </c>
      <c r="CB3272" s="2">
        <v>123.2199286</v>
      </c>
      <c r="CC3272" s="2">
        <v>11.66146839</v>
      </c>
      <c r="CD3272" s="2">
        <v>5.5046173710000001</v>
      </c>
      <c r="CE3272" s="2">
        <v>35.465737420000004</v>
      </c>
      <c r="CF3272" s="2">
        <v>97.564823537280404</v>
      </c>
    </row>
    <row r="3273" spans="1:84" x14ac:dyDescent="0.3">
      <c r="A3273" s="2" t="s">
        <v>10851</v>
      </c>
      <c r="B3273" s="2">
        <v>11.73675077</v>
      </c>
      <c r="C3273" s="2">
        <v>7.1377041759999997</v>
      </c>
      <c r="D3273" s="2">
        <v>4.2178070759999997</v>
      </c>
      <c r="E3273" s="2">
        <v>18.195346709999999</v>
      </c>
      <c r="F3273" s="2">
        <v>15.73039254</v>
      </c>
      <c r="G3273" s="2">
        <v>8.2517647289999996</v>
      </c>
      <c r="H3273" s="2">
        <v>11.13371809</v>
      </c>
      <c r="I3273" s="2">
        <v>9.2925907769999991</v>
      </c>
      <c r="J3273" s="2">
        <v>12.43928869</v>
      </c>
      <c r="K3273" s="2">
        <v>10.43300316</v>
      </c>
      <c r="L3273" s="2">
        <v>12.047149750000001</v>
      </c>
      <c r="M3273" s="2">
        <v>9.8795367330000001</v>
      </c>
      <c r="N3273" s="2">
        <v>14.43969336</v>
      </c>
      <c r="O3273" s="2">
        <v>17.513434740000001</v>
      </c>
      <c r="P3273" s="2">
        <v>8.6671905460000005</v>
      </c>
      <c r="Q3273" s="2">
        <v>22.858303800000002</v>
      </c>
      <c r="R3273" s="2">
        <v>12.437350840000001</v>
      </c>
      <c r="S3273" s="2">
        <v>11.93656599</v>
      </c>
      <c r="T3273" s="2">
        <v>10.92084693</v>
      </c>
      <c r="U3273" s="2">
        <v>10.86589468</v>
      </c>
      <c r="V3273" s="2">
        <v>8.8975201130000006</v>
      </c>
      <c r="W3273" s="2">
        <v>14.6747607</v>
      </c>
      <c r="X3273" s="2">
        <v>9.3420658700000008</v>
      </c>
      <c r="Y3273" s="2">
        <v>9.6962252230000008</v>
      </c>
      <c r="Z3273" s="2">
        <v>14.305071209999999</v>
      </c>
      <c r="AA3273" s="2">
        <v>15.39971613</v>
      </c>
      <c r="AB3273" s="2">
        <v>13.973663630000001</v>
      </c>
      <c r="AC3273" s="2">
        <v>8.7437094769999995</v>
      </c>
      <c r="AD3273" s="2">
        <v>12.87736174</v>
      </c>
      <c r="AE3273" s="2">
        <v>14.95233816</v>
      </c>
      <c r="AF3273" s="2">
        <v>14.76243347</v>
      </c>
      <c r="AG3273" s="2">
        <v>12.858568379999999</v>
      </c>
      <c r="AH3273" s="2">
        <v>14.70748249</v>
      </c>
      <c r="AI3273" s="2">
        <v>11.06521399</v>
      </c>
      <c r="AJ3273" s="2">
        <v>8.8589000500000008</v>
      </c>
      <c r="AK3273" s="2">
        <v>11.393650539999999</v>
      </c>
      <c r="AL3273" s="2">
        <v>15.78667048</v>
      </c>
      <c r="AM3273" s="2">
        <v>11.316735189999999</v>
      </c>
      <c r="AN3273" s="2">
        <v>13.33043485</v>
      </c>
      <c r="AO3273" s="2">
        <v>13.78573042</v>
      </c>
      <c r="AP3273" s="2">
        <v>15.495203</v>
      </c>
      <c r="AQ3273" s="2">
        <v>5.3673472200000001</v>
      </c>
      <c r="AR3273" s="2">
        <v>11.93006097</v>
      </c>
      <c r="AS3273" s="2">
        <v>15.64905278</v>
      </c>
      <c r="AT3273" s="2">
        <v>14.26332051</v>
      </c>
      <c r="AU3273" s="2">
        <v>7.4511861550000003</v>
      </c>
      <c r="AV3273" s="2">
        <v>6.054656145</v>
      </c>
      <c r="AW3273" s="2">
        <v>15.656073040000001</v>
      </c>
      <c r="AX3273" s="2">
        <v>10.752097129999999</v>
      </c>
      <c r="AY3273" s="2">
        <v>8.5375429650000001</v>
      </c>
      <c r="AZ3273" s="2">
        <v>8.4693282310000004</v>
      </c>
      <c r="BA3273" s="2">
        <v>7.4732634960000004</v>
      </c>
      <c r="BB3273" s="2">
        <v>11.100893940000001</v>
      </c>
      <c r="BC3273" s="2">
        <v>13.970448060000001</v>
      </c>
      <c r="BD3273" s="2">
        <v>3.296057867</v>
      </c>
      <c r="BE3273" s="2">
        <v>5.2523547800000001</v>
      </c>
      <c r="BF3273" s="2">
        <v>9.3150914010000001</v>
      </c>
      <c r="BG3273" s="2">
        <v>9.549413457</v>
      </c>
      <c r="BH3273" s="2">
        <v>4.1506487559999998</v>
      </c>
      <c r="BI3273" s="2">
        <v>8.0922860150000009</v>
      </c>
      <c r="BJ3273" s="2">
        <v>11.396442459999999</v>
      </c>
      <c r="BK3273" s="2">
        <v>11.098714449999999</v>
      </c>
      <c r="BL3273" s="2">
        <v>13.00038245</v>
      </c>
      <c r="BM3273" s="2">
        <v>9.9458337609999994</v>
      </c>
      <c r="BN3273" s="2">
        <v>16.125823069999999</v>
      </c>
      <c r="BO3273" s="2">
        <v>13.95372324</v>
      </c>
      <c r="BP3273" s="2">
        <v>9.0486574149999992</v>
      </c>
      <c r="BQ3273" s="2">
        <v>8.9435264009999997</v>
      </c>
      <c r="BR3273" s="2">
        <v>10.06714764</v>
      </c>
      <c r="BS3273" s="2">
        <v>10.326244689999999</v>
      </c>
      <c r="BT3273" s="2">
        <v>9.8967204560000006</v>
      </c>
      <c r="BU3273" s="2">
        <v>12.85564709</v>
      </c>
      <c r="BV3273" s="2">
        <v>2.5382171530000002</v>
      </c>
      <c r="BW3273" s="2">
        <v>17.758772860000001</v>
      </c>
      <c r="BX3273" s="2">
        <v>3.2516141680000001</v>
      </c>
      <c r="BY3273" s="2">
        <v>13.069811659999999</v>
      </c>
      <c r="BZ3273" s="2">
        <v>6.8906354829999996</v>
      </c>
      <c r="CA3273" s="2">
        <v>11.255850669999999</v>
      </c>
      <c r="CB3273" s="2">
        <v>16.77159859</v>
      </c>
      <c r="CC3273" s="2">
        <v>2.2054971409999999</v>
      </c>
      <c r="CD3273" s="2">
        <v>3.2545507360000001</v>
      </c>
      <c r="CE3273" s="2">
        <v>7.4822139290000003</v>
      </c>
      <c r="CF3273" s="2">
        <v>11.022274849158499</v>
      </c>
    </row>
    <row r="3274" spans="1:84" x14ac:dyDescent="0.3">
      <c r="A3274" s="2" t="s">
        <v>10850</v>
      </c>
      <c r="B3274" s="2">
        <v>10.514002789999999</v>
      </c>
      <c r="C3274" s="2">
        <v>9.3740436099999993</v>
      </c>
      <c r="D3274" s="2">
        <v>10.35607083</v>
      </c>
      <c r="E3274" s="2">
        <v>14.160321959999999</v>
      </c>
      <c r="F3274" s="2">
        <v>10.07505832</v>
      </c>
      <c r="G3274" s="2">
        <v>9.3296242229999997</v>
      </c>
      <c r="H3274" s="2">
        <v>10.153872460000001</v>
      </c>
      <c r="I3274" s="2">
        <v>7.2838628759999997</v>
      </c>
      <c r="J3274" s="2">
        <v>11.2603404</v>
      </c>
      <c r="K3274" s="2">
        <v>9.8371400260000001</v>
      </c>
      <c r="L3274" s="2">
        <v>10.580797710000001</v>
      </c>
      <c r="M3274" s="2">
        <v>10.134443900000001</v>
      </c>
      <c r="N3274" s="2">
        <v>9.2383213699999995</v>
      </c>
      <c r="O3274" s="2">
        <v>9.9642399210000008</v>
      </c>
      <c r="P3274" s="2">
        <v>7.7995059810000003</v>
      </c>
      <c r="Q3274" s="2">
        <v>11.170570680000001</v>
      </c>
      <c r="R3274" s="2">
        <v>11.458387</v>
      </c>
      <c r="S3274" s="2">
        <v>13.80377625</v>
      </c>
      <c r="T3274" s="2">
        <v>12.260327950000001</v>
      </c>
      <c r="U3274" s="2">
        <v>14.24080826</v>
      </c>
      <c r="V3274" s="2">
        <v>9.0755307589999994</v>
      </c>
      <c r="W3274" s="2">
        <v>9.9176028069999997</v>
      </c>
      <c r="X3274" s="2">
        <v>11.284840259999999</v>
      </c>
      <c r="Y3274" s="2">
        <v>9.9657696189999996</v>
      </c>
      <c r="Z3274" s="2">
        <v>11.99619918</v>
      </c>
      <c r="AA3274" s="2">
        <v>10.738504620000001</v>
      </c>
      <c r="AB3274" s="2">
        <v>10.967755950000001</v>
      </c>
      <c r="AC3274" s="2">
        <v>9.5372436809999996</v>
      </c>
      <c r="AD3274" s="2">
        <v>13.71734483</v>
      </c>
      <c r="AE3274" s="2">
        <v>11.9080732</v>
      </c>
      <c r="AF3274" s="2">
        <v>11.670255239999999</v>
      </c>
      <c r="AG3274" s="2">
        <v>13.224186850000001</v>
      </c>
      <c r="AH3274" s="2">
        <v>10.398252380000001</v>
      </c>
      <c r="AI3274" s="2">
        <v>7.121847013</v>
      </c>
      <c r="AJ3274" s="2">
        <v>9.076688163</v>
      </c>
      <c r="AK3274" s="2">
        <v>9.736159657</v>
      </c>
      <c r="AL3274" s="2">
        <v>15.047979939999999</v>
      </c>
      <c r="AM3274" s="2">
        <v>9.1060522430000006</v>
      </c>
      <c r="AN3274" s="2">
        <v>10.57787048</v>
      </c>
      <c r="AO3274" s="2">
        <v>13.216569140000001</v>
      </c>
      <c r="AP3274" s="2">
        <v>11.688587350000001</v>
      </c>
      <c r="AQ3274" s="2">
        <v>8.7584275999999992</v>
      </c>
      <c r="AR3274" s="2">
        <v>10.719442949999999</v>
      </c>
      <c r="AS3274" s="2">
        <v>11.453055920000001</v>
      </c>
      <c r="AT3274" s="2">
        <v>12.330632919999999</v>
      </c>
      <c r="AU3274" s="2">
        <v>11.13866095</v>
      </c>
      <c r="AV3274" s="2">
        <v>9.4508010749999993</v>
      </c>
      <c r="AW3274" s="2">
        <v>13.12107668</v>
      </c>
      <c r="AX3274" s="2">
        <v>9.7420476709999999</v>
      </c>
      <c r="AY3274" s="2">
        <v>7.7474737210000004</v>
      </c>
      <c r="AZ3274" s="2">
        <v>7.6609331489999999</v>
      </c>
      <c r="BA3274" s="2">
        <v>9.9484368019999998</v>
      </c>
      <c r="BB3274" s="2">
        <v>11.5201739</v>
      </c>
      <c r="BC3274" s="2">
        <v>13.646133320000001</v>
      </c>
      <c r="BD3274" s="2">
        <v>9.3894123179999998</v>
      </c>
      <c r="BE3274" s="2">
        <v>10.08893524</v>
      </c>
      <c r="BF3274" s="2">
        <v>11.77921821</v>
      </c>
      <c r="BG3274" s="2">
        <v>10.063804680000001</v>
      </c>
      <c r="BH3274" s="2">
        <v>9.1476397550000002</v>
      </c>
      <c r="BI3274" s="2">
        <v>9.0981251660000009</v>
      </c>
      <c r="BJ3274" s="2">
        <v>12.49760747</v>
      </c>
      <c r="BK3274" s="2">
        <v>10.096357859999999</v>
      </c>
      <c r="BL3274" s="2">
        <v>10.2240138</v>
      </c>
      <c r="BM3274" s="2">
        <v>10.16310758</v>
      </c>
      <c r="BN3274" s="2">
        <v>11.18823315</v>
      </c>
      <c r="BO3274" s="2">
        <v>11.01983454</v>
      </c>
      <c r="BP3274" s="2">
        <v>13.31760439</v>
      </c>
      <c r="BQ3274" s="2">
        <v>9.4585253500000004</v>
      </c>
      <c r="BR3274" s="2">
        <v>10.788887130000001</v>
      </c>
      <c r="BS3274" s="2">
        <v>11.798984989999999</v>
      </c>
      <c r="BT3274" s="2">
        <v>10.21685576</v>
      </c>
      <c r="BU3274" s="2">
        <v>9.8109862230000005</v>
      </c>
      <c r="BV3274" s="2">
        <v>9.3733453470000008</v>
      </c>
      <c r="BW3274" s="2">
        <v>14.114154340000001</v>
      </c>
      <c r="BX3274" s="2">
        <v>10.69755324</v>
      </c>
      <c r="BY3274" s="2">
        <v>5.9672755559999997</v>
      </c>
      <c r="BZ3274" s="2">
        <v>10.40003849</v>
      </c>
      <c r="CA3274" s="2">
        <v>8.4309110579999995</v>
      </c>
      <c r="CB3274" s="2">
        <v>11.708551590000001</v>
      </c>
      <c r="CC3274" s="2">
        <v>6.7843249889999999</v>
      </c>
      <c r="CD3274" s="2">
        <v>8.4047244929999998</v>
      </c>
      <c r="CE3274" s="2">
        <v>8.6377856249999994</v>
      </c>
      <c r="CF3274" s="2">
        <v>10.5472307911829</v>
      </c>
    </row>
    <row r="3275" spans="1:84" x14ac:dyDescent="0.3">
      <c r="A3275" s="2" t="s">
        <v>10849</v>
      </c>
      <c r="B3275" s="2">
        <v>10.213379460000001</v>
      </c>
      <c r="C3275" s="2">
        <v>12.542631220000001</v>
      </c>
      <c r="D3275" s="2">
        <v>13.07761811</v>
      </c>
      <c r="E3275" s="2">
        <v>9.6857865299999997</v>
      </c>
      <c r="F3275" s="2">
        <v>7.4949376479999996</v>
      </c>
      <c r="G3275" s="2">
        <v>8.1010586969999991</v>
      </c>
      <c r="H3275" s="2">
        <v>12.94537186</v>
      </c>
      <c r="I3275" s="2">
        <v>9.8528946869999992</v>
      </c>
      <c r="J3275" s="2">
        <v>10.035561270000001</v>
      </c>
      <c r="K3275" s="2">
        <v>10.914520359999999</v>
      </c>
      <c r="L3275" s="2">
        <v>16.053719560000001</v>
      </c>
      <c r="M3275" s="2">
        <v>10.888548159999999</v>
      </c>
      <c r="N3275" s="2">
        <v>13.465070519999999</v>
      </c>
      <c r="O3275" s="2">
        <v>8.7058716500000006</v>
      </c>
      <c r="P3275" s="2">
        <v>13.04280249</v>
      </c>
      <c r="Q3275" s="2">
        <v>12.14756524</v>
      </c>
      <c r="R3275" s="2">
        <v>5.1282775369999998</v>
      </c>
      <c r="S3275" s="2">
        <v>9.8036088380000006</v>
      </c>
      <c r="T3275" s="2">
        <v>11.611253899999999</v>
      </c>
      <c r="U3275" s="2">
        <v>11.36925643</v>
      </c>
      <c r="V3275" s="2">
        <v>9.5330841480000004</v>
      </c>
      <c r="W3275" s="2">
        <v>9.3269918530000009</v>
      </c>
      <c r="X3275" s="2">
        <v>13.30960224</v>
      </c>
      <c r="Y3275" s="2">
        <v>14.59463515</v>
      </c>
      <c r="Z3275" s="2">
        <v>9.1060275940000004</v>
      </c>
      <c r="AA3275" s="2">
        <v>12.81131237</v>
      </c>
      <c r="AB3275" s="2">
        <v>10.95273866</v>
      </c>
      <c r="AC3275" s="2">
        <v>8.6411053459999998</v>
      </c>
      <c r="AD3275" s="2">
        <v>6.9981446470000002</v>
      </c>
      <c r="AE3275" s="2">
        <v>9.4663348799999998</v>
      </c>
      <c r="AF3275" s="2">
        <v>11.662777139999999</v>
      </c>
      <c r="AG3275" s="2">
        <v>8.8511202040000008</v>
      </c>
      <c r="AH3275" s="2">
        <v>10.562611950000001</v>
      </c>
      <c r="AI3275" s="2">
        <v>7.4206523969999996</v>
      </c>
      <c r="AJ3275" s="2">
        <v>12.00958095</v>
      </c>
      <c r="AK3275" s="2">
        <v>8.5608874020000005</v>
      </c>
      <c r="AL3275" s="2">
        <v>16.084085179999999</v>
      </c>
      <c r="AM3275" s="2">
        <v>7.7573280389999999</v>
      </c>
      <c r="AN3275" s="2">
        <v>7.6003887859999999</v>
      </c>
      <c r="AO3275" s="2">
        <v>7.9876347589999996</v>
      </c>
      <c r="AP3275" s="2">
        <v>11.84746674</v>
      </c>
      <c r="AQ3275" s="2">
        <v>10.688279469999999</v>
      </c>
      <c r="AR3275" s="2">
        <v>15.31766343</v>
      </c>
      <c r="AS3275" s="2">
        <v>14.57791799</v>
      </c>
      <c r="AT3275" s="2">
        <v>9.7424103259999999</v>
      </c>
      <c r="AU3275" s="2">
        <v>13.361556500000001</v>
      </c>
      <c r="AV3275" s="2">
        <v>10.09919335</v>
      </c>
      <c r="AW3275" s="2">
        <v>12.99487736</v>
      </c>
      <c r="AX3275" s="2">
        <v>11.86342134</v>
      </c>
      <c r="AY3275" s="2">
        <v>9.910057342</v>
      </c>
      <c r="AZ3275" s="2">
        <v>10.570238229999999</v>
      </c>
      <c r="BA3275" s="2">
        <v>12.34373403</v>
      </c>
      <c r="BB3275" s="2">
        <v>12.79953678</v>
      </c>
      <c r="BC3275" s="2">
        <v>12.149307139999999</v>
      </c>
      <c r="BD3275" s="2">
        <v>9.9589986259999996</v>
      </c>
      <c r="BE3275" s="2">
        <v>11.84042968</v>
      </c>
      <c r="BF3275" s="2">
        <v>12.71568963</v>
      </c>
      <c r="BG3275" s="2">
        <v>5.3781315149999998</v>
      </c>
      <c r="BH3275" s="2">
        <v>9.8575856749999993</v>
      </c>
      <c r="BI3275" s="2">
        <v>8.0899493580000001</v>
      </c>
      <c r="BJ3275" s="2">
        <v>13.698273690000001</v>
      </c>
      <c r="BK3275" s="2">
        <v>8.5913982969999996</v>
      </c>
      <c r="BL3275" s="2">
        <v>5.18107936</v>
      </c>
      <c r="BM3275" s="2">
        <v>8.2858447670000004</v>
      </c>
      <c r="BN3275" s="2">
        <v>8.7167367799999997</v>
      </c>
      <c r="BO3275" s="2">
        <v>9.5604199459999997</v>
      </c>
      <c r="BP3275" s="2">
        <v>10.46178907</v>
      </c>
      <c r="BQ3275" s="2">
        <v>8.5957594309999994</v>
      </c>
      <c r="BR3275" s="2">
        <v>9.1658739459999996</v>
      </c>
      <c r="BS3275" s="2">
        <v>10.6694289</v>
      </c>
      <c r="BT3275" s="2">
        <v>8.7568515300000005</v>
      </c>
      <c r="BU3275" s="2">
        <v>7.0963917309999998</v>
      </c>
      <c r="BV3275" s="2">
        <v>11.20825614</v>
      </c>
      <c r="BW3275" s="2">
        <v>8.5659722659999993</v>
      </c>
      <c r="BX3275" s="2">
        <v>14.040832010000001</v>
      </c>
      <c r="BY3275" s="2">
        <v>8.4527003860000001</v>
      </c>
      <c r="BZ3275" s="2">
        <v>7.7044950480000001</v>
      </c>
      <c r="CA3275" s="2">
        <v>7.3749821039999999</v>
      </c>
      <c r="CB3275" s="2">
        <v>6.2931895750000004</v>
      </c>
      <c r="CC3275" s="2">
        <v>3.399962167</v>
      </c>
      <c r="CD3275" s="2">
        <v>3.8210483580000001</v>
      </c>
      <c r="CE3275" s="2">
        <v>5.3081622900000003</v>
      </c>
      <c r="CF3275" s="2">
        <v>10.138691099585399</v>
      </c>
    </row>
    <row r="3276" spans="1:84" x14ac:dyDescent="0.3">
      <c r="A3276" s="2" t="s">
        <v>10848</v>
      </c>
      <c r="B3276" s="2">
        <v>7.926927085</v>
      </c>
      <c r="C3276" s="2">
        <v>9.3882955710000005</v>
      </c>
      <c r="D3276" s="2">
        <v>7.1577862669999996</v>
      </c>
      <c r="E3276" s="2">
        <v>6.6222932170000002</v>
      </c>
      <c r="F3276" s="2">
        <v>5.8816560070000001</v>
      </c>
      <c r="G3276" s="2">
        <v>4.9232614669999997</v>
      </c>
      <c r="H3276" s="2">
        <v>7.4740822270000002</v>
      </c>
      <c r="I3276" s="2">
        <v>6.1355094100000001</v>
      </c>
      <c r="J3276" s="2">
        <v>6.1371679849999996</v>
      </c>
      <c r="K3276" s="2">
        <v>6.9666655620000002</v>
      </c>
      <c r="L3276" s="2">
        <v>9.6541840780000001</v>
      </c>
      <c r="M3276" s="2">
        <v>7.0623072699999998</v>
      </c>
      <c r="N3276" s="2">
        <v>7.6948323030000001</v>
      </c>
      <c r="O3276" s="2">
        <v>8.0223784869999992</v>
      </c>
      <c r="P3276" s="2">
        <v>7.723391618</v>
      </c>
      <c r="Q3276" s="2">
        <v>8.73167735</v>
      </c>
      <c r="R3276" s="2">
        <v>3.3304552959999998</v>
      </c>
      <c r="S3276" s="2">
        <v>4.9655390329999998</v>
      </c>
      <c r="T3276" s="2">
        <v>6.0645324049999996</v>
      </c>
      <c r="U3276" s="2">
        <v>5.2657721520000003</v>
      </c>
      <c r="V3276" s="2">
        <v>6.096716646</v>
      </c>
      <c r="W3276" s="2">
        <v>6.9706019030000004</v>
      </c>
      <c r="X3276" s="2">
        <v>7.6523381119999998</v>
      </c>
      <c r="Y3276" s="2">
        <v>7.9102449699999999</v>
      </c>
      <c r="Z3276" s="2">
        <v>6.9097235570000004</v>
      </c>
      <c r="AA3276" s="2">
        <v>8.7707215109999996</v>
      </c>
      <c r="AB3276" s="2">
        <v>7.2243184710000001</v>
      </c>
      <c r="AC3276" s="2">
        <v>5.3670401300000004</v>
      </c>
      <c r="AD3276" s="2">
        <v>4.7883019060000001</v>
      </c>
      <c r="AE3276" s="2">
        <v>6.4387519790000001</v>
      </c>
      <c r="AF3276" s="2">
        <v>7.4645918560000002</v>
      </c>
      <c r="AG3276" s="2">
        <v>5.7541043549999999</v>
      </c>
      <c r="AH3276" s="2">
        <v>6.1217459090000004</v>
      </c>
      <c r="AI3276" s="2">
        <v>5.7198215819999998</v>
      </c>
      <c r="AJ3276" s="2">
        <v>5.8471319990000001</v>
      </c>
      <c r="AK3276" s="2">
        <v>4.5051447859999998</v>
      </c>
      <c r="AL3276" s="2">
        <v>9.6940077440000003</v>
      </c>
      <c r="AM3276" s="2">
        <v>5.8646351149999996</v>
      </c>
      <c r="AN3276" s="2">
        <v>5.2911496040000001</v>
      </c>
      <c r="AO3276" s="2">
        <v>4.0495077259999999</v>
      </c>
      <c r="AP3276" s="2">
        <v>7.0928091100000001</v>
      </c>
      <c r="AQ3276" s="2">
        <v>5.49033719</v>
      </c>
      <c r="AR3276" s="2">
        <v>9.1572571039999993</v>
      </c>
      <c r="AS3276" s="2">
        <v>9.4212322499999992</v>
      </c>
      <c r="AT3276" s="2">
        <v>5.2611589710000004</v>
      </c>
      <c r="AU3276" s="2">
        <v>6.4894933349999997</v>
      </c>
      <c r="AV3276" s="2">
        <v>4.2790142199999996</v>
      </c>
      <c r="AW3276" s="2">
        <v>7.0692684669999997</v>
      </c>
      <c r="AX3276" s="2">
        <v>6.1596425300000002</v>
      </c>
      <c r="AY3276" s="2">
        <v>7.4626847610000002</v>
      </c>
      <c r="AZ3276" s="2">
        <v>5.7982794120000003</v>
      </c>
      <c r="BA3276" s="2">
        <v>5.5655864069999996</v>
      </c>
      <c r="BB3276" s="2">
        <v>6.5917145399999999</v>
      </c>
      <c r="BC3276" s="2">
        <v>5.7919658429999998</v>
      </c>
      <c r="BD3276" s="2">
        <v>5.3556795279999996</v>
      </c>
      <c r="BE3276" s="2">
        <v>5.492983207</v>
      </c>
      <c r="BF3276" s="2">
        <v>7.0404733589999999</v>
      </c>
      <c r="BG3276" s="2">
        <v>3.7300683979999998</v>
      </c>
      <c r="BH3276" s="2">
        <v>6.5551020280000003</v>
      </c>
      <c r="BI3276" s="2">
        <v>5.1062831260000001</v>
      </c>
      <c r="BJ3276" s="2">
        <v>13.73585302</v>
      </c>
      <c r="BK3276" s="2">
        <v>6.1278652960000004</v>
      </c>
      <c r="BL3276" s="2">
        <v>5.4107877550000003</v>
      </c>
      <c r="BM3276" s="2">
        <v>4.5380492200000004</v>
      </c>
      <c r="BN3276" s="2">
        <v>6.9414134819999997</v>
      </c>
      <c r="BO3276" s="2">
        <v>7.0336762999999998</v>
      </c>
      <c r="BP3276" s="2">
        <v>5.0888110370000001</v>
      </c>
      <c r="BQ3276" s="2">
        <v>5.0208759880000002</v>
      </c>
      <c r="BR3276" s="2">
        <v>4.5860150869999998</v>
      </c>
      <c r="BS3276" s="2">
        <v>5.2522582379999996</v>
      </c>
      <c r="BT3276" s="2">
        <v>7.8362986440000002</v>
      </c>
      <c r="BU3276" s="2">
        <v>5.2657044859999997</v>
      </c>
      <c r="BV3276" s="2">
        <v>6.2905740870000004</v>
      </c>
      <c r="BW3276" s="2">
        <v>8.4695614379999995</v>
      </c>
      <c r="BX3276" s="2">
        <v>5.8011444680000004</v>
      </c>
      <c r="BY3276" s="2">
        <v>7.8093727749999999</v>
      </c>
      <c r="BZ3276" s="2">
        <v>5.3719630140000003</v>
      </c>
      <c r="CA3276" s="2">
        <v>5.8997570850000001</v>
      </c>
      <c r="CB3276" s="2">
        <v>2.2002429139999999</v>
      </c>
      <c r="CC3276" s="2">
        <v>3.4766604910000001</v>
      </c>
      <c r="CD3276" s="2">
        <v>5.5629450570000003</v>
      </c>
      <c r="CE3276" s="2">
        <v>3.2027012020000001</v>
      </c>
      <c r="CF3276" s="2">
        <v>6.3585717014756096</v>
      </c>
    </row>
    <row r="3277" spans="1:84" x14ac:dyDescent="0.3">
      <c r="A3277" s="2" t="s">
        <v>10847</v>
      </c>
      <c r="B3277" s="2">
        <v>8.1190037190000002</v>
      </c>
      <c r="C3277" s="2">
        <v>6.050285476</v>
      </c>
      <c r="D3277" s="2">
        <v>5.7036254780000002</v>
      </c>
      <c r="E3277" s="2">
        <v>11.58442091</v>
      </c>
      <c r="F3277" s="2">
        <v>6.8349785140000003</v>
      </c>
      <c r="G3277" s="2">
        <v>5.8676772220000002</v>
      </c>
      <c r="H3277" s="2">
        <v>7.782589207</v>
      </c>
      <c r="I3277" s="2">
        <v>6.4868444460000001</v>
      </c>
      <c r="J3277" s="2">
        <v>9.0211661480000007</v>
      </c>
      <c r="K3277" s="2">
        <v>7.4856212129999999</v>
      </c>
      <c r="L3277" s="2">
        <v>9.0275535300000005</v>
      </c>
      <c r="M3277" s="2">
        <v>9.0743566589999993</v>
      </c>
      <c r="N3277" s="2">
        <v>8.8964491769999992</v>
      </c>
      <c r="O3277" s="2">
        <v>8.9029932249999995</v>
      </c>
      <c r="P3277" s="2">
        <v>7.6280955309999996</v>
      </c>
      <c r="Q3277" s="2">
        <v>10.12273057</v>
      </c>
      <c r="R3277" s="2">
        <v>8.4421720639999993</v>
      </c>
      <c r="S3277" s="2">
        <v>8.5776047850000001</v>
      </c>
      <c r="T3277" s="2">
        <v>8.9770548849999994</v>
      </c>
      <c r="U3277" s="2">
        <v>9.9983475120000005</v>
      </c>
      <c r="V3277" s="2">
        <v>6.6276488999999996</v>
      </c>
      <c r="W3277" s="2">
        <v>8.1519707730000004</v>
      </c>
      <c r="X3277" s="2">
        <v>8.9656182970000007</v>
      </c>
      <c r="Y3277" s="2">
        <v>7.1612051320000001</v>
      </c>
      <c r="Z3277" s="2">
        <v>11.475888749999999</v>
      </c>
      <c r="AA3277" s="2">
        <v>11.67357284</v>
      </c>
      <c r="AB3277" s="2">
        <v>12.46851272</v>
      </c>
      <c r="AC3277" s="2">
        <v>9.7157296950000003</v>
      </c>
      <c r="AD3277" s="2">
        <v>6.8512233120000001</v>
      </c>
      <c r="AE3277" s="2">
        <v>8.0840892879999995</v>
      </c>
      <c r="AF3277" s="2">
        <v>9.0063065630000008</v>
      </c>
      <c r="AG3277" s="2">
        <v>8.3048775240000001</v>
      </c>
      <c r="AH3277" s="2">
        <v>8.0977109049999996</v>
      </c>
      <c r="AI3277" s="2">
        <v>6.8880239010000004</v>
      </c>
      <c r="AJ3277" s="2">
        <v>6.8905858880000004</v>
      </c>
      <c r="AK3277" s="2">
        <v>7.285363083</v>
      </c>
      <c r="AL3277" s="2">
        <v>8.5345079810000009</v>
      </c>
      <c r="AM3277" s="2">
        <v>6.9900953870000002</v>
      </c>
      <c r="AN3277" s="2">
        <v>7.586389026</v>
      </c>
      <c r="AO3277" s="2">
        <v>7.3786124170000003</v>
      </c>
      <c r="AP3277" s="2">
        <v>6.8312259209999997</v>
      </c>
      <c r="AQ3277" s="2">
        <v>6.4416972780000004</v>
      </c>
      <c r="AR3277" s="2">
        <v>8.2909679819999997</v>
      </c>
      <c r="AS3277" s="2">
        <v>9.8121210029999997</v>
      </c>
      <c r="AT3277" s="2">
        <v>12.33607627</v>
      </c>
      <c r="AU3277" s="2">
        <v>7.2177479890000003</v>
      </c>
      <c r="AV3277" s="2">
        <v>6.3196807530000001</v>
      </c>
      <c r="AW3277" s="2">
        <v>10.53480002</v>
      </c>
      <c r="AX3277" s="2">
        <v>8.7235570669999998</v>
      </c>
      <c r="AY3277" s="2">
        <v>8.8462711780000003</v>
      </c>
      <c r="AZ3277" s="2">
        <v>7.0817678529999997</v>
      </c>
      <c r="BA3277" s="2">
        <v>7.0212982850000003</v>
      </c>
      <c r="BB3277" s="2">
        <v>10.64869377</v>
      </c>
      <c r="BC3277" s="2">
        <v>8.3047008380000005</v>
      </c>
      <c r="BD3277" s="2">
        <v>5.4118508429999999</v>
      </c>
      <c r="BE3277" s="2">
        <v>8.7599431160000005</v>
      </c>
      <c r="BF3277" s="2">
        <v>8.3847284989999995</v>
      </c>
      <c r="BG3277" s="2">
        <v>6.5926054140000003</v>
      </c>
      <c r="BH3277" s="2">
        <v>6.2092688860000003</v>
      </c>
      <c r="BI3277" s="2">
        <v>7.5078350260000004</v>
      </c>
      <c r="BJ3277" s="2">
        <v>7.481609572</v>
      </c>
      <c r="BK3277" s="2">
        <v>9.0768182119999992</v>
      </c>
      <c r="BL3277" s="2">
        <v>8.3970767389999992</v>
      </c>
      <c r="BM3277" s="2">
        <v>8.6617069610000001</v>
      </c>
      <c r="BN3277" s="2">
        <v>12.365097860000001</v>
      </c>
      <c r="BO3277" s="2">
        <v>9.744567387</v>
      </c>
      <c r="BP3277" s="2">
        <v>7.2896199819999996</v>
      </c>
      <c r="BQ3277" s="2">
        <v>7.6054284609999998</v>
      </c>
      <c r="BR3277" s="2">
        <v>7.9011374999999999</v>
      </c>
      <c r="BS3277" s="2">
        <v>8.7781304880000004</v>
      </c>
      <c r="BT3277" s="2">
        <v>9.6684952610000003</v>
      </c>
      <c r="BU3277" s="2">
        <v>9.6247629989999997</v>
      </c>
      <c r="BV3277" s="2">
        <v>5.403994741</v>
      </c>
      <c r="BW3277" s="2">
        <v>11.30912277</v>
      </c>
      <c r="BX3277" s="2">
        <v>6.5581237659999996</v>
      </c>
      <c r="BY3277" s="2">
        <v>11.0839499</v>
      </c>
      <c r="BZ3277" s="2">
        <v>7.085089966</v>
      </c>
      <c r="CA3277" s="2">
        <v>8.8397099299999997</v>
      </c>
      <c r="CB3277" s="2">
        <v>10.04455501</v>
      </c>
      <c r="CC3277" s="2">
        <v>3.8473139629999999</v>
      </c>
      <c r="CD3277" s="2">
        <v>6.5117916290000002</v>
      </c>
      <c r="CE3277" s="2">
        <v>5.381609568</v>
      </c>
      <c r="CF3277" s="2">
        <v>8.2519274793780504</v>
      </c>
    </row>
    <row r="3278" spans="1:84" x14ac:dyDescent="0.3">
      <c r="A3278" s="2" t="s">
        <v>10846</v>
      </c>
      <c r="B3278" s="2">
        <v>5.247717014</v>
      </c>
      <c r="C3278" s="2">
        <v>4.8502274429999996</v>
      </c>
      <c r="D3278" s="2">
        <v>5.7425019229999998</v>
      </c>
      <c r="E3278" s="2">
        <v>5.6637938510000003</v>
      </c>
      <c r="F3278" s="2">
        <v>6.5908580509999997</v>
      </c>
      <c r="G3278" s="2">
        <v>5.101783696</v>
      </c>
      <c r="H3278" s="2">
        <v>6.6068753850000004</v>
      </c>
      <c r="I3278" s="2">
        <v>4.4109599719999997</v>
      </c>
      <c r="J3278" s="2">
        <v>6.9074903750000001</v>
      </c>
      <c r="K3278" s="2">
        <v>6.7711849610000003</v>
      </c>
      <c r="L3278" s="2">
        <v>8.4407330960000007</v>
      </c>
      <c r="M3278" s="2">
        <v>4.8823355639999999</v>
      </c>
      <c r="N3278" s="2">
        <v>6.2078350740000001</v>
      </c>
      <c r="O3278" s="2">
        <v>9.1757208299999995</v>
      </c>
      <c r="P3278" s="2">
        <v>8.0881182850000002</v>
      </c>
      <c r="Q3278" s="2">
        <v>6.8546164989999996</v>
      </c>
      <c r="R3278" s="2">
        <v>6.5620240059999997</v>
      </c>
      <c r="S3278" s="2">
        <v>12.064232369999999</v>
      </c>
      <c r="T3278" s="2">
        <v>9.8453240050000002</v>
      </c>
      <c r="U3278" s="2">
        <v>8.3416611429999996</v>
      </c>
      <c r="V3278" s="2">
        <v>4.1788585769999997</v>
      </c>
      <c r="W3278" s="2">
        <v>7.7728965370000003</v>
      </c>
      <c r="X3278" s="2">
        <v>10.207533359999999</v>
      </c>
      <c r="Y3278" s="2">
        <v>6.0318726009999999</v>
      </c>
      <c r="Z3278" s="2">
        <v>5.2565678480000004</v>
      </c>
      <c r="AA3278" s="2">
        <v>11.43848459</v>
      </c>
      <c r="AB3278" s="2">
        <v>6.5499521270000001</v>
      </c>
      <c r="AC3278" s="2">
        <v>5.0778360679999999</v>
      </c>
      <c r="AD3278" s="2">
        <v>5.891587983</v>
      </c>
      <c r="AE3278" s="2">
        <v>8.7902615649999998</v>
      </c>
      <c r="AF3278" s="2">
        <v>9.6528239360000008</v>
      </c>
      <c r="AG3278" s="2">
        <v>5.8760156429999997</v>
      </c>
      <c r="AH3278" s="2">
        <v>6.9654345529999997</v>
      </c>
      <c r="AI3278" s="2">
        <v>5.6544826610000003</v>
      </c>
      <c r="AJ3278" s="2">
        <v>7.1095928859999997</v>
      </c>
      <c r="AK3278" s="2">
        <v>6.7681769770000004</v>
      </c>
      <c r="AL3278" s="2">
        <v>9.1156529119999998</v>
      </c>
      <c r="AM3278" s="2">
        <v>6.0918076650000001</v>
      </c>
      <c r="AN3278" s="2">
        <v>9.0525061929999993</v>
      </c>
      <c r="AO3278" s="2">
        <v>6.3345464690000002</v>
      </c>
      <c r="AP3278" s="2">
        <v>6.1288164490000003</v>
      </c>
      <c r="AQ3278" s="2">
        <v>4.1830722509999996</v>
      </c>
      <c r="AR3278" s="2">
        <v>6.6659868629999997</v>
      </c>
      <c r="AS3278" s="2">
        <v>5.8238306279999996</v>
      </c>
      <c r="AT3278" s="2">
        <v>4.7120284039999998</v>
      </c>
      <c r="AU3278" s="2">
        <v>5.6863296700000001</v>
      </c>
      <c r="AV3278" s="2">
        <v>5.1284562060000001</v>
      </c>
      <c r="AW3278" s="2">
        <v>8.4941336310000004</v>
      </c>
      <c r="AX3278" s="2">
        <v>5.1544442119999996</v>
      </c>
      <c r="AY3278" s="2">
        <v>8.4208326919999994</v>
      </c>
      <c r="AZ3278" s="2">
        <v>7.70947988</v>
      </c>
      <c r="BA3278" s="2">
        <v>4.7026071439999999</v>
      </c>
      <c r="BB3278" s="2">
        <v>5.0471832809999997</v>
      </c>
      <c r="BC3278" s="2">
        <v>8.1282037519999992</v>
      </c>
      <c r="BD3278" s="2">
        <v>4.7185419709999996</v>
      </c>
      <c r="BE3278" s="2">
        <v>7.0438578420000004</v>
      </c>
      <c r="BF3278" s="2">
        <v>9.2763713570000004</v>
      </c>
      <c r="BG3278" s="2">
        <v>3.8453057789999998</v>
      </c>
      <c r="BH3278" s="2">
        <v>5.3290549760000001</v>
      </c>
      <c r="BI3278" s="2">
        <v>9.4827359659999999</v>
      </c>
      <c r="BJ3278" s="2">
        <v>6.4605451519999999</v>
      </c>
      <c r="BK3278" s="2">
        <v>10.06146373</v>
      </c>
      <c r="BL3278" s="2">
        <v>5.8135866939999996</v>
      </c>
      <c r="BM3278" s="2">
        <v>8.2115916359999996</v>
      </c>
      <c r="BN3278" s="2">
        <v>6.8775994819999999</v>
      </c>
      <c r="BO3278" s="2">
        <v>8.2319657139999993</v>
      </c>
      <c r="BP3278" s="2">
        <v>6.1413731050000004</v>
      </c>
      <c r="BQ3278" s="2">
        <v>6.3743049090000001</v>
      </c>
      <c r="BR3278" s="2">
        <v>10.75121382</v>
      </c>
      <c r="BS3278" s="2">
        <v>5.9039698879999998</v>
      </c>
      <c r="BT3278" s="2">
        <v>7.671547168</v>
      </c>
      <c r="BU3278" s="2">
        <v>7.0256617329999997</v>
      </c>
      <c r="BV3278" s="2">
        <v>7.6164887180000003</v>
      </c>
      <c r="BW3278" s="2">
        <v>8.377432271</v>
      </c>
      <c r="BX3278" s="2">
        <v>4.0461035990000003</v>
      </c>
      <c r="BY3278" s="2">
        <v>4.3271425780000001</v>
      </c>
      <c r="BZ3278" s="2">
        <v>8.1354896050000001</v>
      </c>
      <c r="CA3278" s="2">
        <v>3.4193269540000002</v>
      </c>
      <c r="CB3278" s="2">
        <v>6.246147584</v>
      </c>
      <c r="CC3278" s="2">
        <v>2.9017014759999999</v>
      </c>
      <c r="CD3278" s="2">
        <v>3.6348316970000001</v>
      </c>
      <c r="CE3278" s="2">
        <v>3.688570264</v>
      </c>
      <c r="CF3278" s="2">
        <v>6.7045392125000003</v>
      </c>
    </row>
    <row r="3279" spans="1:84" x14ac:dyDescent="0.3">
      <c r="A3279" s="2" t="s">
        <v>10845</v>
      </c>
      <c r="B3279" s="2">
        <v>20.05455723</v>
      </c>
      <c r="C3279" s="2">
        <v>19.80137483</v>
      </c>
      <c r="D3279" s="2">
        <v>5.3256488080000004</v>
      </c>
      <c r="E3279" s="2">
        <v>10.748005340000001</v>
      </c>
      <c r="F3279" s="2">
        <v>5.3002820489999998</v>
      </c>
      <c r="G3279" s="2">
        <v>5.5976319630000004</v>
      </c>
      <c r="H3279" s="2">
        <v>13.54602158</v>
      </c>
      <c r="I3279" s="2">
        <v>10.698014710000001</v>
      </c>
      <c r="J3279" s="2">
        <v>8.5499126039999993</v>
      </c>
      <c r="K3279" s="2">
        <v>11.227957610000001</v>
      </c>
      <c r="L3279" s="2">
        <v>28.83859047</v>
      </c>
      <c r="M3279" s="2">
        <v>16.393828630000002</v>
      </c>
      <c r="N3279" s="2">
        <v>7.9420639770000001</v>
      </c>
      <c r="O3279" s="2">
        <v>7.5679318210000002</v>
      </c>
      <c r="P3279" s="2">
        <v>7.6527200200000003</v>
      </c>
      <c r="Q3279" s="2">
        <v>14.865819569999999</v>
      </c>
      <c r="R3279" s="2">
        <v>4.6049685059999996</v>
      </c>
      <c r="S3279" s="2">
        <v>7.131480603</v>
      </c>
      <c r="T3279" s="2">
        <v>11.98355593</v>
      </c>
      <c r="U3279" s="2">
        <v>5.4483509080000001</v>
      </c>
      <c r="V3279" s="2">
        <v>18.57726091</v>
      </c>
      <c r="W3279" s="2">
        <v>8.7725165240000003</v>
      </c>
      <c r="X3279" s="2">
        <v>3.9603691470000002</v>
      </c>
      <c r="Y3279" s="2">
        <v>10.904835179999999</v>
      </c>
      <c r="Z3279" s="2">
        <v>23.243401739999999</v>
      </c>
      <c r="AA3279" s="2">
        <v>14.021797510000001</v>
      </c>
      <c r="AB3279" s="2">
        <v>17.120365540000002</v>
      </c>
      <c r="AC3279" s="2">
        <v>6.894270605</v>
      </c>
      <c r="AD3279" s="2">
        <v>7.0466010849999998</v>
      </c>
      <c r="AE3279" s="2">
        <v>7.9977559109999996</v>
      </c>
      <c r="AF3279" s="2">
        <v>9.0643377950000001</v>
      </c>
      <c r="AG3279" s="2">
        <v>9.8283561620000004</v>
      </c>
      <c r="AH3279" s="2">
        <v>11.13282879</v>
      </c>
      <c r="AI3279" s="2">
        <v>7.3015674019999999</v>
      </c>
      <c r="AJ3279" s="2">
        <v>5.6013969579999996</v>
      </c>
      <c r="AK3279" s="2">
        <v>4.2879336459999999</v>
      </c>
      <c r="AL3279" s="2">
        <v>17.147368660000001</v>
      </c>
      <c r="AM3279" s="2">
        <v>12.938141959999999</v>
      </c>
      <c r="AN3279" s="2">
        <v>12.242725630000001</v>
      </c>
      <c r="AO3279" s="2">
        <v>6.2058119129999998</v>
      </c>
      <c r="AP3279" s="2">
        <v>12.220950009999999</v>
      </c>
      <c r="AQ3279" s="2">
        <v>2.4166807389999998</v>
      </c>
      <c r="AR3279" s="2">
        <v>25.35482541</v>
      </c>
      <c r="AS3279" s="2">
        <v>28.873791659999998</v>
      </c>
      <c r="AT3279" s="2">
        <v>10.057056709999999</v>
      </c>
      <c r="AU3279" s="2">
        <v>7.5472186079999997</v>
      </c>
      <c r="AV3279" s="2">
        <v>8.5726456280000001</v>
      </c>
      <c r="AW3279" s="2">
        <v>10.159706740000001</v>
      </c>
      <c r="AX3279" s="2">
        <v>15.56486065</v>
      </c>
      <c r="AY3279" s="2">
        <v>11.99033513</v>
      </c>
      <c r="AZ3279" s="2">
        <v>9.2031875010000004</v>
      </c>
      <c r="BA3279" s="2">
        <v>9.1997315420000003</v>
      </c>
      <c r="BB3279" s="2">
        <v>15.17065264</v>
      </c>
      <c r="BC3279" s="2">
        <v>9.5718382759999994</v>
      </c>
      <c r="BD3279" s="2">
        <v>5.735428046</v>
      </c>
      <c r="BE3279" s="2">
        <v>2.4321996399999999</v>
      </c>
      <c r="BF3279" s="2">
        <v>3.2794891289999999</v>
      </c>
      <c r="BG3279" s="2">
        <v>6.7076169070000002</v>
      </c>
      <c r="BH3279" s="2">
        <v>2.220806579</v>
      </c>
      <c r="BI3279" s="2">
        <v>4.4497159670000004</v>
      </c>
      <c r="BJ3279" s="2">
        <v>9.2106325429999991</v>
      </c>
      <c r="BK3279" s="2">
        <v>8.187158385</v>
      </c>
      <c r="BL3279" s="2">
        <v>9.4251190440000006</v>
      </c>
      <c r="BM3279" s="2">
        <v>4.2597405439999996</v>
      </c>
      <c r="BN3279" s="2">
        <v>16.25949997</v>
      </c>
      <c r="BO3279" s="2">
        <v>9.0114566289999996</v>
      </c>
      <c r="BP3279" s="2">
        <v>5.6486588099999997</v>
      </c>
      <c r="BQ3279" s="2">
        <v>7.1011363989999996</v>
      </c>
      <c r="BR3279" s="2">
        <v>10.95634574</v>
      </c>
      <c r="BS3279" s="2">
        <v>6.3253373799999997</v>
      </c>
      <c r="BT3279" s="2">
        <v>19.713682930000001</v>
      </c>
      <c r="BU3279" s="2">
        <v>4.5744388569999996</v>
      </c>
      <c r="BV3279" s="2">
        <v>1.2020458999999999</v>
      </c>
      <c r="BW3279" s="2">
        <v>11.8747317</v>
      </c>
      <c r="BX3279" s="2">
        <v>3.071087092</v>
      </c>
      <c r="BY3279" s="2">
        <v>17.971682470000001</v>
      </c>
      <c r="BZ3279" s="2">
        <v>9.5249952069999999</v>
      </c>
      <c r="CA3279" s="2">
        <v>11.19510099</v>
      </c>
      <c r="CB3279" s="2">
        <v>4.700884898</v>
      </c>
      <c r="CC3279" s="2">
        <v>7.2563647720000004</v>
      </c>
      <c r="CD3279" s="2">
        <v>30.083408479999999</v>
      </c>
      <c r="CE3279" s="2">
        <v>5.0976512459999999</v>
      </c>
      <c r="CF3279" s="2">
        <v>10.377417777134101</v>
      </c>
    </row>
    <row r="3280" spans="1:84" x14ac:dyDescent="0.3">
      <c r="A3280" s="2" t="s">
        <v>10844</v>
      </c>
      <c r="B3280" s="2">
        <v>3.4893487900000002</v>
      </c>
      <c r="C3280" s="2">
        <v>4.7159676130000001</v>
      </c>
      <c r="D3280" s="2">
        <v>3.0630813969999999</v>
      </c>
      <c r="E3280" s="2">
        <v>2.919572761</v>
      </c>
      <c r="F3280" s="2">
        <v>2.0212977400000001</v>
      </c>
      <c r="G3280" s="2">
        <v>2.3755445329999998</v>
      </c>
      <c r="H3280" s="2">
        <v>4.4275156869999996</v>
      </c>
      <c r="I3280" s="2">
        <v>2.9730245599999998</v>
      </c>
      <c r="J3280" s="2">
        <v>3.3225483859999998</v>
      </c>
      <c r="K3280" s="2">
        <v>3.5068301769999999</v>
      </c>
      <c r="L3280" s="2">
        <v>7.2138599040000004</v>
      </c>
      <c r="M3280" s="2">
        <v>4.4565730549999998</v>
      </c>
      <c r="N3280" s="2">
        <v>3.0921800579999998</v>
      </c>
      <c r="O3280" s="2">
        <v>2.7462365110000002</v>
      </c>
      <c r="P3280" s="2">
        <v>3.7642658189999998</v>
      </c>
      <c r="Q3280" s="2">
        <v>4.3627778289999997</v>
      </c>
      <c r="R3280" s="2">
        <v>1.8115159350000001</v>
      </c>
      <c r="S3280" s="2">
        <v>1.6498994119999999</v>
      </c>
      <c r="T3280" s="2">
        <v>3.2668617580000001</v>
      </c>
      <c r="U3280" s="2">
        <v>2.5852032490000001</v>
      </c>
      <c r="V3280" s="2">
        <v>4.7819152000000003</v>
      </c>
      <c r="W3280" s="2">
        <v>2.9008805880000001</v>
      </c>
      <c r="X3280" s="2">
        <v>2.7223511299999998</v>
      </c>
      <c r="Y3280" s="2">
        <v>4.5365056990000001</v>
      </c>
      <c r="Z3280" s="2">
        <v>3.3783037419999999</v>
      </c>
      <c r="AA3280" s="2">
        <v>4.1928602350000004</v>
      </c>
      <c r="AB3280" s="2">
        <v>3.18198011</v>
      </c>
      <c r="AC3280" s="2">
        <v>2.1875457420000002</v>
      </c>
      <c r="AD3280" s="2">
        <v>1.301829943</v>
      </c>
      <c r="AE3280" s="2">
        <v>2.4419021970000001</v>
      </c>
      <c r="AF3280" s="2">
        <v>2.7183959099999999</v>
      </c>
      <c r="AG3280" s="2">
        <v>1.6213547159999999</v>
      </c>
      <c r="AH3280" s="2">
        <v>2.1489889419999999</v>
      </c>
      <c r="AI3280" s="2">
        <v>1.707800934</v>
      </c>
      <c r="AJ3280" s="2">
        <v>1.6365550849999999</v>
      </c>
      <c r="AK3280" s="2">
        <v>1.856678563</v>
      </c>
      <c r="AL3280" s="2">
        <v>3.6444936289999998</v>
      </c>
      <c r="AM3280" s="2">
        <v>1.939642412</v>
      </c>
      <c r="AN3280" s="2">
        <v>2.3046700470000001</v>
      </c>
      <c r="AO3280" s="2">
        <v>1.766115441</v>
      </c>
      <c r="AP3280" s="2">
        <v>3.2431222439999998</v>
      </c>
      <c r="AQ3280" s="2">
        <v>1.6487234319999999</v>
      </c>
      <c r="AR3280" s="2">
        <v>5.212919265</v>
      </c>
      <c r="AS3280" s="2">
        <v>4.5514957190000001</v>
      </c>
      <c r="AT3280" s="2">
        <v>2.3045550669999999</v>
      </c>
      <c r="AU3280" s="2">
        <v>2.6726362269999999</v>
      </c>
      <c r="AV3280" s="2">
        <v>2.6631970260000002</v>
      </c>
      <c r="AW3280" s="2">
        <v>3.2169636279999998</v>
      </c>
      <c r="AX3280" s="2">
        <v>4.7129683880000002</v>
      </c>
      <c r="AY3280" s="2">
        <v>3.6379145930000001</v>
      </c>
      <c r="AZ3280" s="2">
        <v>4.1803494089999997</v>
      </c>
      <c r="BA3280" s="2">
        <v>3.383006596</v>
      </c>
      <c r="BB3280" s="2">
        <v>4.6767629839999998</v>
      </c>
      <c r="BC3280" s="2">
        <v>2.7542348529999998</v>
      </c>
      <c r="BD3280" s="2">
        <v>2.5479583840000002</v>
      </c>
      <c r="BE3280" s="2">
        <v>1.878033812</v>
      </c>
      <c r="BF3280" s="2">
        <v>1.8379904389999999</v>
      </c>
      <c r="BG3280" s="2">
        <v>2.0639376149999999</v>
      </c>
      <c r="BH3280" s="2">
        <v>2.5875898130000001</v>
      </c>
      <c r="BI3280" s="2">
        <v>1.7733790679999999</v>
      </c>
      <c r="BJ3280" s="2">
        <v>5.6141649520000003</v>
      </c>
      <c r="BK3280" s="2">
        <v>2.0008169379999998</v>
      </c>
      <c r="BL3280" s="2">
        <v>1.88125477</v>
      </c>
      <c r="BM3280" s="2">
        <v>1.9553093340000001</v>
      </c>
      <c r="BN3280" s="2">
        <v>3.0781758209999999</v>
      </c>
      <c r="BO3280" s="2">
        <v>3.231541091</v>
      </c>
      <c r="BP3280" s="2">
        <v>2.6484623470000002</v>
      </c>
      <c r="BQ3280" s="2">
        <v>2.5307053669999999</v>
      </c>
      <c r="BR3280" s="2">
        <v>3.2261045180000001</v>
      </c>
      <c r="BS3280" s="2">
        <v>1.656198941</v>
      </c>
      <c r="BT3280" s="2">
        <v>4.8849118740000002</v>
      </c>
      <c r="BU3280" s="2">
        <v>1.215570671</v>
      </c>
      <c r="BV3280" s="2">
        <v>1.481807455</v>
      </c>
      <c r="BW3280" s="2">
        <v>2.4143756289999998</v>
      </c>
      <c r="BX3280" s="2">
        <v>1.8707988120000001</v>
      </c>
      <c r="BY3280" s="2">
        <v>4.6324734019999996</v>
      </c>
      <c r="BZ3280" s="2">
        <v>1.7813592659999999</v>
      </c>
      <c r="CA3280" s="2">
        <v>2.1603275009999998</v>
      </c>
      <c r="CB3280" s="2">
        <v>1.548820826</v>
      </c>
      <c r="CC3280" s="2">
        <v>3.4944203869999999</v>
      </c>
      <c r="CD3280" s="2">
        <v>6.281076401</v>
      </c>
      <c r="CE3280" s="2">
        <v>2.3851226919999999</v>
      </c>
      <c r="CF3280" s="2">
        <v>2.9787367438536601</v>
      </c>
    </row>
    <row r="3281" spans="1:84" x14ac:dyDescent="0.3">
      <c r="A3281" s="2" t="s">
        <v>10843</v>
      </c>
      <c r="B3281" s="2">
        <v>7.3704474160000002</v>
      </c>
      <c r="C3281" s="2">
        <v>8.0107831649999994</v>
      </c>
      <c r="D3281" s="2">
        <v>9.0057613419999996</v>
      </c>
      <c r="E3281" s="2">
        <v>9.0740854419999994</v>
      </c>
      <c r="F3281" s="2">
        <v>6.110924281</v>
      </c>
      <c r="G3281" s="2">
        <v>9.6232697760000008</v>
      </c>
      <c r="H3281" s="2">
        <v>8.7830689660000001</v>
      </c>
      <c r="I3281" s="2">
        <v>7.7001622679999997</v>
      </c>
      <c r="J3281" s="2">
        <v>5.4563163020000003</v>
      </c>
      <c r="K3281" s="2">
        <v>6.4590172719999996</v>
      </c>
      <c r="L3281" s="2">
        <v>7.1939603300000003</v>
      </c>
      <c r="M3281" s="2">
        <v>7.3914144640000004</v>
      </c>
      <c r="N3281" s="2">
        <v>7.6118623379999999</v>
      </c>
      <c r="O3281" s="2">
        <v>7.1357633690000002</v>
      </c>
      <c r="P3281" s="2">
        <v>7.7012653679999996</v>
      </c>
      <c r="Q3281" s="2">
        <v>8.2695471380000001</v>
      </c>
      <c r="R3281" s="2">
        <v>4.4576920969999998</v>
      </c>
      <c r="S3281" s="2">
        <v>6.0562862370000001</v>
      </c>
      <c r="T3281" s="2">
        <v>6.0844922410000004</v>
      </c>
      <c r="U3281" s="2">
        <v>7.0215011690000004</v>
      </c>
      <c r="V3281" s="2">
        <v>6.147742247</v>
      </c>
      <c r="W3281" s="2">
        <v>6.7207875130000003</v>
      </c>
      <c r="X3281" s="2">
        <v>9.5551853130000008</v>
      </c>
      <c r="Y3281" s="2">
        <v>8.1983633999999999</v>
      </c>
      <c r="Z3281" s="2">
        <v>8.0218022649999998</v>
      </c>
      <c r="AA3281" s="2">
        <v>6.7680988439999998</v>
      </c>
      <c r="AB3281" s="2">
        <v>8.8077222010000007</v>
      </c>
      <c r="AC3281" s="2">
        <v>7.469693661</v>
      </c>
      <c r="AD3281" s="2">
        <v>5.2443856420000001</v>
      </c>
      <c r="AE3281" s="2">
        <v>6.002222078</v>
      </c>
      <c r="AF3281" s="2">
        <v>6.4353928299999996</v>
      </c>
      <c r="AG3281" s="2">
        <v>7.0472055649999996</v>
      </c>
      <c r="AH3281" s="2">
        <v>6.6571796929999998</v>
      </c>
      <c r="AI3281" s="2">
        <v>6.1707046239999999</v>
      </c>
      <c r="AJ3281" s="2">
        <v>8.678624288</v>
      </c>
      <c r="AK3281" s="2">
        <v>5.9240120149999997</v>
      </c>
      <c r="AL3281" s="2">
        <v>11.32858008</v>
      </c>
      <c r="AM3281" s="2">
        <v>6.042466578</v>
      </c>
      <c r="AN3281" s="2">
        <v>5.4551402800000002</v>
      </c>
      <c r="AO3281" s="2">
        <v>6.1103053320000003</v>
      </c>
      <c r="AP3281" s="2">
        <v>7.3481356780000002</v>
      </c>
      <c r="AQ3281" s="2">
        <v>9.433619298</v>
      </c>
      <c r="AR3281" s="2">
        <v>7.5604423980000002</v>
      </c>
      <c r="AS3281" s="2">
        <v>7.6891468850000004</v>
      </c>
      <c r="AT3281" s="2">
        <v>6.8072674360000001</v>
      </c>
      <c r="AU3281" s="2">
        <v>8.4649030920000001</v>
      </c>
      <c r="AV3281" s="2">
        <v>7.3919419209999999</v>
      </c>
      <c r="AW3281" s="2">
        <v>7.9478846519999999</v>
      </c>
      <c r="AX3281" s="2">
        <v>7.1110132269999999</v>
      </c>
      <c r="AY3281" s="2">
        <v>5.778129206</v>
      </c>
      <c r="AZ3281" s="2">
        <v>7.0016967619999999</v>
      </c>
      <c r="BA3281" s="2">
        <v>9.1013936980000008</v>
      </c>
      <c r="BB3281" s="2">
        <v>8.7252306540000006</v>
      </c>
      <c r="BC3281" s="2">
        <v>7.5369624990000004</v>
      </c>
      <c r="BD3281" s="2">
        <v>7.4353410670000004</v>
      </c>
      <c r="BE3281" s="2">
        <v>7.1198680730000001</v>
      </c>
      <c r="BF3281" s="2">
        <v>9.1271526079999994</v>
      </c>
      <c r="BG3281" s="2">
        <v>4.3114825449999996</v>
      </c>
      <c r="BH3281" s="2">
        <v>9.3645296479999995</v>
      </c>
      <c r="BI3281" s="2">
        <v>7.4625561769999997</v>
      </c>
      <c r="BJ3281" s="2">
        <v>8.8897469969999996</v>
      </c>
      <c r="BK3281" s="2">
        <v>6.9359040439999999</v>
      </c>
      <c r="BL3281" s="2">
        <v>5.6223223139999998</v>
      </c>
      <c r="BM3281" s="2">
        <v>6.3919081789999996</v>
      </c>
      <c r="BN3281" s="2">
        <v>12.723087039999999</v>
      </c>
      <c r="BO3281" s="2">
        <v>7.6135300519999998</v>
      </c>
      <c r="BP3281" s="2">
        <v>5.8817769489999998</v>
      </c>
      <c r="BQ3281" s="2">
        <v>5.9413428640000001</v>
      </c>
      <c r="BR3281" s="2">
        <v>4.9744328360000001</v>
      </c>
      <c r="BS3281" s="2">
        <v>7.6878516250000004</v>
      </c>
      <c r="BT3281" s="2">
        <v>7.6476997310000003</v>
      </c>
      <c r="BU3281" s="2">
        <v>7.7402708269999998</v>
      </c>
      <c r="BV3281" s="2">
        <v>9.9681070429999998</v>
      </c>
      <c r="BW3281" s="2">
        <v>6.8380401190000004</v>
      </c>
      <c r="BX3281" s="2">
        <v>9.6821169250000008</v>
      </c>
      <c r="BY3281" s="2">
        <v>7.0806072990000004</v>
      </c>
      <c r="BZ3281" s="2">
        <v>7.2211492780000004</v>
      </c>
      <c r="CA3281" s="2">
        <v>5.0350322700000003</v>
      </c>
      <c r="CB3281" s="2">
        <v>4.5978313420000001</v>
      </c>
      <c r="CC3281" s="2">
        <v>7.5708240949999999</v>
      </c>
      <c r="CD3281" s="2">
        <v>9.1656119759999992</v>
      </c>
      <c r="CE3281" s="2">
        <v>6.9003416690000003</v>
      </c>
      <c r="CF3281" s="2">
        <v>7.3674569320487802</v>
      </c>
    </row>
    <row r="3282" spans="1:84" x14ac:dyDescent="0.3">
      <c r="A3282" s="2" t="s">
        <v>10842</v>
      </c>
      <c r="B3282" s="2">
        <v>28.853913500000001</v>
      </c>
      <c r="C3282" s="2">
        <v>6.9789695319999998</v>
      </c>
      <c r="D3282" s="2">
        <v>5.3082506089999999</v>
      </c>
      <c r="E3282" s="2">
        <v>24.677914250000001</v>
      </c>
      <c r="F3282" s="2">
        <v>23.608257529999999</v>
      </c>
      <c r="G3282" s="2">
        <v>18.520615670000002</v>
      </c>
      <c r="H3282" s="2">
        <v>16.22879271</v>
      </c>
      <c r="I3282" s="2">
        <v>19.460533340000001</v>
      </c>
      <c r="J3282" s="2">
        <v>17.2144312</v>
      </c>
      <c r="K3282" s="2">
        <v>23.727479580000001</v>
      </c>
      <c r="L3282" s="2">
        <v>18.24761488</v>
      </c>
      <c r="M3282" s="2">
        <v>18.4680301</v>
      </c>
      <c r="N3282" s="2">
        <v>19.261906790000001</v>
      </c>
      <c r="O3282" s="2">
        <v>27.924974339999999</v>
      </c>
      <c r="P3282" s="2">
        <v>22.38809041</v>
      </c>
      <c r="Q3282" s="2">
        <v>24.999796870000001</v>
      </c>
      <c r="R3282" s="2">
        <v>19.762788650000001</v>
      </c>
      <c r="S3282" s="2">
        <v>16.791804880000001</v>
      </c>
      <c r="T3282" s="2">
        <v>19.742018949999999</v>
      </c>
      <c r="U3282" s="2">
        <v>17.41660559</v>
      </c>
      <c r="V3282" s="2">
        <v>14.81848652</v>
      </c>
      <c r="W3282" s="2">
        <v>23.028642560000002</v>
      </c>
      <c r="X3282" s="2">
        <v>11.128583770000001</v>
      </c>
      <c r="Y3282" s="2">
        <v>11.822411669999999</v>
      </c>
      <c r="Z3282" s="2">
        <v>38.242724610000003</v>
      </c>
      <c r="AA3282" s="2">
        <v>40.84017446</v>
      </c>
      <c r="AB3282" s="2">
        <v>31.2226268</v>
      </c>
      <c r="AC3282" s="2">
        <v>24.0779605</v>
      </c>
      <c r="AD3282" s="2">
        <v>25.48346317</v>
      </c>
      <c r="AE3282" s="2">
        <v>26.286075220000001</v>
      </c>
      <c r="AF3282" s="2">
        <v>25.399525499999999</v>
      </c>
      <c r="AG3282" s="2">
        <v>25.44061958</v>
      </c>
      <c r="AH3282" s="2">
        <v>25.700354740000002</v>
      </c>
      <c r="AI3282" s="2">
        <v>28.469120119999999</v>
      </c>
      <c r="AJ3282" s="2">
        <v>21.034627279999999</v>
      </c>
      <c r="AK3282" s="2">
        <v>23.267944809999999</v>
      </c>
      <c r="AL3282" s="2">
        <v>20.993376510000001</v>
      </c>
      <c r="AM3282" s="2">
        <v>31.496260270000001</v>
      </c>
      <c r="AN3282" s="2">
        <v>35.957845880000001</v>
      </c>
      <c r="AO3282" s="2">
        <v>20.658950539999999</v>
      </c>
      <c r="AP3282" s="2">
        <v>23.001459759999999</v>
      </c>
      <c r="AQ3282" s="2">
        <v>10.30620768</v>
      </c>
      <c r="AR3282" s="2">
        <v>24.32972848</v>
      </c>
      <c r="AS3282" s="2">
        <v>18.875405310000001</v>
      </c>
      <c r="AT3282" s="2">
        <v>24.323430389999999</v>
      </c>
      <c r="AU3282" s="2">
        <v>20.42422054</v>
      </c>
      <c r="AV3282" s="2">
        <v>23.580111720000001</v>
      </c>
      <c r="AW3282" s="2">
        <v>25.581427600000001</v>
      </c>
      <c r="AX3282" s="2">
        <v>15.55376268</v>
      </c>
      <c r="AY3282" s="2">
        <v>28.903115979999999</v>
      </c>
      <c r="AZ3282" s="2">
        <v>18.134691159999999</v>
      </c>
      <c r="BA3282" s="2">
        <v>7.9292509180000001</v>
      </c>
      <c r="BB3282" s="2">
        <v>15.05759533</v>
      </c>
      <c r="BC3282" s="2">
        <v>28.29157266</v>
      </c>
      <c r="BD3282" s="2">
        <v>5.97223346</v>
      </c>
      <c r="BE3282" s="2">
        <v>6.840691896</v>
      </c>
      <c r="BF3282" s="2">
        <v>13.758876320000001</v>
      </c>
      <c r="BG3282" s="2">
        <v>22.426921750000002</v>
      </c>
      <c r="BH3282" s="2">
        <v>8.8532711989999999</v>
      </c>
      <c r="BI3282" s="2">
        <v>17.76939303</v>
      </c>
      <c r="BJ3282" s="2">
        <v>10.56770399</v>
      </c>
      <c r="BK3282" s="2">
        <v>23.3099822</v>
      </c>
      <c r="BL3282" s="2">
        <v>30.17928002</v>
      </c>
      <c r="BM3282" s="2">
        <v>22.651709260000001</v>
      </c>
      <c r="BN3282" s="2">
        <v>46.737005459999999</v>
      </c>
      <c r="BO3282" s="2">
        <v>22.103668679999998</v>
      </c>
      <c r="BP3282" s="2">
        <v>17.590907770000001</v>
      </c>
      <c r="BQ3282" s="2">
        <v>18.09574361</v>
      </c>
      <c r="BR3282" s="2">
        <v>21.037219780000001</v>
      </c>
      <c r="BS3282" s="2">
        <v>16.991094619999998</v>
      </c>
      <c r="BT3282" s="2">
        <v>20.854790829999999</v>
      </c>
      <c r="BU3282" s="2">
        <v>31.72148494</v>
      </c>
      <c r="BV3282" s="2">
        <v>2.8829737789999998</v>
      </c>
      <c r="BW3282" s="2">
        <v>24.960673509999999</v>
      </c>
      <c r="BX3282" s="2">
        <v>4.2940570320000004</v>
      </c>
      <c r="BY3282" s="2">
        <v>53.925507439999997</v>
      </c>
      <c r="BZ3282" s="2">
        <v>25.93285221</v>
      </c>
      <c r="CA3282" s="2">
        <v>24.52608738</v>
      </c>
      <c r="CB3282" s="2">
        <v>25.07069379</v>
      </c>
      <c r="CC3282" s="2">
        <v>2.7970049160000001</v>
      </c>
      <c r="CD3282" s="2">
        <v>6.7714891890000004</v>
      </c>
      <c r="CE3282" s="2">
        <v>12.47704298</v>
      </c>
      <c r="CF3282" s="2">
        <v>20.979815916341501</v>
      </c>
    </row>
    <row r="3283" spans="1:84" x14ac:dyDescent="0.3">
      <c r="A3283" s="2" t="s">
        <v>10841</v>
      </c>
      <c r="B3283" s="2">
        <v>5.7896433619999996</v>
      </c>
      <c r="C3283" s="2">
        <v>3.950474056</v>
      </c>
      <c r="D3283" s="2">
        <v>5.7573203389999996</v>
      </c>
      <c r="E3283" s="2">
        <v>4.7997996230000002</v>
      </c>
      <c r="F3283" s="2">
        <v>4.2540931799999999</v>
      </c>
      <c r="G3283" s="2">
        <v>4.7567139530000002</v>
      </c>
      <c r="H3283" s="2">
        <v>3.4604772150000001</v>
      </c>
      <c r="I3283" s="2">
        <v>4.3774628169999996</v>
      </c>
      <c r="J3283" s="2">
        <v>4.0649460980000001</v>
      </c>
      <c r="K3283" s="2">
        <v>6.216041218</v>
      </c>
      <c r="L3283" s="2">
        <v>4.4129168419999996</v>
      </c>
      <c r="M3283" s="2">
        <v>4.6142601179999998</v>
      </c>
      <c r="N3283" s="2">
        <v>5.2750443870000003</v>
      </c>
      <c r="O3283" s="2">
        <v>5.3518125169999999</v>
      </c>
      <c r="P3283" s="2">
        <v>6.9288169919999998</v>
      </c>
      <c r="Q3283" s="2">
        <v>4.7569312300000002</v>
      </c>
      <c r="R3283" s="2">
        <v>4.3819157830000002</v>
      </c>
      <c r="S3283" s="2">
        <v>3.3136848149999998</v>
      </c>
      <c r="T3283" s="2">
        <v>4.4418123620000003</v>
      </c>
      <c r="U3283" s="2">
        <v>5.7309686879999999</v>
      </c>
      <c r="V3283" s="2">
        <v>3.6107476969999999</v>
      </c>
      <c r="W3283" s="2">
        <v>4.275889941</v>
      </c>
      <c r="X3283" s="2">
        <v>5.8566926930000003</v>
      </c>
      <c r="Y3283" s="2">
        <v>5.6683378910000002</v>
      </c>
      <c r="Z3283" s="2">
        <v>7.5107292360000004</v>
      </c>
      <c r="AA3283" s="2">
        <v>8.2799875600000004</v>
      </c>
      <c r="AB3283" s="2">
        <v>8.3314068169999995</v>
      </c>
      <c r="AC3283" s="2">
        <v>7.3605544060000003</v>
      </c>
      <c r="AD3283" s="2">
        <v>4.1490182300000003</v>
      </c>
      <c r="AE3283" s="2">
        <v>4.6753974600000001</v>
      </c>
      <c r="AF3283" s="2">
        <v>6.5347189810000001</v>
      </c>
      <c r="AG3283" s="2">
        <v>4.63482839</v>
      </c>
      <c r="AH3283" s="2">
        <v>5.0025499460000002</v>
      </c>
      <c r="AI3283" s="2">
        <v>4.6902916320000001</v>
      </c>
      <c r="AJ3283" s="2">
        <v>4.4533006459999998</v>
      </c>
      <c r="AK3283" s="2">
        <v>4.4784818489999996</v>
      </c>
      <c r="AL3283" s="2">
        <v>6.5107996659999996</v>
      </c>
      <c r="AM3283" s="2">
        <v>5.4950021299999996</v>
      </c>
      <c r="AN3283" s="2">
        <v>5.1015629909999998</v>
      </c>
      <c r="AO3283" s="2">
        <v>3.8576214100000001</v>
      </c>
      <c r="AP3283" s="2">
        <v>5.6206496530000001</v>
      </c>
      <c r="AQ3283" s="2">
        <v>4.5651820900000004</v>
      </c>
      <c r="AR3283" s="2">
        <v>4.7605354430000002</v>
      </c>
      <c r="AS3283" s="2">
        <v>3.8008215920000001</v>
      </c>
      <c r="AT3283" s="2">
        <v>7.1047098340000003</v>
      </c>
      <c r="AU3283" s="2">
        <v>7.3092783560000001</v>
      </c>
      <c r="AV3283" s="2">
        <v>6.0970672629999996</v>
      </c>
      <c r="AW3283" s="2">
        <v>7.8941567990000001</v>
      </c>
      <c r="AX3283" s="2">
        <v>4.2007652210000002</v>
      </c>
      <c r="AY3283" s="2">
        <v>4.9810368169999997</v>
      </c>
      <c r="AZ3283" s="2">
        <v>4.8028029940000003</v>
      </c>
      <c r="BA3283" s="2">
        <v>4.9741064870000002</v>
      </c>
      <c r="BB3283" s="2">
        <v>3.6612634270000002</v>
      </c>
      <c r="BC3283" s="2">
        <v>5.5925862459999998</v>
      </c>
      <c r="BD3283" s="2">
        <v>4.6950539869999997</v>
      </c>
      <c r="BE3283" s="2">
        <v>4.5952991709999997</v>
      </c>
      <c r="BF3283" s="2">
        <v>6.6590296589999998</v>
      </c>
      <c r="BG3283" s="2">
        <v>3.11201726</v>
      </c>
      <c r="BH3283" s="2">
        <v>5.3628345880000001</v>
      </c>
      <c r="BI3283" s="2">
        <v>5.3915143810000004</v>
      </c>
      <c r="BJ3283" s="2">
        <v>5.1500319179999998</v>
      </c>
      <c r="BK3283" s="2">
        <v>5.4320344250000003</v>
      </c>
      <c r="BL3283" s="2">
        <v>5.4311060879999999</v>
      </c>
      <c r="BM3283" s="2">
        <v>5.2091860199999998</v>
      </c>
      <c r="BN3283" s="2">
        <v>6.0369911839999997</v>
      </c>
      <c r="BO3283" s="2">
        <v>4.0117174269999998</v>
      </c>
      <c r="BP3283" s="2">
        <v>5.317522737</v>
      </c>
      <c r="BQ3283" s="2">
        <v>5.8064133499999997</v>
      </c>
      <c r="BR3283" s="2">
        <v>4.3636246029999999</v>
      </c>
      <c r="BS3283" s="2">
        <v>6.2874455359999999</v>
      </c>
      <c r="BT3283" s="2">
        <v>4.0606808609999998</v>
      </c>
      <c r="BU3283" s="2">
        <v>5.1819945900000004</v>
      </c>
      <c r="BV3283" s="2">
        <v>6.8117224150000002</v>
      </c>
      <c r="BW3283" s="2">
        <v>4.2966106550000003</v>
      </c>
      <c r="BX3283" s="2">
        <v>4.5571400430000004</v>
      </c>
      <c r="BY3283" s="2">
        <v>3.0358367780000002</v>
      </c>
      <c r="BZ3283" s="2">
        <v>4.5151266550000004</v>
      </c>
      <c r="CA3283" s="2">
        <v>3.6994321220000002</v>
      </c>
      <c r="CB3283" s="2">
        <v>2.4653113339999999</v>
      </c>
      <c r="CC3283" s="2">
        <v>5.548672593</v>
      </c>
      <c r="CD3283" s="2">
        <v>7.4113016429999998</v>
      </c>
      <c r="CE3283" s="2">
        <v>3.8261739600000002</v>
      </c>
      <c r="CF3283" s="2">
        <v>5.1310956508780503</v>
      </c>
    </row>
    <row r="3284" spans="1:84" x14ac:dyDescent="0.3">
      <c r="A3284" s="2" t="s">
        <v>10840</v>
      </c>
      <c r="B3284" s="2">
        <v>12.63345822</v>
      </c>
      <c r="C3284" s="2">
        <v>8.5758471329999999</v>
      </c>
      <c r="D3284" s="2">
        <v>10.449963199999999</v>
      </c>
      <c r="E3284" s="2">
        <v>18.014334659999999</v>
      </c>
      <c r="F3284" s="2">
        <v>15.619712509999999</v>
      </c>
      <c r="G3284" s="2">
        <v>8.6860896929999996</v>
      </c>
      <c r="H3284" s="2">
        <v>11.706124490000001</v>
      </c>
      <c r="I3284" s="2">
        <v>8.227890318</v>
      </c>
      <c r="J3284" s="2">
        <v>10.56381244</v>
      </c>
      <c r="K3284" s="2">
        <v>14.262741439999999</v>
      </c>
      <c r="L3284" s="2">
        <v>12.111492200000001</v>
      </c>
      <c r="M3284" s="2">
        <v>10.726400249999999</v>
      </c>
      <c r="N3284" s="2">
        <v>17.924967769999999</v>
      </c>
      <c r="O3284" s="2">
        <v>21.85712397</v>
      </c>
      <c r="P3284" s="2">
        <v>13.370333240000001</v>
      </c>
      <c r="Q3284" s="2">
        <v>16.646146649999999</v>
      </c>
      <c r="R3284" s="2">
        <v>8.8135374280000001</v>
      </c>
      <c r="S3284" s="2">
        <v>11.297399240000001</v>
      </c>
      <c r="T3284" s="2">
        <v>11.164719529999999</v>
      </c>
      <c r="U3284" s="2">
        <v>11.177281839999999</v>
      </c>
      <c r="V3284" s="2">
        <v>8.3745923120000008</v>
      </c>
      <c r="W3284" s="2">
        <v>11.6153835</v>
      </c>
      <c r="X3284" s="2">
        <v>10.74311962</v>
      </c>
      <c r="Y3284" s="2">
        <v>11.739714579999999</v>
      </c>
      <c r="Z3284" s="2">
        <v>19.298161060000002</v>
      </c>
      <c r="AA3284" s="2">
        <v>14.234310819999999</v>
      </c>
      <c r="AB3284" s="2">
        <v>15.46791653</v>
      </c>
      <c r="AC3284" s="2">
        <v>12.475754630000001</v>
      </c>
      <c r="AD3284" s="2">
        <v>10.51337704</v>
      </c>
      <c r="AE3284" s="2">
        <v>12.11880238</v>
      </c>
      <c r="AF3284" s="2">
        <v>15.851504090000001</v>
      </c>
      <c r="AG3284" s="2">
        <v>13.95541796</v>
      </c>
      <c r="AH3284" s="2">
        <v>14.68699705</v>
      </c>
      <c r="AI3284" s="2">
        <v>10.713093649999999</v>
      </c>
      <c r="AJ3284" s="2">
        <v>11.826502380000001</v>
      </c>
      <c r="AK3284" s="2">
        <v>9.9375623750000006</v>
      </c>
      <c r="AL3284" s="2">
        <v>12.357067280000001</v>
      </c>
      <c r="AM3284" s="2">
        <v>13.76200452</v>
      </c>
      <c r="AN3284" s="2">
        <v>11.47026374</v>
      </c>
      <c r="AO3284" s="2">
        <v>13.38007949</v>
      </c>
      <c r="AP3284" s="2">
        <v>18.811151429999999</v>
      </c>
      <c r="AQ3284" s="2">
        <v>11.31456122</v>
      </c>
      <c r="AR3284" s="2">
        <v>13.322104080000001</v>
      </c>
      <c r="AS3284" s="2">
        <v>18.644429290000001</v>
      </c>
      <c r="AT3284" s="2">
        <v>13.81855856</v>
      </c>
      <c r="AU3284" s="2">
        <v>13.94589549</v>
      </c>
      <c r="AV3284" s="2">
        <v>9.0269099350000008</v>
      </c>
      <c r="AW3284" s="2">
        <v>16.158747510000001</v>
      </c>
      <c r="AX3284" s="2">
        <v>10.46349687</v>
      </c>
      <c r="AY3284" s="2">
        <v>7.945403947</v>
      </c>
      <c r="AZ3284" s="2">
        <v>7.907537048</v>
      </c>
      <c r="BA3284" s="2">
        <v>10.48295894</v>
      </c>
      <c r="BB3284" s="2">
        <v>11.29630042</v>
      </c>
      <c r="BC3284" s="2">
        <v>13.52819856</v>
      </c>
      <c r="BD3284" s="2">
        <v>8.3877705040000006</v>
      </c>
      <c r="BE3284" s="2">
        <v>10.26007379</v>
      </c>
      <c r="BF3284" s="2">
        <v>15.50668084</v>
      </c>
      <c r="BG3284" s="2">
        <v>11.057610929999999</v>
      </c>
      <c r="BH3284" s="2">
        <v>9.9392627739999995</v>
      </c>
      <c r="BI3284" s="2">
        <v>9.624441268</v>
      </c>
      <c r="BJ3284" s="2">
        <v>12.65362622</v>
      </c>
      <c r="BK3284" s="2">
        <v>9.992446589</v>
      </c>
      <c r="BL3284" s="2">
        <v>9.3291788170000007</v>
      </c>
      <c r="BM3284" s="2">
        <v>8.2622300150000001</v>
      </c>
      <c r="BN3284" s="2">
        <v>14.93043228</v>
      </c>
      <c r="BO3284" s="2">
        <v>10.72789555</v>
      </c>
      <c r="BP3284" s="2">
        <v>9.0376019349999996</v>
      </c>
      <c r="BQ3284" s="2">
        <v>9.5652067540000001</v>
      </c>
      <c r="BR3284" s="2">
        <v>7.9435178249999998</v>
      </c>
      <c r="BS3284" s="2">
        <v>11.912638019999999</v>
      </c>
      <c r="BT3284" s="2">
        <v>8.6524545750000001</v>
      </c>
      <c r="BU3284" s="2">
        <v>13.292916630000001</v>
      </c>
      <c r="BV3284" s="2">
        <v>8.5021647379999994</v>
      </c>
      <c r="BW3284" s="2">
        <v>16.570513040000002</v>
      </c>
      <c r="BX3284" s="2">
        <v>10.17172253</v>
      </c>
      <c r="BY3284" s="2">
        <v>12.70319645</v>
      </c>
      <c r="BZ3284" s="2">
        <v>9.123858276</v>
      </c>
      <c r="CA3284" s="2">
        <v>11.886608669999999</v>
      </c>
      <c r="CB3284" s="2">
        <v>9.5709755609999991</v>
      </c>
      <c r="CC3284" s="2">
        <v>4.2275780980000004</v>
      </c>
      <c r="CD3284" s="2">
        <v>5.2007343160000001</v>
      </c>
      <c r="CE3284" s="2">
        <v>5.1539908629999998</v>
      </c>
      <c r="CF3284" s="2">
        <v>11.819568077890199</v>
      </c>
    </row>
    <row r="3285" spans="1:84" x14ac:dyDescent="0.3">
      <c r="A3285" s="2" t="s">
        <v>10839</v>
      </c>
      <c r="B3285" s="2">
        <v>15.074314190000001</v>
      </c>
      <c r="C3285" s="2">
        <v>9.3144375670000006</v>
      </c>
      <c r="D3285" s="2">
        <v>26.431742719999999</v>
      </c>
      <c r="E3285" s="2">
        <v>11.04535297</v>
      </c>
      <c r="F3285" s="2">
        <v>8.6698843730000004</v>
      </c>
      <c r="G3285" s="2">
        <v>16.024998549999999</v>
      </c>
      <c r="H3285" s="2">
        <v>21.162765579999999</v>
      </c>
      <c r="I3285" s="2">
        <v>12.7298708</v>
      </c>
      <c r="J3285" s="2">
        <v>4.5224828749999997</v>
      </c>
      <c r="K3285" s="2">
        <v>7.6390967190000003</v>
      </c>
      <c r="L3285" s="2">
        <v>11.54750553</v>
      </c>
      <c r="M3285" s="2">
        <v>7.5329036919999997</v>
      </c>
      <c r="N3285" s="2">
        <v>10.60451288</v>
      </c>
      <c r="O3285" s="2">
        <v>5.7507263269999997</v>
      </c>
      <c r="P3285" s="2">
        <v>14.888956930000001</v>
      </c>
      <c r="Q3285" s="2">
        <v>6.3735646690000003</v>
      </c>
      <c r="R3285" s="2">
        <v>4.6932238809999998</v>
      </c>
      <c r="S3285" s="2">
        <v>12.711872120000001</v>
      </c>
      <c r="T3285" s="2">
        <v>19.600273749999999</v>
      </c>
      <c r="U3285" s="2">
        <v>12.61701925</v>
      </c>
      <c r="V3285" s="2">
        <v>9.8220689080000003</v>
      </c>
      <c r="W3285" s="2">
        <v>8.7069057050000005</v>
      </c>
      <c r="X3285" s="2">
        <v>34.997683510000002</v>
      </c>
      <c r="Y3285" s="2">
        <v>12.90899958</v>
      </c>
      <c r="Z3285" s="2">
        <v>10.706315719999999</v>
      </c>
      <c r="AA3285" s="2">
        <v>13.12571301</v>
      </c>
      <c r="AB3285" s="2">
        <v>9.7069760760000001</v>
      </c>
      <c r="AC3285" s="2">
        <v>9.1990767429999991</v>
      </c>
      <c r="AD3285" s="2">
        <v>9.1617017080000007</v>
      </c>
      <c r="AE3285" s="2">
        <v>12.70265257</v>
      </c>
      <c r="AF3285" s="2">
        <v>21.974832129999999</v>
      </c>
      <c r="AG3285" s="2">
        <v>14.38209951</v>
      </c>
      <c r="AH3285" s="2">
        <v>6.738348115</v>
      </c>
      <c r="AI3285" s="2">
        <v>6.769910834</v>
      </c>
      <c r="AJ3285" s="2">
        <v>19.53064509</v>
      </c>
      <c r="AK3285" s="2">
        <v>11.048511749999999</v>
      </c>
      <c r="AL3285" s="2">
        <v>11.589735859999999</v>
      </c>
      <c r="AM3285" s="2">
        <v>9.0912366870000003</v>
      </c>
      <c r="AN3285" s="2">
        <v>14.976183020000001</v>
      </c>
      <c r="AO3285" s="2">
        <v>12.59339883</v>
      </c>
      <c r="AP3285" s="2">
        <v>7.3621528930000002</v>
      </c>
      <c r="AQ3285" s="2">
        <v>14.625096559999999</v>
      </c>
      <c r="AR3285" s="2">
        <v>14.39998801</v>
      </c>
      <c r="AS3285" s="2">
        <v>6.985577041</v>
      </c>
      <c r="AT3285" s="2">
        <v>14.913307830000001</v>
      </c>
      <c r="AU3285" s="2">
        <v>20.573332919999999</v>
      </c>
      <c r="AV3285" s="2">
        <v>21.09361466</v>
      </c>
      <c r="AW3285" s="2">
        <v>19.115636989999999</v>
      </c>
      <c r="AX3285" s="2">
        <v>11.4679644</v>
      </c>
      <c r="AY3285" s="2">
        <v>6.3137911149999999</v>
      </c>
      <c r="AZ3285" s="2">
        <v>7.1223247809999997</v>
      </c>
      <c r="BA3285" s="2">
        <v>12.76625757</v>
      </c>
      <c r="BB3285" s="2">
        <v>14.10675623</v>
      </c>
      <c r="BC3285" s="2">
        <v>15.10019932</v>
      </c>
      <c r="BD3285" s="2">
        <v>13.96728298</v>
      </c>
      <c r="BE3285" s="2">
        <v>13.09905039</v>
      </c>
      <c r="BF3285" s="2">
        <v>26.138598810000001</v>
      </c>
      <c r="BG3285" s="2">
        <v>5.4828183900000003</v>
      </c>
      <c r="BH3285" s="2">
        <v>20.486490969999998</v>
      </c>
      <c r="BI3285" s="2">
        <v>10.74281848</v>
      </c>
      <c r="BJ3285" s="2">
        <v>9.5314669920000004</v>
      </c>
      <c r="BK3285" s="2">
        <v>9.8811858440000009</v>
      </c>
      <c r="BL3285" s="2">
        <v>3.1244737169999999</v>
      </c>
      <c r="BM3285" s="2">
        <v>7.8167958329999996</v>
      </c>
      <c r="BN3285" s="2">
        <v>14.993820639999999</v>
      </c>
      <c r="BO3285" s="2">
        <v>7.3755954319999999</v>
      </c>
      <c r="BP3285" s="2">
        <v>12.64440435</v>
      </c>
      <c r="BQ3285" s="2">
        <v>11.89536925</v>
      </c>
      <c r="BR3285" s="2">
        <v>10.571391780000001</v>
      </c>
      <c r="BS3285" s="2">
        <v>21.40495838</v>
      </c>
      <c r="BT3285" s="2">
        <v>11.797242929999999</v>
      </c>
      <c r="BU3285" s="2">
        <v>12.30718223</v>
      </c>
      <c r="BV3285" s="2">
        <v>22.654874199999998</v>
      </c>
      <c r="BW3285" s="2">
        <v>4.7647026170000002</v>
      </c>
      <c r="BX3285" s="2">
        <v>21.146133039999999</v>
      </c>
      <c r="BY3285" s="2">
        <v>7.7450124550000004</v>
      </c>
      <c r="BZ3285" s="2">
        <v>9.0421699600000007</v>
      </c>
      <c r="CA3285" s="2">
        <v>5.1884113479999998</v>
      </c>
      <c r="CB3285" s="2">
        <v>7.966830227</v>
      </c>
      <c r="CC3285" s="2">
        <v>7.7177129449999997</v>
      </c>
      <c r="CD3285" s="2">
        <v>8.475004685</v>
      </c>
      <c r="CE3285" s="2">
        <v>14.049483520000001</v>
      </c>
      <c r="CF3285" s="2">
        <v>12.3978754078537</v>
      </c>
    </row>
    <row r="3286" spans="1:84" x14ac:dyDescent="0.3">
      <c r="A3286" s="2" t="s">
        <v>10838</v>
      </c>
      <c r="B3286" s="2">
        <v>38.68615278</v>
      </c>
      <c r="C3286" s="2">
        <v>33.775668400000001</v>
      </c>
      <c r="D3286" s="2">
        <v>38.142226100000002</v>
      </c>
      <c r="E3286" s="2">
        <v>34.164665489999997</v>
      </c>
      <c r="F3286" s="2">
        <v>42.615522179999999</v>
      </c>
      <c r="G3286" s="2">
        <v>45.198954219999997</v>
      </c>
      <c r="H3286" s="2">
        <v>49.988092809999998</v>
      </c>
      <c r="I3286" s="2">
        <v>37.278244530000002</v>
      </c>
      <c r="J3286" s="2">
        <v>36.646707790000001</v>
      </c>
      <c r="K3286" s="2">
        <v>36.822195720000003</v>
      </c>
      <c r="L3286" s="2">
        <v>35.234129690000003</v>
      </c>
      <c r="M3286" s="2">
        <v>35.633152420000002</v>
      </c>
      <c r="N3286" s="2">
        <v>37.686434550000001</v>
      </c>
      <c r="O3286" s="2">
        <v>34.698845390000002</v>
      </c>
      <c r="P3286" s="2">
        <v>46.784571190000001</v>
      </c>
      <c r="Q3286" s="2">
        <v>34.012817890000001</v>
      </c>
      <c r="R3286" s="2">
        <v>48.630777709999997</v>
      </c>
      <c r="S3286" s="2">
        <v>53.381013699999997</v>
      </c>
      <c r="T3286" s="2">
        <v>42.604227129999998</v>
      </c>
      <c r="U3286" s="2">
        <v>50.1390533</v>
      </c>
      <c r="V3286" s="2">
        <v>44.713448399999997</v>
      </c>
      <c r="W3286" s="2">
        <v>35.914043360000001</v>
      </c>
      <c r="X3286" s="2">
        <v>47.864437789999997</v>
      </c>
      <c r="Y3286" s="2">
        <v>43.269951300000002</v>
      </c>
      <c r="Z3286" s="2">
        <v>45.111957820000001</v>
      </c>
      <c r="AA3286" s="2">
        <v>46.11567075</v>
      </c>
      <c r="AB3286" s="2">
        <v>46.384383640000003</v>
      </c>
      <c r="AC3286" s="2">
        <v>38.897803580000001</v>
      </c>
      <c r="AD3286" s="2">
        <v>48.288613650000002</v>
      </c>
      <c r="AE3286" s="2">
        <v>36.289304770000001</v>
      </c>
      <c r="AF3286" s="2">
        <v>42.686883190000003</v>
      </c>
      <c r="AG3286" s="2">
        <v>49.021892000000001</v>
      </c>
      <c r="AH3286" s="2">
        <v>40.788226799999997</v>
      </c>
      <c r="AI3286" s="2">
        <v>44.647996740000004</v>
      </c>
      <c r="AJ3286" s="2">
        <v>49.538961219999997</v>
      </c>
      <c r="AK3286" s="2">
        <v>48.659552929999997</v>
      </c>
      <c r="AL3286" s="2">
        <v>24.445130549999998</v>
      </c>
      <c r="AM3286" s="2">
        <v>42.529365599999998</v>
      </c>
      <c r="AN3286" s="2">
        <v>41.608821550000002</v>
      </c>
      <c r="AO3286" s="2">
        <v>35.582547290000001</v>
      </c>
      <c r="AP3286" s="2">
        <v>39.394827479999996</v>
      </c>
      <c r="AQ3286" s="2">
        <v>47.783525539999999</v>
      </c>
      <c r="AR3286" s="2">
        <v>40.010398010000003</v>
      </c>
      <c r="AS3286" s="2">
        <v>39.66105074</v>
      </c>
      <c r="AT3286" s="2">
        <v>34.878059559999997</v>
      </c>
      <c r="AU3286" s="2">
        <v>41.391995309999999</v>
      </c>
      <c r="AV3286" s="2">
        <v>46.140488509999997</v>
      </c>
      <c r="AW3286" s="2">
        <v>37.246891390000002</v>
      </c>
      <c r="AX3286" s="2">
        <v>48.022949150000002</v>
      </c>
      <c r="AY3286" s="2">
        <v>44.329295100000003</v>
      </c>
      <c r="AZ3286" s="2">
        <v>40.81905321</v>
      </c>
      <c r="BA3286" s="2">
        <v>47.649835090000003</v>
      </c>
      <c r="BB3286" s="2">
        <v>38.22376096</v>
      </c>
      <c r="BC3286" s="2">
        <v>41.617770399999998</v>
      </c>
      <c r="BD3286" s="2">
        <v>48.240394619999996</v>
      </c>
      <c r="BE3286" s="2">
        <v>43.588737260000002</v>
      </c>
      <c r="BF3286" s="2">
        <v>47.392083139999997</v>
      </c>
      <c r="BG3286" s="2">
        <v>43.453281079999996</v>
      </c>
      <c r="BH3286" s="2">
        <v>39.123416409999997</v>
      </c>
      <c r="BI3286" s="2">
        <v>40.56804503</v>
      </c>
      <c r="BJ3286" s="2">
        <v>33.820771010000001</v>
      </c>
      <c r="BK3286" s="2">
        <v>42.800670869999998</v>
      </c>
      <c r="BL3286" s="2">
        <v>40.07431502</v>
      </c>
      <c r="BM3286" s="2">
        <v>42.26566768</v>
      </c>
      <c r="BN3286" s="2">
        <v>55.386897500000003</v>
      </c>
      <c r="BO3286" s="2">
        <v>44.814764779999997</v>
      </c>
      <c r="BP3286" s="2">
        <v>44.604361220000001</v>
      </c>
      <c r="BQ3286" s="2">
        <v>39.404829149999998</v>
      </c>
      <c r="BR3286" s="2">
        <v>33.179095889999999</v>
      </c>
      <c r="BS3286" s="2">
        <v>38.69090353</v>
      </c>
      <c r="BT3286" s="2">
        <v>46.863393530000003</v>
      </c>
      <c r="BU3286" s="2">
        <v>42.742387970000003</v>
      </c>
      <c r="BV3286" s="2">
        <v>51.56101829</v>
      </c>
      <c r="BW3286" s="2">
        <v>42.163867889999999</v>
      </c>
      <c r="BX3286" s="2">
        <v>43.861708389999997</v>
      </c>
      <c r="BY3286" s="2">
        <v>36.670066400000003</v>
      </c>
      <c r="BZ3286" s="2">
        <v>47.858990290000001</v>
      </c>
      <c r="CA3286" s="2">
        <v>50.238843750000001</v>
      </c>
      <c r="CB3286" s="2">
        <v>44.230087470000001</v>
      </c>
      <c r="CC3286" s="2">
        <v>53.468419660000002</v>
      </c>
      <c r="CD3286" s="2">
        <v>61.949710959999997</v>
      </c>
      <c r="CE3286" s="2">
        <v>47.848095440000002</v>
      </c>
      <c r="CF3286" s="2">
        <v>42.664843543902499</v>
      </c>
    </row>
    <row r="3287" spans="1:84" x14ac:dyDescent="0.3">
      <c r="A3287" s="2" t="s">
        <v>10837</v>
      </c>
      <c r="B3287" s="2">
        <v>66.455233210000003</v>
      </c>
      <c r="C3287" s="2">
        <v>42.627219609999997</v>
      </c>
      <c r="D3287" s="2">
        <v>32.58820824</v>
      </c>
      <c r="E3287" s="2">
        <v>69.751668140000007</v>
      </c>
      <c r="F3287" s="2">
        <v>66.788298670000003</v>
      </c>
      <c r="G3287" s="2">
        <v>63.377839780000002</v>
      </c>
      <c r="H3287" s="2">
        <v>55.9445531</v>
      </c>
      <c r="I3287" s="2">
        <v>53.575391410000002</v>
      </c>
      <c r="J3287" s="2">
        <v>51.115832769999997</v>
      </c>
      <c r="K3287" s="2">
        <v>46.98198155</v>
      </c>
      <c r="L3287" s="2">
        <v>47.365419879999997</v>
      </c>
      <c r="M3287" s="2">
        <v>55.29583032</v>
      </c>
      <c r="N3287" s="2">
        <v>55.590467769999997</v>
      </c>
      <c r="O3287" s="2">
        <v>44.281074369999999</v>
      </c>
      <c r="P3287" s="2">
        <v>54.944948799999999</v>
      </c>
      <c r="Q3287" s="2">
        <v>64.733239260000005</v>
      </c>
      <c r="R3287" s="2">
        <v>74.21885958</v>
      </c>
      <c r="S3287" s="2">
        <v>75.399203720000003</v>
      </c>
      <c r="T3287" s="2">
        <v>69.759497670000002</v>
      </c>
      <c r="U3287" s="2">
        <v>64.346934079999997</v>
      </c>
      <c r="V3287" s="2">
        <v>45.595434320000003</v>
      </c>
      <c r="W3287" s="2">
        <v>54.933687630000001</v>
      </c>
      <c r="X3287" s="2">
        <v>50.751934400000003</v>
      </c>
      <c r="Y3287" s="2">
        <v>54.432309449999998</v>
      </c>
      <c r="Z3287" s="2">
        <v>72.78972392</v>
      </c>
      <c r="AA3287" s="2">
        <v>66.905354869999996</v>
      </c>
      <c r="AB3287" s="2">
        <v>71.38295085</v>
      </c>
      <c r="AC3287" s="2">
        <v>57.765630979999997</v>
      </c>
      <c r="AD3287" s="2">
        <v>63.542532799999996</v>
      </c>
      <c r="AE3287" s="2">
        <v>59.794756540000002</v>
      </c>
      <c r="AF3287" s="2">
        <v>51.591356589999997</v>
      </c>
      <c r="AG3287" s="2">
        <v>74.321632280000003</v>
      </c>
      <c r="AH3287" s="2">
        <v>61.683325949999997</v>
      </c>
      <c r="AI3287" s="2">
        <v>64.941568950000004</v>
      </c>
      <c r="AJ3287" s="2">
        <v>59.443103460000003</v>
      </c>
      <c r="AK3287" s="2">
        <v>49.496833850000002</v>
      </c>
      <c r="AL3287" s="2">
        <v>59.276923519999997</v>
      </c>
      <c r="AM3287" s="2">
        <v>62.828795290000002</v>
      </c>
      <c r="AN3287" s="2">
        <v>59.417002199999999</v>
      </c>
      <c r="AO3287" s="2">
        <v>50.840960750000001</v>
      </c>
      <c r="AP3287" s="2">
        <v>48.368593160000003</v>
      </c>
      <c r="AQ3287" s="2">
        <v>38.990837999999997</v>
      </c>
      <c r="AR3287" s="2">
        <v>45.89415468</v>
      </c>
      <c r="AS3287" s="2">
        <v>52.978705929999997</v>
      </c>
      <c r="AT3287" s="2">
        <v>60.917921980000003</v>
      </c>
      <c r="AU3287" s="2">
        <v>41.570743870000001</v>
      </c>
      <c r="AV3287" s="2">
        <v>45.868524909999998</v>
      </c>
      <c r="AW3287" s="2">
        <v>54.431808680000003</v>
      </c>
      <c r="AX3287" s="2">
        <v>56.58092302</v>
      </c>
      <c r="AY3287" s="2">
        <v>55.052215410000002</v>
      </c>
      <c r="AZ3287" s="2">
        <v>40.147672989999997</v>
      </c>
      <c r="BA3287" s="2">
        <v>43.969221169999997</v>
      </c>
      <c r="BB3287" s="2">
        <v>60.53053706</v>
      </c>
      <c r="BC3287" s="2">
        <v>62.751843540000003</v>
      </c>
      <c r="BD3287" s="2">
        <v>30.390204919999999</v>
      </c>
      <c r="BE3287" s="2">
        <v>38.340025879999999</v>
      </c>
      <c r="BF3287" s="2">
        <v>49.34850308</v>
      </c>
      <c r="BG3287" s="2">
        <v>61.923923479999999</v>
      </c>
      <c r="BH3287" s="2">
        <v>47.008969010000001</v>
      </c>
      <c r="BI3287" s="2">
        <v>47.005664719999999</v>
      </c>
      <c r="BJ3287" s="2">
        <v>44.190901099999998</v>
      </c>
      <c r="BK3287" s="2">
        <v>61.650290429999998</v>
      </c>
      <c r="BL3287" s="2">
        <v>61.413628699999997</v>
      </c>
      <c r="BM3287" s="2">
        <v>44.551577430000002</v>
      </c>
      <c r="BN3287" s="2">
        <v>88.983541729999999</v>
      </c>
      <c r="BO3287" s="2">
        <v>58.187708870000002</v>
      </c>
      <c r="BP3287" s="2">
        <v>47.002446399999997</v>
      </c>
      <c r="BQ3287" s="2">
        <v>44.944357590000003</v>
      </c>
      <c r="BR3287" s="2">
        <v>45.004625619999999</v>
      </c>
      <c r="BS3287" s="2">
        <v>61.669341449999997</v>
      </c>
      <c r="BT3287" s="2">
        <v>60.882882840000001</v>
      </c>
      <c r="BU3287" s="2">
        <v>85.681666750000005</v>
      </c>
      <c r="BV3287" s="2">
        <v>51.658956160000002</v>
      </c>
      <c r="BW3287" s="2">
        <v>77.679181529999994</v>
      </c>
      <c r="BX3287" s="2">
        <v>39.573601320000002</v>
      </c>
      <c r="BY3287" s="2">
        <v>61.506369970000002</v>
      </c>
      <c r="BZ3287" s="2">
        <v>56.59794359</v>
      </c>
      <c r="CA3287" s="2">
        <v>68.397430139999997</v>
      </c>
      <c r="CB3287" s="2">
        <v>70.000337329999994</v>
      </c>
      <c r="CC3287" s="2">
        <v>40.706450769999996</v>
      </c>
      <c r="CD3287" s="2">
        <v>56.687789709999997</v>
      </c>
      <c r="CE3287" s="2">
        <v>49.774722699999998</v>
      </c>
      <c r="CF3287" s="2">
        <v>56.167003270121903</v>
      </c>
    </row>
    <row r="3288" spans="1:84" x14ac:dyDescent="0.3">
      <c r="A3288" s="2" t="s">
        <v>10836</v>
      </c>
      <c r="B3288" s="2">
        <v>0.85431787699999995</v>
      </c>
      <c r="C3288" s="2">
        <v>0.91984335800000006</v>
      </c>
      <c r="D3288" s="2">
        <v>1.618956251</v>
      </c>
      <c r="E3288" s="2">
        <v>0.38799317</v>
      </c>
      <c r="F3288" s="2">
        <v>0.86403010499999999</v>
      </c>
      <c r="G3288" s="2">
        <v>2.566741688</v>
      </c>
      <c r="H3288" s="2">
        <v>1.0140639339999999</v>
      </c>
      <c r="I3288" s="2">
        <v>2.3682130520000002</v>
      </c>
      <c r="J3288" s="2">
        <v>0.63915555499999999</v>
      </c>
      <c r="K3288" s="2">
        <v>1.3008578289999999</v>
      </c>
      <c r="L3288" s="2">
        <v>1.5073059740000001</v>
      </c>
      <c r="M3288" s="2">
        <v>1.421001156</v>
      </c>
      <c r="N3288" s="2">
        <v>1.7691687330000001</v>
      </c>
      <c r="O3288" s="2">
        <v>0.81545346500000004</v>
      </c>
      <c r="P3288" s="2">
        <v>2.438928411</v>
      </c>
      <c r="Q3288" s="2">
        <v>1.1161566620000001</v>
      </c>
      <c r="R3288" s="2">
        <v>0.79460852599999998</v>
      </c>
      <c r="S3288" s="2">
        <v>1.8399574379999999</v>
      </c>
      <c r="T3288" s="2">
        <v>1.173340995</v>
      </c>
      <c r="U3288" s="2">
        <v>0.95320136899999997</v>
      </c>
      <c r="V3288" s="2">
        <v>1.2654517059999999</v>
      </c>
      <c r="W3288" s="2">
        <v>0.54037333799999998</v>
      </c>
      <c r="X3288" s="2">
        <v>0.88036777399999999</v>
      </c>
      <c r="Y3288" s="2">
        <v>2.03531415</v>
      </c>
      <c r="Z3288" s="2">
        <v>1.3072566649999999</v>
      </c>
      <c r="AA3288" s="2">
        <v>0.73137653499999999</v>
      </c>
      <c r="AB3288" s="2">
        <v>3.0581370140000002</v>
      </c>
      <c r="AC3288" s="2">
        <v>1.856752424</v>
      </c>
      <c r="AD3288" s="2">
        <v>0.40480038200000001</v>
      </c>
      <c r="AE3288" s="2">
        <v>0.57202056700000004</v>
      </c>
      <c r="AF3288" s="2">
        <v>0.61972538399999999</v>
      </c>
      <c r="AG3288" s="2">
        <v>1.2244934059999999</v>
      </c>
      <c r="AH3288" s="2">
        <v>0.78097098099999995</v>
      </c>
      <c r="AI3288" s="2">
        <v>0.69556705799999996</v>
      </c>
      <c r="AJ3288" s="2">
        <v>1.8021670249999999</v>
      </c>
      <c r="AK3288" s="2">
        <v>0.76423408500000001</v>
      </c>
      <c r="AL3288" s="2">
        <v>1.174406654</v>
      </c>
      <c r="AM3288" s="2">
        <v>1.106295378</v>
      </c>
      <c r="AN3288" s="2">
        <v>0.76615931500000001</v>
      </c>
      <c r="AO3288" s="2">
        <v>0.95451595099999997</v>
      </c>
      <c r="AP3288" s="2">
        <v>0.77917731199999996</v>
      </c>
      <c r="AQ3288" s="2">
        <v>3.6107381250000001</v>
      </c>
      <c r="AR3288" s="2">
        <v>1.46168553</v>
      </c>
      <c r="AS3288" s="2">
        <v>1.131463066</v>
      </c>
      <c r="AT3288" s="2">
        <v>1.0611495179999999</v>
      </c>
      <c r="AU3288" s="2">
        <v>1.9114121589999999</v>
      </c>
      <c r="AV3288" s="2">
        <v>1.5237291550000001</v>
      </c>
      <c r="AW3288" s="2">
        <v>0.766901151</v>
      </c>
      <c r="AX3288" s="2">
        <v>0.82014940000000003</v>
      </c>
      <c r="AY3288" s="2">
        <v>0.62834923799999998</v>
      </c>
      <c r="AZ3288" s="2">
        <v>1.0230229289999999</v>
      </c>
      <c r="BA3288" s="2">
        <v>1.853867216</v>
      </c>
      <c r="BB3288" s="2">
        <v>0.66582308800000001</v>
      </c>
      <c r="BC3288" s="2">
        <v>0.41468836799999997</v>
      </c>
      <c r="BD3288" s="2">
        <v>2.1669943360000001</v>
      </c>
      <c r="BE3288" s="2">
        <v>2.8856756899999998</v>
      </c>
      <c r="BF3288" s="2">
        <v>1.997439411</v>
      </c>
      <c r="BG3288" s="2">
        <v>0.82693779000000001</v>
      </c>
      <c r="BH3288" s="2">
        <v>2.9767477969999998</v>
      </c>
      <c r="BI3288" s="2">
        <v>1.8182460069999999</v>
      </c>
      <c r="BJ3288" s="2">
        <v>1.7043819140000001</v>
      </c>
      <c r="BK3288" s="2">
        <v>0.74196961400000006</v>
      </c>
      <c r="BL3288" s="2">
        <v>0.36769600200000002</v>
      </c>
      <c r="BM3288" s="2">
        <v>1.070469745</v>
      </c>
      <c r="BN3288" s="2">
        <v>1.0749915130000001</v>
      </c>
      <c r="BO3288" s="2">
        <v>0.98633954800000001</v>
      </c>
      <c r="BP3288" s="2">
        <v>1.0800185929999999</v>
      </c>
      <c r="BQ3288" s="2">
        <v>1.6394666470000001</v>
      </c>
      <c r="BR3288" s="2">
        <v>0.448007926</v>
      </c>
      <c r="BS3288" s="2">
        <v>2.813135232</v>
      </c>
      <c r="BT3288" s="2">
        <v>1.5714114100000001</v>
      </c>
      <c r="BU3288" s="2">
        <v>1.5177603879999999</v>
      </c>
      <c r="BV3288" s="2">
        <v>2.4064349699999998</v>
      </c>
      <c r="BW3288" s="2">
        <v>0.64920678499999995</v>
      </c>
      <c r="BX3288" s="2">
        <v>2.2596577080000002</v>
      </c>
      <c r="BY3288" s="2">
        <v>0.58426457399999998</v>
      </c>
      <c r="BZ3288" s="2">
        <v>1.261034145</v>
      </c>
      <c r="CA3288" s="2">
        <v>0.709983052</v>
      </c>
      <c r="CB3288" s="2">
        <v>0.33822395900000002</v>
      </c>
      <c r="CC3288" s="2">
        <v>1.8872520719999999</v>
      </c>
      <c r="CD3288" s="2">
        <v>3.2511820629999999</v>
      </c>
      <c r="CE3288" s="2">
        <v>1.804674938</v>
      </c>
      <c r="CF3288" s="2">
        <v>1.3340907490731699</v>
      </c>
    </row>
    <row r="3289" spans="1:84" x14ac:dyDescent="0.3">
      <c r="A3289" s="2" t="s">
        <v>10835</v>
      </c>
      <c r="B3289" s="2">
        <v>12.9846763</v>
      </c>
      <c r="C3289" s="2">
        <v>20.430118950000001</v>
      </c>
      <c r="D3289" s="2">
        <v>25.400811820000001</v>
      </c>
      <c r="E3289" s="2">
        <v>11.160031829999999</v>
      </c>
      <c r="F3289" s="2">
        <v>12.703841410000001</v>
      </c>
      <c r="G3289" s="2">
        <v>25.268208420000001</v>
      </c>
      <c r="H3289" s="2">
        <v>21.335131610000001</v>
      </c>
      <c r="I3289" s="2">
        <v>17.73402381</v>
      </c>
      <c r="J3289" s="2">
        <v>12.007624330000001</v>
      </c>
      <c r="K3289" s="2">
        <v>15.214146550000001</v>
      </c>
      <c r="L3289" s="2">
        <v>19.746426899999999</v>
      </c>
      <c r="M3289" s="2">
        <v>15.53668558</v>
      </c>
      <c r="N3289" s="2">
        <v>15.303406430000001</v>
      </c>
      <c r="O3289" s="2">
        <v>10.375448840000001</v>
      </c>
      <c r="P3289" s="2">
        <v>25.315422210000001</v>
      </c>
      <c r="Q3289" s="2">
        <v>14.0033595</v>
      </c>
      <c r="R3289" s="2">
        <v>12.539519650000001</v>
      </c>
      <c r="S3289" s="2">
        <v>32.623998899999997</v>
      </c>
      <c r="T3289" s="2">
        <v>23.06774733</v>
      </c>
      <c r="U3289" s="2">
        <v>19.10848876</v>
      </c>
      <c r="V3289" s="2">
        <v>21.940613519999999</v>
      </c>
      <c r="W3289" s="2">
        <v>16.24671206</v>
      </c>
      <c r="X3289" s="2">
        <v>92.150451369999999</v>
      </c>
      <c r="Y3289" s="2">
        <v>47.583880399999998</v>
      </c>
      <c r="Z3289" s="2">
        <v>17.364463539999999</v>
      </c>
      <c r="AA3289" s="2">
        <v>12.746619300000001</v>
      </c>
      <c r="AB3289" s="2">
        <v>13.568023180000001</v>
      </c>
      <c r="AC3289" s="2">
        <v>16.339511720000001</v>
      </c>
      <c r="AD3289" s="2">
        <v>8.390939972</v>
      </c>
      <c r="AE3289" s="2">
        <v>10.37018666</v>
      </c>
      <c r="AF3289" s="2">
        <v>15.022258920000001</v>
      </c>
      <c r="AG3289" s="2">
        <v>14.19756394</v>
      </c>
      <c r="AH3289" s="2">
        <v>15.130531400000001</v>
      </c>
      <c r="AI3289" s="2">
        <v>17.301563959999999</v>
      </c>
      <c r="AJ3289" s="2">
        <v>66.949187609999996</v>
      </c>
      <c r="AK3289" s="2">
        <v>16.05770489</v>
      </c>
      <c r="AL3289" s="2">
        <v>34.002848880000002</v>
      </c>
      <c r="AM3289" s="2">
        <v>12.643483939999999</v>
      </c>
      <c r="AN3289" s="2">
        <v>9.2935517989999994</v>
      </c>
      <c r="AO3289" s="2">
        <v>9.7775066549999998</v>
      </c>
      <c r="AP3289" s="2">
        <v>13.8165589</v>
      </c>
      <c r="AQ3289" s="2">
        <v>27.46909565</v>
      </c>
      <c r="AR3289" s="2">
        <v>20.95269373</v>
      </c>
      <c r="AS3289" s="2">
        <v>15.81912917</v>
      </c>
      <c r="AT3289" s="2">
        <v>27.076858000000001</v>
      </c>
      <c r="AU3289" s="2">
        <v>22.541835720000002</v>
      </c>
      <c r="AV3289" s="2">
        <v>18.569751020000002</v>
      </c>
      <c r="AW3289" s="2">
        <v>24.009969869999999</v>
      </c>
      <c r="AX3289" s="2">
        <v>15.390536320000001</v>
      </c>
      <c r="AY3289" s="2">
        <v>12.54676815</v>
      </c>
      <c r="AZ3289" s="2">
        <v>13.522008509999999</v>
      </c>
      <c r="BA3289" s="2">
        <v>19.968986109999999</v>
      </c>
      <c r="BB3289" s="2">
        <v>20.057419159999998</v>
      </c>
      <c r="BC3289" s="2">
        <v>19.66960594</v>
      </c>
      <c r="BD3289" s="2">
        <v>26.009110549999999</v>
      </c>
      <c r="BE3289" s="2">
        <v>27.941709469999999</v>
      </c>
      <c r="BF3289" s="2">
        <v>23.12704355</v>
      </c>
      <c r="BG3289" s="2">
        <v>20.895893730000001</v>
      </c>
      <c r="BH3289" s="2">
        <v>23.976079219999999</v>
      </c>
      <c r="BI3289" s="2">
        <v>12.391599899999999</v>
      </c>
      <c r="BJ3289" s="2">
        <v>33.518266439999998</v>
      </c>
      <c r="BK3289" s="2">
        <v>10.020246820000001</v>
      </c>
      <c r="BL3289" s="2">
        <v>10.81779725</v>
      </c>
      <c r="BM3289" s="2">
        <v>33.593392600000001</v>
      </c>
      <c r="BN3289" s="2">
        <v>21.337996579999999</v>
      </c>
      <c r="BO3289" s="2">
        <v>32.215383699999997</v>
      </c>
      <c r="BP3289" s="2">
        <v>27.28060507</v>
      </c>
      <c r="BQ3289" s="2">
        <v>21.673644889999998</v>
      </c>
      <c r="BR3289" s="2">
        <v>12.231646850000001</v>
      </c>
      <c r="BS3289" s="2">
        <v>23.89409474</v>
      </c>
      <c r="BT3289" s="2">
        <v>21.905956979999999</v>
      </c>
      <c r="BU3289" s="2">
        <v>18.41400007</v>
      </c>
      <c r="BV3289" s="2">
        <v>27.896722579999999</v>
      </c>
      <c r="BW3289" s="2">
        <v>12.76725939</v>
      </c>
      <c r="BX3289" s="2">
        <v>31.1026962</v>
      </c>
      <c r="BY3289" s="2">
        <v>12.717920790000001</v>
      </c>
      <c r="BZ3289" s="2">
        <v>18.130215740000001</v>
      </c>
      <c r="CA3289" s="2">
        <v>12.49274668</v>
      </c>
      <c r="CB3289" s="2">
        <v>14.92501202</v>
      </c>
      <c r="CC3289" s="2">
        <v>17.27537165</v>
      </c>
      <c r="CD3289" s="2">
        <v>16.269094129999999</v>
      </c>
      <c r="CE3289" s="2">
        <v>20.589849350000001</v>
      </c>
      <c r="CF3289" s="2">
        <v>20.558040195560999</v>
      </c>
    </row>
    <row r="3290" spans="1:84" x14ac:dyDescent="0.3">
      <c r="A3290" s="2" t="s">
        <v>10834</v>
      </c>
      <c r="B3290" s="2">
        <v>3.4201038920000002</v>
      </c>
      <c r="C3290" s="2">
        <v>0.86914333099999996</v>
      </c>
      <c r="D3290" s="2">
        <v>0.70749662999999996</v>
      </c>
      <c r="E3290" s="2">
        <v>8.3933872689999998</v>
      </c>
      <c r="F3290" s="2">
        <v>15.951325020000001</v>
      </c>
      <c r="G3290" s="2">
        <v>3.2798858910000002</v>
      </c>
      <c r="H3290" s="2">
        <v>4.1708604620000003</v>
      </c>
      <c r="I3290" s="2">
        <v>7.1411230950000002</v>
      </c>
      <c r="J3290" s="2">
        <v>10.032972640000001</v>
      </c>
      <c r="K3290" s="2">
        <v>4.1249675699999999</v>
      </c>
      <c r="L3290" s="2">
        <v>1.696504639</v>
      </c>
      <c r="M3290" s="2">
        <v>3.7443703529999999</v>
      </c>
      <c r="N3290" s="2">
        <v>6.2090061270000003</v>
      </c>
      <c r="O3290" s="2">
        <v>3.6646074679999998</v>
      </c>
      <c r="P3290" s="2">
        <v>1.6014317069999999</v>
      </c>
      <c r="Q3290" s="2">
        <v>4.3911217010000003</v>
      </c>
      <c r="R3290" s="2">
        <v>12.11091118</v>
      </c>
      <c r="S3290" s="2">
        <v>21.59950036</v>
      </c>
      <c r="T3290" s="2">
        <v>3.423257607</v>
      </c>
      <c r="U3290" s="2">
        <v>20.9326437</v>
      </c>
      <c r="V3290" s="2">
        <v>5.5093123210000003</v>
      </c>
      <c r="W3290" s="2">
        <v>10.15707364</v>
      </c>
      <c r="X3290" s="2">
        <v>86.511730830000005</v>
      </c>
      <c r="Y3290" s="2">
        <v>13.93794301</v>
      </c>
      <c r="Z3290" s="2">
        <v>9.8375107889999995</v>
      </c>
      <c r="AA3290" s="2">
        <v>2.1719168190000002</v>
      </c>
      <c r="AB3290" s="2">
        <v>4.1086191190000001</v>
      </c>
      <c r="AC3290" s="2">
        <v>6.4761618529999998</v>
      </c>
      <c r="AD3290" s="2">
        <v>22.077239120000002</v>
      </c>
      <c r="AE3290" s="2">
        <v>16.19837768</v>
      </c>
      <c r="AF3290" s="2">
        <v>7.1779216449999996</v>
      </c>
      <c r="AG3290" s="2">
        <v>23.438048439999999</v>
      </c>
      <c r="AH3290" s="2">
        <v>25.52464818</v>
      </c>
      <c r="AI3290" s="2">
        <v>19.56037847</v>
      </c>
      <c r="AJ3290" s="2">
        <v>45.32872691</v>
      </c>
      <c r="AK3290" s="2">
        <v>16.355812929999999</v>
      </c>
      <c r="AL3290" s="2">
        <v>47.806635630000002</v>
      </c>
      <c r="AM3290" s="2">
        <v>12.13549409</v>
      </c>
      <c r="AN3290" s="2">
        <v>12.85928399</v>
      </c>
      <c r="AO3290" s="2">
        <v>19.437604220000001</v>
      </c>
      <c r="AP3290" s="2">
        <v>7.0369941459999996</v>
      </c>
      <c r="AQ3290" s="2">
        <v>1.7058605309999999</v>
      </c>
      <c r="AR3290" s="2">
        <v>2.3183088839999999</v>
      </c>
      <c r="AS3290" s="2">
        <v>4.7204831010000001</v>
      </c>
      <c r="AT3290" s="2">
        <v>5.7173008059999999</v>
      </c>
      <c r="AU3290" s="2">
        <v>1.66239497</v>
      </c>
      <c r="AV3290" s="2">
        <v>1.1296453580000001</v>
      </c>
      <c r="AW3290" s="2">
        <v>5.8177518109999999</v>
      </c>
      <c r="AX3290" s="2">
        <v>3.2887880699999998</v>
      </c>
      <c r="AY3290" s="2">
        <v>8.8500763679999999</v>
      </c>
      <c r="AZ3290" s="2">
        <v>1.833274866</v>
      </c>
      <c r="BA3290" s="2">
        <v>1.4844792870000001</v>
      </c>
      <c r="BB3290" s="2">
        <v>1.0223267890000001</v>
      </c>
      <c r="BC3290" s="2">
        <v>10.57945127</v>
      </c>
      <c r="BD3290" s="2">
        <v>3.4332718660000001</v>
      </c>
      <c r="BE3290" s="2">
        <v>1.2635568610000001</v>
      </c>
      <c r="BF3290" s="2">
        <v>3.330607632</v>
      </c>
      <c r="BG3290" s="2">
        <v>13.25184086</v>
      </c>
      <c r="BH3290" s="2">
        <v>1.7174741659999999</v>
      </c>
      <c r="BI3290" s="2">
        <v>3.3087941340000002</v>
      </c>
      <c r="BJ3290" s="2">
        <v>0.90845310999999995</v>
      </c>
      <c r="BK3290" s="2">
        <v>6.1894788079999996</v>
      </c>
      <c r="BL3290" s="2">
        <v>25.867690119999999</v>
      </c>
      <c r="BM3290" s="2">
        <v>41.028539860000002</v>
      </c>
      <c r="BN3290" s="2">
        <v>15.517049549999999</v>
      </c>
      <c r="BO3290" s="2">
        <v>46.361156700000002</v>
      </c>
      <c r="BP3290" s="2">
        <v>22.41985626</v>
      </c>
      <c r="BQ3290" s="2">
        <v>11.77931287</v>
      </c>
      <c r="BR3290" s="2">
        <v>11.020289460000001</v>
      </c>
      <c r="BS3290" s="2">
        <v>12.81824363</v>
      </c>
      <c r="BT3290" s="2">
        <v>7.1765245499999999</v>
      </c>
      <c r="BU3290" s="2">
        <v>9.9842704700000002</v>
      </c>
      <c r="BV3290" s="2">
        <v>1.3467873480000001</v>
      </c>
      <c r="BW3290" s="2">
        <v>27.416633000000001</v>
      </c>
      <c r="BX3290" s="2">
        <v>2.7344386690000002</v>
      </c>
      <c r="BY3290" s="2">
        <v>2.5595556140000002</v>
      </c>
      <c r="BZ3290" s="2">
        <v>7.8836737189999999</v>
      </c>
      <c r="CA3290" s="2">
        <v>8.172174279</v>
      </c>
      <c r="CB3290" s="2">
        <v>8.8204547410000007</v>
      </c>
      <c r="CC3290" s="2">
        <v>1.309559755</v>
      </c>
      <c r="CD3290" s="2">
        <v>1.1490623630000001</v>
      </c>
      <c r="CE3290" s="2">
        <v>0.747486977</v>
      </c>
      <c r="CF3290" s="2">
        <v>10.9848589506951</v>
      </c>
    </row>
    <row r="3291" spans="1:84" x14ac:dyDescent="0.3">
      <c r="A3291" s="2" t="s">
        <v>10833</v>
      </c>
      <c r="B3291" s="2">
        <v>0.86966565600000001</v>
      </c>
      <c r="C3291" s="2">
        <v>0.33695071399999998</v>
      </c>
      <c r="D3291" s="2">
        <v>0.46969160599999998</v>
      </c>
      <c r="E3291" s="2">
        <v>1.7378391740000001</v>
      </c>
      <c r="F3291" s="2">
        <v>0.96607243399999998</v>
      </c>
      <c r="G3291" s="2">
        <v>0.63613357999999998</v>
      </c>
      <c r="H3291" s="2">
        <v>0.99290395899999995</v>
      </c>
      <c r="I3291" s="2">
        <v>0.66624581500000002</v>
      </c>
      <c r="J3291" s="2">
        <v>0.97156846200000002</v>
      </c>
      <c r="K3291" s="2">
        <v>2.310563052</v>
      </c>
      <c r="L3291" s="2">
        <v>1.5434104449999999</v>
      </c>
      <c r="M3291" s="2">
        <v>1.027572978</v>
      </c>
      <c r="N3291" s="2">
        <v>1.599806501</v>
      </c>
      <c r="O3291" s="2">
        <v>2.881617141</v>
      </c>
      <c r="P3291" s="2">
        <v>1.4391497040000001</v>
      </c>
      <c r="Q3291" s="2">
        <v>1.5700333740000001</v>
      </c>
      <c r="R3291" s="2">
        <v>1.2027747879999999</v>
      </c>
      <c r="S3291" s="2">
        <v>1.265948946</v>
      </c>
      <c r="T3291" s="2">
        <v>1.5346487390000001</v>
      </c>
      <c r="U3291" s="2">
        <v>2.0227790419999998</v>
      </c>
      <c r="V3291" s="2">
        <v>0.72102810100000003</v>
      </c>
      <c r="W3291" s="2">
        <v>2.7418328989999998</v>
      </c>
      <c r="X3291" s="2">
        <v>1.270115597</v>
      </c>
      <c r="Y3291" s="2">
        <v>0.85038396199999999</v>
      </c>
      <c r="Z3291" s="2">
        <v>1.2477861560000001</v>
      </c>
      <c r="AA3291" s="2">
        <v>4.7030185219999998</v>
      </c>
      <c r="AB3291" s="2">
        <v>2.4197093039999999</v>
      </c>
      <c r="AC3291" s="2">
        <v>1.9346569119999999</v>
      </c>
      <c r="AD3291" s="2">
        <v>2.0157093220000002</v>
      </c>
      <c r="AE3291" s="2">
        <v>1.828700972</v>
      </c>
      <c r="AF3291" s="2">
        <v>4.1477573359999997</v>
      </c>
      <c r="AG3291" s="2">
        <v>1.865959809</v>
      </c>
      <c r="AH3291" s="2">
        <v>2.5914441030000002</v>
      </c>
      <c r="AI3291" s="2">
        <v>0.99006195799999996</v>
      </c>
      <c r="AJ3291" s="2">
        <v>0.88174076199999996</v>
      </c>
      <c r="AK3291" s="2">
        <v>1.8543821190000001</v>
      </c>
      <c r="AL3291" s="2">
        <v>4.0793551959999999</v>
      </c>
      <c r="AM3291" s="2">
        <v>1.714209783</v>
      </c>
      <c r="AN3291" s="2">
        <v>5.5445458539999999</v>
      </c>
      <c r="AO3291" s="2">
        <v>3.2177605680000001</v>
      </c>
      <c r="AP3291" s="2">
        <v>2.0136253150000001</v>
      </c>
      <c r="AQ3291" s="2">
        <v>0.52377369299999998</v>
      </c>
      <c r="AR3291" s="2">
        <v>1.921445394</v>
      </c>
      <c r="AS3291" s="2">
        <v>1.0406380079999999</v>
      </c>
      <c r="AT3291" s="2">
        <v>0.793967015</v>
      </c>
      <c r="AU3291" s="2">
        <v>0.77910426300000002</v>
      </c>
      <c r="AV3291" s="2">
        <v>0.445155678</v>
      </c>
      <c r="AW3291" s="2">
        <v>2.0188143049999998</v>
      </c>
      <c r="AX3291" s="2">
        <v>0.506483554</v>
      </c>
      <c r="AY3291" s="2">
        <v>0.95291450499999997</v>
      </c>
      <c r="AZ3291" s="2">
        <v>0.98002735500000004</v>
      </c>
      <c r="BA3291" s="2">
        <v>0.29834180599999999</v>
      </c>
      <c r="BB3291" s="2">
        <v>0.32194767000000002</v>
      </c>
      <c r="BC3291" s="2">
        <v>4.4636528760000003</v>
      </c>
      <c r="BD3291" s="2">
        <v>0.63119008899999995</v>
      </c>
      <c r="BE3291" s="2">
        <v>0.52801483000000005</v>
      </c>
      <c r="BF3291" s="2">
        <v>1.52879817</v>
      </c>
      <c r="BG3291" s="2">
        <v>0.77934790099999995</v>
      </c>
      <c r="BH3291" s="2">
        <v>1.130178822</v>
      </c>
      <c r="BI3291" s="2">
        <v>1.926110448</v>
      </c>
      <c r="BJ3291" s="2">
        <v>0.53789076899999999</v>
      </c>
      <c r="BK3291" s="2">
        <v>2.8328619380000002</v>
      </c>
      <c r="BL3291" s="2">
        <v>1.774994073</v>
      </c>
      <c r="BM3291" s="2">
        <v>1.6118082309999999</v>
      </c>
      <c r="BN3291" s="2">
        <v>1.5764746300000001</v>
      </c>
      <c r="BO3291" s="2">
        <v>1.6050627310000001</v>
      </c>
      <c r="BP3291" s="2">
        <v>1.8874909470000001</v>
      </c>
      <c r="BQ3291" s="2">
        <v>1.6097337789999999</v>
      </c>
      <c r="BR3291" s="2">
        <v>3.6235751330000001</v>
      </c>
      <c r="BS3291" s="2">
        <v>1.640103667</v>
      </c>
      <c r="BT3291" s="2">
        <v>0.53944628400000005</v>
      </c>
      <c r="BU3291" s="2">
        <v>0.93234993799999999</v>
      </c>
      <c r="BV3291" s="2">
        <v>0.52076825400000004</v>
      </c>
      <c r="BW3291" s="2">
        <v>3.386456828</v>
      </c>
      <c r="BX3291" s="2">
        <v>0.59945970299999995</v>
      </c>
      <c r="BY3291" s="2">
        <v>0.98995732999999997</v>
      </c>
      <c r="BZ3291" s="2">
        <v>3.280359813</v>
      </c>
      <c r="CA3291" s="2">
        <v>1.032738648</v>
      </c>
      <c r="CB3291" s="2">
        <v>1.7722066999999999</v>
      </c>
      <c r="CC3291" s="2">
        <v>0.31109635899999999</v>
      </c>
      <c r="CD3291" s="2">
        <v>0.40146858099999999</v>
      </c>
      <c r="CE3291" s="2">
        <v>0.452067418</v>
      </c>
      <c r="CF3291" s="2">
        <v>1.5752126682439</v>
      </c>
    </row>
    <row r="3292" spans="1:84" x14ac:dyDescent="0.3">
      <c r="A3292" s="2" t="s">
        <v>10832</v>
      </c>
      <c r="B3292" s="2">
        <v>8.5278431290000007</v>
      </c>
      <c r="C3292" s="2">
        <v>9.970198474</v>
      </c>
      <c r="D3292" s="2">
        <v>9.7866236700000009</v>
      </c>
      <c r="E3292" s="2">
        <v>8.0501548389999993</v>
      </c>
      <c r="F3292" s="2">
        <v>7.4388739480000003</v>
      </c>
      <c r="G3292" s="2">
        <v>6.3870898199999999</v>
      </c>
      <c r="H3292" s="2">
        <v>6.539617829</v>
      </c>
      <c r="I3292" s="2">
        <v>5.9470115520000002</v>
      </c>
      <c r="J3292" s="2">
        <v>7.4427038559999996</v>
      </c>
      <c r="K3292" s="2">
        <v>7.9085610629999996</v>
      </c>
      <c r="L3292" s="2">
        <v>11.48170155</v>
      </c>
      <c r="M3292" s="2">
        <v>8.325647494</v>
      </c>
      <c r="N3292" s="2">
        <v>10.88533559</v>
      </c>
      <c r="O3292" s="2">
        <v>9.8919147939999998</v>
      </c>
      <c r="P3292" s="2">
        <v>11.250866370000001</v>
      </c>
      <c r="Q3292" s="2">
        <v>11.558305430000001</v>
      </c>
      <c r="R3292" s="2">
        <v>5.4438154519999999</v>
      </c>
      <c r="S3292" s="2">
        <v>8.9842396509999993</v>
      </c>
      <c r="T3292" s="2">
        <v>8.6810552259999998</v>
      </c>
      <c r="U3292" s="2">
        <v>8.5504274870000003</v>
      </c>
      <c r="V3292" s="2">
        <v>5.6722096610000001</v>
      </c>
      <c r="W3292" s="2">
        <v>7.0108464389999998</v>
      </c>
      <c r="X3292" s="2">
        <v>7.8899577990000003</v>
      </c>
      <c r="Y3292" s="2">
        <v>7.551498531</v>
      </c>
      <c r="Z3292" s="2">
        <v>7.4369171820000002</v>
      </c>
      <c r="AA3292" s="2">
        <v>9.3392692589999999</v>
      </c>
      <c r="AB3292" s="2">
        <v>8.6244783209999998</v>
      </c>
      <c r="AC3292" s="2">
        <v>6.4884542300000003</v>
      </c>
      <c r="AD3292" s="2">
        <v>7.3851494569999998</v>
      </c>
      <c r="AE3292" s="2">
        <v>9.2964870489999996</v>
      </c>
      <c r="AF3292" s="2">
        <v>11.019400790000001</v>
      </c>
      <c r="AG3292" s="2">
        <v>8.4832198489999993</v>
      </c>
      <c r="AH3292" s="2">
        <v>9.0185797860000001</v>
      </c>
      <c r="AI3292" s="2">
        <v>6.5096726059999996</v>
      </c>
      <c r="AJ3292" s="2">
        <v>7.6773020770000002</v>
      </c>
      <c r="AK3292" s="2">
        <v>7.7726672590000003</v>
      </c>
      <c r="AL3292" s="2">
        <v>10.052609670000001</v>
      </c>
      <c r="AM3292" s="2">
        <v>9.2112673689999998</v>
      </c>
      <c r="AN3292" s="2">
        <v>9.9814709639999997</v>
      </c>
      <c r="AO3292" s="2">
        <v>6.9403013319999998</v>
      </c>
      <c r="AP3292" s="2">
        <v>10.59042357</v>
      </c>
      <c r="AQ3292" s="2">
        <v>10.060068129999999</v>
      </c>
      <c r="AR3292" s="2">
        <v>11.86497804</v>
      </c>
      <c r="AS3292" s="2">
        <v>10.273290429999999</v>
      </c>
      <c r="AT3292" s="2">
        <v>6.1837501760000002</v>
      </c>
      <c r="AU3292" s="2">
        <v>8.9857469779999999</v>
      </c>
      <c r="AV3292" s="2">
        <v>9.4829713330000001</v>
      </c>
      <c r="AW3292" s="2">
        <v>11.751478479999999</v>
      </c>
      <c r="AX3292" s="2">
        <v>8.8943896630000001</v>
      </c>
      <c r="AY3292" s="2">
        <v>10.126023699999999</v>
      </c>
      <c r="AZ3292" s="2">
        <v>6.5288277050000003</v>
      </c>
      <c r="BA3292" s="2">
        <v>7.9218133420000001</v>
      </c>
      <c r="BB3292" s="2">
        <v>10.01459693</v>
      </c>
      <c r="BC3292" s="2">
        <v>10.041661980000001</v>
      </c>
      <c r="BD3292" s="2">
        <v>7.3997987570000001</v>
      </c>
      <c r="BE3292" s="2">
        <v>8.4689247630000004</v>
      </c>
      <c r="BF3292" s="2">
        <v>11.84902666</v>
      </c>
      <c r="BG3292" s="2">
        <v>4.7003459850000002</v>
      </c>
      <c r="BH3292" s="2">
        <v>8.4225405809999998</v>
      </c>
      <c r="BI3292" s="2">
        <v>8.9777676629999998</v>
      </c>
      <c r="BJ3292" s="2">
        <v>13.29664723</v>
      </c>
      <c r="BK3292" s="2">
        <v>9.3044811670000005</v>
      </c>
      <c r="BL3292" s="2">
        <v>6.7610826350000002</v>
      </c>
      <c r="BM3292" s="2">
        <v>6.9975560080000001</v>
      </c>
      <c r="BN3292" s="2">
        <v>11.427967020000001</v>
      </c>
      <c r="BO3292" s="2">
        <v>8.7766093470000008</v>
      </c>
      <c r="BP3292" s="2">
        <v>7.3885434200000004</v>
      </c>
      <c r="BQ3292" s="2">
        <v>6.4548476800000003</v>
      </c>
      <c r="BR3292" s="2">
        <v>7.9235671979999998</v>
      </c>
      <c r="BS3292" s="2">
        <v>7.4019774949999997</v>
      </c>
      <c r="BT3292" s="2">
        <v>7.1817574679999998</v>
      </c>
      <c r="BU3292" s="2">
        <v>7.265497775</v>
      </c>
      <c r="BV3292" s="2">
        <v>8.7186232439999998</v>
      </c>
      <c r="BW3292" s="2">
        <v>11.11829356</v>
      </c>
      <c r="BX3292" s="2">
        <v>7.9729719100000001</v>
      </c>
      <c r="BY3292" s="2">
        <v>7.5172525009999998</v>
      </c>
      <c r="BZ3292" s="2">
        <v>9.5813048649999999</v>
      </c>
      <c r="CA3292" s="2">
        <v>6.6199337480000002</v>
      </c>
      <c r="CB3292" s="2">
        <v>7.3255710409999999</v>
      </c>
      <c r="CC3292" s="2">
        <v>5.6096186259999996</v>
      </c>
      <c r="CD3292" s="2">
        <v>8.788277978</v>
      </c>
      <c r="CE3292" s="2">
        <v>6.3459910720000003</v>
      </c>
      <c r="CF3292" s="2">
        <v>8.5211042037560905</v>
      </c>
    </row>
    <row r="3293" spans="1:84" x14ac:dyDescent="0.3">
      <c r="A3293" s="2" t="s">
        <v>10831</v>
      </c>
      <c r="B3293" s="2">
        <v>5.0836777690000003</v>
      </c>
      <c r="C3293" s="2">
        <v>6.9813634750000002</v>
      </c>
      <c r="D3293" s="2">
        <v>8.4910462219999996</v>
      </c>
      <c r="E3293" s="2">
        <v>7.1572188189999997</v>
      </c>
      <c r="F3293" s="2">
        <v>4.675662569</v>
      </c>
      <c r="G3293" s="2">
        <v>7.8307373519999999</v>
      </c>
      <c r="H3293" s="2">
        <v>8.5925727080000005</v>
      </c>
      <c r="I3293" s="2">
        <v>4.1650327249999997</v>
      </c>
      <c r="J3293" s="2">
        <v>4.9729685699999999</v>
      </c>
      <c r="K3293" s="2">
        <v>6.6198071289999998</v>
      </c>
      <c r="L3293" s="2">
        <v>8.2702486880000006</v>
      </c>
      <c r="M3293" s="2">
        <v>5.7324535140000004</v>
      </c>
      <c r="N3293" s="2">
        <v>6.0324596870000002</v>
      </c>
      <c r="O3293" s="2">
        <v>6.6960660980000002</v>
      </c>
      <c r="P3293" s="2">
        <v>6.4392952489999997</v>
      </c>
      <c r="Q3293" s="2">
        <v>6.8068054809999996</v>
      </c>
      <c r="R3293" s="2">
        <v>4.2532515819999999</v>
      </c>
      <c r="S3293" s="2">
        <v>6.7332440460000003</v>
      </c>
      <c r="T3293" s="2">
        <v>6.36142056</v>
      </c>
      <c r="U3293" s="2">
        <v>7.3291671970000003</v>
      </c>
      <c r="V3293" s="2">
        <v>4.889836861</v>
      </c>
      <c r="W3293" s="2">
        <v>5.0670102090000002</v>
      </c>
      <c r="X3293" s="2">
        <v>7.0893946029999997</v>
      </c>
      <c r="Y3293" s="2">
        <v>5.8477886789999998</v>
      </c>
      <c r="Z3293" s="2">
        <v>4.0762165709999998</v>
      </c>
      <c r="AA3293" s="2">
        <v>5.4864177950000004</v>
      </c>
      <c r="AB3293" s="2">
        <v>5.7325776880000001</v>
      </c>
      <c r="AC3293" s="2">
        <v>4.8953924559999997</v>
      </c>
      <c r="AD3293" s="2">
        <v>5.634433875</v>
      </c>
      <c r="AE3293" s="2">
        <v>6.685065883</v>
      </c>
      <c r="AF3293" s="2">
        <v>9.2417671539999997</v>
      </c>
      <c r="AG3293" s="2">
        <v>6.3161352050000001</v>
      </c>
      <c r="AH3293" s="2">
        <v>6.2386638090000002</v>
      </c>
      <c r="AI3293" s="2">
        <v>4.0152874049999996</v>
      </c>
      <c r="AJ3293" s="2">
        <v>8.5389859399999999</v>
      </c>
      <c r="AK3293" s="2">
        <v>7.296416346</v>
      </c>
      <c r="AL3293" s="2">
        <v>8.7315236190000007</v>
      </c>
      <c r="AM3293" s="2">
        <v>6.4927984929999996</v>
      </c>
      <c r="AN3293" s="2">
        <v>6.7119849729999999</v>
      </c>
      <c r="AO3293" s="2">
        <v>6.9257947360000003</v>
      </c>
      <c r="AP3293" s="2">
        <v>8.2858838000000006</v>
      </c>
      <c r="AQ3293" s="2">
        <v>7.5409707749999999</v>
      </c>
      <c r="AR3293" s="2">
        <v>7.6071769370000002</v>
      </c>
      <c r="AS3293" s="2">
        <v>7.1506313759999998</v>
      </c>
      <c r="AT3293" s="2">
        <v>5.2754714820000004</v>
      </c>
      <c r="AU3293" s="2">
        <v>8.1585404780000008</v>
      </c>
      <c r="AV3293" s="2">
        <v>8.2750447850000004</v>
      </c>
      <c r="AW3293" s="2">
        <v>9.5239488859999994</v>
      </c>
      <c r="AX3293" s="2">
        <v>7.7900531519999996</v>
      </c>
      <c r="AY3293" s="2">
        <v>4.7854463989999996</v>
      </c>
      <c r="AZ3293" s="2">
        <v>6.1377155200000004</v>
      </c>
      <c r="BA3293" s="2">
        <v>8.1116284759999999</v>
      </c>
      <c r="BB3293" s="2">
        <v>7.5278502700000001</v>
      </c>
      <c r="BC3293" s="2">
        <v>7.066725527</v>
      </c>
      <c r="BD3293" s="2">
        <v>7.4518050489999998</v>
      </c>
      <c r="BE3293" s="2">
        <v>9.372148073</v>
      </c>
      <c r="BF3293" s="2">
        <v>10.258387730000001</v>
      </c>
      <c r="BG3293" s="2">
        <v>3.8021000109999998</v>
      </c>
      <c r="BH3293" s="2">
        <v>6.9825758960000002</v>
      </c>
      <c r="BI3293" s="2">
        <v>6.7114165229999996</v>
      </c>
      <c r="BJ3293" s="2">
        <v>8.6192916180000001</v>
      </c>
      <c r="BK3293" s="2">
        <v>7.5898387280000001</v>
      </c>
      <c r="BL3293" s="2">
        <v>4.0942131670000004</v>
      </c>
      <c r="BM3293" s="2">
        <v>5.454791417</v>
      </c>
      <c r="BN3293" s="2">
        <v>5.1144247390000004</v>
      </c>
      <c r="BO3293" s="2">
        <v>5.5150790269999996</v>
      </c>
      <c r="BP3293" s="2">
        <v>6.6604246419999997</v>
      </c>
      <c r="BQ3293" s="2">
        <v>6.36217218</v>
      </c>
      <c r="BR3293" s="2">
        <v>6.922459463</v>
      </c>
      <c r="BS3293" s="2">
        <v>7.1841454010000003</v>
      </c>
      <c r="BT3293" s="2">
        <v>3.5251003719999998</v>
      </c>
      <c r="BU3293" s="2">
        <v>6.1302678630000003</v>
      </c>
      <c r="BV3293" s="2">
        <v>8.6272880650000001</v>
      </c>
      <c r="BW3293" s="2">
        <v>5.822148587</v>
      </c>
      <c r="BX3293" s="2">
        <v>8.6902615020000002</v>
      </c>
      <c r="BY3293" s="2">
        <v>4.0702053080000002</v>
      </c>
      <c r="BZ3293" s="2">
        <v>7.9641542410000001</v>
      </c>
      <c r="CA3293" s="2">
        <v>4.0338337339999999</v>
      </c>
      <c r="CB3293" s="2">
        <v>5.1411390609999996</v>
      </c>
      <c r="CC3293" s="2">
        <v>1.444721567</v>
      </c>
      <c r="CD3293" s="2">
        <v>3.14891531</v>
      </c>
      <c r="CE3293" s="2">
        <v>5.1863546400000002</v>
      </c>
      <c r="CF3293" s="2">
        <v>6.4665212624024404</v>
      </c>
    </row>
    <row r="3294" spans="1:84" x14ac:dyDescent="0.3">
      <c r="A3294" s="2" t="s">
        <v>10830</v>
      </c>
      <c r="B3294" s="2">
        <v>2.0874524619999999</v>
      </c>
      <c r="C3294" s="2">
        <v>2.103671699</v>
      </c>
      <c r="D3294" s="2">
        <v>2.7304158539999999</v>
      </c>
      <c r="E3294" s="2">
        <v>2.2120654150000001</v>
      </c>
      <c r="F3294" s="2">
        <v>2.2070438189999999</v>
      </c>
      <c r="G3294" s="2">
        <v>2.2933696600000002</v>
      </c>
      <c r="H3294" s="2">
        <v>2.2885035249999999</v>
      </c>
      <c r="I3294" s="2">
        <v>1.7925649589999999</v>
      </c>
      <c r="J3294" s="2">
        <v>1.8744859540000001</v>
      </c>
      <c r="K3294" s="2">
        <v>1.9618920790000001</v>
      </c>
      <c r="L3294" s="2">
        <v>2.079570774</v>
      </c>
      <c r="M3294" s="2">
        <v>2.1583427519999998</v>
      </c>
      <c r="N3294" s="2">
        <v>2.2509285550000002</v>
      </c>
      <c r="O3294" s="2">
        <v>2.5776834759999998</v>
      </c>
      <c r="P3294" s="2">
        <v>2.528814857</v>
      </c>
      <c r="Q3294" s="2">
        <v>2.31608203</v>
      </c>
      <c r="R3294" s="2">
        <v>1.520359333</v>
      </c>
      <c r="S3294" s="2">
        <v>1.943996482</v>
      </c>
      <c r="T3294" s="2">
        <v>2.120354421</v>
      </c>
      <c r="U3294" s="2">
        <v>2.3127522950000001</v>
      </c>
      <c r="V3294" s="2">
        <v>2.0682794329999998</v>
      </c>
      <c r="W3294" s="2">
        <v>2.1558936260000001</v>
      </c>
      <c r="X3294" s="2">
        <v>3.0238397109999999</v>
      </c>
      <c r="Y3294" s="2">
        <v>2.3193511340000001</v>
      </c>
      <c r="Z3294" s="2">
        <v>2.472272968</v>
      </c>
      <c r="AA3294" s="2">
        <v>2.1625503070000001</v>
      </c>
      <c r="AB3294" s="2">
        <v>3.015552853</v>
      </c>
      <c r="AC3294" s="2">
        <v>2.6272221340000002</v>
      </c>
      <c r="AD3294" s="2">
        <v>2.6466534149999998</v>
      </c>
      <c r="AE3294" s="2">
        <v>3.1266984870000001</v>
      </c>
      <c r="AF3294" s="2">
        <v>2.8809340940000001</v>
      </c>
      <c r="AG3294" s="2">
        <v>2.4762874969999999</v>
      </c>
      <c r="AH3294" s="2">
        <v>2.353184782</v>
      </c>
      <c r="AI3294" s="2">
        <v>2.2905259490000001</v>
      </c>
      <c r="AJ3294" s="2">
        <v>2.3303533949999999</v>
      </c>
      <c r="AK3294" s="2">
        <v>3.1414112630000002</v>
      </c>
      <c r="AL3294" s="2">
        <v>3.2453379029999998</v>
      </c>
      <c r="AM3294" s="2">
        <v>2.8338071380000001</v>
      </c>
      <c r="AN3294" s="2">
        <v>2.4668087390000002</v>
      </c>
      <c r="AO3294" s="2">
        <v>2.73774571</v>
      </c>
      <c r="AP3294" s="2">
        <v>2.8917533689999999</v>
      </c>
      <c r="AQ3294" s="2">
        <v>3.470424467</v>
      </c>
      <c r="AR3294" s="2">
        <v>2.3477850490000001</v>
      </c>
      <c r="AS3294" s="2">
        <v>2.2560113849999999</v>
      </c>
      <c r="AT3294" s="2">
        <v>2.4566354189999999</v>
      </c>
      <c r="AU3294" s="2">
        <v>3.571330616</v>
      </c>
      <c r="AV3294" s="2">
        <v>3.1628463299999998</v>
      </c>
      <c r="AW3294" s="2">
        <v>3.6874832529999999</v>
      </c>
      <c r="AX3294" s="2">
        <v>1.973416477</v>
      </c>
      <c r="AY3294" s="2">
        <v>1.9941135130000001</v>
      </c>
      <c r="AZ3294" s="2">
        <v>1.680362836</v>
      </c>
      <c r="BA3294" s="2">
        <v>2.5527915999999999</v>
      </c>
      <c r="BB3294" s="2">
        <v>1.9319219139999999</v>
      </c>
      <c r="BC3294" s="2">
        <v>2.607021864</v>
      </c>
      <c r="BD3294" s="2">
        <v>2.8580236179999998</v>
      </c>
      <c r="BE3294" s="2">
        <v>2.8477089389999999</v>
      </c>
      <c r="BF3294" s="2">
        <v>3.9916319420000002</v>
      </c>
      <c r="BG3294" s="2">
        <v>1.7915557230000001</v>
      </c>
      <c r="BH3294" s="2">
        <v>2.8790652269999999</v>
      </c>
      <c r="BI3294" s="2">
        <v>2.4424720880000002</v>
      </c>
      <c r="BJ3294" s="2">
        <v>2.948193506</v>
      </c>
      <c r="BK3294" s="2">
        <v>2.7987247630000001</v>
      </c>
      <c r="BL3294" s="2">
        <v>2.2550174040000002</v>
      </c>
      <c r="BM3294" s="2">
        <v>2.406076637</v>
      </c>
      <c r="BN3294" s="2">
        <v>2.3559509740000002</v>
      </c>
      <c r="BO3294" s="2">
        <v>2.0856460220000002</v>
      </c>
      <c r="BP3294" s="2">
        <v>2.2078571330000001</v>
      </c>
      <c r="BQ3294" s="2">
        <v>1.8839610579999999</v>
      </c>
      <c r="BR3294" s="2">
        <v>2.043762123</v>
      </c>
      <c r="BS3294" s="2">
        <v>2.139067013</v>
      </c>
      <c r="BT3294" s="2">
        <v>1.5922188150000001</v>
      </c>
      <c r="BU3294" s="2">
        <v>2.740801646</v>
      </c>
      <c r="BV3294" s="2">
        <v>2.3811781129999998</v>
      </c>
      <c r="BW3294" s="2">
        <v>2.6337039799999999</v>
      </c>
      <c r="BX3294" s="2">
        <v>2.942765455</v>
      </c>
      <c r="BY3294" s="2">
        <v>1.2457705939999999</v>
      </c>
      <c r="BZ3294" s="2">
        <v>2.2972917210000001</v>
      </c>
      <c r="CA3294" s="2">
        <v>1.9430059019999999</v>
      </c>
      <c r="CB3294" s="2">
        <v>1.6029128560000001</v>
      </c>
      <c r="CC3294" s="2">
        <v>2.153308982</v>
      </c>
      <c r="CD3294" s="2">
        <v>2.2203487310000001</v>
      </c>
      <c r="CE3294" s="2">
        <v>0.98032357599999997</v>
      </c>
      <c r="CF3294" s="2">
        <v>2.4022841899024399</v>
      </c>
    </row>
    <row r="3295" spans="1:84" x14ac:dyDescent="0.3">
      <c r="A3295" s="2" t="s">
        <v>10829</v>
      </c>
      <c r="B3295" s="2">
        <v>28.242315019999999</v>
      </c>
      <c r="C3295" s="2">
        <v>23.10657565</v>
      </c>
      <c r="D3295" s="2">
        <v>23.839495429999999</v>
      </c>
      <c r="E3295" s="2">
        <v>26.786062390000001</v>
      </c>
      <c r="F3295" s="2">
        <v>25.092599880000002</v>
      </c>
      <c r="G3295" s="2">
        <v>30.770068519999999</v>
      </c>
      <c r="H3295" s="2">
        <v>28.790029239999999</v>
      </c>
      <c r="I3295" s="2">
        <v>24.77857698</v>
      </c>
      <c r="J3295" s="2">
        <v>24.028236710000002</v>
      </c>
      <c r="K3295" s="2">
        <v>27.697605070000002</v>
      </c>
      <c r="L3295" s="2">
        <v>25.776769359999999</v>
      </c>
      <c r="M3295" s="2">
        <v>24.990579910000001</v>
      </c>
      <c r="N3295" s="2">
        <v>24.38583929</v>
      </c>
      <c r="O3295" s="2">
        <v>24.683996789999998</v>
      </c>
      <c r="P3295" s="2">
        <v>24.29618103</v>
      </c>
      <c r="Q3295" s="2">
        <v>26.824325219999999</v>
      </c>
      <c r="R3295" s="2">
        <v>22.920082969999999</v>
      </c>
      <c r="S3295" s="2">
        <v>25.12374316</v>
      </c>
      <c r="T3295" s="2">
        <v>25.651418750000001</v>
      </c>
      <c r="U3295" s="2">
        <v>28.97803231</v>
      </c>
      <c r="V3295" s="2">
        <v>23.79955472</v>
      </c>
      <c r="W3295" s="2">
        <v>23.12408426</v>
      </c>
      <c r="X3295" s="2">
        <v>20.783919260000001</v>
      </c>
      <c r="Y3295" s="2">
        <v>21.80732635</v>
      </c>
      <c r="Z3295" s="2">
        <v>28.50055072</v>
      </c>
      <c r="AA3295" s="2">
        <v>26.72489392</v>
      </c>
      <c r="AB3295" s="2">
        <v>28.38591705</v>
      </c>
      <c r="AC3295" s="2">
        <v>24.864085410000001</v>
      </c>
      <c r="AD3295" s="2">
        <v>21.72939277</v>
      </c>
      <c r="AE3295" s="2">
        <v>20.856966119999999</v>
      </c>
      <c r="AF3295" s="2">
        <v>23.196928069999998</v>
      </c>
      <c r="AG3295" s="2">
        <v>26.067702910000001</v>
      </c>
      <c r="AH3295" s="2">
        <v>22.225831580000001</v>
      </c>
      <c r="AI3295" s="2">
        <v>22.558931619999999</v>
      </c>
      <c r="AJ3295" s="2">
        <v>27.374867689999999</v>
      </c>
      <c r="AK3295" s="2">
        <v>20.67563024</v>
      </c>
      <c r="AL3295" s="2">
        <v>33.735851369999999</v>
      </c>
      <c r="AM3295" s="2">
        <v>23.982191480000001</v>
      </c>
      <c r="AN3295" s="2">
        <v>27.51489166</v>
      </c>
      <c r="AO3295" s="2">
        <v>23.289121720000001</v>
      </c>
      <c r="AP3295" s="2">
        <v>23.631616950000002</v>
      </c>
      <c r="AQ3295" s="2">
        <v>23.624311380000002</v>
      </c>
      <c r="AR3295" s="2">
        <v>22.649541549999999</v>
      </c>
      <c r="AS3295" s="2">
        <v>26.433737279999999</v>
      </c>
      <c r="AT3295" s="2">
        <v>29.387556530000001</v>
      </c>
      <c r="AU3295" s="2">
        <v>23.01208742</v>
      </c>
      <c r="AV3295" s="2">
        <v>25.545430159999999</v>
      </c>
      <c r="AW3295" s="2">
        <v>22.108861999999998</v>
      </c>
      <c r="AX3295" s="2">
        <v>17.509495879999999</v>
      </c>
      <c r="AY3295" s="2">
        <v>24.270696900000001</v>
      </c>
      <c r="AZ3295" s="2">
        <v>20.822759340000001</v>
      </c>
      <c r="BA3295" s="2">
        <v>20.013500109999999</v>
      </c>
      <c r="BB3295" s="2">
        <v>27.03031794</v>
      </c>
      <c r="BC3295" s="2">
        <v>26.242480499999999</v>
      </c>
      <c r="BD3295" s="2">
        <v>22.251673570000001</v>
      </c>
      <c r="BE3295" s="2">
        <v>21.18656202</v>
      </c>
      <c r="BF3295" s="2">
        <v>28.453190970000001</v>
      </c>
      <c r="BG3295" s="2">
        <v>24.572717170000001</v>
      </c>
      <c r="BH3295" s="2">
        <v>22.526740090000001</v>
      </c>
      <c r="BI3295" s="2">
        <v>21.06423135</v>
      </c>
      <c r="BJ3295" s="2">
        <v>23.26054134</v>
      </c>
      <c r="BK3295" s="2">
        <v>22.03181846</v>
      </c>
      <c r="BL3295" s="2">
        <v>23.356676440000001</v>
      </c>
      <c r="BM3295" s="2">
        <v>23.617977329999999</v>
      </c>
      <c r="BN3295" s="2">
        <v>35.828929330000001</v>
      </c>
      <c r="BO3295" s="2">
        <v>24.148853800000001</v>
      </c>
      <c r="BP3295" s="2">
        <v>21.423464639999999</v>
      </c>
      <c r="BQ3295" s="2">
        <v>23.29853057</v>
      </c>
      <c r="BR3295" s="2">
        <v>20.191300170000002</v>
      </c>
      <c r="BS3295" s="2">
        <v>26.65742419</v>
      </c>
      <c r="BT3295" s="2">
        <v>27.605876120000001</v>
      </c>
      <c r="BU3295" s="2">
        <v>26.460851659999999</v>
      </c>
      <c r="BV3295" s="2">
        <v>25.541897429999999</v>
      </c>
      <c r="BW3295" s="2">
        <v>30.4782765</v>
      </c>
      <c r="BX3295" s="2">
        <v>25.15016529</v>
      </c>
      <c r="BY3295" s="2">
        <v>26.394786159999999</v>
      </c>
      <c r="BZ3295" s="2">
        <v>24.5328178</v>
      </c>
      <c r="CA3295" s="2">
        <v>25.968749450000001</v>
      </c>
      <c r="CB3295" s="2">
        <v>22.73718182</v>
      </c>
      <c r="CC3295" s="2">
        <v>13.909982899999999</v>
      </c>
      <c r="CD3295" s="2">
        <v>21.786340710000001</v>
      </c>
      <c r="CE3295" s="2">
        <v>21.015565479999999</v>
      </c>
      <c r="CF3295" s="2">
        <v>24.581666942682901</v>
      </c>
    </row>
    <row r="3296" spans="1:84" x14ac:dyDescent="0.3">
      <c r="A3296" s="2" t="s">
        <v>10828</v>
      </c>
      <c r="B3296" s="2">
        <v>15.70430313</v>
      </c>
      <c r="C3296" s="2">
        <v>9.5453920429999997</v>
      </c>
      <c r="D3296" s="2">
        <v>6.739970499</v>
      </c>
      <c r="E3296" s="2">
        <v>17.935817239999999</v>
      </c>
      <c r="F3296" s="2">
        <v>22.658344140000001</v>
      </c>
      <c r="G3296" s="2">
        <v>12.824702329999999</v>
      </c>
      <c r="H3296" s="2">
        <v>17.229668329999999</v>
      </c>
      <c r="I3296" s="2">
        <v>15.78086134</v>
      </c>
      <c r="J3296" s="2">
        <v>18.16981427</v>
      </c>
      <c r="K3296" s="2">
        <v>16.896066000000001</v>
      </c>
      <c r="L3296" s="2">
        <v>16.267704720000001</v>
      </c>
      <c r="M3296" s="2">
        <v>15.80903288</v>
      </c>
      <c r="N3296" s="2">
        <v>19.24358973</v>
      </c>
      <c r="O3296" s="2">
        <v>21.572355600000002</v>
      </c>
      <c r="P3296" s="2">
        <v>15.1687858</v>
      </c>
      <c r="Q3296" s="2">
        <v>19.499096680000001</v>
      </c>
      <c r="R3296" s="2">
        <v>23.11456196</v>
      </c>
      <c r="S3296" s="2">
        <v>15.20806926</v>
      </c>
      <c r="T3296" s="2">
        <v>18.08006881</v>
      </c>
      <c r="U3296" s="2">
        <v>17.728507499999999</v>
      </c>
      <c r="V3296" s="2">
        <v>13.07773942</v>
      </c>
      <c r="W3296" s="2">
        <v>21.273645080000001</v>
      </c>
      <c r="X3296" s="2">
        <v>16.36699926</v>
      </c>
      <c r="Y3296" s="2">
        <v>15.14553729</v>
      </c>
      <c r="Z3296" s="2">
        <v>18.163987349999999</v>
      </c>
      <c r="AA3296" s="2">
        <v>14.78150471</v>
      </c>
      <c r="AB3296" s="2">
        <v>18.660671579999999</v>
      </c>
      <c r="AC3296" s="2">
        <v>16.012227530000001</v>
      </c>
      <c r="AD3296" s="2">
        <v>12.360473150000001</v>
      </c>
      <c r="AE3296" s="2">
        <v>15.837762420000001</v>
      </c>
      <c r="AF3296" s="2">
        <v>16.203346209999999</v>
      </c>
      <c r="AG3296" s="2">
        <v>14.81890903</v>
      </c>
      <c r="AH3296" s="2">
        <v>27.149544500000001</v>
      </c>
      <c r="AI3296" s="2">
        <v>24.064179630000002</v>
      </c>
      <c r="AJ3296" s="2">
        <v>15.01118529</v>
      </c>
      <c r="AK3296" s="2">
        <v>22.524794069999999</v>
      </c>
      <c r="AL3296" s="2">
        <v>17.73089143</v>
      </c>
      <c r="AM3296" s="2">
        <v>20.48102102</v>
      </c>
      <c r="AN3296" s="2">
        <v>21.809011420000001</v>
      </c>
      <c r="AO3296" s="2">
        <v>22.603492070000001</v>
      </c>
      <c r="AP3296" s="2">
        <v>18.746033350000001</v>
      </c>
      <c r="AQ3296" s="2">
        <v>9.1788763909999993</v>
      </c>
      <c r="AR3296" s="2">
        <v>14.975865779999999</v>
      </c>
      <c r="AS3296" s="2">
        <v>18.213348790000001</v>
      </c>
      <c r="AT3296" s="2">
        <v>11.179501309999999</v>
      </c>
      <c r="AU3296" s="2">
        <v>10.17895566</v>
      </c>
      <c r="AV3296" s="2">
        <v>8.7747058730000003</v>
      </c>
      <c r="AW3296" s="2">
        <v>13.691203700000001</v>
      </c>
      <c r="AX3296" s="2">
        <v>17.274725750000002</v>
      </c>
      <c r="AY3296" s="2">
        <v>21.35560632</v>
      </c>
      <c r="AZ3296" s="2">
        <v>17.051619930000001</v>
      </c>
      <c r="BA3296" s="2">
        <v>14.53987562</v>
      </c>
      <c r="BB3296" s="2">
        <v>13.36902675</v>
      </c>
      <c r="BC3296" s="2">
        <v>21.309478240000001</v>
      </c>
      <c r="BD3296" s="2">
        <v>12.257745740000001</v>
      </c>
      <c r="BE3296" s="2">
        <v>12.30826499</v>
      </c>
      <c r="BF3296" s="2">
        <v>18.35418009</v>
      </c>
      <c r="BG3296" s="2">
        <v>16.866049069999999</v>
      </c>
      <c r="BH3296" s="2">
        <v>9.7052792649999997</v>
      </c>
      <c r="BI3296" s="2">
        <v>18.988206510000001</v>
      </c>
      <c r="BJ3296" s="2">
        <v>14.49069643</v>
      </c>
      <c r="BK3296" s="2">
        <v>20.493981770000001</v>
      </c>
      <c r="BL3296" s="2">
        <v>19.65502266</v>
      </c>
      <c r="BM3296" s="2">
        <v>19.552538559999999</v>
      </c>
      <c r="BN3296" s="2">
        <v>17.999186009999999</v>
      </c>
      <c r="BO3296" s="2">
        <v>17.442636220000001</v>
      </c>
      <c r="BP3296" s="2">
        <v>20.787343509999999</v>
      </c>
      <c r="BQ3296" s="2">
        <v>19.424134280000001</v>
      </c>
      <c r="BR3296" s="2">
        <v>27.597288259999999</v>
      </c>
      <c r="BS3296" s="2">
        <v>20.291978239999999</v>
      </c>
      <c r="BT3296" s="2">
        <v>7.2781160050000002</v>
      </c>
      <c r="BU3296" s="2">
        <v>14.09970077</v>
      </c>
      <c r="BV3296" s="2">
        <v>7.5836800819999999</v>
      </c>
      <c r="BW3296" s="2">
        <v>17.27421563</v>
      </c>
      <c r="BX3296" s="2">
        <v>9.289008419</v>
      </c>
      <c r="BY3296" s="2">
        <v>8.1405666970000006</v>
      </c>
      <c r="BZ3296" s="2">
        <v>13.28859053</v>
      </c>
      <c r="CA3296" s="2">
        <v>14.980982089999999</v>
      </c>
      <c r="CB3296" s="2">
        <v>21.333031179999999</v>
      </c>
      <c r="CC3296" s="2">
        <v>8.8651182879999997</v>
      </c>
      <c r="CD3296" s="2">
        <v>7.9000197339999998</v>
      </c>
      <c r="CE3296" s="2">
        <v>8.3064490279999994</v>
      </c>
      <c r="CF3296" s="2">
        <v>16.263981320048799</v>
      </c>
    </row>
    <row r="3297" spans="1:84" x14ac:dyDescent="0.3">
      <c r="A3297" s="2" t="s">
        <v>10827</v>
      </c>
      <c r="B3297" s="2">
        <v>3.848192938</v>
      </c>
      <c r="C3297" s="2">
        <v>4.2903850849999996</v>
      </c>
      <c r="D3297" s="2">
        <v>3.068783421</v>
      </c>
      <c r="E3297" s="2">
        <v>4.3459369819999996</v>
      </c>
      <c r="F3297" s="2">
        <v>5.2196097119999996</v>
      </c>
      <c r="G3297" s="2">
        <v>3.150092071</v>
      </c>
      <c r="H3297" s="2">
        <v>4.8657321500000004</v>
      </c>
      <c r="I3297" s="2">
        <v>5.4414438949999999</v>
      </c>
      <c r="J3297" s="2">
        <v>5.662686474</v>
      </c>
      <c r="K3297" s="2">
        <v>3.9605189670000001</v>
      </c>
      <c r="L3297" s="2">
        <v>7.4151649920000002</v>
      </c>
      <c r="M3297" s="2">
        <v>4.1552002440000004</v>
      </c>
      <c r="N3297" s="2">
        <v>6.2505754820000003</v>
      </c>
      <c r="O3297" s="2">
        <v>7.2488405199999999</v>
      </c>
      <c r="P3297" s="2">
        <v>4.6274387629999998</v>
      </c>
      <c r="Q3297" s="2">
        <v>6.9736730309999997</v>
      </c>
      <c r="R3297" s="2">
        <v>2.6194885349999999</v>
      </c>
      <c r="S3297" s="2">
        <v>2.9807161739999999</v>
      </c>
      <c r="T3297" s="2">
        <v>4.2603149010000001</v>
      </c>
      <c r="U3297" s="2">
        <v>5.0271253460000001</v>
      </c>
      <c r="V3297" s="2">
        <v>3.1692555539999998</v>
      </c>
      <c r="W3297" s="2">
        <v>4.3333140830000003</v>
      </c>
      <c r="X3297" s="2">
        <v>6.3320158290000004</v>
      </c>
      <c r="Y3297" s="2">
        <v>4.1837521960000004</v>
      </c>
      <c r="Z3297" s="2">
        <v>3.7526234079999998</v>
      </c>
      <c r="AA3297" s="2">
        <v>7.0447880290000002</v>
      </c>
      <c r="AB3297" s="2">
        <v>4.4160146129999998</v>
      </c>
      <c r="AC3297" s="2">
        <v>3.0732747890000001</v>
      </c>
      <c r="AD3297" s="2">
        <v>3.5829852020000001</v>
      </c>
      <c r="AE3297" s="2">
        <v>6.4416778900000002</v>
      </c>
      <c r="AF3297" s="2">
        <v>8.9253837820000008</v>
      </c>
      <c r="AG3297" s="2">
        <v>3.405076046</v>
      </c>
      <c r="AH3297" s="2">
        <v>5.2912894039999996</v>
      </c>
      <c r="AI3297" s="2">
        <v>3.1904108870000001</v>
      </c>
      <c r="AJ3297" s="2">
        <v>4.7170896229999997</v>
      </c>
      <c r="AK3297" s="2">
        <v>4.2775002799999999</v>
      </c>
      <c r="AL3297" s="2">
        <v>5.5999231089999997</v>
      </c>
      <c r="AM3297" s="2">
        <v>4.4550389170000004</v>
      </c>
      <c r="AN3297" s="2">
        <v>5.9180308330000004</v>
      </c>
      <c r="AO3297" s="2">
        <v>4.702024733</v>
      </c>
      <c r="AP3297" s="2">
        <v>5.7904794820000003</v>
      </c>
      <c r="AQ3297" s="2">
        <v>2.4968366039999998</v>
      </c>
      <c r="AR3297" s="2">
        <v>5.0962692819999997</v>
      </c>
      <c r="AS3297" s="2">
        <v>4.894135221</v>
      </c>
      <c r="AT3297" s="2">
        <v>2.8212732049999998</v>
      </c>
      <c r="AU3297" s="2">
        <v>4.0005831360000004</v>
      </c>
      <c r="AV3297" s="2">
        <v>2.30375643</v>
      </c>
      <c r="AW3297" s="2">
        <v>10.395947209999999</v>
      </c>
      <c r="AX3297" s="2">
        <v>4.9602010820000002</v>
      </c>
      <c r="AY3297" s="2">
        <v>5.2396244860000003</v>
      </c>
      <c r="AZ3297" s="2">
        <v>5.4642368890000004</v>
      </c>
      <c r="BA3297" s="2">
        <v>3.3128885019999998</v>
      </c>
      <c r="BB3297" s="2">
        <v>3.886475742</v>
      </c>
      <c r="BC3297" s="2">
        <v>6.6299103730000004</v>
      </c>
      <c r="BD3297" s="2">
        <v>3.1198368869999999</v>
      </c>
      <c r="BE3297" s="2">
        <v>2.9163588979999999</v>
      </c>
      <c r="BF3297" s="2">
        <v>3.3455532180000001</v>
      </c>
      <c r="BG3297" s="2">
        <v>2.8416589499999998</v>
      </c>
      <c r="BH3297" s="2">
        <v>3.5832332199999999</v>
      </c>
      <c r="BI3297" s="2">
        <v>3.7838383960000002</v>
      </c>
      <c r="BJ3297" s="2">
        <v>7.6368065969999996</v>
      </c>
      <c r="BK3297" s="2">
        <v>5.1324674979999996</v>
      </c>
      <c r="BL3297" s="2">
        <v>4.2748804089999997</v>
      </c>
      <c r="BM3297" s="2">
        <v>7.0257754139999999</v>
      </c>
      <c r="BN3297" s="2">
        <v>5.5524058309999997</v>
      </c>
      <c r="BO3297" s="2">
        <v>6.6962721370000002</v>
      </c>
      <c r="BP3297" s="2">
        <v>2.5666670269999998</v>
      </c>
      <c r="BQ3297" s="2">
        <v>2.926349364</v>
      </c>
      <c r="BR3297" s="2">
        <v>4.529137982</v>
      </c>
      <c r="BS3297" s="2">
        <v>2.1801721569999999</v>
      </c>
      <c r="BT3297" s="2">
        <v>4.9309526430000004</v>
      </c>
      <c r="BU3297" s="2">
        <v>3.9887057389999998</v>
      </c>
      <c r="BV3297" s="2">
        <v>2.602254217</v>
      </c>
      <c r="BW3297" s="2">
        <v>7.8166374799999998</v>
      </c>
      <c r="BX3297" s="2">
        <v>1.689951706</v>
      </c>
      <c r="BY3297" s="2">
        <v>4.0272444040000002</v>
      </c>
      <c r="BZ3297" s="2">
        <v>2.9455776060000001</v>
      </c>
      <c r="CA3297" s="2">
        <v>3.5285784269999998</v>
      </c>
      <c r="CB3297" s="2">
        <v>2.8286074999999999</v>
      </c>
      <c r="CC3297" s="2">
        <v>1.7656432419999999</v>
      </c>
      <c r="CD3297" s="2">
        <v>2.3259355620000002</v>
      </c>
      <c r="CE3297" s="2">
        <v>1.5606770839999999</v>
      </c>
      <c r="CF3297" s="2">
        <v>4.4833925137682904</v>
      </c>
    </row>
    <row r="3298" spans="1:84" x14ac:dyDescent="0.3">
      <c r="A3298" s="2" t="s">
        <v>10826</v>
      </c>
      <c r="B3298" s="2">
        <v>6.596642363</v>
      </c>
      <c r="C3298" s="2">
        <v>5.1528102760000003</v>
      </c>
      <c r="D3298" s="2">
        <v>7.6371579059999997</v>
      </c>
      <c r="E3298" s="2">
        <v>9.5175262099999998</v>
      </c>
      <c r="F3298" s="2">
        <v>6.3960573199999997</v>
      </c>
      <c r="G3298" s="2">
        <v>6.2501265210000003</v>
      </c>
      <c r="H3298" s="2">
        <v>7.5976072080000003</v>
      </c>
      <c r="I3298" s="2">
        <v>4.0412239449999996</v>
      </c>
      <c r="J3298" s="2">
        <v>5.4661034439999998</v>
      </c>
      <c r="K3298" s="2">
        <v>6.4070069119999999</v>
      </c>
      <c r="L3298" s="2">
        <v>6.2948539170000002</v>
      </c>
      <c r="M3298" s="2">
        <v>5.9857971829999999</v>
      </c>
      <c r="N3298" s="2">
        <v>8.0079558150000008</v>
      </c>
      <c r="O3298" s="2">
        <v>8.0500628449999994</v>
      </c>
      <c r="P3298" s="2">
        <v>6.0451264839999999</v>
      </c>
      <c r="Q3298" s="2">
        <v>7.9840854090000004</v>
      </c>
      <c r="R3298" s="2">
        <v>4.3351454990000002</v>
      </c>
      <c r="S3298" s="2">
        <v>9.1136791099999996</v>
      </c>
      <c r="T3298" s="2">
        <v>7.9626916530000003</v>
      </c>
      <c r="U3298" s="2">
        <v>9.5513339290000001</v>
      </c>
      <c r="V3298" s="2">
        <v>4.3827140399999998</v>
      </c>
      <c r="W3298" s="2">
        <v>6.7005484610000003</v>
      </c>
      <c r="X3298" s="2">
        <v>9.6264158139999996</v>
      </c>
      <c r="Y3298" s="2">
        <v>6.8444606610000003</v>
      </c>
      <c r="Z3298" s="2">
        <v>4.8673408970000001</v>
      </c>
      <c r="AA3298" s="2">
        <v>6.1314052300000004</v>
      </c>
      <c r="AB3298" s="2">
        <v>7.0778812259999997</v>
      </c>
      <c r="AC3298" s="2">
        <v>5.4499958839999998</v>
      </c>
      <c r="AD3298" s="2">
        <v>6.8744834670000001</v>
      </c>
      <c r="AE3298" s="2">
        <v>9.5343899800000003</v>
      </c>
      <c r="AF3298" s="2">
        <v>12.297358669999999</v>
      </c>
      <c r="AG3298" s="2">
        <v>9.1721353499999996</v>
      </c>
      <c r="AH3298" s="2">
        <v>8.9363070659999995</v>
      </c>
      <c r="AI3298" s="2">
        <v>5.5937028870000001</v>
      </c>
      <c r="AJ3298" s="2">
        <v>9.0004210259999997</v>
      </c>
      <c r="AK3298" s="2">
        <v>7.8231704759999996</v>
      </c>
      <c r="AL3298" s="2">
        <v>8.321409504</v>
      </c>
      <c r="AM3298" s="2">
        <v>7.9586168839999996</v>
      </c>
      <c r="AN3298" s="2">
        <v>8.6361066139999991</v>
      </c>
      <c r="AO3298" s="2">
        <v>8.9434345489999991</v>
      </c>
      <c r="AP3298" s="2">
        <v>7.6931997589999996</v>
      </c>
      <c r="AQ3298" s="2">
        <v>6.7280582730000003</v>
      </c>
      <c r="AR3298" s="2">
        <v>6.2057334009999998</v>
      </c>
      <c r="AS3298" s="2">
        <v>6.3557183459999997</v>
      </c>
      <c r="AT3298" s="2">
        <v>5.5596299189999998</v>
      </c>
      <c r="AU3298" s="2">
        <v>8.1765711579999998</v>
      </c>
      <c r="AV3298" s="2">
        <v>8.2274265440000001</v>
      </c>
      <c r="AW3298" s="2">
        <v>11.03924202</v>
      </c>
      <c r="AX3298" s="2">
        <v>7.1716545890000001</v>
      </c>
      <c r="AY3298" s="2">
        <v>4.5758809840000003</v>
      </c>
      <c r="AZ3298" s="2">
        <v>4.5596823610000001</v>
      </c>
      <c r="BA3298" s="2">
        <v>8.6119084099999998</v>
      </c>
      <c r="BB3298" s="2">
        <v>5.8695757740000003</v>
      </c>
      <c r="BC3298" s="2">
        <v>10.376490799999999</v>
      </c>
      <c r="BD3298" s="2">
        <v>7.7029675109999998</v>
      </c>
      <c r="BE3298" s="2">
        <v>9.6063585370000002</v>
      </c>
      <c r="BF3298" s="2">
        <v>12.66506884</v>
      </c>
      <c r="BG3298" s="2">
        <v>4.6031115910000002</v>
      </c>
      <c r="BH3298" s="2">
        <v>6.0891452609999996</v>
      </c>
      <c r="BI3298" s="2">
        <v>6.7347487199999998</v>
      </c>
      <c r="BJ3298" s="2">
        <v>8.9266162159999993</v>
      </c>
      <c r="BK3298" s="2">
        <v>7.1802435769999997</v>
      </c>
      <c r="BL3298" s="2">
        <v>5.4874695569999998</v>
      </c>
      <c r="BM3298" s="2">
        <v>6.3015360850000004</v>
      </c>
      <c r="BN3298" s="2">
        <v>7.0995321210000002</v>
      </c>
      <c r="BO3298" s="2">
        <v>7.9007954800000002</v>
      </c>
      <c r="BP3298" s="2">
        <v>5.5270955949999996</v>
      </c>
      <c r="BQ3298" s="2">
        <v>4.3953125350000004</v>
      </c>
      <c r="BR3298" s="2">
        <v>5.7766353349999999</v>
      </c>
      <c r="BS3298" s="2">
        <v>6.0241082849999996</v>
      </c>
      <c r="BT3298" s="2">
        <v>4.412424401</v>
      </c>
      <c r="BU3298" s="2">
        <v>7.4860517880000002</v>
      </c>
      <c r="BV3298" s="2">
        <v>7.7367961940000001</v>
      </c>
      <c r="BW3298" s="2">
        <v>7.8264539429999997</v>
      </c>
      <c r="BX3298" s="2">
        <v>7.74220738</v>
      </c>
      <c r="BY3298" s="2">
        <v>2.4304419949999998</v>
      </c>
      <c r="BZ3298" s="2">
        <v>6.8776978059999996</v>
      </c>
      <c r="CA3298" s="2">
        <v>3.8059402539999998</v>
      </c>
      <c r="CB3298" s="2">
        <v>6.7171202279999997</v>
      </c>
      <c r="CC3298" s="2">
        <v>2.3369847359999998</v>
      </c>
      <c r="CD3298" s="2">
        <v>1.5453988439999999</v>
      </c>
      <c r="CE3298" s="2">
        <v>3.8018097850000001</v>
      </c>
      <c r="CF3298" s="2">
        <v>6.9323919216219503</v>
      </c>
    </row>
    <row r="3299" spans="1:84" x14ac:dyDescent="0.3">
      <c r="A3299" s="2" t="s">
        <v>10825</v>
      </c>
      <c r="B3299" s="2">
        <v>54.577623799999998</v>
      </c>
      <c r="C3299" s="2">
        <v>57.811568559999998</v>
      </c>
      <c r="D3299" s="2">
        <v>74.544677149999998</v>
      </c>
      <c r="E3299" s="2">
        <v>57.639739319999997</v>
      </c>
      <c r="F3299" s="2">
        <v>44.794236320000003</v>
      </c>
      <c r="G3299" s="2">
        <v>55.120845940000002</v>
      </c>
      <c r="H3299" s="2">
        <v>65.868197350000003</v>
      </c>
      <c r="I3299" s="2">
        <v>45.111487840000002</v>
      </c>
      <c r="J3299" s="2">
        <v>49.748567739999999</v>
      </c>
      <c r="K3299" s="2">
        <v>56.59536404</v>
      </c>
      <c r="L3299" s="2">
        <v>60.31108381</v>
      </c>
      <c r="M3299" s="2">
        <v>51.185903250000003</v>
      </c>
      <c r="N3299" s="2">
        <v>56.825850109999998</v>
      </c>
      <c r="O3299" s="2">
        <v>51.665183650000003</v>
      </c>
      <c r="P3299" s="2">
        <v>62.79606974</v>
      </c>
      <c r="Q3299" s="2">
        <v>57.254275530000001</v>
      </c>
      <c r="R3299" s="2">
        <v>47.509094130000001</v>
      </c>
      <c r="S3299" s="2">
        <v>66.787828059999995</v>
      </c>
      <c r="T3299" s="2">
        <v>67.695324299999996</v>
      </c>
      <c r="U3299" s="2">
        <v>73.763513639999999</v>
      </c>
      <c r="V3299" s="2">
        <v>62.179556689999998</v>
      </c>
      <c r="W3299" s="2">
        <v>57.833154960000002</v>
      </c>
      <c r="X3299" s="2">
        <v>78.557332979999998</v>
      </c>
      <c r="Y3299" s="2">
        <v>75.282702869999994</v>
      </c>
      <c r="Z3299" s="2">
        <v>47.573862390000002</v>
      </c>
      <c r="AA3299" s="2">
        <v>59.066621840000003</v>
      </c>
      <c r="AB3299" s="2">
        <v>67.117129669999997</v>
      </c>
      <c r="AC3299" s="2">
        <v>58.870605849999997</v>
      </c>
      <c r="AD3299" s="2">
        <v>43.145440110000003</v>
      </c>
      <c r="AE3299" s="2">
        <v>50.876728300000003</v>
      </c>
      <c r="AF3299" s="2">
        <v>57.872761079999997</v>
      </c>
      <c r="AG3299" s="2">
        <v>47.92097708</v>
      </c>
      <c r="AH3299" s="2">
        <v>44.29566792</v>
      </c>
      <c r="AI3299" s="2">
        <v>38.429895180000003</v>
      </c>
      <c r="AJ3299" s="2">
        <v>65.494778179999997</v>
      </c>
      <c r="AK3299" s="2">
        <v>47.097854329999997</v>
      </c>
      <c r="AL3299" s="2">
        <v>80.07074969</v>
      </c>
      <c r="AM3299" s="2">
        <v>70.062312349999999</v>
      </c>
      <c r="AN3299" s="2">
        <v>69.625408030000003</v>
      </c>
      <c r="AO3299" s="2">
        <v>60.026527690000002</v>
      </c>
      <c r="AP3299" s="2">
        <v>65.583533250000002</v>
      </c>
      <c r="AQ3299" s="2">
        <v>92.646513650000003</v>
      </c>
      <c r="AR3299" s="2">
        <v>61.977951820000001</v>
      </c>
      <c r="AS3299" s="2">
        <v>62.232780959999999</v>
      </c>
      <c r="AT3299" s="2">
        <v>49.428496680000002</v>
      </c>
      <c r="AU3299" s="2">
        <v>67.096549749999994</v>
      </c>
      <c r="AV3299" s="2">
        <v>75.207673850000006</v>
      </c>
      <c r="AW3299" s="2">
        <v>59.852519129999997</v>
      </c>
      <c r="AX3299" s="2">
        <v>70.337148589999998</v>
      </c>
      <c r="AY3299" s="2">
        <v>52.37467848</v>
      </c>
      <c r="AZ3299" s="2">
        <v>65.208573900000005</v>
      </c>
      <c r="BA3299" s="2">
        <v>86.608079000000004</v>
      </c>
      <c r="BB3299" s="2">
        <v>62.964858730000003</v>
      </c>
      <c r="BC3299" s="2">
        <v>68.684257830000007</v>
      </c>
      <c r="BD3299" s="2">
        <v>95.987528060000002</v>
      </c>
      <c r="BE3299" s="2">
        <v>110.04326519999999</v>
      </c>
      <c r="BF3299" s="2">
        <v>98.172579990000003</v>
      </c>
      <c r="BG3299" s="2">
        <v>51.753826879999998</v>
      </c>
      <c r="BH3299" s="2">
        <v>64.197173489999997</v>
      </c>
      <c r="BI3299" s="2">
        <v>64.983670020000005</v>
      </c>
      <c r="BJ3299" s="2">
        <v>70.74724501</v>
      </c>
      <c r="BK3299" s="2">
        <v>54.358539020000002</v>
      </c>
      <c r="BL3299" s="2">
        <v>59.014302530000002</v>
      </c>
      <c r="BM3299" s="2">
        <v>66.822845330000007</v>
      </c>
      <c r="BN3299" s="2">
        <v>92.091919989999994</v>
      </c>
      <c r="BO3299" s="2">
        <v>63.782509760000003</v>
      </c>
      <c r="BP3299" s="2">
        <v>57.889664359999998</v>
      </c>
      <c r="BQ3299" s="2">
        <v>56.685204910000003</v>
      </c>
      <c r="BR3299" s="2">
        <v>54.509376719999999</v>
      </c>
      <c r="BS3299" s="2">
        <v>77.095309229999998</v>
      </c>
      <c r="BT3299" s="2">
        <v>43.384982399999998</v>
      </c>
      <c r="BU3299" s="2">
        <v>64.36419617</v>
      </c>
      <c r="BV3299" s="2">
        <v>83.430685319999995</v>
      </c>
      <c r="BW3299" s="2">
        <v>50.177268310000002</v>
      </c>
      <c r="BX3299" s="2">
        <v>86.577030219999997</v>
      </c>
      <c r="BY3299" s="2">
        <v>39.187665269999997</v>
      </c>
      <c r="BZ3299" s="2">
        <v>60.740677179999999</v>
      </c>
      <c r="CA3299" s="2">
        <v>41.915819030000002</v>
      </c>
      <c r="CB3299" s="2">
        <v>57.538688659999998</v>
      </c>
      <c r="CC3299" s="2">
        <v>39.208489110000002</v>
      </c>
      <c r="CD3299" s="2">
        <v>36.288879170000001</v>
      </c>
      <c r="CE3299" s="2">
        <v>61.106687989999998</v>
      </c>
      <c r="CF3299" s="2">
        <v>61.966660322195096</v>
      </c>
    </row>
    <row r="3300" spans="1:84" x14ac:dyDescent="0.3">
      <c r="A3300" s="2" t="s">
        <v>10824</v>
      </c>
      <c r="B3300" s="2">
        <v>45.621994549999997</v>
      </c>
      <c r="C3300" s="2">
        <v>53.24803756</v>
      </c>
      <c r="D3300" s="2">
        <v>83.742642309999994</v>
      </c>
      <c r="E3300" s="2">
        <v>47.532925050000003</v>
      </c>
      <c r="F3300" s="2">
        <v>41.651848039999997</v>
      </c>
      <c r="G3300" s="2">
        <v>46.363460379999999</v>
      </c>
      <c r="H3300" s="2">
        <v>42.920334510000004</v>
      </c>
      <c r="I3300" s="2">
        <v>43.291151360000001</v>
      </c>
      <c r="J3300" s="2">
        <v>40.13007056</v>
      </c>
      <c r="K3300" s="2">
        <v>49.274777090000001</v>
      </c>
      <c r="L3300" s="2">
        <v>47.994628839999997</v>
      </c>
      <c r="M3300" s="2">
        <v>40.348427190000002</v>
      </c>
      <c r="N3300" s="2">
        <v>51.119664970000002</v>
      </c>
      <c r="O3300" s="2">
        <v>46.163668569999999</v>
      </c>
      <c r="P3300" s="2">
        <v>63.66778016</v>
      </c>
      <c r="Q3300" s="2">
        <v>45.01689459</v>
      </c>
      <c r="R3300" s="2">
        <v>34.194532330000001</v>
      </c>
      <c r="S3300" s="2">
        <v>46.685235859999999</v>
      </c>
      <c r="T3300" s="2">
        <v>44.229430090000001</v>
      </c>
      <c r="U3300" s="2">
        <v>52.967549050000002</v>
      </c>
      <c r="V3300" s="2">
        <v>36.170336140000003</v>
      </c>
      <c r="W3300" s="2">
        <v>37.243099239999999</v>
      </c>
      <c r="X3300" s="2">
        <v>60.927152720000002</v>
      </c>
      <c r="Y3300" s="2">
        <v>52.118466560000002</v>
      </c>
      <c r="Z3300" s="2">
        <v>51.395827840000003</v>
      </c>
      <c r="AA3300" s="2">
        <v>46.492451520000003</v>
      </c>
      <c r="AB3300" s="2">
        <v>54.107145389999999</v>
      </c>
      <c r="AC3300" s="2">
        <v>60.957942160000002</v>
      </c>
      <c r="AD3300" s="2">
        <v>39.461645689999997</v>
      </c>
      <c r="AE3300" s="2">
        <v>48.337106370000001</v>
      </c>
      <c r="AF3300" s="2">
        <v>59.591488259999998</v>
      </c>
      <c r="AG3300" s="2">
        <v>49.644712310000003</v>
      </c>
      <c r="AH3300" s="2">
        <v>47.806806629999997</v>
      </c>
      <c r="AI3300" s="2">
        <v>46.40164455</v>
      </c>
      <c r="AJ3300" s="2">
        <v>55.339311909999999</v>
      </c>
      <c r="AK3300" s="2">
        <v>42.50850982</v>
      </c>
      <c r="AL3300" s="2">
        <v>60.239114229999998</v>
      </c>
      <c r="AM3300" s="2">
        <v>46.483511319999998</v>
      </c>
      <c r="AN3300" s="2">
        <v>44.724815300000003</v>
      </c>
      <c r="AO3300" s="2">
        <v>41.03552423</v>
      </c>
      <c r="AP3300" s="2">
        <v>52.693177079999998</v>
      </c>
      <c r="AQ3300" s="2">
        <v>76.174697010000003</v>
      </c>
      <c r="AR3300" s="2">
        <v>50.312754570000003</v>
      </c>
      <c r="AS3300" s="2">
        <v>45.42434841</v>
      </c>
      <c r="AT3300" s="2">
        <v>54.350343420000002</v>
      </c>
      <c r="AU3300" s="2">
        <v>60.85767122</v>
      </c>
      <c r="AV3300" s="2">
        <v>59.851094189999998</v>
      </c>
      <c r="AW3300" s="2">
        <v>59.866725610000003</v>
      </c>
      <c r="AX3300" s="2">
        <v>45.567247999999999</v>
      </c>
      <c r="AY3300" s="2">
        <v>39.976653300000002</v>
      </c>
      <c r="AZ3300" s="2">
        <v>37.254930270000003</v>
      </c>
      <c r="BA3300" s="2">
        <v>61.834988539999998</v>
      </c>
      <c r="BB3300" s="2">
        <v>46.017355250000001</v>
      </c>
      <c r="BC3300" s="2">
        <v>45.853905320000003</v>
      </c>
      <c r="BD3300" s="2">
        <v>61.111313950000003</v>
      </c>
      <c r="BE3300" s="2">
        <v>74.057032609999993</v>
      </c>
      <c r="BF3300" s="2">
        <v>76.555112019999996</v>
      </c>
      <c r="BG3300" s="2">
        <v>29.887272639999999</v>
      </c>
      <c r="BH3300" s="2">
        <v>70.402095790000004</v>
      </c>
      <c r="BI3300" s="2">
        <v>60.214778590000002</v>
      </c>
      <c r="BJ3300" s="2">
        <v>54.702379039999997</v>
      </c>
      <c r="BK3300" s="2">
        <v>54.546481970000002</v>
      </c>
      <c r="BL3300" s="2">
        <v>35.744801559999999</v>
      </c>
      <c r="BM3300" s="2">
        <v>46.542818359999998</v>
      </c>
      <c r="BN3300" s="2">
        <v>48.992166410000003</v>
      </c>
      <c r="BO3300" s="2">
        <v>42.901189809999998</v>
      </c>
      <c r="BP3300" s="2">
        <v>51.709119870000002</v>
      </c>
      <c r="BQ3300" s="2">
        <v>47.095153170000003</v>
      </c>
      <c r="BR3300" s="2">
        <v>37.97928246</v>
      </c>
      <c r="BS3300" s="2">
        <v>53.45054348</v>
      </c>
      <c r="BT3300" s="2">
        <v>48.817136050000002</v>
      </c>
      <c r="BU3300" s="2">
        <v>54.657574969999999</v>
      </c>
      <c r="BV3300" s="2">
        <v>71.935843079999998</v>
      </c>
      <c r="BW3300" s="2">
        <v>50.706466800000001</v>
      </c>
      <c r="BX3300" s="2">
        <v>70.653424880000003</v>
      </c>
      <c r="BY3300" s="2">
        <v>31.877363339999999</v>
      </c>
      <c r="BZ3300" s="2">
        <v>49.202151999999998</v>
      </c>
      <c r="CA3300" s="2">
        <v>39.111063960000003</v>
      </c>
      <c r="CB3300" s="2">
        <v>25.569731300000001</v>
      </c>
      <c r="CC3300" s="2">
        <v>50.648506689999998</v>
      </c>
      <c r="CD3300" s="2">
        <v>52.584506349999998</v>
      </c>
      <c r="CE3300" s="2">
        <v>42.707170499999997</v>
      </c>
      <c r="CF3300" s="2">
        <v>50.214024866951199</v>
      </c>
    </row>
    <row r="3301" spans="1:84" x14ac:dyDescent="0.3">
      <c r="A3301" s="2" t="s">
        <v>10823</v>
      </c>
      <c r="B3301" s="2">
        <v>34.499632949999999</v>
      </c>
      <c r="C3301" s="2">
        <v>24.810453880000001</v>
      </c>
      <c r="D3301" s="2">
        <v>34.50493341</v>
      </c>
      <c r="E3301" s="2">
        <v>36.765678260000001</v>
      </c>
      <c r="F3301" s="2">
        <v>40.143558220000003</v>
      </c>
      <c r="G3301" s="2">
        <v>42.598492780000001</v>
      </c>
      <c r="H3301" s="2">
        <v>33.155457890000001</v>
      </c>
      <c r="I3301" s="2">
        <v>35.707400620000001</v>
      </c>
      <c r="J3301" s="2">
        <v>35.690756380000003</v>
      </c>
      <c r="K3301" s="2">
        <v>33.643084129999998</v>
      </c>
      <c r="L3301" s="2">
        <v>35.93680183</v>
      </c>
      <c r="M3301" s="2">
        <v>26.316706379999999</v>
      </c>
      <c r="N3301" s="2">
        <v>45.162495409999998</v>
      </c>
      <c r="O3301" s="2">
        <v>43.91296285</v>
      </c>
      <c r="P3301" s="2">
        <v>44.917848079999999</v>
      </c>
      <c r="Q3301" s="2">
        <v>43.04696946</v>
      </c>
      <c r="R3301" s="2">
        <v>44.079854079999997</v>
      </c>
      <c r="S3301" s="2">
        <v>42.307278220000001</v>
      </c>
      <c r="T3301" s="2">
        <v>41.93943368</v>
      </c>
      <c r="U3301" s="2">
        <v>49.916420649999999</v>
      </c>
      <c r="V3301" s="2">
        <v>32.82077073</v>
      </c>
      <c r="W3301" s="2">
        <v>43.502532449999997</v>
      </c>
      <c r="X3301" s="2">
        <v>52.514527919999999</v>
      </c>
      <c r="Y3301" s="2">
        <v>40.066607560000001</v>
      </c>
      <c r="Z3301" s="2">
        <v>31.437124170000001</v>
      </c>
      <c r="AA3301" s="2">
        <v>36.535277360000002</v>
      </c>
      <c r="AB3301" s="2">
        <v>38.527002799999998</v>
      </c>
      <c r="AC3301" s="2">
        <v>38.024624060000001</v>
      </c>
      <c r="AD3301" s="2">
        <v>46.37229774</v>
      </c>
      <c r="AE3301" s="2">
        <v>54.501776110000002</v>
      </c>
      <c r="AF3301" s="2">
        <v>57.483701840000002</v>
      </c>
      <c r="AG3301" s="2">
        <v>41.070060310000002</v>
      </c>
      <c r="AH3301" s="2">
        <v>43.634066750000002</v>
      </c>
      <c r="AI3301" s="2">
        <v>43.696288359999997</v>
      </c>
      <c r="AJ3301" s="2">
        <v>42.400705719999998</v>
      </c>
      <c r="AK3301" s="2">
        <v>42.846187989999997</v>
      </c>
      <c r="AL3301" s="2">
        <v>47.445720970000004</v>
      </c>
      <c r="AM3301" s="2">
        <v>36.366923190000001</v>
      </c>
      <c r="AN3301" s="2">
        <v>40.145675259999997</v>
      </c>
      <c r="AO3301" s="2">
        <v>41.376952930000002</v>
      </c>
      <c r="AP3301" s="2">
        <v>50.376381670000001</v>
      </c>
      <c r="AQ3301" s="2">
        <v>38.543180220000004</v>
      </c>
      <c r="AR3301" s="2">
        <v>36.558900710000003</v>
      </c>
      <c r="AS3301" s="2">
        <v>42.306497980000003</v>
      </c>
      <c r="AT3301" s="2">
        <v>37.386723070000002</v>
      </c>
      <c r="AU3301" s="2">
        <v>36.093049129999997</v>
      </c>
      <c r="AV3301" s="2">
        <v>34.008086290000001</v>
      </c>
      <c r="AW3301" s="2">
        <v>51.860810839999999</v>
      </c>
      <c r="AX3301" s="2">
        <v>33.70246959</v>
      </c>
      <c r="AY3301" s="2">
        <v>36.601162940000002</v>
      </c>
      <c r="AZ3301" s="2">
        <v>33.030597950000001</v>
      </c>
      <c r="BA3301" s="2">
        <v>36.685296530000002</v>
      </c>
      <c r="BB3301" s="2">
        <v>28.080821499999999</v>
      </c>
      <c r="BC3301" s="2">
        <v>54.241139269999998</v>
      </c>
      <c r="BD3301" s="2">
        <v>32.32418156</v>
      </c>
      <c r="BE3301" s="2">
        <v>38.44231422</v>
      </c>
      <c r="BF3301" s="2">
        <v>36.756711869999997</v>
      </c>
      <c r="BG3301" s="2">
        <v>26.383108790000001</v>
      </c>
      <c r="BH3301" s="2">
        <v>32.811412249999997</v>
      </c>
      <c r="BI3301" s="2">
        <v>42.231126680000003</v>
      </c>
      <c r="BJ3301" s="2">
        <v>33.847076260000001</v>
      </c>
      <c r="BK3301" s="2">
        <v>46.927876349999998</v>
      </c>
      <c r="BL3301" s="2">
        <v>44.58122359</v>
      </c>
      <c r="BM3301" s="2">
        <v>42.656262099999999</v>
      </c>
      <c r="BN3301" s="2">
        <v>27.563050990000001</v>
      </c>
      <c r="BO3301" s="2">
        <v>44.600858459999998</v>
      </c>
      <c r="BP3301" s="2">
        <v>39.298174459999998</v>
      </c>
      <c r="BQ3301" s="2">
        <v>40.530224609999998</v>
      </c>
      <c r="BR3301" s="2">
        <v>49.802862769999997</v>
      </c>
      <c r="BS3301" s="2">
        <v>46.906245380000001</v>
      </c>
      <c r="BT3301" s="2">
        <v>21.084304469999999</v>
      </c>
      <c r="BU3301" s="2">
        <v>34.423249779999999</v>
      </c>
      <c r="BV3301" s="2">
        <v>34.129939010000001</v>
      </c>
      <c r="BW3301" s="2">
        <v>48.310812259999999</v>
      </c>
      <c r="BX3301" s="2">
        <v>34.140362000000003</v>
      </c>
      <c r="BY3301" s="2">
        <v>22.487363999999999</v>
      </c>
      <c r="BZ3301" s="2">
        <v>39.587787390000003</v>
      </c>
      <c r="CA3301" s="2">
        <v>31.709418190000001</v>
      </c>
      <c r="CB3301" s="2">
        <v>51.999606460000003</v>
      </c>
      <c r="CC3301" s="2">
        <v>23.094219200000001</v>
      </c>
      <c r="CD3301" s="2">
        <v>15.348566630000001</v>
      </c>
      <c r="CE3301" s="2">
        <v>25.933838850000001</v>
      </c>
      <c r="CF3301" s="2">
        <v>38.746491946951203</v>
      </c>
    </row>
    <row r="3302" spans="1:84" x14ac:dyDescent="0.3">
      <c r="A3302" s="2" t="s">
        <v>10822</v>
      </c>
      <c r="B3302" s="2">
        <v>15.346009459999999</v>
      </c>
      <c r="C3302" s="2">
        <v>14.561574800000001</v>
      </c>
      <c r="D3302" s="2">
        <v>27.192673190000001</v>
      </c>
      <c r="E3302" s="2">
        <v>14.68411343</v>
      </c>
      <c r="F3302" s="2">
        <v>13.41052623</v>
      </c>
      <c r="G3302" s="2">
        <v>17.578026550000001</v>
      </c>
      <c r="H3302" s="2">
        <v>15.06615081</v>
      </c>
      <c r="I3302" s="2">
        <v>13.26101079</v>
      </c>
      <c r="J3302" s="2">
        <v>12.657366359999999</v>
      </c>
      <c r="K3302" s="2">
        <v>15.428647870000001</v>
      </c>
      <c r="L3302" s="2">
        <v>15.273198069999999</v>
      </c>
      <c r="M3302" s="2">
        <v>15.852395270000001</v>
      </c>
      <c r="N3302" s="2">
        <v>17.90266145</v>
      </c>
      <c r="O3302" s="2">
        <v>18.05876877</v>
      </c>
      <c r="P3302" s="2">
        <v>24.578719549999999</v>
      </c>
      <c r="Q3302" s="2">
        <v>16.161021940000001</v>
      </c>
      <c r="R3302" s="2">
        <v>12.681012730000001</v>
      </c>
      <c r="S3302" s="2">
        <v>18.63125556</v>
      </c>
      <c r="T3302" s="2">
        <v>18.469626569999999</v>
      </c>
      <c r="U3302" s="2">
        <v>17.99116489</v>
      </c>
      <c r="V3302" s="2">
        <v>11.209042820000001</v>
      </c>
      <c r="W3302" s="2">
        <v>12.63479397</v>
      </c>
      <c r="X3302" s="2">
        <v>21.901325929999999</v>
      </c>
      <c r="Y3302" s="2">
        <v>16.566901720000001</v>
      </c>
      <c r="Z3302" s="2">
        <v>14.080290059999999</v>
      </c>
      <c r="AA3302" s="2">
        <v>16.865268780000001</v>
      </c>
      <c r="AB3302" s="2">
        <v>21.898143050000002</v>
      </c>
      <c r="AC3302" s="2">
        <v>17.86109373</v>
      </c>
      <c r="AD3302" s="2">
        <v>14.73666482</v>
      </c>
      <c r="AE3302" s="2">
        <v>17.859585920000001</v>
      </c>
      <c r="AF3302" s="2">
        <v>16.56369939</v>
      </c>
      <c r="AG3302" s="2">
        <v>17.323443180000002</v>
      </c>
      <c r="AH3302" s="2">
        <v>18.139077019999998</v>
      </c>
      <c r="AI3302" s="2">
        <v>16.885571689999999</v>
      </c>
      <c r="AJ3302" s="2">
        <v>26.531940500000001</v>
      </c>
      <c r="AK3302" s="2">
        <v>19.480157569999999</v>
      </c>
      <c r="AL3302" s="2">
        <v>14.662219840000001</v>
      </c>
      <c r="AM3302" s="2">
        <v>18.47791269</v>
      </c>
      <c r="AN3302" s="2">
        <v>17.31122993</v>
      </c>
      <c r="AO3302" s="2">
        <v>13.42366908</v>
      </c>
      <c r="AP3302" s="2">
        <v>15.94718907</v>
      </c>
      <c r="AQ3302" s="2">
        <v>19.376192660000001</v>
      </c>
      <c r="AR3302" s="2">
        <v>13.40915942</v>
      </c>
      <c r="AS3302" s="2">
        <v>12.59184503</v>
      </c>
      <c r="AT3302" s="2">
        <v>15.45972806</v>
      </c>
      <c r="AU3302" s="2">
        <v>19.814952980000001</v>
      </c>
      <c r="AV3302" s="2">
        <v>26.51779934</v>
      </c>
      <c r="AW3302" s="2">
        <v>18.34291679</v>
      </c>
      <c r="AX3302" s="2">
        <v>15.92998873</v>
      </c>
      <c r="AY3302" s="2">
        <v>13.234672720000001</v>
      </c>
      <c r="AZ3302" s="2">
        <v>14.76571307</v>
      </c>
      <c r="BA3302" s="2">
        <v>20.638611839999999</v>
      </c>
      <c r="BB3302" s="2">
        <v>19.33878623</v>
      </c>
      <c r="BC3302" s="2">
        <v>21.363162259999999</v>
      </c>
      <c r="BD3302" s="2">
        <v>22.082736149999999</v>
      </c>
      <c r="BE3302" s="2">
        <v>23.970760129999999</v>
      </c>
      <c r="BF3302" s="2">
        <v>25.409855289999999</v>
      </c>
      <c r="BG3302" s="2">
        <v>12.957706630000001</v>
      </c>
      <c r="BH3302" s="2">
        <v>20.073559719999999</v>
      </c>
      <c r="BI3302" s="2">
        <v>17.876149460000001</v>
      </c>
      <c r="BJ3302" s="2">
        <v>17.82330975</v>
      </c>
      <c r="BK3302" s="2">
        <v>15.42588956</v>
      </c>
      <c r="BL3302" s="2">
        <v>14.206721180000001</v>
      </c>
      <c r="BM3302" s="2">
        <v>14.23971079</v>
      </c>
      <c r="BN3302" s="2">
        <v>14.188532009999999</v>
      </c>
      <c r="BO3302" s="2">
        <v>13.782461830000001</v>
      </c>
      <c r="BP3302" s="2">
        <v>15.31462016</v>
      </c>
      <c r="BQ3302" s="2">
        <v>15.365696310000001</v>
      </c>
      <c r="BR3302" s="2">
        <v>15.194108679999999</v>
      </c>
      <c r="BS3302" s="2">
        <v>19.465947419999999</v>
      </c>
      <c r="BT3302" s="2">
        <v>11.645041969999999</v>
      </c>
      <c r="BU3302" s="2">
        <v>19.217393520000002</v>
      </c>
      <c r="BV3302" s="2">
        <v>26.661571339999998</v>
      </c>
      <c r="BW3302" s="2">
        <v>15.79330987</v>
      </c>
      <c r="BX3302" s="2">
        <v>24.507145739999999</v>
      </c>
      <c r="BY3302" s="2">
        <v>12.085237190000001</v>
      </c>
      <c r="BZ3302" s="2">
        <v>18.354460719999999</v>
      </c>
      <c r="CA3302" s="2">
        <v>14.235396590000001</v>
      </c>
      <c r="CB3302" s="2">
        <v>16.262407190000001</v>
      </c>
      <c r="CC3302" s="2">
        <v>17.976317120000001</v>
      </c>
      <c r="CD3302" s="2">
        <v>17.73971637</v>
      </c>
      <c r="CE3302" s="2">
        <v>19.474873039999999</v>
      </c>
      <c r="CF3302" s="2">
        <v>17.2836501208537</v>
      </c>
    </row>
    <row r="3303" spans="1:84" x14ac:dyDescent="0.3">
      <c r="A3303" s="2" t="s">
        <v>10821</v>
      </c>
      <c r="B3303" s="2">
        <v>72.23888307</v>
      </c>
      <c r="C3303" s="2">
        <v>63.927795570000001</v>
      </c>
      <c r="D3303" s="2">
        <v>67.509084029999997</v>
      </c>
      <c r="E3303" s="2">
        <v>81.392553070000005</v>
      </c>
      <c r="F3303" s="2">
        <v>79.825183820000007</v>
      </c>
      <c r="G3303" s="2">
        <v>78.546708379999998</v>
      </c>
      <c r="H3303" s="2">
        <v>81.692566679999999</v>
      </c>
      <c r="I3303" s="2">
        <v>74.942569649999996</v>
      </c>
      <c r="J3303" s="2">
        <v>71.906329119999995</v>
      </c>
      <c r="K3303" s="2">
        <v>68.298352739999999</v>
      </c>
      <c r="L3303" s="2">
        <v>68.503283800000005</v>
      </c>
      <c r="M3303" s="2">
        <v>67.921779299999997</v>
      </c>
      <c r="N3303" s="2">
        <v>71.628522050000001</v>
      </c>
      <c r="O3303" s="2">
        <v>64.194521030000004</v>
      </c>
      <c r="P3303" s="2">
        <v>68.054524209999997</v>
      </c>
      <c r="Q3303" s="2">
        <v>82.351951619999994</v>
      </c>
      <c r="R3303" s="2">
        <v>82.82063995</v>
      </c>
      <c r="S3303" s="2">
        <v>79.713915360000001</v>
      </c>
      <c r="T3303" s="2">
        <v>70.304907880000002</v>
      </c>
      <c r="U3303" s="2">
        <v>102.8847189</v>
      </c>
      <c r="V3303" s="2">
        <v>69.050675150000004</v>
      </c>
      <c r="W3303" s="2">
        <v>83.332071709999994</v>
      </c>
      <c r="X3303" s="2">
        <v>68.294961779999994</v>
      </c>
      <c r="Y3303" s="2">
        <v>68.388495539999994</v>
      </c>
      <c r="Z3303" s="2">
        <v>81.244690750000004</v>
      </c>
      <c r="AA3303" s="2">
        <v>80.572965659999994</v>
      </c>
      <c r="AB3303" s="2">
        <v>82.97880189</v>
      </c>
      <c r="AC3303" s="2">
        <v>79.944984989999995</v>
      </c>
      <c r="AD3303" s="2">
        <v>97.859158539999996</v>
      </c>
      <c r="AE3303" s="2">
        <v>94.121894150000003</v>
      </c>
      <c r="AF3303" s="2">
        <v>87.763974919999995</v>
      </c>
      <c r="AG3303" s="2">
        <v>96.186046219999994</v>
      </c>
      <c r="AH3303" s="2">
        <v>82.128471360000006</v>
      </c>
      <c r="AI3303" s="2">
        <v>75.097325949999998</v>
      </c>
      <c r="AJ3303" s="2">
        <v>91.655246820000002</v>
      </c>
      <c r="AK3303" s="2">
        <v>73.530705810000001</v>
      </c>
      <c r="AL3303" s="2">
        <v>75.108184850000001</v>
      </c>
      <c r="AM3303" s="2">
        <v>78.633351660000002</v>
      </c>
      <c r="AN3303" s="2">
        <v>80.652970629999999</v>
      </c>
      <c r="AO3303" s="2">
        <v>75.101288629999999</v>
      </c>
      <c r="AP3303" s="2">
        <v>79.812844949999999</v>
      </c>
      <c r="AQ3303" s="2">
        <v>67.62374518</v>
      </c>
      <c r="AR3303" s="2">
        <v>66.215610990000002</v>
      </c>
      <c r="AS3303" s="2">
        <v>65.107631830000003</v>
      </c>
      <c r="AT3303" s="2">
        <v>72.220013190000003</v>
      </c>
      <c r="AU3303" s="2">
        <v>64.616585049999998</v>
      </c>
      <c r="AV3303" s="2">
        <v>61.95132795</v>
      </c>
      <c r="AW3303" s="2">
        <v>75.784776170000001</v>
      </c>
      <c r="AX3303" s="2">
        <v>80.163599919999996</v>
      </c>
      <c r="AY3303" s="2">
        <v>86.346257870000002</v>
      </c>
      <c r="AZ3303" s="2">
        <v>66.991273230000004</v>
      </c>
      <c r="BA3303" s="2">
        <v>68.858954130000001</v>
      </c>
      <c r="BB3303" s="2">
        <v>73.917809610000006</v>
      </c>
      <c r="BC3303" s="2">
        <v>79.284159009999996</v>
      </c>
      <c r="BD3303" s="2">
        <v>65.117079079999996</v>
      </c>
      <c r="BE3303" s="2">
        <v>72.673288959999994</v>
      </c>
      <c r="BF3303" s="2">
        <v>77.628447539999996</v>
      </c>
      <c r="BG3303" s="2">
        <v>67.950117939999998</v>
      </c>
      <c r="BH3303" s="2">
        <v>69.998144819999993</v>
      </c>
      <c r="BI3303" s="2">
        <v>89.957156800000007</v>
      </c>
      <c r="BJ3303" s="2">
        <v>78.573621579999994</v>
      </c>
      <c r="BK3303" s="2">
        <v>75.617121049999994</v>
      </c>
      <c r="BL3303" s="2">
        <v>87.252853369999997</v>
      </c>
      <c r="BM3303" s="2">
        <v>78.818783679999996</v>
      </c>
      <c r="BN3303" s="2">
        <v>82.740857489999996</v>
      </c>
      <c r="BO3303" s="2">
        <v>95.937439119999993</v>
      </c>
      <c r="BP3303" s="2">
        <v>83.301251739999998</v>
      </c>
      <c r="BQ3303" s="2">
        <v>69.621403009999995</v>
      </c>
      <c r="BR3303" s="2">
        <v>74.510521699999998</v>
      </c>
      <c r="BS3303" s="2">
        <v>80.983167609999995</v>
      </c>
      <c r="BT3303" s="2">
        <v>68.484720769999996</v>
      </c>
      <c r="BU3303" s="2">
        <v>80.737299910000004</v>
      </c>
      <c r="BV3303" s="2">
        <v>90.488743999999997</v>
      </c>
      <c r="BW3303" s="2">
        <v>95.185991959999996</v>
      </c>
      <c r="BX3303" s="2">
        <v>75.140178660000004</v>
      </c>
      <c r="BY3303" s="2">
        <v>70.760086240000007</v>
      </c>
      <c r="BZ3303" s="2">
        <v>82.572814780000002</v>
      </c>
      <c r="CA3303" s="2">
        <v>92.976524960000006</v>
      </c>
      <c r="CB3303" s="2">
        <v>95.001198430000002</v>
      </c>
      <c r="CC3303" s="2">
        <v>70.052066089999997</v>
      </c>
      <c r="CD3303" s="2">
        <v>48.026385490000003</v>
      </c>
      <c r="CE3303" s="2">
        <v>54.97964829</v>
      </c>
      <c r="CF3303" s="2">
        <v>76.881543431585399</v>
      </c>
    </row>
    <row r="3304" spans="1:84" x14ac:dyDescent="0.3">
      <c r="A3304" s="2" t="s">
        <v>10820</v>
      </c>
      <c r="B3304" s="2">
        <v>61.8465998</v>
      </c>
      <c r="C3304" s="2">
        <v>68.322770340000005</v>
      </c>
      <c r="D3304" s="2">
        <v>90.597780900000004</v>
      </c>
      <c r="E3304" s="2">
        <v>63.456483239999997</v>
      </c>
      <c r="F3304" s="2">
        <v>58.253110599999999</v>
      </c>
      <c r="G3304" s="2">
        <v>67.64313464</v>
      </c>
      <c r="H3304" s="2">
        <v>69.923803280000001</v>
      </c>
      <c r="I3304" s="2">
        <v>54.898310549999998</v>
      </c>
      <c r="J3304" s="2">
        <v>56.467911540000003</v>
      </c>
      <c r="K3304" s="2">
        <v>56.187359720000003</v>
      </c>
      <c r="L3304" s="2">
        <v>50.650270339999999</v>
      </c>
      <c r="M3304" s="2">
        <v>55.462870180000003</v>
      </c>
      <c r="N3304" s="2">
        <v>61.096052059999998</v>
      </c>
      <c r="O3304" s="2">
        <v>50.201134119999999</v>
      </c>
      <c r="P3304" s="2">
        <v>75.699956880000002</v>
      </c>
      <c r="Q3304" s="2">
        <v>56.648947370000002</v>
      </c>
      <c r="R3304" s="2">
        <v>59.627299350000001</v>
      </c>
      <c r="S3304" s="2">
        <v>78.353171450000005</v>
      </c>
      <c r="T3304" s="2">
        <v>77.644236910000004</v>
      </c>
      <c r="U3304" s="2">
        <v>73.508217799999997</v>
      </c>
      <c r="V3304" s="2">
        <v>56.590707739999999</v>
      </c>
      <c r="W3304" s="2">
        <v>52.855810060000003</v>
      </c>
      <c r="X3304" s="2">
        <v>75.908040040000003</v>
      </c>
      <c r="Y3304" s="2">
        <v>73.152343540000004</v>
      </c>
      <c r="Z3304" s="2">
        <v>48.706870129999999</v>
      </c>
      <c r="AA3304" s="2">
        <v>57.65410653</v>
      </c>
      <c r="AB3304" s="2">
        <v>67.660359580000005</v>
      </c>
      <c r="AC3304" s="2">
        <v>66.588355960000001</v>
      </c>
      <c r="AD3304" s="2">
        <v>56.810544710000002</v>
      </c>
      <c r="AE3304" s="2">
        <v>56.533222350000003</v>
      </c>
      <c r="AF3304" s="2">
        <v>69.006077629999993</v>
      </c>
      <c r="AG3304" s="2">
        <v>66.146267570000006</v>
      </c>
      <c r="AH3304" s="2">
        <v>56.709735510000002</v>
      </c>
      <c r="AI3304" s="2">
        <v>58.373955700000003</v>
      </c>
      <c r="AJ3304" s="2">
        <v>80.156499220000001</v>
      </c>
      <c r="AK3304" s="2">
        <v>60.91879445</v>
      </c>
      <c r="AL3304" s="2">
        <v>67.001059440000006</v>
      </c>
      <c r="AM3304" s="2">
        <v>54.625557569999998</v>
      </c>
      <c r="AN3304" s="2">
        <v>54.811055549999999</v>
      </c>
      <c r="AO3304" s="2">
        <v>42.538878080000003</v>
      </c>
      <c r="AP3304" s="2">
        <v>61.227150729999998</v>
      </c>
      <c r="AQ3304" s="2">
        <v>85.303688199999996</v>
      </c>
      <c r="AR3304" s="2">
        <v>51.605489140000003</v>
      </c>
      <c r="AS3304" s="2">
        <v>50.706784579999997</v>
      </c>
      <c r="AT3304" s="2">
        <v>53.419734660000003</v>
      </c>
      <c r="AU3304" s="2">
        <v>63.887875860000001</v>
      </c>
      <c r="AV3304" s="2">
        <v>83.292168750000002</v>
      </c>
      <c r="AW3304" s="2">
        <v>57.61375718</v>
      </c>
      <c r="AX3304" s="2">
        <v>62.970956459999996</v>
      </c>
      <c r="AY3304" s="2">
        <v>51.948672199999997</v>
      </c>
      <c r="AZ3304" s="2">
        <v>54.596007999999998</v>
      </c>
      <c r="BA3304" s="2">
        <v>80.200544789999995</v>
      </c>
      <c r="BB3304" s="2">
        <v>60.526208949999997</v>
      </c>
      <c r="BC3304" s="2">
        <v>64.427719420000003</v>
      </c>
      <c r="BD3304" s="2">
        <v>86.287041340000002</v>
      </c>
      <c r="BE3304" s="2">
        <v>95.905548120000006</v>
      </c>
      <c r="BF3304" s="2">
        <v>83.543366149999997</v>
      </c>
      <c r="BG3304" s="2">
        <v>47.239153610000002</v>
      </c>
      <c r="BH3304" s="2">
        <v>92.638919020000003</v>
      </c>
      <c r="BI3304" s="2">
        <v>65.93496596</v>
      </c>
      <c r="BJ3304" s="2">
        <v>68.343902020000002</v>
      </c>
      <c r="BK3304" s="2">
        <v>65.188352879999997</v>
      </c>
      <c r="BL3304" s="2">
        <v>50.920683429999997</v>
      </c>
      <c r="BM3304" s="2">
        <v>55.70844589</v>
      </c>
      <c r="BN3304" s="2">
        <v>56.80385476</v>
      </c>
      <c r="BO3304" s="2">
        <v>58.922920900000001</v>
      </c>
      <c r="BP3304" s="2">
        <v>65.104190079999995</v>
      </c>
      <c r="BQ3304" s="2">
        <v>71.420221620000007</v>
      </c>
      <c r="BR3304" s="2">
        <v>57.780057630000002</v>
      </c>
      <c r="BS3304" s="2">
        <v>80.380733210000002</v>
      </c>
      <c r="BT3304" s="2">
        <v>48.430798609999997</v>
      </c>
      <c r="BU3304" s="2">
        <v>71.220886140000005</v>
      </c>
      <c r="BV3304" s="2">
        <v>99.820327230000004</v>
      </c>
      <c r="BW3304" s="2">
        <v>61.225836039999997</v>
      </c>
      <c r="BX3304" s="2">
        <v>86.891085540000006</v>
      </c>
      <c r="BY3304" s="2">
        <v>38.304255679999997</v>
      </c>
      <c r="BZ3304" s="2">
        <v>57.878817769999998</v>
      </c>
      <c r="CA3304" s="2">
        <v>55.437203369999999</v>
      </c>
      <c r="CB3304" s="2">
        <v>50.152849170000003</v>
      </c>
      <c r="CC3304" s="2">
        <v>73.713198660000003</v>
      </c>
      <c r="CD3304" s="2">
        <v>60.028084030000002</v>
      </c>
      <c r="CE3304" s="2">
        <v>65.603586570000004</v>
      </c>
      <c r="CF3304" s="2">
        <v>64.168215936341497</v>
      </c>
    </row>
    <row r="3305" spans="1:84" x14ac:dyDescent="0.3">
      <c r="A3305" s="2" t="s">
        <v>10819</v>
      </c>
      <c r="B3305" s="2">
        <v>21.343830629999999</v>
      </c>
      <c r="C3305" s="2">
        <v>19.661423800000001</v>
      </c>
      <c r="D3305" s="2">
        <v>24.841294680000001</v>
      </c>
      <c r="E3305" s="2">
        <v>27.957858989999998</v>
      </c>
      <c r="F3305" s="2">
        <v>22.472074880000001</v>
      </c>
      <c r="G3305" s="2">
        <v>19.868921780000001</v>
      </c>
      <c r="H3305" s="2">
        <v>21.09581004</v>
      </c>
      <c r="I3305" s="2">
        <v>17.115322559999999</v>
      </c>
      <c r="J3305" s="2">
        <v>21.634508629999999</v>
      </c>
      <c r="K3305" s="2">
        <v>18.435000469999999</v>
      </c>
      <c r="L3305" s="2">
        <v>16.9829039</v>
      </c>
      <c r="M3305" s="2">
        <v>19.967537910000001</v>
      </c>
      <c r="N3305" s="2">
        <v>17.294121319999999</v>
      </c>
      <c r="O3305" s="2">
        <v>16.59642947</v>
      </c>
      <c r="P3305" s="2">
        <v>19.55361203</v>
      </c>
      <c r="Q3305" s="2">
        <v>21.023957200000002</v>
      </c>
      <c r="R3305" s="2">
        <v>22.153774290000001</v>
      </c>
      <c r="S3305" s="2">
        <v>23.617166839999999</v>
      </c>
      <c r="T3305" s="2">
        <v>19.542758150000001</v>
      </c>
      <c r="U3305" s="2">
        <v>24.416484329999999</v>
      </c>
      <c r="V3305" s="2">
        <v>15.84771098</v>
      </c>
      <c r="W3305" s="2">
        <v>20.732764209999999</v>
      </c>
      <c r="X3305" s="2">
        <v>17.971694979999999</v>
      </c>
      <c r="Y3305" s="2">
        <v>17.486762599999999</v>
      </c>
      <c r="Z3305" s="2">
        <v>22.473064019999999</v>
      </c>
      <c r="AA3305" s="2">
        <v>24.363104669999998</v>
      </c>
      <c r="AB3305" s="2">
        <v>28.014394589999998</v>
      </c>
      <c r="AC3305" s="2">
        <v>24.282181959999999</v>
      </c>
      <c r="AD3305" s="2">
        <v>27.993672119999999</v>
      </c>
      <c r="AE3305" s="2">
        <v>23.183279020000001</v>
      </c>
      <c r="AF3305" s="2">
        <v>22.275390290000001</v>
      </c>
      <c r="AG3305" s="2">
        <v>27.47108982</v>
      </c>
      <c r="AH3305" s="2">
        <v>28.983556740000001</v>
      </c>
      <c r="AI3305" s="2">
        <v>21.956564910000001</v>
      </c>
      <c r="AJ3305" s="2">
        <v>20.815627289999998</v>
      </c>
      <c r="AK3305" s="2">
        <v>25.80767488</v>
      </c>
      <c r="AL3305" s="2">
        <v>24.510513339999999</v>
      </c>
      <c r="AM3305" s="2">
        <v>21.535469020000001</v>
      </c>
      <c r="AN3305" s="2">
        <v>20.820386710000001</v>
      </c>
      <c r="AO3305" s="2">
        <v>21.46241418</v>
      </c>
      <c r="AP3305" s="2">
        <v>21.639569229999999</v>
      </c>
      <c r="AQ3305" s="2">
        <v>20.672847990000001</v>
      </c>
      <c r="AR3305" s="2">
        <v>15.30277515</v>
      </c>
      <c r="AS3305" s="2">
        <v>19.51208604</v>
      </c>
      <c r="AT3305" s="2">
        <v>20.26884965</v>
      </c>
      <c r="AU3305" s="2">
        <v>21.995653229999999</v>
      </c>
      <c r="AV3305" s="2">
        <v>20.537225790000001</v>
      </c>
      <c r="AW3305" s="2">
        <v>19.81676628</v>
      </c>
      <c r="AX3305" s="2">
        <v>17.424985150000001</v>
      </c>
      <c r="AY3305" s="2">
        <v>21.388999739999999</v>
      </c>
      <c r="AZ3305" s="2">
        <v>15.952135</v>
      </c>
      <c r="BA3305" s="2">
        <v>18.526419239999999</v>
      </c>
      <c r="BB3305" s="2">
        <v>20.41201036</v>
      </c>
      <c r="BC3305" s="2">
        <v>23.483476110000002</v>
      </c>
      <c r="BD3305" s="2">
        <v>17.900521619999999</v>
      </c>
      <c r="BE3305" s="2">
        <v>19.22512291</v>
      </c>
      <c r="BF3305" s="2">
        <v>23.043435179999999</v>
      </c>
      <c r="BG3305" s="2">
        <v>21.486172100000001</v>
      </c>
      <c r="BH3305" s="2">
        <v>18.20846379</v>
      </c>
      <c r="BI3305" s="2">
        <v>24.002930330000002</v>
      </c>
      <c r="BJ3305" s="2">
        <v>16.19548425</v>
      </c>
      <c r="BK3305" s="2">
        <v>20.302407160000001</v>
      </c>
      <c r="BL3305" s="2">
        <v>25.24847355</v>
      </c>
      <c r="BM3305" s="2">
        <v>20.139655139999999</v>
      </c>
      <c r="BN3305" s="2">
        <v>22.74275755</v>
      </c>
      <c r="BO3305" s="2">
        <v>25.35085527</v>
      </c>
      <c r="BP3305" s="2">
        <v>24.14808141</v>
      </c>
      <c r="BQ3305" s="2">
        <v>21.601783260000001</v>
      </c>
      <c r="BR3305" s="2">
        <v>18.803896460000001</v>
      </c>
      <c r="BS3305" s="2">
        <v>22.070982019999999</v>
      </c>
      <c r="BT3305" s="2">
        <v>17.729010420000002</v>
      </c>
      <c r="BU3305" s="2">
        <v>23.103348709999999</v>
      </c>
      <c r="BV3305" s="2">
        <v>23.67846857</v>
      </c>
      <c r="BW3305" s="2">
        <v>29.19499647</v>
      </c>
      <c r="BX3305" s="2">
        <v>19.11516198</v>
      </c>
      <c r="BY3305" s="2">
        <v>12.517999270000001</v>
      </c>
      <c r="BZ3305" s="2">
        <v>24.197003909999999</v>
      </c>
      <c r="CA3305" s="2">
        <v>22.65606554</v>
      </c>
      <c r="CB3305" s="2">
        <v>21.99819359</v>
      </c>
      <c r="CC3305" s="2">
        <v>16.011394190000001</v>
      </c>
      <c r="CD3305" s="2">
        <v>15.08774974</v>
      </c>
      <c r="CE3305" s="2">
        <v>15.15254416</v>
      </c>
      <c r="CF3305" s="2">
        <v>21.114742265122</v>
      </c>
    </row>
    <row r="3306" spans="1:84" x14ac:dyDescent="0.3">
      <c r="A3306" s="2" t="s">
        <v>10818</v>
      </c>
      <c r="B3306" s="2">
        <v>33.64395837</v>
      </c>
      <c r="C3306" s="2">
        <v>21.596762129999998</v>
      </c>
      <c r="D3306" s="2">
        <v>19.29216636</v>
      </c>
      <c r="E3306" s="2">
        <v>34.181006580000002</v>
      </c>
      <c r="F3306" s="2">
        <v>35.855397750000002</v>
      </c>
      <c r="G3306" s="2">
        <v>30.168623709999999</v>
      </c>
      <c r="H3306" s="2">
        <v>29.68196798</v>
      </c>
      <c r="I3306" s="2">
        <v>24.045077360000001</v>
      </c>
      <c r="J3306" s="2">
        <v>28.873554389999999</v>
      </c>
      <c r="K3306" s="2">
        <v>27.047807880000001</v>
      </c>
      <c r="L3306" s="2">
        <v>21.950452009999999</v>
      </c>
      <c r="M3306" s="2">
        <v>32.613006579999997</v>
      </c>
      <c r="N3306" s="2">
        <v>23.502446800000001</v>
      </c>
      <c r="O3306" s="2">
        <v>19.548486050000001</v>
      </c>
      <c r="P3306" s="2">
        <v>21.68960044</v>
      </c>
      <c r="Q3306" s="2">
        <v>26.02004883</v>
      </c>
      <c r="R3306" s="2">
        <v>28.211996689999999</v>
      </c>
      <c r="S3306" s="2">
        <v>30.446216530000001</v>
      </c>
      <c r="T3306" s="2">
        <v>33.46711157</v>
      </c>
      <c r="U3306" s="2">
        <v>31.759563069999999</v>
      </c>
      <c r="V3306" s="2">
        <v>28.528680730000001</v>
      </c>
      <c r="W3306" s="2">
        <v>28.809346850000001</v>
      </c>
      <c r="X3306" s="2">
        <v>29.944022759999999</v>
      </c>
      <c r="Y3306" s="2">
        <v>25.61442946</v>
      </c>
      <c r="Z3306" s="2">
        <v>29.499530910000001</v>
      </c>
      <c r="AA3306" s="2">
        <v>27.719385150000001</v>
      </c>
      <c r="AB3306" s="2">
        <v>31.251178379999999</v>
      </c>
      <c r="AC3306" s="2">
        <v>22.784391100000001</v>
      </c>
      <c r="AD3306" s="2">
        <v>31.171291369999999</v>
      </c>
      <c r="AE3306" s="2">
        <v>21.58458838</v>
      </c>
      <c r="AF3306" s="2">
        <v>21.717062840000001</v>
      </c>
      <c r="AG3306" s="2">
        <v>34.413781610000001</v>
      </c>
      <c r="AH3306" s="2">
        <v>34.628390719999999</v>
      </c>
      <c r="AI3306" s="2">
        <v>29.311726180000001</v>
      </c>
      <c r="AJ3306" s="2">
        <v>30.761839909999999</v>
      </c>
      <c r="AK3306" s="2">
        <v>25.061723319999999</v>
      </c>
      <c r="AL3306" s="2">
        <v>35.689760649999997</v>
      </c>
      <c r="AM3306" s="2">
        <v>30.84994691</v>
      </c>
      <c r="AN3306" s="2">
        <v>32.630653090000003</v>
      </c>
      <c r="AO3306" s="2">
        <v>22.98598732</v>
      </c>
      <c r="AP3306" s="2">
        <v>24.572541269999999</v>
      </c>
      <c r="AQ3306" s="2">
        <v>21.763697579999999</v>
      </c>
      <c r="AR3306" s="2">
        <v>20.253560499999999</v>
      </c>
      <c r="AS3306" s="2">
        <v>26.43534687</v>
      </c>
      <c r="AT3306" s="2">
        <v>27.113042230000001</v>
      </c>
      <c r="AU3306" s="2">
        <v>18.298803150000001</v>
      </c>
      <c r="AV3306" s="2">
        <v>22.520806279999999</v>
      </c>
      <c r="AW3306" s="2">
        <v>25.017619939999999</v>
      </c>
      <c r="AX3306" s="2">
        <v>29.713330540000001</v>
      </c>
      <c r="AY3306" s="2">
        <v>34.463619749999999</v>
      </c>
      <c r="AZ3306" s="2">
        <v>20.269074979999999</v>
      </c>
      <c r="BA3306" s="2">
        <v>28.503243009999998</v>
      </c>
      <c r="BB3306" s="2">
        <v>38.6716786</v>
      </c>
      <c r="BC3306" s="2">
        <v>26.581720010000002</v>
      </c>
      <c r="BD3306" s="2">
        <v>25.234420839999999</v>
      </c>
      <c r="BE3306" s="2">
        <v>15.083697839999999</v>
      </c>
      <c r="BF3306" s="2">
        <v>24.855147809999998</v>
      </c>
      <c r="BG3306" s="2">
        <v>34.527684020000002</v>
      </c>
      <c r="BH3306" s="2">
        <v>31.63465661</v>
      </c>
      <c r="BI3306" s="2">
        <v>21.316549800000001</v>
      </c>
      <c r="BJ3306" s="2">
        <v>22.76866613</v>
      </c>
      <c r="BK3306" s="2">
        <v>26.710906120000001</v>
      </c>
      <c r="BL3306" s="2">
        <v>33.719027150000002</v>
      </c>
      <c r="BM3306" s="2">
        <v>28.077778989999999</v>
      </c>
      <c r="BN3306" s="2">
        <v>62.201543010000002</v>
      </c>
      <c r="BO3306" s="2">
        <v>33.444005779999998</v>
      </c>
      <c r="BP3306" s="2">
        <v>27.148747839999999</v>
      </c>
      <c r="BQ3306" s="2">
        <v>23.87154073</v>
      </c>
      <c r="BR3306" s="2">
        <v>23.175541989999999</v>
      </c>
      <c r="BS3306" s="2">
        <v>34.192683979999998</v>
      </c>
      <c r="BT3306" s="2">
        <v>38.916625689999996</v>
      </c>
      <c r="BU3306" s="2">
        <v>32.797010919999998</v>
      </c>
      <c r="BV3306" s="2">
        <v>24.62348076</v>
      </c>
      <c r="BW3306" s="2">
        <v>37.381745530000003</v>
      </c>
      <c r="BX3306" s="2">
        <v>27.465356459999999</v>
      </c>
      <c r="BY3306" s="2">
        <v>44.649277570000002</v>
      </c>
      <c r="BZ3306" s="2">
        <v>32.425289659999997</v>
      </c>
      <c r="CA3306" s="2">
        <v>30.646055950000001</v>
      </c>
      <c r="CB3306" s="2">
        <v>24.99484975</v>
      </c>
      <c r="CC3306" s="2">
        <v>25.823461049999999</v>
      </c>
      <c r="CD3306" s="2">
        <v>35.489274870000003</v>
      </c>
      <c r="CE3306" s="2">
        <v>26.673201420000002</v>
      </c>
      <c r="CF3306" s="2">
        <v>28.568040020731701</v>
      </c>
    </row>
    <row r="3307" spans="1:84" x14ac:dyDescent="0.3">
      <c r="A3307" s="2" t="s">
        <v>10817</v>
      </c>
      <c r="B3307" s="2">
        <v>4.6145299319999999</v>
      </c>
      <c r="C3307" s="2">
        <v>3.7496635440000001</v>
      </c>
      <c r="D3307" s="2">
        <v>5.7398864009999997</v>
      </c>
      <c r="E3307" s="2">
        <v>3.9265853769999999</v>
      </c>
      <c r="F3307" s="2">
        <v>5.9090218339999998</v>
      </c>
      <c r="G3307" s="2">
        <v>4.962328973</v>
      </c>
      <c r="H3307" s="2">
        <v>6.4020852870000002</v>
      </c>
      <c r="I3307" s="2">
        <v>5.5157773319999999</v>
      </c>
      <c r="J3307" s="2">
        <v>4.3714237220000003</v>
      </c>
      <c r="K3307" s="2">
        <v>5.49528573</v>
      </c>
      <c r="L3307" s="2">
        <v>4.1622381669999999</v>
      </c>
      <c r="M3307" s="2">
        <v>6.5343867040000001</v>
      </c>
      <c r="N3307" s="2">
        <v>8.8359467709999997</v>
      </c>
      <c r="O3307" s="2">
        <v>5.1814043759999997</v>
      </c>
      <c r="P3307" s="2">
        <v>12.1094043</v>
      </c>
      <c r="Q3307" s="2">
        <v>6.1794014769999999</v>
      </c>
      <c r="R3307" s="2">
        <v>4.6657459560000003</v>
      </c>
      <c r="S3307" s="2">
        <v>5.5146632149999997</v>
      </c>
      <c r="T3307" s="2">
        <v>4.7939072439999997</v>
      </c>
      <c r="U3307" s="2">
        <v>5.745641698</v>
      </c>
      <c r="V3307" s="2">
        <v>5.4737038260000004</v>
      </c>
      <c r="W3307" s="2">
        <v>3.4170844749999998</v>
      </c>
      <c r="X3307" s="2">
        <v>18.024074299999999</v>
      </c>
      <c r="Y3307" s="2">
        <v>9.7837064970000007</v>
      </c>
      <c r="Z3307" s="2">
        <v>7.97692756</v>
      </c>
      <c r="AA3307" s="2">
        <v>5.7855500700000002</v>
      </c>
      <c r="AB3307" s="2">
        <v>6.008582305</v>
      </c>
      <c r="AC3307" s="2">
        <v>6.9799598850000004</v>
      </c>
      <c r="AD3307" s="2">
        <v>3.9808661980000002</v>
      </c>
      <c r="AE3307" s="2">
        <v>2.6390745249999998</v>
      </c>
      <c r="AF3307" s="2">
        <v>3.9003526590000002</v>
      </c>
      <c r="AG3307" s="2">
        <v>5.1576233159999996</v>
      </c>
      <c r="AH3307" s="2">
        <v>4.957069368</v>
      </c>
      <c r="AI3307" s="2">
        <v>4.3144146020000003</v>
      </c>
      <c r="AJ3307" s="2">
        <v>7.4669646209999998</v>
      </c>
      <c r="AK3307" s="2">
        <v>4.7726581039999996</v>
      </c>
      <c r="AL3307" s="2">
        <v>7.4602208939999999</v>
      </c>
      <c r="AM3307" s="2">
        <v>3.284817238</v>
      </c>
      <c r="AN3307" s="2">
        <v>3.0696540959999998</v>
      </c>
      <c r="AO3307" s="2">
        <v>4.1852550089999996</v>
      </c>
      <c r="AP3307" s="2">
        <v>6.1715601700000002</v>
      </c>
      <c r="AQ3307" s="2">
        <v>7.0370611729999997</v>
      </c>
      <c r="AR3307" s="2">
        <v>7.4670576540000004</v>
      </c>
      <c r="AS3307" s="2">
        <v>5.320059605</v>
      </c>
      <c r="AT3307" s="2">
        <v>7.3713574800000004</v>
      </c>
      <c r="AU3307" s="2">
        <v>5.5483015929999997</v>
      </c>
      <c r="AV3307" s="2">
        <v>3.9787907769999999</v>
      </c>
      <c r="AW3307" s="2">
        <v>4.596258765</v>
      </c>
      <c r="AX3307" s="2">
        <v>4.3427020189999999</v>
      </c>
      <c r="AY3307" s="2">
        <v>4.9050679319999997</v>
      </c>
      <c r="AZ3307" s="2">
        <v>4.3563390249999996</v>
      </c>
      <c r="BA3307" s="2">
        <v>4.5624070779999997</v>
      </c>
      <c r="BB3307" s="2">
        <v>2.1001585829999998</v>
      </c>
      <c r="BC3307" s="2">
        <v>4.6055595870000001</v>
      </c>
      <c r="BD3307" s="2">
        <v>4.6655684720000004</v>
      </c>
      <c r="BE3307" s="2">
        <v>5.0403137490000001</v>
      </c>
      <c r="BF3307" s="2">
        <v>7.486749852</v>
      </c>
      <c r="BG3307" s="2">
        <v>3.9728541329999998</v>
      </c>
      <c r="BH3307" s="2">
        <v>9.7147478300000003</v>
      </c>
      <c r="BI3307" s="2">
        <v>4.7719859900000001</v>
      </c>
      <c r="BJ3307" s="2">
        <v>4.8669803859999998</v>
      </c>
      <c r="BK3307" s="2">
        <v>4.6620064379999997</v>
      </c>
      <c r="BL3307" s="2">
        <v>3.0535246030000001</v>
      </c>
      <c r="BM3307" s="2">
        <v>4.1318305649999996</v>
      </c>
      <c r="BN3307" s="2">
        <v>5.3265672620000002</v>
      </c>
      <c r="BO3307" s="2">
        <v>3.4679559850000001</v>
      </c>
      <c r="BP3307" s="2">
        <v>6.1638767359999997</v>
      </c>
      <c r="BQ3307" s="2">
        <v>6.1509283960000003</v>
      </c>
      <c r="BR3307" s="2">
        <v>2.829397116</v>
      </c>
      <c r="BS3307" s="2">
        <v>7.5557185880000004</v>
      </c>
      <c r="BT3307" s="2">
        <v>8.776556008</v>
      </c>
      <c r="BU3307" s="2">
        <v>4.0083721219999999</v>
      </c>
      <c r="BV3307" s="2">
        <v>11.50277324</v>
      </c>
      <c r="BW3307" s="2">
        <v>2.857439576</v>
      </c>
      <c r="BX3307" s="2">
        <v>4.9179110420000001</v>
      </c>
      <c r="BY3307" s="2">
        <v>3.7588135280000001</v>
      </c>
      <c r="BZ3307" s="2">
        <v>5.2502857079999998</v>
      </c>
      <c r="CA3307" s="2">
        <v>6.0052269740000002</v>
      </c>
      <c r="CB3307" s="2">
        <v>2.155127647</v>
      </c>
      <c r="CC3307" s="2">
        <v>5.1214252650000001</v>
      </c>
      <c r="CD3307" s="2">
        <v>6.8153653500000004</v>
      </c>
      <c r="CE3307" s="2">
        <v>4.0565730599999998</v>
      </c>
      <c r="CF3307" s="2">
        <v>5.5426517640243897</v>
      </c>
    </row>
    <row r="3308" spans="1:84" x14ac:dyDescent="0.3">
      <c r="A3308" s="2" t="s">
        <v>10816</v>
      </c>
      <c r="B3308" s="2">
        <v>63.72163784</v>
      </c>
      <c r="C3308" s="2">
        <v>59.828712299999999</v>
      </c>
      <c r="D3308" s="2">
        <v>86.684325630000004</v>
      </c>
      <c r="E3308" s="2">
        <v>65.38593702</v>
      </c>
      <c r="F3308" s="2">
        <v>46.623058870000001</v>
      </c>
      <c r="G3308" s="2">
        <v>65.834482359999996</v>
      </c>
      <c r="H3308" s="2">
        <v>60.38226736</v>
      </c>
      <c r="I3308" s="2">
        <v>41.417061789999998</v>
      </c>
      <c r="J3308" s="2">
        <v>56.515770490000001</v>
      </c>
      <c r="K3308" s="2">
        <v>54.857258999999999</v>
      </c>
      <c r="L3308" s="2">
        <v>59.283744220000003</v>
      </c>
      <c r="M3308" s="2">
        <v>60.83186499</v>
      </c>
      <c r="N3308" s="2">
        <v>47.015752579999997</v>
      </c>
      <c r="O3308" s="2">
        <v>45.087306380000001</v>
      </c>
      <c r="P3308" s="2">
        <v>73.448389840000004</v>
      </c>
      <c r="Q3308" s="2">
        <v>42.706989880000002</v>
      </c>
      <c r="R3308" s="2">
        <v>58.209694319999997</v>
      </c>
      <c r="S3308" s="2">
        <v>87.691840420000005</v>
      </c>
      <c r="T3308" s="2">
        <v>77.920704650000005</v>
      </c>
      <c r="U3308" s="2">
        <v>73.329864029999996</v>
      </c>
      <c r="V3308" s="2">
        <v>52.22871087</v>
      </c>
      <c r="W3308" s="2">
        <v>53.311885400000001</v>
      </c>
      <c r="X3308" s="2">
        <v>66.7470249</v>
      </c>
      <c r="Y3308" s="2">
        <v>55.344968909999999</v>
      </c>
      <c r="Z3308" s="2">
        <v>63.303834930000001</v>
      </c>
      <c r="AA3308" s="2">
        <v>68.133986539999995</v>
      </c>
      <c r="AB3308" s="2">
        <v>64.98036046</v>
      </c>
      <c r="AC3308" s="2">
        <v>58.803702569999999</v>
      </c>
      <c r="AD3308" s="2">
        <v>59.825559749999996</v>
      </c>
      <c r="AE3308" s="2">
        <v>50.376948710000001</v>
      </c>
      <c r="AF3308" s="2">
        <v>52.5078107</v>
      </c>
      <c r="AG3308" s="2">
        <v>74.874606389999997</v>
      </c>
      <c r="AH3308" s="2">
        <v>56.063784439999999</v>
      </c>
      <c r="AI3308" s="2">
        <v>48.43970169</v>
      </c>
      <c r="AJ3308" s="2">
        <v>68.879589019999997</v>
      </c>
      <c r="AK3308" s="2">
        <v>70.235212809999993</v>
      </c>
      <c r="AL3308" s="2">
        <v>49.416591670000003</v>
      </c>
      <c r="AM3308" s="2">
        <v>66.169415240000006</v>
      </c>
      <c r="AN3308" s="2">
        <v>57.522051249999997</v>
      </c>
      <c r="AO3308" s="2">
        <v>59.051671749999997</v>
      </c>
      <c r="AP3308" s="2">
        <v>46.677084450000002</v>
      </c>
      <c r="AQ3308" s="2">
        <v>68.291042849999997</v>
      </c>
      <c r="AR3308" s="2">
        <v>53.445774309999997</v>
      </c>
      <c r="AS3308" s="2">
        <v>52.027060200000001</v>
      </c>
      <c r="AT3308" s="2">
        <v>52.745780250000003</v>
      </c>
      <c r="AU3308" s="2">
        <v>75.392039550000007</v>
      </c>
      <c r="AV3308" s="2">
        <v>84.239498929999996</v>
      </c>
      <c r="AW3308" s="2">
        <v>49.438371850000003</v>
      </c>
      <c r="AX3308" s="2">
        <v>63.41112828</v>
      </c>
      <c r="AY3308" s="2">
        <v>52.777848820000003</v>
      </c>
      <c r="AZ3308" s="2">
        <v>57.275710340000003</v>
      </c>
      <c r="BA3308" s="2">
        <v>76.085149880000003</v>
      </c>
      <c r="BB3308" s="2">
        <v>62.853769909999997</v>
      </c>
      <c r="BC3308" s="2">
        <v>64.598986769999996</v>
      </c>
      <c r="BD3308" s="2">
        <v>68.687431459999999</v>
      </c>
      <c r="BE3308" s="2">
        <v>75.745080880000003</v>
      </c>
      <c r="BF3308" s="2">
        <v>74.257499089999996</v>
      </c>
      <c r="BG3308" s="2">
        <v>56.392611729999999</v>
      </c>
      <c r="BH3308" s="2">
        <v>69.471743200000006</v>
      </c>
      <c r="BI3308" s="2">
        <v>58.481147120000003</v>
      </c>
      <c r="BJ3308" s="2">
        <v>57.684000670000003</v>
      </c>
      <c r="BK3308" s="2">
        <v>62.796041449999997</v>
      </c>
      <c r="BL3308" s="2">
        <v>46.748204010000002</v>
      </c>
      <c r="BM3308" s="2">
        <v>48.476663729999999</v>
      </c>
      <c r="BN3308" s="2">
        <v>77.439427330000001</v>
      </c>
      <c r="BO3308" s="2">
        <v>48.633740080000003</v>
      </c>
      <c r="BP3308" s="2">
        <v>60.11197086</v>
      </c>
      <c r="BQ3308" s="2">
        <v>52.926360959999997</v>
      </c>
      <c r="BR3308" s="2">
        <v>43.95781788</v>
      </c>
      <c r="BS3308" s="2">
        <v>68.775005519999993</v>
      </c>
      <c r="BT3308" s="2">
        <v>81.328015480000005</v>
      </c>
      <c r="BU3308" s="2">
        <v>66.275848359999998</v>
      </c>
      <c r="BV3308" s="2">
        <v>85.800423269999996</v>
      </c>
      <c r="BW3308" s="2">
        <v>69.800023379999999</v>
      </c>
      <c r="BX3308" s="2">
        <v>64.417970940000004</v>
      </c>
      <c r="BY3308" s="2">
        <v>44.003443400000002</v>
      </c>
      <c r="BZ3308" s="2">
        <v>65.711532809999994</v>
      </c>
      <c r="CA3308" s="2">
        <v>43.413628260000003</v>
      </c>
      <c r="CB3308" s="2">
        <v>53.608139970000003</v>
      </c>
      <c r="CC3308" s="2">
        <v>72.975159910000002</v>
      </c>
      <c r="CD3308" s="2">
        <v>81.515927730000001</v>
      </c>
      <c r="CE3308" s="2">
        <v>83.898647420000003</v>
      </c>
      <c r="CF3308" s="2">
        <v>61.7754492104878</v>
      </c>
    </row>
    <row r="3309" spans="1:84" x14ac:dyDescent="0.3">
      <c r="A3309" s="2" t="s">
        <v>10815</v>
      </c>
      <c r="B3309" s="2">
        <v>2.4942349140000002</v>
      </c>
      <c r="C3309" s="2">
        <v>1.6198499390000001</v>
      </c>
      <c r="D3309" s="2">
        <v>0.98893789899999995</v>
      </c>
      <c r="E3309" s="2">
        <v>3.47922376</v>
      </c>
      <c r="F3309" s="2">
        <v>4.6524697990000004</v>
      </c>
      <c r="G3309" s="2">
        <v>1.646589007</v>
      </c>
      <c r="H3309" s="2">
        <v>2.468568512</v>
      </c>
      <c r="I3309" s="2">
        <v>2.4750643380000001</v>
      </c>
      <c r="J3309" s="2">
        <v>3.2132835549999998</v>
      </c>
      <c r="K3309" s="2">
        <v>3.1741430230000001</v>
      </c>
      <c r="L3309" s="2">
        <v>1.2003241250000001</v>
      </c>
      <c r="M3309" s="2">
        <v>2.6169380840000001</v>
      </c>
      <c r="N3309" s="2">
        <v>2.8373460810000002</v>
      </c>
      <c r="O3309" s="2">
        <v>3.8352206240000002</v>
      </c>
      <c r="P3309" s="2">
        <v>2.0200910090000002</v>
      </c>
      <c r="Q3309" s="2">
        <v>3.6988244799999999</v>
      </c>
      <c r="R3309" s="2">
        <v>3.1256340279999999</v>
      </c>
      <c r="S3309" s="2">
        <v>2.852764198</v>
      </c>
      <c r="T3309" s="2">
        <v>4.0237711709999999</v>
      </c>
      <c r="U3309" s="2">
        <v>6.1427843610000004</v>
      </c>
      <c r="V3309" s="2">
        <v>1.7348203470000001</v>
      </c>
      <c r="W3309" s="2">
        <v>4.4861182739999999</v>
      </c>
      <c r="X3309" s="2">
        <v>2.146615181</v>
      </c>
      <c r="Y3309" s="2">
        <v>1.5170751840000001</v>
      </c>
      <c r="Z3309" s="2">
        <v>3.4222992890000001</v>
      </c>
      <c r="AA3309" s="2">
        <v>2.7047132230000002</v>
      </c>
      <c r="AB3309" s="2">
        <v>3.7550532620000001</v>
      </c>
      <c r="AC3309" s="2">
        <v>2.543140986</v>
      </c>
      <c r="AD3309" s="2">
        <v>6.0521476019999998</v>
      </c>
      <c r="AE3309" s="2">
        <v>4.9221895550000001</v>
      </c>
      <c r="AF3309" s="2">
        <v>6.2047976690000004</v>
      </c>
      <c r="AG3309" s="2">
        <v>7.49818432</v>
      </c>
      <c r="AH3309" s="2">
        <v>4.6283959939999999</v>
      </c>
      <c r="AI3309" s="2">
        <v>2.9747521990000001</v>
      </c>
      <c r="AJ3309" s="2">
        <v>1.7334215230000001</v>
      </c>
      <c r="AK3309" s="2">
        <v>3.1037997490000002</v>
      </c>
      <c r="AL3309" s="2">
        <v>4.2417922270000004</v>
      </c>
      <c r="AM3309" s="2">
        <v>4.4747560709999998</v>
      </c>
      <c r="AN3309" s="2">
        <v>6.7904388149999999</v>
      </c>
      <c r="AO3309" s="2">
        <v>5.1079334410000001</v>
      </c>
      <c r="AP3309" s="2">
        <v>4.8343866579999997</v>
      </c>
      <c r="AQ3309" s="2">
        <v>1.9671710069999999</v>
      </c>
      <c r="AR3309" s="2">
        <v>2.7119322729999999</v>
      </c>
      <c r="AS3309" s="2">
        <v>3.241666317</v>
      </c>
      <c r="AT3309" s="2">
        <v>1.580435453</v>
      </c>
      <c r="AU3309" s="2">
        <v>2.3810687490000002</v>
      </c>
      <c r="AV3309" s="2">
        <v>1.486133516</v>
      </c>
      <c r="AW3309" s="2">
        <v>4.2251912450000004</v>
      </c>
      <c r="AX3309" s="2">
        <v>2.9326096829999999</v>
      </c>
      <c r="AY3309" s="2">
        <v>4.0976076460000002</v>
      </c>
      <c r="AZ3309" s="2">
        <v>1.9335599269999999</v>
      </c>
      <c r="BA3309" s="2">
        <v>1.618502559</v>
      </c>
      <c r="BB3309" s="2">
        <v>1.841220686</v>
      </c>
      <c r="BC3309" s="2">
        <v>4.5244916259999997</v>
      </c>
      <c r="BD3309" s="2">
        <v>1.5611279950000001</v>
      </c>
      <c r="BE3309" s="2">
        <v>0.74366239599999995</v>
      </c>
      <c r="BF3309" s="2">
        <v>2.7545155019999998</v>
      </c>
      <c r="BG3309" s="2">
        <v>2.8178295250000001</v>
      </c>
      <c r="BH3309" s="2">
        <v>1.635247997</v>
      </c>
      <c r="BI3309" s="2">
        <v>2.964761717</v>
      </c>
      <c r="BJ3309" s="2">
        <v>2.251070452</v>
      </c>
      <c r="BK3309" s="2">
        <v>5.1517890209999999</v>
      </c>
      <c r="BL3309" s="2">
        <v>4.878436668</v>
      </c>
      <c r="BM3309" s="2">
        <v>4.6795714349999997</v>
      </c>
      <c r="BN3309" s="2">
        <v>6.3437877340000002</v>
      </c>
      <c r="BO3309" s="2">
        <v>5.5429144399999997</v>
      </c>
      <c r="BP3309" s="2">
        <v>3.3715846300000001</v>
      </c>
      <c r="BQ3309" s="2">
        <v>2.980013166</v>
      </c>
      <c r="BR3309" s="2">
        <v>4.4772616029999996</v>
      </c>
      <c r="BS3309" s="2">
        <v>3.3488042299999998</v>
      </c>
      <c r="BT3309" s="2">
        <v>2.8166808300000001</v>
      </c>
      <c r="BU3309" s="2">
        <v>2.8673237810000001</v>
      </c>
      <c r="BV3309" s="2">
        <v>1.1490814300000001</v>
      </c>
      <c r="BW3309" s="2">
        <v>5.1446575430000001</v>
      </c>
      <c r="BX3309" s="2">
        <v>1.256612032</v>
      </c>
      <c r="BY3309" s="2">
        <v>1.1575052880000001</v>
      </c>
      <c r="BZ3309" s="2">
        <v>5.7266399400000001</v>
      </c>
      <c r="CA3309" s="2">
        <v>4.1557755800000002</v>
      </c>
      <c r="CB3309" s="2">
        <v>6.1199391820000004</v>
      </c>
      <c r="CC3309" s="2">
        <v>2.9989058580000001</v>
      </c>
      <c r="CD3309" s="2">
        <v>5.8346145050000002</v>
      </c>
      <c r="CE3309" s="2">
        <v>1.7631613500000001</v>
      </c>
      <c r="CF3309" s="2">
        <v>3.3472897682073199</v>
      </c>
    </row>
    <row r="3310" spans="1:84" x14ac:dyDescent="0.3">
      <c r="A3310" s="2" t="s">
        <v>10814</v>
      </c>
      <c r="B3310" s="2">
        <v>2.3139150769999999</v>
      </c>
      <c r="C3310" s="2">
        <v>1.479263091</v>
      </c>
      <c r="D3310" s="2">
        <v>1.4319549229999999</v>
      </c>
      <c r="E3310" s="2">
        <v>2.7585528579999998</v>
      </c>
      <c r="F3310" s="2">
        <v>3.5984641970000002</v>
      </c>
      <c r="G3310" s="2">
        <v>0.82555061299999999</v>
      </c>
      <c r="H3310" s="2">
        <v>1.6307856510000001</v>
      </c>
      <c r="I3310" s="2">
        <v>1.622746026</v>
      </c>
      <c r="J3310" s="2">
        <v>1.392597812</v>
      </c>
      <c r="K3310" s="2">
        <v>1.5601345120000001</v>
      </c>
      <c r="L3310" s="2">
        <v>1.1050597120000001</v>
      </c>
      <c r="M3310" s="2">
        <v>1.383999975</v>
      </c>
      <c r="N3310" s="2">
        <v>2.2693230080000002</v>
      </c>
      <c r="O3310" s="2">
        <v>1.791162125</v>
      </c>
      <c r="P3310" s="2">
        <v>1.794908647</v>
      </c>
      <c r="Q3310" s="2">
        <v>2.382412016</v>
      </c>
      <c r="R3310" s="2">
        <v>0.83338981400000001</v>
      </c>
      <c r="S3310" s="2">
        <v>3.5378888060000002</v>
      </c>
      <c r="T3310" s="2">
        <v>3.5090277159999999</v>
      </c>
      <c r="U3310" s="2">
        <v>3.9908477109999998</v>
      </c>
      <c r="V3310" s="2">
        <v>0.79856766800000001</v>
      </c>
      <c r="W3310" s="2">
        <v>2.265636776</v>
      </c>
      <c r="X3310" s="2">
        <v>2.032914441</v>
      </c>
      <c r="Y3310" s="2">
        <v>1.3935099630000001</v>
      </c>
      <c r="Z3310" s="2">
        <v>4.6926092810000002</v>
      </c>
      <c r="AA3310" s="2">
        <v>5.6792531439999996</v>
      </c>
      <c r="AB3310" s="2">
        <v>4.7258901809999996</v>
      </c>
      <c r="AC3310" s="2">
        <v>3.059698386</v>
      </c>
      <c r="AD3310" s="2">
        <v>2.1873170370000001</v>
      </c>
      <c r="AE3310" s="2">
        <v>2.4252052580000001</v>
      </c>
      <c r="AF3310" s="2">
        <v>2.4433333799999999</v>
      </c>
      <c r="AG3310" s="2">
        <v>4.1472370500000002</v>
      </c>
      <c r="AH3310" s="2">
        <v>3.0271203510000002</v>
      </c>
      <c r="AI3310" s="2">
        <v>2.3170772460000002</v>
      </c>
      <c r="AJ3310" s="2">
        <v>2.6461718310000002</v>
      </c>
      <c r="AK3310" s="2">
        <v>1.0446645880000001</v>
      </c>
      <c r="AL3310" s="2">
        <v>1.695925006</v>
      </c>
      <c r="AM3310" s="2">
        <v>2.9744484469999999</v>
      </c>
      <c r="AN3310" s="2">
        <v>4.9284530279999998</v>
      </c>
      <c r="AO3310" s="2">
        <v>1.9320110290000001</v>
      </c>
      <c r="AP3310" s="2">
        <v>2.214690177</v>
      </c>
      <c r="AQ3310" s="2">
        <v>1.2702102049999999</v>
      </c>
      <c r="AR3310" s="2">
        <v>1.9588638249999999</v>
      </c>
      <c r="AS3310" s="2">
        <v>2.6873844679999999</v>
      </c>
      <c r="AT3310" s="2">
        <v>1.7428158659999999</v>
      </c>
      <c r="AU3310" s="2">
        <v>1.7115882499999999</v>
      </c>
      <c r="AV3310" s="2">
        <v>1.7718372309999999</v>
      </c>
      <c r="AW3310" s="2">
        <v>3.4532575109999999</v>
      </c>
      <c r="AX3310" s="2">
        <v>1.801476853</v>
      </c>
      <c r="AY3310" s="2">
        <v>2.0209828700000001</v>
      </c>
      <c r="AZ3310" s="2">
        <v>0.90769281300000004</v>
      </c>
      <c r="BA3310" s="2">
        <v>1.591727468</v>
      </c>
      <c r="BB3310" s="2">
        <v>0.93691123799999998</v>
      </c>
      <c r="BC3310" s="2">
        <v>3.305448637</v>
      </c>
      <c r="BD3310" s="2">
        <v>1.443238091</v>
      </c>
      <c r="BE3310" s="2">
        <v>1.471426458</v>
      </c>
      <c r="BF3310" s="2">
        <v>2.2202102539999999</v>
      </c>
      <c r="BG3310" s="2">
        <v>0.95749580499999998</v>
      </c>
      <c r="BH3310" s="2">
        <v>1.9910996670000001</v>
      </c>
      <c r="BI3310" s="2">
        <v>2.0937612680000002</v>
      </c>
      <c r="BJ3310" s="2">
        <v>2.108410202</v>
      </c>
      <c r="BK3310" s="2">
        <v>3.2728104500000001</v>
      </c>
      <c r="BL3310" s="2">
        <v>1.935219662</v>
      </c>
      <c r="BM3310" s="2">
        <v>1.3820458419999999</v>
      </c>
      <c r="BN3310" s="2">
        <v>3.20005892</v>
      </c>
      <c r="BO3310" s="2">
        <v>3.4834199730000002</v>
      </c>
      <c r="BP3310" s="2">
        <v>1.500008419</v>
      </c>
      <c r="BQ3310" s="2">
        <v>1.253008433</v>
      </c>
      <c r="BR3310" s="2">
        <v>1.2728342610000001</v>
      </c>
      <c r="BS3310" s="2">
        <v>2.7977339940000001</v>
      </c>
      <c r="BT3310" s="2">
        <v>2.8881077610000001</v>
      </c>
      <c r="BU3310" s="2">
        <v>4.819836048</v>
      </c>
      <c r="BV3310" s="2">
        <v>2.8280424709999998</v>
      </c>
      <c r="BW3310" s="2">
        <v>4.6981524849999996</v>
      </c>
      <c r="BX3310" s="2">
        <v>1.9763371750000001</v>
      </c>
      <c r="BY3310" s="2">
        <v>1.3666849000000001</v>
      </c>
      <c r="BZ3310" s="2">
        <v>2.7502408279999999</v>
      </c>
      <c r="CA3310" s="2">
        <v>1.5050635670000001</v>
      </c>
      <c r="CB3310" s="2">
        <v>2.1484883780000001</v>
      </c>
      <c r="CC3310" s="2">
        <v>1.1381322330000001</v>
      </c>
      <c r="CD3310" s="2">
        <v>0.99779551499999997</v>
      </c>
      <c r="CE3310" s="2">
        <v>1.1926937019999999</v>
      </c>
      <c r="CF3310" s="2">
        <v>2.2645886896951199</v>
      </c>
    </row>
    <row r="3311" spans="1:84" x14ac:dyDescent="0.3">
      <c r="A3311" s="2" t="s">
        <v>10813</v>
      </c>
      <c r="B3311" s="2">
        <v>37.93492097</v>
      </c>
      <c r="C3311" s="2">
        <v>37.822929700000003</v>
      </c>
      <c r="D3311" s="2">
        <v>27.90576776</v>
      </c>
      <c r="E3311" s="2">
        <v>32.837331419999998</v>
      </c>
      <c r="F3311" s="2">
        <v>44.897960300000001</v>
      </c>
      <c r="G3311" s="2">
        <v>33.816372999999999</v>
      </c>
      <c r="H3311" s="2">
        <v>52.209067060000002</v>
      </c>
      <c r="I3311" s="2">
        <v>39.011791770000002</v>
      </c>
      <c r="J3311" s="2">
        <v>40.239549680000003</v>
      </c>
      <c r="K3311" s="2">
        <v>33.900629459999998</v>
      </c>
      <c r="L3311" s="2">
        <v>45.019217810000001</v>
      </c>
      <c r="M3311" s="2">
        <v>41.441784920000003</v>
      </c>
      <c r="N3311" s="2">
        <v>45.280822110000003</v>
      </c>
      <c r="O3311" s="2">
        <v>42.760193309999998</v>
      </c>
      <c r="P3311" s="2">
        <v>41.704895329999999</v>
      </c>
      <c r="Q3311" s="2">
        <v>44.613626179999997</v>
      </c>
      <c r="R3311" s="2">
        <v>50.30386566</v>
      </c>
      <c r="S3311" s="2">
        <v>51.191822819999999</v>
      </c>
      <c r="T3311" s="2">
        <v>46.795447269999997</v>
      </c>
      <c r="U3311" s="2">
        <v>51.551483750000003</v>
      </c>
      <c r="V3311" s="2">
        <v>66.759662550000002</v>
      </c>
      <c r="W3311" s="2">
        <v>69.804520819999993</v>
      </c>
      <c r="X3311" s="2">
        <v>71.206077699999994</v>
      </c>
      <c r="Y3311" s="2">
        <v>65.253217280000001</v>
      </c>
      <c r="Z3311" s="2">
        <v>35.892422949999997</v>
      </c>
      <c r="AA3311" s="2">
        <v>34.523018260000001</v>
      </c>
      <c r="AB3311" s="2">
        <v>34.945363739999998</v>
      </c>
      <c r="AC3311" s="2">
        <v>36.15401379</v>
      </c>
      <c r="AD3311" s="2">
        <v>62.561191389999998</v>
      </c>
      <c r="AE3311" s="2">
        <v>53.15100194</v>
      </c>
      <c r="AF3311" s="2">
        <v>48.352000590000003</v>
      </c>
      <c r="AG3311" s="2">
        <v>62.2016183</v>
      </c>
      <c r="AH3311" s="2">
        <v>79.134751879999996</v>
      </c>
      <c r="AI3311" s="2">
        <v>69.240538979999997</v>
      </c>
      <c r="AJ3311" s="2">
        <v>60.151228510000003</v>
      </c>
      <c r="AK3311" s="2">
        <v>74.156091610000004</v>
      </c>
      <c r="AL3311" s="2">
        <v>35.689760649999997</v>
      </c>
      <c r="AM3311" s="2">
        <v>43.103453459999997</v>
      </c>
      <c r="AN3311" s="2">
        <v>43.613555560000002</v>
      </c>
      <c r="AO3311" s="2">
        <v>39.224460049999998</v>
      </c>
      <c r="AP3311" s="2">
        <v>40.155065610000001</v>
      </c>
      <c r="AQ3311" s="2">
        <v>36.090021929999999</v>
      </c>
      <c r="AR3311" s="2">
        <v>40.937416429999999</v>
      </c>
      <c r="AS3311" s="2">
        <v>41.718668319999999</v>
      </c>
      <c r="AT3311" s="2">
        <v>32.625492700000002</v>
      </c>
      <c r="AU3311" s="2">
        <v>31.48270806</v>
      </c>
      <c r="AV3311" s="2">
        <v>41.620182380000003</v>
      </c>
      <c r="AW3311" s="2">
        <v>38.130539730000002</v>
      </c>
      <c r="AX3311" s="2">
        <v>52.700509140000001</v>
      </c>
      <c r="AY3311" s="2">
        <v>60.555509999999998</v>
      </c>
      <c r="AZ3311" s="2">
        <v>45.847314040000001</v>
      </c>
      <c r="BA3311" s="2">
        <v>40.144783740000001</v>
      </c>
      <c r="BB3311" s="2">
        <v>37.491834599999997</v>
      </c>
      <c r="BC3311" s="2">
        <v>44.482230520000002</v>
      </c>
      <c r="BD3311" s="2">
        <v>79.557484360000004</v>
      </c>
      <c r="BE3311" s="2">
        <v>73.901450609999998</v>
      </c>
      <c r="BF3311" s="2">
        <v>66.516950829999999</v>
      </c>
      <c r="BG3311" s="2">
        <v>66.669690759999995</v>
      </c>
      <c r="BH3311" s="2">
        <v>38.646693509999999</v>
      </c>
      <c r="BI3311" s="2">
        <v>35.898703220000002</v>
      </c>
      <c r="BJ3311" s="2">
        <v>34.078470000000003</v>
      </c>
      <c r="BK3311" s="2">
        <v>39.41259574</v>
      </c>
      <c r="BL3311" s="2">
        <v>91.599081650000002</v>
      </c>
      <c r="BM3311" s="2">
        <v>72.06929916</v>
      </c>
      <c r="BN3311" s="2">
        <v>66.404437819999998</v>
      </c>
      <c r="BO3311" s="2">
        <v>91.168447720000003</v>
      </c>
      <c r="BP3311" s="2">
        <v>54.430053379999997</v>
      </c>
      <c r="BQ3311" s="2">
        <v>46.698067160000001</v>
      </c>
      <c r="BR3311" s="2">
        <v>51.64622842</v>
      </c>
      <c r="BS3311" s="2">
        <v>44.518874539999999</v>
      </c>
      <c r="BT3311" s="2">
        <v>38.818257389999999</v>
      </c>
      <c r="BU3311" s="2">
        <v>36.734181229999997</v>
      </c>
      <c r="BV3311" s="2">
        <v>38.900364320000001</v>
      </c>
      <c r="BW3311" s="2">
        <v>63.638154620000002</v>
      </c>
      <c r="BX3311" s="2">
        <v>35.890882740000002</v>
      </c>
      <c r="BY3311" s="2">
        <v>30.186383939999999</v>
      </c>
      <c r="BZ3311" s="2">
        <v>48.478361219999996</v>
      </c>
      <c r="CA3311" s="2">
        <v>44.217094490000001</v>
      </c>
      <c r="CB3311" s="2">
        <v>49.098056309999997</v>
      </c>
      <c r="CC3311" s="2">
        <v>47.938099790000003</v>
      </c>
      <c r="CD3311" s="2">
        <v>55.106781009999999</v>
      </c>
      <c r="CE3311" s="2">
        <v>46.39703609</v>
      </c>
      <c r="CF3311" s="2">
        <v>48.767803530731697</v>
      </c>
    </row>
    <row r="3312" spans="1:84" x14ac:dyDescent="0.3">
      <c r="A3312" s="2" t="s">
        <v>10812</v>
      </c>
      <c r="B3312" s="2">
        <v>1.5844259409999999</v>
      </c>
      <c r="C3312" s="2">
        <v>0.90473325199999999</v>
      </c>
      <c r="D3312" s="2">
        <v>0.63694477599999999</v>
      </c>
      <c r="E3312" s="2">
        <v>2.682690247</v>
      </c>
      <c r="F3312" s="2">
        <v>6.9881789100000002</v>
      </c>
      <c r="G3312" s="2">
        <v>1.806406314</v>
      </c>
      <c r="H3312" s="2">
        <v>3.6052871190000002</v>
      </c>
      <c r="I3312" s="2">
        <v>4.607544141</v>
      </c>
      <c r="J3312" s="2">
        <v>4.5566557339999996</v>
      </c>
      <c r="K3312" s="2">
        <v>3.0926480999999999</v>
      </c>
      <c r="L3312" s="2">
        <v>2.8058410060000001</v>
      </c>
      <c r="M3312" s="2">
        <v>3.4235361110000002</v>
      </c>
      <c r="N3312" s="2">
        <v>3.400954284</v>
      </c>
      <c r="O3312" s="2">
        <v>5.0760159680000001</v>
      </c>
      <c r="P3312" s="2">
        <v>1.40007423</v>
      </c>
      <c r="Q3312" s="2">
        <v>3.3880601709999998</v>
      </c>
      <c r="R3312" s="2">
        <v>2.966661067</v>
      </c>
      <c r="S3312" s="2">
        <v>2.3399947440000002</v>
      </c>
      <c r="T3312" s="2">
        <v>2.3239787629999999</v>
      </c>
      <c r="U3312" s="2">
        <v>4.374264975</v>
      </c>
      <c r="V3312" s="2">
        <v>2.3783569770000001</v>
      </c>
      <c r="W3312" s="2">
        <v>5.2423403070000001</v>
      </c>
      <c r="X3312" s="2">
        <v>1.3746380410000001</v>
      </c>
      <c r="Y3312" s="2">
        <v>1.627012567</v>
      </c>
      <c r="Z3312" s="2">
        <v>3.354215446</v>
      </c>
      <c r="AA3312" s="2">
        <v>6.2767715219999998</v>
      </c>
      <c r="AB3312" s="2">
        <v>3.4983202580000001</v>
      </c>
      <c r="AC3312" s="2">
        <v>3.874045846</v>
      </c>
      <c r="AD3312" s="2">
        <v>4.4094335200000003</v>
      </c>
      <c r="AE3312" s="2">
        <v>4.6966880099999999</v>
      </c>
      <c r="AF3312" s="2">
        <v>3.5563931200000001</v>
      </c>
      <c r="AG3312" s="2">
        <v>4.0241170000000004</v>
      </c>
      <c r="AH3312" s="2">
        <v>3.8912349320000001</v>
      </c>
      <c r="AI3312" s="2">
        <v>3.2861435819999998</v>
      </c>
      <c r="AJ3312" s="2">
        <v>2.4527716810000002</v>
      </c>
      <c r="AK3312" s="2">
        <v>4.1832634119999996</v>
      </c>
      <c r="AL3312" s="2">
        <v>2.0334941629999999</v>
      </c>
      <c r="AM3312" s="2">
        <v>2.2235545860000001</v>
      </c>
      <c r="AN3312" s="2">
        <v>3.4212593099999999</v>
      </c>
      <c r="AO3312" s="2">
        <v>3.2092154829999999</v>
      </c>
      <c r="AP3312" s="2">
        <v>4.4634344949999996</v>
      </c>
      <c r="AQ3312" s="2">
        <v>1.559538874</v>
      </c>
      <c r="AR3312" s="2">
        <v>3.559956342</v>
      </c>
      <c r="AS3312" s="2">
        <v>2.3939876450000002</v>
      </c>
      <c r="AT3312" s="2">
        <v>1.9001271209999999</v>
      </c>
      <c r="AU3312" s="2">
        <v>2.4224682770000001</v>
      </c>
      <c r="AV3312" s="2">
        <v>1.844552765</v>
      </c>
      <c r="AW3312" s="2">
        <v>3.013465504</v>
      </c>
      <c r="AX3312" s="2">
        <v>4.5030195739999996</v>
      </c>
      <c r="AY3312" s="2">
        <v>6.005614607</v>
      </c>
      <c r="AZ3312" s="2">
        <v>5.382586957</v>
      </c>
      <c r="BA3312" s="2">
        <v>2.526174235</v>
      </c>
      <c r="BB3312" s="2">
        <v>2.0643137089999999</v>
      </c>
      <c r="BC3312" s="2">
        <v>3.5282461189999998</v>
      </c>
      <c r="BD3312" s="2">
        <v>1.2880118380000001</v>
      </c>
      <c r="BE3312" s="2">
        <v>0.72236009300000004</v>
      </c>
      <c r="BF3312" s="2">
        <v>1.748569007</v>
      </c>
      <c r="BG3312" s="2">
        <v>2.251929203</v>
      </c>
      <c r="BH3312" s="2">
        <v>1.4419573210000001</v>
      </c>
      <c r="BI3312" s="2">
        <v>2.1656364789999998</v>
      </c>
      <c r="BJ3312" s="2">
        <v>1.5848092650000001</v>
      </c>
      <c r="BK3312" s="2">
        <v>3.2636187219999999</v>
      </c>
      <c r="BL3312" s="2">
        <v>3.4192923720000001</v>
      </c>
      <c r="BM3312" s="2">
        <v>3.3217790539999998</v>
      </c>
      <c r="BN3312" s="2">
        <v>3.3020865709999998</v>
      </c>
      <c r="BO3312" s="2">
        <v>3.8772402540000002</v>
      </c>
      <c r="BP3312" s="2">
        <v>3.3365864570000001</v>
      </c>
      <c r="BQ3312" s="2">
        <v>2.6100444060000001</v>
      </c>
      <c r="BR3312" s="2">
        <v>3.1471249170000002</v>
      </c>
      <c r="BS3312" s="2">
        <v>2.8745621379999999</v>
      </c>
      <c r="BT3312" s="2">
        <v>2.5343968979999998</v>
      </c>
      <c r="BU3312" s="2">
        <v>3.1811951430000001</v>
      </c>
      <c r="BV3312" s="2">
        <v>0.64595129900000003</v>
      </c>
      <c r="BW3312" s="2">
        <v>3.220474603</v>
      </c>
      <c r="BX3312" s="2">
        <v>0.65099531799999999</v>
      </c>
      <c r="BY3312" s="2">
        <v>2.3986099269999999</v>
      </c>
      <c r="BZ3312" s="2">
        <v>1.5720069029999999</v>
      </c>
      <c r="CA3312" s="2">
        <v>1.766501903</v>
      </c>
      <c r="CB3312" s="2">
        <v>4.5127139139999999</v>
      </c>
      <c r="CC3312" s="2">
        <v>0.60529907999999999</v>
      </c>
      <c r="CD3312" s="2">
        <v>0.90000451100000001</v>
      </c>
      <c r="CE3312" s="2">
        <v>0.71043482000000002</v>
      </c>
      <c r="CF3312" s="2">
        <v>2.9170712714146299</v>
      </c>
    </row>
    <row r="3313" spans="1:84" x14ac:dyDescent="0.3">
      <c r="A3313" s="2" t="s">
        <v>10811</v>
      </c>
      <c r="B3313" s="2">
        <v>60.278034290000001</v>
      </c>
      <c r="C3313" s="2">
        <v>82.29255603</v>
      </c>
      <c r="D3313" s="2">
        <v>118.0346177</v>
      </c>
      <c r="E3313" s="2">
        <v>48.139172189999996</v>
      </c>
      <c r="F3313" s="2">
        <v>42.797312300000002</v>
      </c>
      <c r="G3313" s="2">
        <v>130.5277686</v>
      </c>
      <c r="H3313" s="2">
        <v>79.36957726</v>
      </c>
      <c r="I3313" s="2">
        <v>67.629124770000004</v>
      </c>
      <c r="J3313" s="2">
        <v>30.60035134</v>
      </c>
      <c r="K3313" s="2">
        <v>55.982009009999999</v>
      </c>
      <c r="L3313" s="2">
        <v>51.7669906</v>
      </c>
      <c r="M3313" s="2">
        <v>51.344546520000002</v>
      </c>
      <c r="N3313" s="2">
        <v>68.827863820000005</v>
      </c>
      <c r="O3313" s="2">
        <v>40.154723279999999</v>
      </c>
      <c r="P3313" s="2">
        <v>84.487671829999996</v>
      </c>
      <c r="Q3313" s="2">
        <v>50.9618726</v>
      </c>
      <c r="R3313" s="2">
        <v>35.697727759999999</v>
      </c>
      <c r="S3313" s="2">
        <v>46.853334789999998</v>
      </c>
      <c r="T3313" s="2">
        <v>54.874874849999998</v>
      </c>
      <c r="U3313" s="2">
        <v>66.035184279999996</v>
      </c>
      <c r="V3313" s="2">
        <v>59.329084639999998</v>
      </c>
      <c r="W3313" s="2">
        <v>26.267799270000001</v>
      </c>
      <c r="X3313" s="2">
        <v>64.07864721</v>
      </c>
      <c r="Y3313" s="2">
        <v>78.269381109999998</v>
      </c>
      <c r="Z3313" s="2">
        <v>49.660552619999997</v>
      </c>
      <c r="AA3313" s="2">
        <v>66.084122120000004</v>
      </c>
      <c r="AB3313" s="2">
        <v>92.130822519999995</v>
      </c>
      <c r="AC3313" s="2">
        <v>58.672417039999999</v>
      </c>
      <c r="AD3313" s="2">
        <v>27.673095530000001</v>
      </c>
      <c r="AE3313" s="2">
        <v>32.91355549</v>
      </c>
      <c r="AF3313" s="2">
        <v>52.237549909999998</v>
      </c>
      <c r="AG3313" s="2">
        <v>39.577283690000002</v>
      </c>
      <c r="AH3313" s="2">
        <v>36.922882970000003</v>
      </c>
      <c r="AI3313" s="2">
        <v>42.48620648</v>
      </c>
      <c r="AJ3313" s="2">
        <v>127.01109219999999</v>
      </c>
      <c r="AK3313" s="2">
        <v>35.8441337</v>
      </c>
      <c r="AL3313" s="2">
        <v>38.521318579999999</v>
      </c>
      <c r="AM3313" s="2">
        <v>63.453798489999997</v>
      </c>
      <c r="AN3313" s="2">
        <v>39.657184489999999</v>
      </c>
      <c r="AO3313" s="2">
        <v>29.65735407</v>
      </c>
      <c r="AP3313" s="2">
        <v>39.265226830000003</v>
      </c>
      <c r="AQ3313" s="2">
        <v>142.18934540000001</v>
      </c>
      <c r="AR3313" s="2">
        <v>48.656281999999997</v>
      </c>
      <c r="AS3313" s="2">
        <v>43.700180230000001</v>
      </c>
      <c r="AT3313" s="2">
        <v>52.082699030000001</v>
      </c>
      <c r="AU3313" s="2">
        <v>111.49256010000001</v>
      </c>
      <c r="AV3313" s="2">
        <v>139.78511370000001</v>
      </c>
      <c r="AW3313" s="2">
        <v>50.064377210000004</v>
      </c>
      <c r="AX3313" s="2">
        <v>87.058416899999997</v>
      </c>
      <c r="AY3313" s="2">
        <v>36.852956769999999</v>
      </c>
      <c r="AZ3313" s="2">
        <v>52.304610949999997</v>
      </c>
      <c r="BA3313" s="2">
        <v>145.91148010000001</v>
      </c>
      <c r="BB3313" s="2">
        <v>86.591599110000004</v>
      </c>
      <c r="BC3313" s="2">
        <v>36.955903620000001</v>
      </c>
      <c r="BD3313" s="2">
        <v>125.5688462</v>
      </c>
      <c r="BE3313" s="2">
        <v>120.40780530000001</v>
      </c>
      <c r="BF3313" s="2">
        <v>149.70241390000001</v>
      </c>
      <c r="BG3313" s="2">
        <v>30.10726644</v>
      </c>
      <c r="BH3313" s="2">
        <v>134.87167030000001</v>
      </c>
      <c r="BI3313" s="2">
        <v>78.832945100000003</v>
      </c>
      <c r="BJ3313" s="2">
        <v>70.559581840000007</v>
      </c>
      <c r="BK3313" s="2">
        <v>50.874958399999997</v>
      </c>
      <c r="BL3313" s="2">
        <v>23.728052689999998</v>
      </c>
      <c r="BM3313" s="2">
        <v>44.48848418</v>
      </c>
      <c r="BN3313" s="2">
        <v>130.43912979999999</v>
      </c>
      <c r="BO3313" s="2">
        <v>42.417997769999999</v>
      </c>
      <c r="BP3313" s="2">
        <v>48.045985700000003</v>
      </c>
      <c r="BQ3313" s="2">
        <v>51.084316039999997</v>
      </c>
      <c r="BR3313" s="2">
        <v>20.435412710000001</v>
      </c>
      <c r="BS3313" s="2">
        <v>87.312211309999995</v>
      </c>
      <c r="BT3313" s="2">
        <v>53.144768450000001</v>
      </c>
      <c r="BU3313" s="2">
        <v>108.834411</v>
      </c>
      <c r="BV3313" s="2">
        <v>188.2320751</v>
      </c>
      <c r="BW3313" s="2">
        <v>26.262679129999999</v>
      </c>
      <c r="BX3313" s="2">
        <v>152.15973550000001</v>
      </c>
      <c r="BY3313" s="2">
        <v>41.789122210000002</v>
      </c>
      <c r="BZ3313" s="2">
        <v>76.496645209999997</v>
      </c>
      <c r="CA3313" s="2">
        <v>43.913314819999997</v>
      </c>
      <c r="CB3313" s="2">
        <v>19.697612769999999</v>
      </c>
      <c r="CC3313" s="2">
        <v>150.97570830000001</v>
      </c>
      <c r="CD3313" s="2">
        <v>124.7927536</v>
      </c>
      <c r="CE3313" s="2">
        <v>150.91055180000001</v>
      </c>
      <c r="CF3313" s="2">
        <v>70.074400042317095</v>
      </c>
    </row>
    <row r="3314" spans="1:84" x14ac:dyDescent="0.3">
      <c r="A3314" s="2" t="s">
        <v>10810</v>
      </c>
      <c r="B3314" s="2">
        <v>3.5680711469999999</v>
      </c>
      <c r="C3314" s="2">
        <v>3.0149301749999999</v>
      </c>
      <c r="D3314" s="2">
        <v>4.2637243229999999</v>
      </c>
      <c r="E3314" s="2">
        <v>3.8045563059999998</v>
      </c>
      <c r="F3314" s="2">
        <v>3.719937517</v>
      </c>
      <c r="G3314" s="2">
        <v>2.7438552980000002</v>
      </c>
      <c r="H3314" s="2">
        <v>4.9484699689999996</v>
      </c>
      <c r="I3314" s="2">
        <v>3.8651077530000002</v>
      </c>
      <c r="J3314" s="2">
        <v>5.2734906229999998</v>
      </c>
      <c r="K3314" s="2">
        <v>2.39369239</v>
      </c>
      <c r="L3314" s="2">
        <v>3.2834234250000001</v>
      </c>
      <c r="M3314" s="2">
        <v>3.3144929240000001</v>
      </c>
      <c r="N3314" s="2">
        <v>3.99177173</v>
      </c>
      <c r="O3314" s="2">
        <v>2.9827128059999999</v>
      </c>
      <c r="P3314" s="2">
        <v>4.6304640800000003</v>
      </c>
      <c r="Q3314" s="2">
        <v>3.4261552910000002</v>
      </c>
      <c r="R3314" s="2">
        <v>1.9627765239999999</v>
      </c>
      <c r="S3314" s="2">
        <v>2.0424500160000001</v>
      </c>
      <c r="T3314" s="2">
        <v>2.8597946200000002</v>
      </c>
      <c r="U3314" s="2">
        <v>2.6990031600000002</v>
      </c>
      <c r="V3314" s="2">
        <v>3.1022664280000001</v>
      </c>
      <c r="W3314" s="2">
        <v>3.4712920309999999</v>
      </c>
      <c r="X3314" s="2">
        <v>9.2628130070000001</v>
      </c>
      <c r="Y3314" s="2">
        <v>4.1252341279999998</v>
      </c>
      <c r="Z3314" s="2">
        <v>3.6082002150000001</v>
      </c>
      <c r="AA3314" s="2">
        <v>4.4795811429999999</v>
      </c>
      <c r="AB3314" s="2">
        <v>3.4510808239999999</v>
      </c>
      <c r="AC3314" s="2">
        <v>3.2373217799999998</v>
      </c>
      <c r="AD3314" s="2">
        <v>2.033490113</v>
      </c>
      <c r="AE3314" s="2">
        <v>2.7031859109999998</v>
      </c>
      <c r="AF3314" s="2">
        <v>3.7337233689999998</v>
      </c>
      <c r="AG3314" s="2">
        <v>2.6116348450000002</v>
      </c>
      <c r="AH3314" s="2">
        <v>2.4872106399999998</v>
      </c>
      <c r="AI3314" s="2">
        <v>2.3007804119999999</v>
      </c>
      <c r="AJ3314" s="2">
        <v>4.6408010790000001</v>
      </c>
      <c r="AK3314" s="2">
        <v>2.346692504</v>
      </c>
      <c r="AL3314" s="2">
        <v>3.1092099169999998</v>
      </c>
      <c r="AM3314" s="2">
        <v>1.8289316390000001</v>
      </c>
      <c r="AN3314" s="2">
        <v>2.2816504420000001</v>
      </c>
      <c r="AO3314" s="2">
        <v>3.2932368520000002</v>
      </c>
      <c r="AP3314" s="2">
        <v>3.4593495889999999</v>
      </c>
      <c r="AQ3314" s="2">
        <v>2.2527565219999999</v>
      </c>
      <c r="AR3314" s="2">
        <v>4.5387497029999997</v>
      </c>
      <c r="AS3314" s="2">
        <v>3.4833314039999999</v>
      </c>
      <c r="AT3314" s="2">
        <v>5.5462378870000002</v>
      </c>
      <c r="AU3314" s="2">
        <v>4.8960547439999997</v>
      </c>
      <c r="AV3314" s="2">
        <v>2.6528215739999998</v>
      </c>
      <c r="AW3314" s="2">
        <v>7.5094154289999997</v>
      </c>
      <c r="AX3314" s="2">
        <v>4.3894085660000002</v>
      </c>
      <c r="AY3314" s="2">
        <v>3.6041472219999999</v>
      </c>
      <c r="AZ3314" s="2">
        <v>4.1868325180000001</v>
      </c>
      <c r="BA3314" s="2">
        <v>3.5052328140000002</v>
      </c>
      <c r="BB3314" s="2">
        <v>3.0150737460000001</v>
      </c>
      <c r="BC3314" s="2">
        <v>6.5689765549999999</v>
      </c>
      <c r="BD3314" s="2">
        <v>3.4034376169999998</v>
      </c>
      <c r="BE3314" s="2">
        <v>2.6981179480000002</v>
      </c>
      <c r="BF3314" s="2">
        <v>5.0402496299999999</v>
      </c>
      <c r="BG3314" s="2">
        <v>2.5867845869999999</v>
      </c>
      <c r="BH3314" s="2">
        <v>5.1987556159999997</v>
      </c>
      <c r="BI3314" s="2">
        <v>3.2321423079999998</v>
      </c>
      <c r="BJ3314" s="2">
        <v>3.9102131189999998</v>
      </c>
      <c r="BK3314" s="2">
        <v>3.5692558010000002</v>
      </c>
      <c r="BL3314" s="2">
        <v>2.4142063509999998</v>
      </c>
      <c r="BM3314" s="2">
        <v>2.57316995</v>
      </c>
      <c r="BN3314" s="2">
        <v>2.8619009219999998</v>
      </c>
      <c r="BO3314" s="2">
        <v>3.9501878939999999</v>
      </c>
      <c r="BP3314" s="2">
        <v>3.5832141320000002</v>
      </c>
      <c r="BQ3314" s="2">
        <v>2.6209989170000001</v>
      </c>
      <c r="BR3314" s="2">
        <v>3.5654168589999999</v>
      </c>
      <c r="BS3314" s="2">
        <v>3.3203979870000002</v>
      </c>
      <c r="BT3314" s="2">
        <v>4.5524459799999999</v>
      </c>
      <c r="BU3314" s="2">
        <v>2.845840183</v>
      </c>
      <c r="BV3314" s="2">
        <v>2.8526868329999999</v>
      </c>
      <c r="BW3314" s="2">
        <v>2.0490663229999999</v>
      </c>
      <c r="BX3314" s="2">
        <v>2.5896117620000001</v>
      </c>
      <c r="BY3314" s="2">
        <v>3.9216643370000002</v>
      </c>
      <c r="BZ3314" s="2">
        <v>3.1865950079999998</v>
      </c>
      <c r="CA3314" s="2">
        <v>2.3456375239999998</v>
      </c>
      <c r="CB3314" s="2">
        <v>3.3296352059999998</v>
      </c>
      <c r="CC3314" s="2">
        <v>2.7808803979999999</v>
      </c>
      <c r="CD3314" s="2">
        <v>3.5849091620000002</v>
      </c>
      <c r="CE3314" s="2">
        <v>3.4686020719999999</v>
      </c>
      <c r="CF3314" s="2">
        <v>3.5188003665243901</v>
      </c>
    </row>
    <row r="3315" spans="1:84" x14ac:dyDescent="0.3">
      <c r="A3315" s="2" t="s">
        <v>10809</v>
      </c>
      <c r="B3315" s="2">
        <v>7.3876525260000001</v>
      </c>
      <c r="C3315" s="2">
        <v>10.858790040000001</v>
      </c>
      <c r="D3315" s="2">
        <v>19.109432900000002</v>
      </c>
      <c r="E3315" s="2">
        <v>6.0816537100000003</v>
      </c>
      <c r="F3315" s="2">
        <v>6.9311226210000001</v>
      </c>
      <c r="G3315" s="2">
        <v>22.82941726</v>
      </c>
      <c r="H3315" s="2">
        <v>14.348733530000001</v>
      </c>
      <c r="I3315" s="2">
        <v>11.06449263</v>
      </c>
      <c r="J3315" s="2">
        <v>3.4761112110000001</v>
      </c>
      <c r="K3315" s="2">
        <v>7.5213986100000003</v>
      </c>
      <c r="L3315" s="2">
        <v>6.0381659680000004</v>
      </c>
      <c r="M3315" s="2">
        <v>6.3187700260000002</v>
      </c>
      <c r="N3315" s="2">
        <v>8.9337994960000007</v>
      </c>
      <c r="O3315" s="2">
        <v>3.9797428890000002</v>
      </c>
      <c r="P3315" s="2">
        <v>15.47030799</v>
      </c>
      <c r="Q3315" s="2">
        <v>6.1310208729999998</v>
      </c>
      <c r="R3315" s="2">
        <v>5.5464578050000002</v>
      </c>
      <c r="S3315" s="2">
        <v>13.208217189999999</v>
      </c>
      <c r="T3315" s="2">
        <v>14.10324999</v>
      </c>
      <c r="U3315" s="2">
        <v>10.20078605</v>
      </c>
      <c r="V3315" s="2">
        <v>12.60300342</v>
      </c>
      <c r="W3315" s="2">
        <v>4.1103682140000002</v>
      </c>
      <c r="X3315" s="2">
        <v>17.598890399999998</v>
      </c>
      <c r="Y3315" s="2">
        <v>14.318531220000001</v>
      </c>
      <c r="Z3315" s="2">
        <v>6.7934637929999999</v>
      </c>
      <c r="AA3315" s="2">
        <v>5.7446302380000001</v>
      </c>
      <c r="AB3315" s="2">
        <v>10.228360609999999</v>
      </c>
      <c r="AC3315" s="2">
        <v>8.4515056679999994</v>
      </c>
      <c r="AD3315" s="2">
        <v>2.44591431</v>
      </c>
      <c r="AE3315" s="2">
        <v>3.4312370049999998</v>
      </c>
      <c r="AF3315" s="2">
        <v>6.9984897029999997</v>
      </c>
      <c r="AG3315" s="2">
        <v>6.2758449470000004</v>
      </c>
      <c r="AH3315" s="2">
        <v>4.9817620070000004</v>
      </c>
      <c r="AI3315" s="2">
        <v>6.8173475879999996</v>
      </c>
      <c r="AJ3315" s="2">
        <v>19.829624859999999</v>
      </c>
      <c r="AK3315" s="2">
        <v>6.093572709</v>
      </c>
      <c r="AL3315" s="2">
        <v>11.684964900000001</v>
      </c>
      <c r="AM3315" s="2">
        <v>10.6116552</v>
      </c>
      <c r="AN3315" s="2">
        <v>6.8562552339999998</v>
      </c>
      <c r="AO3315" s="2">
        <v>4.9954996249999999</v>
      </c>
      <c r="AP3315" s="2">
        <v>5.3382088339999996</v>
      </c>
      <c r="AQ3315" s="2">
        <v>24.726760380000002</v>
      </c>
      <c r="AR3315" s="2">
        <v>6.0917405479999998</v>
      </c>
      <c r="AS3315" s="2">
        <v>7.0098290920000004</v>
      </c>
      <c r="AT3315" s="2">
        <v>8.1949170129999995</v>
      </c>
      <c r="AU3315" s="2">
        <v>15.51886985</v>
      </c>
      <c r="AV3315" s="2">
        <v>22.71488583</v>
      </c>
      <c r="AW3315" s="2">
        <v>7.2942757169999997</v>
      </c>
      <c r="AX3315" s="2">
        <v>9.0937019840000008</v>
      </c>
      <c r="AY3315" s="2">
        <v>2.9801961709999998</v>
      </c>
      <c r="AZ3315" s="2">
        <v>7.4186199369999999</v>
      </c>
      <c r="BA3315" s="2">
        <v>19.176920939999999</v>
      </c>
      <c r="BB3315" s="2">
        <v>12.8626097</v>
      </c>
      <c r="BC3315" s="2">
        <v>7.8866597550000002</v>
      </c>
      <c r="BD3315" s="2">
        <v>20.598758660000001</v>
      </c>
      <c r="BE3315" s="2">
        <v>25.93269085</v>
      </c>
      <c r="BF3315" s="2">
        <v>26.318033360000001</v>
      </c>
      <c r="BG3315" s="2">
        <v>5.2452288119999997</v>
      </c>
      <c r="BH3315" s="2">
        <v>23.94165564</v>
      </c>
      <c r="BI3315" s="2">
        <v>13.6999786</v>
      </c>
      <c r="BJ3315" s="2">
        <v>13.19517877</v>
      </c>
      <c r="BK3315" s="2">
        <v>8.8252226749999991</v>
      </c>
      <c r="BL3315" s="2">
        <v>1.471733637</v>
      </c>
      <c r="BM3315" s="2">
        <v>5.3159411040000002</v>
      </c>
      <c r="BN3315" s="2">
        <v>15.858593969999999</v>
      </c>
      <c r="BO3315" s="2">
        <v>3.8698662939999999</v>
      </c>
      <c r="BP3315" s="2">
        <v>7.3804989599999997</v>
      </c>
      <c r="BQ3315" s="2">
        <v>10.249617880000001</v>
      </c>
      <c r="BR3315" s="2">
        <v>2.646046814</v>
      </c>
      <c r="BS3315" s="2">
        <v>15.88634839</v>
      </c>
      <c r="BT3315" s="2">
        <v>9.2208814419999996</v>
      </c>
      <c r="BU3315" s="2">
        <v>15.9066834</v>
      </c>
      <c r="BV3315" s="2">
        <v>26.81586828</v>
      </c>
      <c r="BW3315" s="2">
        <v>3.421245984</v>
      </c>
      <c r="BX3315" s="2">
        <v>24.208880700000002</v>
      </c>
      <c r="BY3315" s="2">
        <v>5.1144275500000003</v>
      </c>
      <c r="BZ3315" s="2">
        <v>15.736917</v>
      </c>
      <c r="CA3315" s="2">
        <v>5.7586189890000004</v>
      </c>
      <c r="CB3315" s="2">
        <v>2.451643271</v>
      </c>
      <c r="CC3315" s="2">
        <v>13.088790120000001</v>
      </c>
      <c r="CD3315" s="2">
        <v>13.547767029999999</v>
      </c>
      <c r="CE3315" s="2">
        <v>13.90209314</v>
      </c>
      <c r="CF3315" s="2">
        <v>10.686922585841501</v>
      </c>
    </row>
    <row r="3316" spans="1:84" x14ac:dyDescent="0.3">
      <c r="A3316" s="2" t="s">
        <v>10808</v>
      </c>
      <c r="B3316" s="2">
        <v>13.85343196</v>
      </c>
      <c r="C3316" s="2">
        <v>13.136937619999999</v>
      </c>
      <c r="D3316" s="2">
        <v>13.223400440000001</v>
      </c>
      <c r="E3316" s="2">
        <v>16.856278339999999</v>
      </c>
      <c r="F3316" s="2">
        <v>16.467325599999999</v>
      </c>
      <c r="G3316" s="2">
        <v>20.523473020000001</v>
      </c>
      <c r="H3316" s="2">
        <v>16.974502229999999</v>
      </c>
      <c r="I3316" s="2">
        <v>15.729689029999999</v>
      </c>
      <c r="J3316" s="2">
        <v>14.34578776</v>
      </c>
      <c r="K3316" s="2">
        <v>15.99213739</v>
      </c>
      <c r="L3316" s="2">
        <v>17.585763320000002</v>
      </c>
      <c r="M3316" s="2">
        <v>17.0345181</v>
      </c>
      <c r="N3316" s="2">
        <v>15.27631687</v>
      </c>
      <c r="O3316" s="2">
        <v>15.67703537</v>
      </c>
      <c r="P3316" s="2">
        <v>15.60179664</v>
      </c>
      <c r="Q3316" s="2">
        <v>16.152300919999998</v>
      </c>
      <c r="R3316" s="2">
        <v>13.23884084</v>
      </c>
      <c r="S3316" s="2">
        <v>16.226216600000001</v>
      </c>
      <c r="T3316" s="2">
        <v>16.14621906</v>
      </c>
      <c r="U3316" s="2">
        <v>19.515453050000001</v>
      </c>
      <c r="V3316" s="2">
        <v>17.4996066</v>
      </c>
      <c r="W3316" s="2">
        <v>18.655680629999999</v>
      </c>
      <c r="X3316" s="2">
        <v>15.32976307</v>
      </c>
      <c r="Y3316" s="2">
        <v>16.84113309</v>
      </c>
      <c r="Z3316" s="2">
        <v>18.130444579999999</v>
      </c>
      <c r="AA3316" s="2">
        <v>16.9807524</v>
      </c>
      <c r="AB3316" s="2">
        <v>14.99809396</v>
      </c>
      <c r="AC3316" s="2">
        <v>15.74356219</v>
      </c>
      <c r="AD3316" s="2">
        <v>15.070204759999999</v>
      </c>
      <c r="AE3316" s="2">
        <v>15.55446654</v>
      </c>
      <c r="AF3316" s="2">
        <v>15.731796040000001</v>
      </c>
      <c r="AG3316" s="2">
        <v>17.029378489999999</v>
      </c>
      <c r="AH3316" s="2">
        <v>17.789208510000002</v>
      </c>
      <c r="AI3316" s="2">
        <v>15.58382029</v>
      </c>
      <c r="AJ3316" s="2">
        <v>15.867803439999999</v>
      </c>
      <c r="AK3316" s="2">
        <v>16.923716590000002</v>
      </c>
      <c r="AL3316" s="2">
        <v>11.19963961</v>
      </c>
      <c r="AM3316" s="2">
        <v>15.17845149</v>
      </c>
      <c r="AN3316" s="2">
        <v>17.859315989999999</v>
      </c>
      <c r="AO3316" s="2">
        <v>14.7465647</v>
      </c>
      <c r="AP3316" s="2">
        <v>14.887715399999999</v>
      </c>
      <c r="AQ3316" s="2">
        <v>15.064669</v>
      </c>
      <c r="AR3316" s="2">
        <v>15.34658114</v>
      </c>
      <c r="AS3316" s="2">
        <v>14.346378830000001</v>
      </c>
      <c r="AT3316" s="2">
        <v>17.332457680000001</v>
      </c>
      <c r="AU3316" s="2">
        <v>15.140901810000001</v>
      </c>
      <c r="AV3316" s="2">
        <v>15.55840976</v>
      </c>
      <c r="AW3316" s="2">
        <v>18.79005489</v>
      </c>
      <c r="AX3316" s="2">
        <v>16.61474334</v>
      </c>
      <c r="AY3316" s="2">
        <v>17.74614454</v>
      </c>
      <c r="AZ3316" s="2">
        <v>15.691730829999999</v>
      </c>
      <c r="BA3316" s="2">
        <v>13.210466630000001</v>
      </c>
      <c r="BB3316" s="2">
        <v>15.038257209999999</v>
      </c>
      <c r="BC3316" s="2">
        <v>18.146393379999999</v>
      </c>
      <c r="BD3316" s="2">
        <v>12.84159659</v>
      </c>
      <c r="BE3316" s="2">
        <v>13.10122507</v>
      </c>
      <c r="BF3316" s="2">
        <v>14.216290620000001</v>
      </c>
      <c r="BG3316" s="2">
        <v>14.0553306</v>
      </c>
      <c r="BH3316" s="2">
        <v>17.75428316</v>
      </c>
      <c r="BI3316" s="2">
        <v>17.117262459999999</v>
      </c>
      <c r="BJ3316" s="2">
        <v>20.7579411</v>
      </c>
      <c r="BK3316" s="2">
        <v>17.14505436</v>
      </c>
      <c r="BL3316" s="2">
        <v>16.07045918</v>
      </c>
      <c r="BM3316" s="2">
        <v>15.058297980000001</v>
      </c>
      <c r="BN3316" s="2">
        <v>20.318587489999999</v>
      </c>
      <c r="BO3316" s="2">
        <v>16.162833549999998</v>
      </c>
      <c r="BP3316" s="2">
        <v>22.30961392</v>
      </c>
      <c r="BQ3316" s="2">
        <v>18.379345359999999</v>
      </c>
      <c r="BR3316" s="2">
        <v>17.119699730000001</v>
      </c>
      <c r="BS3316" s="2">
        <v>27.679178</v>
      </c>
      <c r="BT3316" s="2">
        <v>13.160470500000001</v>
      </c>
      <c r="BU3316" s="2">
        <v>15.562727860000001</v>
      </c>
      <c r="BV3316" s="2">
        <v>15.3037156</v>
      </c>
      <c r="BW3316" s="2">
        <v>16.575773850000001</v>
      </c>
      <c r="BX3316" s="2">
        <v>12.595727200000001</v>
      </c>
      <c r="BY3316" s="2">
        <v>14.830519750000001</v>
      </c>
      <c r="BZ3316" s="2">
        <v>12.44076505</v>
      </c>
      <c r="CA3316" s="2">
        <v>11.47586184</v>
      </c>
      <c r="CB3316" s="2">
        <v>16.71649949</v>
      </c>
      <c r="CC3316" s="2">
        <v>13.43873937</v>
      </c>
      <c r="CD3316" s="2">
        <v>12.616689689999999</v>
      </c>
      <c r="CE3316" s="2">
        <v>15.83641645</v>
      </c>
      <c r="CF3316" s="2">
        <v>16.046666309634102</v>
      </c>
    </row>
    <row r="3317" spans="1:84" x14ac:dyDescent="0.3">
      <c r="A3317" s="2" t="s">
        <v>10807</v>
      </c>
      <c r="B3317" s="2">
        <v>22.500496200000001</v>
      </c>
      <c r="C3317" s="2">
        <v>21.28415326</v>
      </c>
      <c r="D3317" s="2">
        <v>13.323179720000001</v>
      </c>
      <c r="E3317" s="2">
        <v>19.851008190000002</v>
      </c>
      <c r="F3317" s="2">
        <v>14.93562099</v>
      </c>
      <c r="G3317" s="2">
        <v>18.93684979</v>
      </c>
      <c r="H3317" s="2">
        <v>18.144045899999998</v>
      </c>
      <c r="I3317" s="2">
        <v>16.041541250000002</v>
      </c>
      <c r="J3317" s="2">
        <v>13.23353337</v>
      </c>
      <c r="K3317" s="2">
        <v>17.41261239</v>
      </c>
      <c r="L3317" s="2">
        <v>21.484225420000001</v>
      </c>
      <c r="M3317" s="2">
        <v>16.76873737</v>
      </c>
      <c r="N3317" s="2">
        <v>18.34189464</v>
      </c>
      <c r="O3317" s="2">
        <v>19.07722528</v>
      </c>
      <c r="P3317" s="2">
        <v>25.196960539999999</v>
      </c>
      <c r="Q3317" s="2">
        <v>20.849494239999999</v>
      </c>
      <c r="R3317" s="2">
        <v>9.9091315140000003</v>
      </c>
      <c r="S3317" s="2">
        <v>11.630500189999999</v>
      </c>
      <c r="T3317" s="2">
        <v>15.70999612</v>
      </c>
      <c r="U3317" s="2">
        <v>15.114689090000001</v>
      </c>
      <c r="V3317" s="2">
        <v>15.214992860000001</v>
      </c>
      <c r="W3317" s="2">
        <v>17.12567808</v>
      </c>
      <c r="X3317" s="2">
        <v>22.981013860000001</v>
      </c>
      <c r="Y3317" s="2">
        <v>16.739283369999999</v>
      </c>
      <c r="Z3317" s="2">
        <v>23.480340869999999</v>
      </c>
      <c r="AA3317" s="2">
        <v>23.179010179999999</v>
      </c>
      <c r="AB3317" s="2">
        <v>21.544183199999999</v>
      </c>
      <c r="AC3317" s="2">
        <v>15.338338480000001</v>
      </c>
      <c r="AD3317" s="2">
        <v>12.938665759999999</v>
      </c>
      <c r="AE3317" s="2">
        <v>13.42803836</v>
      </c>
      <c r="AF3317" s="2">
        <v>13.821567630000001</v>
      </c>
      <c r="AG3317" s="2">
        <v>15.717662049999999</v>
      </c>
      <c r="AH3317" s="2">
        <v>12.493481859999999</v>
      </c>
      <c r="AI3317" s="2">
        <v>15.80185676</v>
      </c>
      <c r="AJ3317" s="2">
        <v>20.406477670000001</v>
      </c>
      <c r="AK3317" s="2">
        <v>9.8762558630000008</v>
      </c>
      <c r="AL3317" s="2">
        <v>18.085002100000001</v>
      </c>
      <c r="AM3317" s="2">
        <v>16.083832810000001</v>
      </c>
      <c r="AN3317" s="2">
        <v>17.630969820000001</v>
      </c>
      <c r="AO3317" s="2">
        <v>10.56297228</v>
      </c>
      <c r="AP3317" s="2">
        <v>16.938394809999998</v>
      </c>
      <c r="AQ3317" s="2">
        <v>13.54489712</v>
      </c>
      <c r="AR3317" s="2">
        <v>23.349489370000001</v>
      </c>
      <c r="AS3317" s="2">
        <v>18.37121097</v>
      </c>
      <c r="AT3317" s="2">
        <v>16.144756009999998</v>
      </c>
      <c r="AU3317" s="2">
        <v>16.763842069999999</v>
      </c>
      <c r="AV3317" s="2">
        <v>17.570670880000002</v>
      </c>
      <c r="AW3317" s="2">
        <v>16.39202049</v>
      </c>
      <c r="AX3317" s="2">
        <v>24.500873389999999</v>
      </c>
      <c r="AY3317" s="2">
        <v>19.186805079999999</v>
      </c>
      <c r="AZ3317" s="2">
        <v>16.677715970000001</v>
      </c>
      <c r="BA3317" s="2">
        <v>18.543506239999999</v>
      </c>
      <c r="BB3317" s="2">
        <v>25.664065570000002</v>
      </c>
      <c r="BC3317" s="2">
        <v>15.999481640000001</v>
      </c>
      <c r="BD3317" s="2">
        <v>13.32636973</v>
      </c>
      <c r="BE3317" s="2">
        <v>11.318923030000001</v>
      </c>
      <c r="BF3317" s="2">
        <v>18.389698580000001</v>
      </c>
      <c r="BG3317" s="2">
        <v>14.10628648</v>
      </c>
      <c r="BH3317" s="2">
        <v>19.12089327</v>
      </c>
      <c r="BI3317" s="2">
        <v>12.070989320000001</v>
      </c>
      <c r="BJ3317" s="2">
        <v>28.379471630000001</v>
      </c>
      <c r="BK3317" s="2">
        <v>14.59587406</v>
      </c>
      <c r="BL3317" s="2">
        <v>17.603124690000001</v>
      </c>
      <c r="BM3317" s="2">
        <v>13.75799108</v>
      </c>
      <c r="BN3317" s="2">
        <v>37.013019309999997</v>
      </c>
      <c r="BO3317" s="2">
        <v>17.009274250000001</v>
      </c>
      <c r="BP3317" s="2">
        <v>12.382870520000001</v>
      </c>
      <c r="BQ3317" s="2">
        <v>12.935928759999999</v>
      </c>
      <c r="BR3317" s="2">
        <v>12.84442554</v>
      </c>
      <c r="BS3317" s="2">
        <v>14.164382659999999</v>
      </c>
      <c r="BT3317" s="2">
        <v>27.90934111</v>
      </c>
      <c r="BU3317" s="2">
        <v>19.986554519999999</v>
      </c>
      <c r="BV3317" s="2">
        <v>15.80178166</v>
      </c>
      <c r="BW3317" s="2">
        <v>17.77642852</v>
      </c>
      <c r="BX3317" s="2">
        <v>11.370459350000001</v>
      </c>
      <c r="BY3317" s="2">
        <v>33.95816525</v>
      </c>
      <c r="BZ3317" s="2">
        <v>16.346049910000001</v>
      </c>
      <c r="CA3317" s="2">
        <v>15.55839316</v>
      </c>
      <c r="CB3317" s="2">
        <v>13.088399969999999</v>
      </c>
      <c r="CC3317" s="2">
        <v>15.66661176</v>
      </c>
      <c r="CD3317" s="2">
        <v>29.23963857</v>
      </c>
      <c r="CE3317" s="2">
        <v>17.429343899999999</v>
      </c>
      <c r="CF3317" s="2">
        <v>17.6218773113049</v>
      </c>
    </row>
    <row r="3318" spans="1:84" x14ac:dyDescent="0.3">
      <c r="A3318" s="2" t="s">
        <v>10806</v>
      </c>
      <c r="B3318" s="2">
        <v>14.45825185</v>
      </c>
      <c r="C3318" s="2">
        <v>11.74208205</v>
      </c>
      <c r="D3318" s="2">
        <v>9.5254099439999997</v>
      </c>
      <c r="E3318" s="2">
        <v>21.884315090000001</v>
      </c>
      <c r="F3318" s="2">
        <v>15.48472164</v>
      </c>
      <c r="G3318" s="2">
        <v>7.7107015600000004</v>
      </c>
      <c r="H3318" s="2">
        <v>11.550346469999999</v>
      </c>
      <c r="I3318" s="2">
        <v>9.4509982440000009</v>
      </c>
      <c r="J3318" s="2">
        <v>16.410182110000001</v>
      </c>
      <c r="K3318" s="2">
        <v>14.017406810000001</v>
      </c>
      <c r="L3318" s="2">
        <v>14.60259209</v>
      </c>
      <c r="M3318" s="2">
        <v>11.881023750000001</v>
      </c>
      <c r="N3318" s="2">
        <v>13.67882064</v>
      </c>
      <c r="O3318" s="2">
        <v>17.369280580000002</v>
      </c>
      <c r="P3318" s="2">
        <v>8.7467346139999993</v>
      </c>
      <c r="Q3318" s="2">
        <v>16.09253554</v>
      </c>
      <c r="R3318" s="2">
        <v>13.18189973</v>
      </c>
      <c r="S3318" s="2">
        <v>12.489507010000001</v>
      </c>
      <c r="T3318" s="2">
        <v>12.29046336</v>
      </c>
      <c r="U3318" s="2">
        <v>18.111496809999998</v>
      </c>
      <c r="V3318" s="2">
        <v>7.7045119629999999</v>
      </c>
      <c r="W3318" s="2">
        <v>13.725167689999999</v>
      </c>
      <c r="X3318" s="2">
        <v>7.982738243</v>
      </c>
      <c r="Y3318" s="2">
        <v>8.6265406369999997</v>
      </c>
      <c r="Z3318" s="2">
        <v>16.247332839999999</v>
      </c>
      <c r="AA3318" s="2">
        <v>21.544689529999999</v>
      </c>
      <c r="AB3318" s="2">
        <v>16.417983029999998</v>
      </c>
      <c r="AC3318" s="2">
        <v>15.1796177</v>
      </c>
      <c r="AD3318" s="2">
        <v>18.843540409999999</v>
      </c>
      <c r="AE3318" s="2">
        <v>16.861340940000002</v>
      </c>
      <c r="AF3318" s="2">
        <v>17.987131489999999</v>
      </c>
      <c r="AG3318" s="2">
        <v>18.68317953</v>
      </c>
      <c r="AH3318" s="2">
        <v>25.236274219999999</v>
      </c>
      <c r="AI3318" s="2">
        <v>15.363312049999999</v>
      </c>
      <c r="AJ3318" s="2">
        <v>10.150981610000001</v>
      </c>
      <c r="AK3318" s="2">
        <v>18.912454100000001</v>
      </c>
      <c r="AL3318" s="2">
        <v>22.222258679999999</v>
      </c>
      <c r="AM3318" s="2">
        <v>18.321606110000001</v>
      </c>
      <c r="AN3318" s="2">
        <v>23.7204899</v>
      </c>
      <c r="AO3318" s="2">
        <v>18.055868239999999</v>
      </c>
      <c r="AP3318" s="2">
        <v>16.126418709999999</v>
      </c>
      <c r="AQ3318" s="2">
        <v>7.9252017419999996</v>
      </c>
      <c r="AR3318" s="2">
        <v>13.44921147</v>
      </c>
      <c r="AS3318" s="2">
        <v>12.54165529</v>
      </c>
      <c r="AT3318" s="2">
        <v>11.32384306</v>
      </c>
      <c r="AU3318" s="2">
        <v>10.532271079999999</v>
      </c>
      <c r="AV3318" s="2">
        <v>7.8879894229999996</v>
      </c>
      <c r="AW3318" s="2">
        <v>21.517949489999999</v>
      </c>
      <c r="AX3318" s="2">
        <v>11.66906444</v>
      </c>
      <c r="AY3318" s="2">
        <v>15.522790860000001</v>
      </c>
      <c r="AZ3318" s="2">
        <v>12.2071617</v>
      </c>
      <c r="BA3318" s="2">
        <v>7.8720421820000004</v>
      </c>
      <c r="BB3318" s="2">
        <v>11.29181605</v>
      </c>
      <c r="BC3318" s="2">
        <v>14.38567563</v>
      </c>
      <c r="BD3318" s="2">
        <v>8.4910798459999999</v>
      </c>
      <c r="BE3318" s="2">
        <v>8.5837719890000006</v>
      </c>
      <c r="BF3318" s="2">
        <v>15.308107079999999</v>
      </c>
      <c r="BG3318" s="2">
        <v>13.30120997</v>
      </c>
      <c r="BH3318" s="2">
        <v>9.2124887589999993</v>
      </c>
      <c r="BI3318" s="2">
        <v>11.57740315</v>
      </c>
      <c r="BJ3318" s="2">
        <v>14.534069949999999</v>
      </c>
      <c r="BK3318" s="2">
        <v>15.803303830000001</v>
      </c>
      <c r="BL3318" s="2">
        <v>19.049245209999999</v>
      </c>
      <c r="BM3318" s="2">
        <v>14.23764761</v>
      </c>
      <c r="BN3318" s="2">
        <v>15.0452134</v>
      </c>
      <c r="BO3318" s="2">
        <v>17.031822399999999</v>
      </c>
      <c r="BP3318" s="2">
        <v>12.37512956</v>
      </c>
      <c r="BQ3318" s="2">
        <v>9.3418790559999998</v>
      </c>
      <c r="BR3318" s="2">
        <v>9.7866874339999992</v>
      </c>
      <c r="BS3318" s="2">
        <v>9.6994243769999997</v>
      </c>
      <c r="BT3318" s="2">
        <v>14.2847253</v>
      </c>
      <c r="BU3318" s="2">
        <v>12.082486210000001</v>
      </c>
      <c r="BV3318" s="2">
        <v>7.6159700130000001</v>
      </c>
      <c r="BW3318" s="2">
        <v>22.364511289999999</v>
      </c>
      <c r="BX3318" s="2">
        <v>7.4658508169999998</v>
      </c>
      <c r="BY3318" s="2">
        <v>11.316738689999999</v>
      </c>
      <c r="BZ3318" s="2">
        <v>10.626953670000001</v>
      </c>
      <c r="CA3318" s="2">
        <v>11.135800959999999</v>
      </c>
      <c r="CB3318" s="2">
        <v>12.1015152</v>
      </c>
      <c r="CC3318" s="2">
        <v>6.3983622560000004</v>
      </c>
      <c r="CD3318" s="2">
        <v>8.8859227470000004</v>
      </c>
      <c r="CE3318" s="2">
        <v>4.4075035659999999</v>
      </c>
      <c r="CF3318" s="2">
        <v>13.521752491121999</v>
      </c>
    </row>
    <row r="3319" spans="1:84" x14ac:dyDescent="0.3">
      <c r="A3319" s="2" t="s">
        <v>10805</v>
      </c>
      <c r="B3319" s="2">
        <v>269.42386579999999</v>
      </c>
      <c r="C3319" s="2">
        <v>128.9855258</v>
      </c>
      <c r="D3319" s="2">
        <v>99.180467879999995</v>
      </c>
      <c r="E3319" s="2">
        <v>544.42472640000005</v>
      </c>
      <c r="F3319" s="2">
        <v>670.69764780000003</v>
      </c>
      <c r="G3319" s="2">
        <v>233.65515790000001</v>
      </c>
      <c r="H3319" s="2">
        <v>280.68221130000001</v>
      </c>
      <c r="I3319" s="2">
        <v>360.31638579999998</v>
      </c>
      <c r="J3319" s="2">
        <v>382.0933402</v>
      </c>
      <c r="K3319" s="2">
        <v>375.73201890000001</v>
      </c>
      <c r="L3319" s="2">
        <v>195.31523050000001</v>
      </c>
      <c r="M3319" s="2">
        <v>371.45171570000002</v>
      </c>
      <c r="N3319" s="2">
        <v>372.55145199999998</v>
      </c>
      <c r="O3319" s="2">
        <v>419.53507999999999</v>
      </c>
      <c r="P3319" s="2">
        <v>216.87994879999999</v>
      </c>
      <c r="Q3319" s="2">
        <v>521.65957730000002</v>
      </c>
      <c r="R3319" s="2">
        <v>913.93490840000004</v>
      </c>
      <c r="S3319" s="2">
        <v>610.81438439999999</v>
      </c>
      <c r="T3319" s="2">
        <v>440.06219060000001</v>
      </c>
      <c r="U3319" s="2">
        <v>324.31429939999998</v>
      </c>
      <c r="V3319" s="2">
        <v>363.686938</v>
      </c>
      <c r="W3319" s="2">
        <v>528.85857580000004</v>
      </c>
      <c r="X3319" s="2">
        <v>210.51914729999999</v>
      </c>
      <c r="Y3319" s="2">
        <v>414.66250050000002</v>
      </c>
      <c r="Z3319" s="2">
        <v>657.27949049999995</v>
      </c>
      <c r="AA3319" s="2">
        <v>398.9834257</v>
      </c>
      <c r="AB3319" s="2">
        <v>623.96640990000003</v>
      </c>
      <c r="AC3319" s="2">
        <v>681.43902409999998</v>
      </c>
      <c r="AD3319" s="2">
        <v>366.82407430000001</v>
      </c>
      <c r="AE3319" s="2">
        <v>512.91980309999997</v>
      </c>
      <c r="AF3319" s="2">
        <v>339.29354899999998</v>
      </c>
      <c r="AG3319" s="2">
        <v>554.78925630000003</v>
      </c>
      <c r="AH3319" s="2">
        <v>440.56837890000003</v>
      </c>
      <c r="AI3319" s="2">
        <v>638.31373759999997</v>
      </c>
      <c r="AJ3319" s="2">
        <v>221.2718654</v>
      </c>
      <c r="AK3319" s="2">
        <v>392.77507609999998</v>
      </c>
      <c r="AL3319" s="2">
        <v>491.55212460000001</v>
      </c>
      <c r="AM3319" s="2">
        <v>403.28877469999998</v>
      </c>
      <c r="AN3319" s="2">
        <v>247.57614000000001</v>
      </c>
      <c r="AO3319" s="2">
        <v>483.83527679999997</v>
      </c>
      <c r="AP3319" s="2">
        <v>357.49138779999998</v>
      </c>
      <c r="AQ3319" s="2">
        <v>194.88497330000001</v>
      </c>
      <c r="AR3319" s="2">
        <v>193.50408809999999</v>
      </c>
      <c r="AS3319" s="2">
        <v>575.92833619999999</v>
      </c>
      <c r="AT3319" s="2">
        <v>688.75160619999997</v>
      </c>
      <c r="AU3319" s="2">
        <v>213.80726240000001</v>
      </c>
      <c r="AV3319" s="2">
        <v>106.1092148</v>
      </c>
      <c r="AW3319" s="2">
        <v>309.15227759999999</v>
      </c>
      <c r="AX3319" s="2">
        <v>155.32849640000001</v>
      </c>
      <c r="AY3319" s="2">
        <v>185.1956888</v>
      </c>
      <c r="AZ3319" s="2">
        <v>238.17494529999999</v>
      </c>
      <c r="BA3319" s="2">
        <v>103.24290379999999</v>
      </c>
      <c r="BB3319" s="2">
        <v>197.4019313</v>
      </c>
      <c r="BC3319" s="2">
        <v>195.8865017</v>
      </c>
      <c r="BD3319" s="2">
        <v>112.87443709999999</v>
      </c>
      <c r="BE3319" s="2">
        <v>148.26720349999999</v>
      </c>
      <c r="BF3319" s="2">
        <v>229.9982086</v>
      </c>
      <c r="BG3319" s="2">
        <v>412.21107019999999</v>
      </c>
      <c r="BH3319" s="2">
        <v>41.386469009999999</v>
      </c>
      <c r="BI3319" s="2">
        <v>244.35950539999999</v>
      </c>
      <c r="BJ3319" s="2">
        <v>55.707769579999997</v>
      </c>
      <c r="BK3319" s="2">
        <v>288.430453</v>
      </c>
      <c r="BL3319" s="2">
        <v>403.75856210000001</v>
      </c>
      <c r="BM3319" s="2">
        <v>277.8177847</v>
      </c>
      <c r="BN3319" s="2">
        <v>227.37119240000001</v>
      </c>
      <c r="BO3319" s="2">
        <v>330.42082770000002</v>
      </c>
      <c r="BP3319" s="2">
        <v>341.47219869999998</v>
      </c>
      <c r="BQ3319" s="2">
        <v>417.29215790000001</v>
      </c>
      <c r="BR3319" s="2">
        <v>170.9611238</v>
      </c>
      <c r="BS3319" s="2">
        <v>500.23563410000003</v>
      </c>
      <c r="BT3319" s="2">
        <v>242.9643796</v>
      </c>
      <c r="BU3319" s="2">
        <v>629.9167152</v>
      </c>
      <c r="BV3319" s="2">
        <v>39.114278540000001</v>
      </c>
      <c r="BW3319" s="2">
        <v>512.42626259999997</v>
      </c>
      <c r="BX3319" s="2">
        <v>48.964598889999998</v>
      </c>
      <c r="BY3319" s="2">
        <v>436.29181089999997</v>
      </c>
      <c r="BZ3319" s="2">
        <v>81.838687300000004</v>
      </c>
      <c r="CA3319" s="2">
        <v>488.26314020000001</v>
      </c>
      <c r="CB3319" s="2">
        <v>484.98046540000001</v>
      </c>
      <c r="CC3319" s="2">
        <v>53.959694839999997</v>
      </c>
      <c r="CD3319" s="2">
        <v>23.928607230000001</v>
      </c>
      <c r="CE3319" s="2">
        <v>212.18578160000001</v>
      </c>
      <c r="CF3319" s="2">
        <v>339.95576021060998</v>
      </c>
    </row>
    <row r="3320" spans="1:84" x14ac:dyDescent="0.3">
      <c r="A3320" s="2" t="s">
        <v>10804</v>
      </c>
      <c r="B3320" s="2">
        <v>20.193055659999999</v>
      </c>
      <c r="C3320" s="2">
        <v>18.600049380000002</v>
      </c>
      <c r="D3320" s="2">
        <v>40.08244732</v>
      </c>
      <c r="E3320" s="2">
        <v>24.323003109999998</v>
      </c>
      <c r="F3320" s="2">
        <v>22.700620390000001</v>
      </c>
      <c r="G3320" s="2">
        <v>22.63004166</v>
      </c>
      <c r="H3320" s="2">
        <v>29.32471649</v>
      </c>
      <c r="I3320" s="2">
        <v>17.42809076</v>
      </c>
      <c r="J3320" s="2">
        <v>22.886555680000001</v>
      </c>
      <c r="K3320" s="2">
        <v>25.809013270000001</v>
      </c>
      <c r="L3320" s="2">
        <v>17.77712532</v>
      </c>
      <c r="M3320" s="2">
        <v>27.754145449999999</v>
      </c>
      <c r="N3320" s="2">
        <v>22.73019489</v>
      </c>
      <c r="O3320" s="2">
        <v>15.746646419999999</v>
      </c>
      <c r="P3320" s="2">
        <v>33.130143539999999</v>
      </c>
      <c r="Q3320" s="2">
        <v>16.56054172</v>
      </c>
      <c r="R3320" s="2">
        <v>31.245409899999999</v>
      </c>
      <c r="S3320" s="2">
        <v>33.732524429999998</v>
      </c>
      <c r="T3320" s="2">
        <v>28.70147527</v>
      </c>
      <c r="U3320" s="2">
        <v>35.197827750000002</v>
      </c>
      <c r="V3320" s="2">
        <v>17.780912669999999</v>
      </c>
      <c r="W3320" s="2">
        <v>18.3875268</v>
      </c>
      <c r="X3320" s="2">
        <v>30.974004399999998</v>
      </c>
      <c r="Y3320" s="2">
        <v>25.124232169999999</v>
      </c>
      <c r="Z3320" s="2">
        <v>21.232057380000001</v>
      </c>
      <c r="AA3320" s="2">
        <v>19.830452080000001</v>
      </c>
      <c r="AB3320" s="2">
        <v>22.647052349999999</v>
      </c>
      <c r="AC3320" s="2">
        <v>28.604083620000001</v>
      </c>
      <c r="AD3320" s="2">
        <v>34.004690539999999</v>
      </c>
      <c r="AE3320" s="2">
        <v>24.590204310000001</v>
      </c>
      <c r="AF3320" s="2">
        <v>24.664858500000001</v>
      </c>
      <c r="AG3320" s="2">
        <v>39.98552385</v>
      </c>
      <c r="AH3320" s="2">
        <v>24.457600930000002</v>
      </c>
      <c r="AI3320" s="2">
        <v>17.18407144</v>
      </c>
      <c r="AJ3320" s="2">
        <v>27.831263490000001</v>
      </c>
      <c r="AK3320" s="2">
        <v>23.128611200000002</v>
      </c>
      <c r="AL3320" s="2">
        <v>34.143100339999997</v>
      </c>
      <c r="AM3320" s="2">
        <v>30.35120659</v>
      </c>
      <c r="AN3320" s="2">
        <v>32.263317520000001</v>
      </c>
      <c r="AO3320" s="2">
        <v>32.613787119999998</v>
      </c>
      <c r="AP3320" s="2">
        <v>25.206439870000001</v>
      </c>
      <c r="AQ3320" s="2">
        <v>35.48984669</v>
      </c>
      <c r="AR3320" s="2">
        <v>18.290660670000001</v>
      </c>
      <c r="AS3320" s="2">
        <v>19.604684850000002</v>
      </c>
      <c r="AT3320" s="2">
        <v>25.269342829999999</v>
      </c>
      <c r="AU3320" s="2">
        <v>31.681787889999999</v>
      </c>
      <c r="AV3320" s="2">
        <v>44.720252969999997</v>
      </c>
      <c r="AW3320" s="2">
        <v>26.359163890000001</v>
      </c>
      <c r="AX3320" s="2">
        <v>21.480387289999999</v>
      </c>
      <c r="AY3320" s="2">
        <v>20.310853460000001</v>
      </c>
      <c r="AZ3320" s="2">
        <v>20.570456979999999</v>
      </c>
      <c r="BA3320" s="2">
        <v>33.656223910000001</v>
      </c>
      <c r="BB3320" s="2">
        <v>19.543114200000002</v>
      </c>
      <c r="BC3320" s="2">
        <v>28.92939427</v>
      </c>
      <c r="BD3320" s="2">
        <v>34.813522560000003</v>
      </c>
      <c r="BE3320" s="2">
        <v>36.667037559999997</v>
      </c>
      <c r="BF3320" s="2">
        <v>47.544102530000004</v>
      </c>
      <c r="BG3320" s="2">
        <v>25.088827909999999</v>
      </c>
      <c r="BH3320" s="2">
        <v>32.31651943</v>
      </c>
      <c r="BI3320" s="2">
        <v>28.168580649999999</v>
      </c>
      <c r="BJ3320" s="2">
        <v>17.595179760000001</v>
      </c>
      <c r="BK3320" s="2">
        <v>29.328723849999999</v>
      </c>
      <c r="BL3320" s="2">
        <v>27.22354017</v>
      </c>
      <c r="BM3320" s="2">
        <v>26.570637399999999</v>
      </c>
      <c r="BN3320" s="2">
        <v>33.077175089999997</v>
      </c>
      <c r="BO3320" s="2">
        <v>27.624126820000001</v>
      </c>
      <c r="BP3320" s="2">
        <v>34.480666909999997</v>
      </c>
      <c r="BQ3320" s="2">
        <v>29.010187269999999</v>
      </c>
      <c r="BR3320" s="2">
        <v>19.344949589999999</v>
      </c>
      <c r="BS3320" s="2">
        <v>35.286673880000002</v>
      </c>
      <c r="BT3320" s="2">
        <v>22.787655919999999</v>
      </c>
      <c r="BU3320" s="2">
        <v>27.93990634</v>
      </c>
      <c r="BV3320" s="2">
        <v>44.276910809999997</v>
      </c>
      <c r="BW3320" s="2">
        <v>27.180922299999999</v>
      </c>
      <c r="BX3320" s="2">
        <v>35.703290629999998</v>
      </c>
      <c r="BY3320" s="2">
        <v>12.615686090000001</v>
      </c>
      <c r="BZ3320" s="2">
        <v>26.38221583</v>
      </c>
      <c r="CA3320" s="2">
        <v>18.18178382</v>
      </c>
      <c r="CB3320" s="2">
        <v>21.68738737</v>
      </c>
      <c r="CC3320" s="2">
        <v>20.73301008</v>
      </c>
      <c r="CD3320" s="2">
        <v>22.009678610000002</v>
      </c>
      <c r="CE3320" s="2">
        <v>23.727621930000002</v>
      </c>
      <c r="CF3320" s="2">
        <v>26.7662355681707</v>
      </c>
    </row>
    <row r="3321" spans="1:84" x14ac:dyDescent="0.3">
      <c r="A3321" s="2" t="s">
        <v>10803</v>
      </c>
      <c r="B3321" s="2">
        <v>75.53968596</v>
      </c>
      <c r="C3321" s="2">
        <v>116.5323028</v>
      </c>
      <c r="D3321" s="2">
        <v>108.7730024</v>
      </c>
      <c r="E3321" s="2">
        <v>78.18995717</v>
      </c>
      <c r="F3321" s="2">
        <v>67.018399310000007</v>
      </c>
      <c r="G3321" s="2">
        <v>137.06085669999999</v>
      </c>
      <c r="H3321" s="2">
        <v>115.37859159999999</v>
      </c>
      <c r="I3321" s="2">
        <v>107.50385970000001</v>
      </c>
      <c r="J3321" s="2">
        <v>62.263591959999999</v>
      </c>
      <c r="K3321" s="2">
        <v>61.356879589999998</v>
      </c>
      <c r="L3321" s="2">
        <v>88.072143710000006</v>
      </c>
      <c r="M3321" s="2">
        <v>65.700276380000005</v>
      </c>
      <c r="N3321" s="2">
        <v>67.94476238</v>
      </c>
      <c r="O3321" s="2">
        <v>55.757835630000002</v>
      </c>
      <c r="P3321" s="2">
        <v>100.3366577</v>
      </c>
      <c r="Q3321" s="2">
        <v>60.029681680000003</v>
      </c>
      <c r="R3321" s="2">
        <v>67.744138960000001</v>
      </c>
      <c r="S3321" s="2">
        <v>157.58653870000001</v>
      </c>
      <c r="T3321" s="2">
        <v>150.21189459999999</v>
      </c>
      <c r="U3321" s="2">
        <v>80.797276210000007</v>
      </c>
      <c r="V3321" s="2">
        <v>95.921573449999997</v>
      </c>
      <c r="W3321" s="2">
        <v>59.573674080000004</v>
      </c>
      <c r="X3321" s="2">
        <v>137.50189639999999</v>
      </c>
      <c r="Y3321" s="2">
        <v>113.8183575</v>
      </c>
      <c r="Z3321" s="2">
        <v>57.623553010000002</v>
      </c>
      <c r="AA3321" s="2">
        <v>90.888117120000004</v>
      </c>
      <c r="AB3321" s="2">
        <v>69.071917499999998</v>
      </c>
      <c r="AC3321" s="2">
        <v>63.435876960000002</v>
      </c>
      <c r="AD3321" s="2">
        <v>48.146907800000001</v>
      </c>
      <c r="AE3321" s="2">
        <v>52.971720529999999</v>
      </c>
      <c r="AF3321" s="2">
        <v>74.381763509999999</v>
      </c>
      <c r="AG3321" s="2">
        <v>49.71730058</v>
      </c>
      <c r="AH3321" s="2">
        <v>56.654487609999997</v>
      </c>
      <c r="AI3321" s="2">
        <v>75.274864469999997</v>
      </c>
      <c r="AJ3321" s="2">
        <v>127.2957722</v>
      </c>
      <c r="AK3321" s="2">
        <v>86.250614850000005</v>
      </c>
      <c r="AL3321" s="2">
        <v>57.186707869999999</v>
      </c>
      <c r="AM3321" s="2">
        <v>44.540266389999999</v>
      </c>
      <c r="AN3321" s="2">
        <v>55.380182189999999</v>
      </c>
      <c r="AO3321" s="2">
        <v>57.92520536</v>
      </c>
      <c r="AP3321" s="2">
        <v>62.191889779999997</v>
      </c>
      <c r="AQ3321" s="2">
        <v>86.059617270000004</v>
      </c>
      <c r="AR3321" s="2">
        <v>107.16038090000001</v>
      </c>
      <c r="AS3321" s="2">
        <v>77.146665319999997</v>
      </c>
      <c r="AT3321" s="2">
        <v>76.791710350000002</v>
      </c>
      <c r="AU3321" s="2">
        <v>125.2545296</v>
      </c>
      <c r="AV3321" s="2">
        <v>157.16773670000001</v>
      </c>
      <c r="AW3321" s="2">
        <v>72.267494929999998</v>
      </c>
      <c r="AX3321" s="2">
        <v>121.84796299999999</v>
      </c>
      <c r="AY3321" s="2">
        <v>94.006635549999999</v>
      </c>
      <c r="AZ3321" s="2">
        <v>113.5302238</v>
      </c>
      <c r="BA3321" s="2">
        <v>115.3727284</v>
      </c>
      <c r="BB3321" s="2">
        <v>136.8205174</v>
      </c>
      <c r="BC3321" s="2">
        <v>141.1378421</v>
      </c>
      <c r="BD3321" s="2">
        <v>114.38055989999999</v>
      </c>
      <c r="BE3321" s="2">
        <v>159.10725400000001</v>
      </c>
      <c r="BF3321" s="2">
        <v>135.63269560000001</v>
      </c>
      <c r="BG3321" s="2">
        <v>68.26954877</v>
      </c>
      <c r="BH3321" s="2">
        <v>118.3782087</v>
      </c>
      <c r="BI3321" s="2">
        <v>93.12261986</v>
      </c>
      <c r="BJ3321" s="2">
        <v>118.1243643</v>
      </c>
      <c r="BK3321" s="2">
        <v>81.061318360000001</v>
      </c>
      <c r="BL3321" s="2">
        <v>44.529564929999999</v>
      </c>
      <c r="BM3321" s="2">
        <v>65.421398199999999</v>
      </c>
      <c r="BN3321" s="2">
        <v>114.45060410000001</v>
      </c>
      <c r="BO3321" s="2">
        <v>69.068684899999994</v>
      </c>
      <c r="BP3321" s="2">
        <v>66.367232900000005</v>
      </c>
      <c r="BQ3321" s="2">
        <v>88.503116000000006</v>
      </c>
      <c r="BR3321" s="2">
        <v>81.422004950000002</v>
      </c>
      <c r="BS3321" s="2">
        <v>79.638886490000004</v>
      </c>
      <c r="BT3321" s="2">
        <v>110.77004359999999</v>
      </c>
      <c r="BU3321" s="2">
        <v>75.344657190000007</v>
      </c>
      <c r="BV3321" s="2">
        <v>146.0486847</v>
      </c>
      <c r="BW3321" s="2">
        <v>57.89756217</v>
      </c>
      <c r="BX3321" s="2">
        <v>107.9703415</v>
      </c>
      <c r="BY3321" s="2">
        <v>61.861007669999999</v>
      </c>
      <c r="BZ3321" s="2">
        <v>98.814037889999994</v>
      </c>
      <c r="CA3321" s="2">
        <v>55.630518070000001</v>
      </c>
      <c r="CB3321" s="2">
        <v>66.408095599999996</v>
      </c>
      <c r="CC3321" s="2">
        <v>130.3853828</v>
      </c>
      <c r="CD3321" s="2">
        <v>138.51287160000001</v>
      </c>
      <c r="CE3321" s="2">
        <v>112.366381</v>
      </c>
      <c r="CF3321" s="2">
        <v>90.7756423581707</v>
      </c>
    </row>
    <row r="3322" spans="1:84" x14ac:dyDescent="0.3">
      <c r="A3322" s="2" t="s">
        <v>10802</v>
      </c>
      <c r="B3322" s="2">
        <v>2.430571391</v>
      </c>
      <c r="C3322" s="2">
        <v>3.1201612879999998</v>
      </c>
      <c r="D3322" s="2">
        <v>3.3125284220000002</v>
      </c>
      <c r="E3322" s="2">
        <v>3.0943472129999998</v>
      </c>
      <c r="F3322" s="2">
        <v>2.2605039339999999</v>
      </c>
      <c r="G3322" s="2">
        <v>2.717102159</v>
      </c>
      <c r="H3322" s="2">
        <v>2.5208740610000002</v>
      </c>
      <c r="I3322" s="2">
        <v>2.0922420399999999</v>
      </c>
      <c r="J3322" s="2">
        <v>2.255893285</v>
      </c>
      <c r="K3322" s="2">
        <v>3.3984377029999999</v>
      </c>
      <c r="L3322" s="2">
        <v>3.840064688</v>
      </c>
      <c r="M3322" s="2">
        <v>3.1891524769999999</v>
      </c>
      <c r="N3322" s="2">
        <v>3.886440618</v>
      </c>
      <c r="O3322" s="2">
        <v>3.03970282</v>
      </c>
      <c r="P3322" s="2">
        <v>3.930649265</v>
      </c>
      <c r="Q3322" s="2">
        <v>3.1984696079999999</v>
      </c>
      <c r="R3322" s="2">
        <v>2.2725380020000001</v>
      </c>
      <c r="S3322" s="2">
        <v>2.9350113630000001</v>
      </c>
      <c r="T3322" s="2">
        <v>3.5124898369999999</v>
      </c>
      <c r="U3322" s="2">
        <v>3.2609639750000001</v>
      </c>
      <c r="V3322" s="2">
        <v>1.933465456</v>
      </c>
      <c r="W3322" s="2">
        <v>2.4635214529999998</v>
      </c>
      <c r="X3322" s="2">
        <v>3.7538026840000001</v>
      </c>
      <c r="Y3322" s="2">
        <v>3.2985613460000001</v>
      </c>
      <c r="Z3322" s="2">
        <v>2.7264545029999998</v>
      </c>
      <c r="AA3322" s="2">
        <v>2.8398176409999998</v>
      </c>
      <c r="AB3322" s="2">
        <v>4.1182301470000002</v>
      </c>
      <c r="AC3322" s="2">
        <v>2.6573782690000001</v>
      </c>
      <c r="AD3322" s="2">
        <v>2.0598787750000001</v>
      </c>
      <c r="AE3322" s="2">
        <v>2.7470319179999998</v>
      </c>
      <c r="AF3322" s="2">
        <v>3.0900159880000002</v>
      </c>
      <c r="AG3322" s="2">
        <v>2.5213317320000002</v>
      </c>
      <c r="AH3322" s="2">
        <v>2.8778716489999998</v>
      </c>
      <c r="AI3322" s="2">
        <v>2.2362648699999998</v>
      </c>
      <c r="AJ3322" s="2">
        <v>3.2574602330000002</v>
      </c>
      <c r="AK3322" s="2">
        <v>2.1982922199999999</v>
      </c>
      <c r="AL3322" s="2">
        <v>3.9335743189999999</v>
      </c>
      <c r="AM3322" s="2">
        <v>2.3266226680000002</v>
      </c>
      <c r="AN3322" s="2">
        <v>2.888833864</v>
      </c>
      <c r="AO3322" s="2">
        <v>2.1150471089999998</v>
      </c>
      <c r="AP3322" s="2">
        <v>3.2886470179999998</v>
      </c>
      <c r="AQ3322" s="2">
        <v>3.2922167739999999</v>
      </c>
      <c r="AR3322" s="2">
        <v>3.2487497140000001</v>
      </c>
      <c r="AS3322" s="2">
        <v>3.0760583659999998</v>
      </c>
      <c r="AT3322" s="2">
        <v>2.7055835039999998</v>
      </c>
      <c r="AU3322" s="2">
        <v>3.6119654140000002</v>
      </c>
      <c r="AV3322" s="2">
        <v>2.7480923430000002</v>
      </c>
      <c r="AW3322" s="2">
        <v>3.5200287139999999</v>
      </c>
      <c r="AX3322" s="2">
        <v>3.074577991</v>
      </c>
      <c r="AY3322" s="2">
        <v>2.1654989019999999</v>
      </c>
      <c r="AZ3322" s="2">
        <v>2.067732125</v>
      </c>
      <c r="BA3322" s="2">
        <v>2.7285363600000001</v>
      </c>
      <c r="BB3322" s="2">
        <v>2.6198716019999999</v>
      </c>
      <c r="BC3322" s="2">
        <v>3.3505100379999999</v>
      </c>
      <c r="BD3322" s="2">
        <v>3.3168142110000001</v>
      </c>
      <c r="BE3322" s="2">
        <v>3.8605995559999999</v>
      </c>
      <c r="BF3322" s="2">
        <v>5.2800517600000001</v>
      </c>
      <c r="BG3322" s="2">
        <v>1.622872536</v>
      </c>
      <c r="BH3322" s="2">
        <v>3.7858615549999999</v>
      </c>
      <c r="BI3322" s="2">
        <v>3.235778942</v>
      </c>
      <c r="BJ3322" s="2">
        <v>4.5823956299999997</v>
      </c>
      <c r="BK3322" s="2">
        <v>3.589680698</v>
      </c>
      <c r="BL3322" s="2">
        <v>2.3439151520000001</v>
      </c>
      <c r="BM3322" s="2">
        <v>2.6381180890000002</v>
      </c>
      <c r="BN3322" s="2">
        <v>4.6376417310000004</v>
      </c>
      <c r="BO3322" s="2">
        <v>2.9809710659999999</v>
      </c>
      <c r="BP3322" s="2">
        <v>2.2664759590000001</v>
      </c>
      <c r="BQ3322" s="2">
        <v>2.1566306630000001</v>
      </c>
      <c r="BR3322" s="2">
        <v>2.1396932660000001</v>
      </c>
      <c r="BS3322" s="2">
        <v>3.013362828</v>
      </c>
      <c r="BT3322" s="2">
        <v>2.8022239999999998</v>
      </c>
      <c r="BU3322" s="2">
        <v>2.852826538</v>
      </c>
      <c r="BV3322" s="2">
        <v>4.3561537650000002</v>
      </c>
      <c r="BW3322" s="2">
        <v>3.3824971019999999</v>
      </c>
      <c r="BX3322" s="2">
        <v>3.408051344</v>
      </c>
      <c r="BY3322" s="2">
        <v>1.8564612410000001</v>
      </c>
      <c r="BZ3322" s="2">
        <v>3.2326180469999999</v>
      </c>
      <c r="CA3322" s="2">
        <v>1.6253856710000001</v>
      </c>
      <c r="CB3322" s="2">
        <v>1.47585458</v>
      </c>
      <c r="CC3322" s="2">
        <v>2.6118801299999999</v>
      </c>
      <c r="CD3322" s="2">
        <v>4.0947437459999998</v>
      </c>
      <c r="CE3322" s="2">
        <v>1.8891303779999999</v>
      </c>
      <c r="CF3322" s="2">
        <v>2.9615653663658499</v>
      </c>
    </row>
    <row r="3323" spans="1:84" x14ac:dyDescent="0.3">
      <c r="A3323" s="2" t="s">
        <v>10801</v>
      </c>
      <c r="B3323" s="2">
        <v>8.6389931769999997</v>
      </c>
      <c r="C3323" s="2">
        <v>14.93825614</v>
      </c>
      <c r="D3323" s="2">
        <v>37.688418470000002</v>
      </c>
      <c r="E3323" s="2">
        <v>11.14034208</v>
      </c>
      <c r="F3323" s="2">
        <v>14.285619990000001</v>
      </c>
      <c r="G3323" s="2">
        <v>25.245537880000001</v>
      </c>
      <c r="H3323" s="2">
        <v>24.555314150000001</v>
      </c>
      <c r="I3323" s="2">
        <v>13.121510320000001</v>
      </c>
      <c r="J3323" s="2">
        <v>6.8205582529999997</v>
      </c>
      <c r="K3323" s="2">
        <v>11.462622</v>
      </c>
      <c r="L3323" s="2">
        <v>7.4072400949999997</v>
      </c>
      <c r="M3323" s="2">
        <v>11.18140505</v>
      </c>
      <c r="N3323" s="2">
        <v>11.88881389</v>
      </c>
      <c r="O3323" s="2">
        <v>7.7398286509999998</v>
      </c>
      <c r="P3323" s="2">
        <v>21.25723404</v>
      </c>
      <c r="Q3323" s="2">
        <v>7.946887845</v>
      </c>
      <c r="R3323" s="2">
        <v>7.3237151950000001</v>
      </c>
      <c r="S3323" s="2">
        <v>30.758561220000001</v>
      </c>
      <c r="T3323" s="2">
        <v>29.565049200000001</v>
      </c>
      <c r="U3323" s="2">
        <v>19.929378849999999</v>
      </c>
      <c r="V3323" s="2">
        <v>12.97104017</v>
      </c>
      <c r="W3323" s="2">
        <v>7.5514717679999999</v>
      </c>
      <c r="X3323" s="2">
        <v>21.58193893</v>
      </c>
      <c r="Y3323" s="2">
        <v>16.773480070000002</v>
      </c>
      <c r="Z3323" s="2">
        <v>12.34287975</v>
      </c>
      <c r="AA3323" s="2">
        <v>6.0637763619999996</v>
      </c>
      <c r="AB3323" s="2">
        <v>13.698021219999999</v>
      </c>
      <c r="AC3323" s="2">
        <v>17.791814339999998</v>
      </c>
      <c r="AD3323" s="2">
        <v>9.0807176950000006</v>
      </c>
      <c r="AE3323" s="2">
        <v>10.160598050000001</v>
      </c>
      <c r="AF3323" s="2">
        <v>18.90536801</v>
      </c>
      <c r="AG3323" s="2">
        <v>18.797694140000001</v>
      </c>
      <c r="AH3323" s="2">
        <v>12.465826030000001</v>
      </c>
      <c r="AI3323" s="2">
        <v>10.52203259</v>
      </c>
      <c r="AJ3323" s="2">
        <v>25.48962246</v>
      </c>
      <c r="AK3323" s="2">
        <v>16.70838032</v>
      </c>
      <c r="AL3323" s="2">
        <v>16.391666480000001</v>
      </c>
      <c r="AM3323" s="2">
        <v>15.89821888</v>
      </c>
      <c r="AN3323" s="2">
        <v>11.75061107</v>
      </c>
      <c r="AO3323" s="2">
        <v>11.345753609999999</v>
      </c>
      <c r="AP3323" s="2">
        <v>11.05884876</v>
      </c>
      <c r="AQ3323" s="2">
        <v>41.448975930000003</v>
      </c>
      <c r="AR3323" s="2">
        <v>7.7442757010000003</v>
      </c>
      <c r="AS3323" s="2">
        <v>14.40398375</v>
      </c>
      <c r="AT3323" s="2">
        <v>17.903172810000001</v>
      </c>
      <c r="AU3323" s="2">
        <v>27.427658709999999</v>
      </c>
      <c r="AV3323" s="2">
        <v>34.148240819999998</v>
      </c>
      <c r="AW3323" s="2">
        <v>15.246552619999999</v>
      </c>
      <c r="AX3323" s="2">
        <v>8.0043671849999996</v>
      </c>
      <c r="AY3323" s="2">
        <v>5.8179427129999999</v>
      </c>
      <c r="AZ3323" s="2">
        <v>10.55990564</v>
      </c>
      <c r="BA3323" s="2">
        <v>19.277248289999999</v>
      </c>
      <c r="BB3323" s="2">
        <v>17.66852359</v>
      </c>
      <c r="BC3323" s="2">
        <v>13.597582409999999</v>
      </c>
      <c r="BD3323" s="2">
        <v>23.274116129999999</v>
      </c>
      <c r="BE3323" s="2">
        <v>44.688431129999998</v>
      </c>
      <c r="BF3323" s="2">
        <v>39.667224019999999</v>
      </c>
      <c r="BG3323" s="2">
        <v>9.1741380509999999</v>
      </c>
      <c r="BH3323" s="2">
        <v>36.064676579999997</v>
      </c>
      <c r="BI3323" s="2">
        <v>30.40939921</v>
      </c>
      <c r="BJ3323" s="2">
        <v>20.35055843</v>
      </c>
      <c r="BK3323" s="2">
        <v>19.43906428</v>
      </c>
      <c r="BL3323" s="2">
        <v>5.6259311629999997</v>
      </c>
      <c r="BM3323" s="2">
        <v>11.439689380000001</v>
      </c>
      <c r="BN3323" s="2">
        <v>29.741126909999998</v>
      </c>
      <c r="BO3323" s="2">
        <v>9.3397388459999995</v>
      </c>
      <c r="BP3323" s="2">
        <v>15.65509265</v>
      </c>
      <c r="BQ3323" s="2">
        <v>21.850976750000001</v>
      </c>
      <c r="BR3323" s="2">
        <v>6.2629878970000004</v>
      </c>
      <c r="BS3323" s="2">
        <v>25.021020790000001</v>
      </c>
      <c r="BT3323" s="2">
        <v>16.782673859999999</v>
      </c>
      <c r="BU3323" s="2">
        <v>15.492683250000001</v>
      </c>
      <c r="BV3323" s="2">
        <v>28.978188930000002</v>
      </c>
      <c r="BW3323" s="2">
        <v>9.8710908029999995</v>
      </c>
      <c r="BX3323" s="2">
        <v>44.271127329999999</v>
      </c>
      <c r="BY3323" s="2">
        <v>3.0339265879999999</v>
      </c>
      <c r="BZ3323" s="2">
        <v>29.369312489999999</v>
      </c>
      <c r="CA3323" s="2">
        <v>11.29682785</v>
      </c>
      <c r="CB3323" s="2">
        <v>5.8474617840000001</v>
      </c>
      <c r="CC3323" s="2">
        <v>14.591889889999999</v>
      </c>
      <c r="CD3323" s="2">
        <v>11.87915594</v>
      </c>
      <c r="CE3323" s="2">
        <v>13.38848557</v>
      </c>
      <c r="CF3323" s="2">
        <v>17.150005778926801</v>
      </c>
    </row>
    <row r="3324" spans="1:84" x14ac:dyDescent="0.3">
      <c r="A3324" s="2" t="s">
        <v>10800</v>
      </c>
      <c r="B3324" s="2">
        <v>4.0866463929999997</v>
      </c>
      <c r="C3324" s="2">
        <v>2.8266964059999999</v>
      </c>
      <c r="D3324" s="2">
        <v>7.1058268030000002</v>
      </c>
      <c r="E3324" s="2">
        <v>4.4624486760000002</v>
      </c>
      <c r="F3324" s="2">
        <v>4.4672512529999997</v>
      </c>
      <c r="G3324" s="2">
        <v>3.7757508780000002</v>
      </c>
      <c r="H3324" s="2">
        <v>3.683443993</v>
      </c>
      <c r="I3324" s="2">
        <v>4.3364951439999997</v>
      </c>
      <c r="J3324" s="2">
        <v>3.942354565</v>
      </c>
      <c r="K3324" s="2">
        <v>5.2233157549999998</v>
      </c>
      <c r="L3324" s="2">
        <v>4.29345774</v>
      </c>
      <c r="M3324" s="2">
        <v>3.8368380210000002</v>
      </c>
      <c r="N3324" s="2">
        <v>5.125498694</v>
      </c>
      <c r="O3324" s="2">
        <v>4.3166500389999998</v>
      </c>
      <c r="P3324" s="2">
        <v>5.3584307989999997</v>
      </c>
      <c r="Q3324" s="2">
        <v>4.2633688889999997</v>
      </c>
      <c r="R3324" s="2">
        <v>3.586094654</v>
      </c>
      <c r="S3324" s="2">
        <v>4.420079071</v>
      </c>
      <c r="T3324" s="2">
        <v>3.976940269</v>
      </c>
      <c r="U3324" s="2">
        <v>3.991311294</v>
      </c>
      <c r="V3324" s="2">
        <v>3.4208735240000001</v>
      </c>
      <c r="W3324" s="2">
        <v>2.8754592259999998</v>
      </c>
      <c r="X3324" s="2">
        <v>2.5561389289999998</v>
      </c>
      <c r="Y3324" s="2">
        <v>4.1334263880000002</v>
      </c>
      <c r="Z3324" s="2">
        <v>5.2287690229999999</v>
      </c>
      <c r="AA3324" s="2">
        <v>7.0364361310000003</v>
      </c>
      <c r="AB3324" s="2">
        <v>6.2770085409999998</v>
      </c>
      <c r="AC3324" s="2">
        <v>6.739703102</v>
      </c>
      <c r="AD3324" s="2">
        <v>3.5062063540000001</v>
      </c>
      <c r="AE3324" s="2">
        <v>4.3130600809999997</v>
      </c>
      <c r="AF3324" s="2">
        <v>6.036584006</v>
      </c>
      <c r="AG3324" s="2">
        <v>4.6716527360000004</v>
      </c>
      <c r="AH3324" s="2">
        <v>3.043279176</v>
      </c>
      <c r="AI3324" s="2">
        <v>2.4099465680000001</v>
      </c>
      <c r="AJ3324" s="2">
        <v>2.4808326549999999</v>
      </c>
      <c r="AK3324" s="2">
        <v>2.8371851499999998</v>
      </c>
      <c r="AL3324" s="2">
        <v>5.535099776</v>
      </c>
      <c r="AM3324" s="2">
        <v>3.9147681350000001</v>
      </c>
      <c r="AN3324" s="2">
        <v>5.627582662</v>
      </c>
      <c r="AO3324" s="2">
        <v>3.8987344340000001</v>
      </c>
      <c r="AP3324" s="2">
        <v>4.5537421699999996</v>
      </c>
      <c r="AQ3324" s="2">
        <v>5.0772002040000004</v>
      </c>
      <c r="AR3324" s="2">
        <v>4.4334529580000002</v>
      </c>
      <c r="AS3324" s="2">
        <v>4.1842966329999998</v>
      </c>
      <c r="AT3324" s="2">
        <v>4.1152371309999998</v>
      </c>
      <c r="AU3324" s="2">
        <v>4.9838358029999998</v>
      </c>
      <c r="AV3324" s="2">
        <v>3.0037529109999999</v>
      </c>
      <c r="AW3324" s="2">
        <v>4.7229261249999999</v>
      </c>
      <c r="AX3324" s="2">
        <v>2.2651347350000002</v>
      </c>
      <c r="AY3324" s="2">
        <v>2.8963940149999998</v>
      </c>
      <c r="AZ3324" s="2">
        <v>2.8820622029999998</v>
      </c>
      <c r="BA3324" s="2">
        <v>3.0040518519999999</v>
      </c>
      <c r="BB3324" s="2">
        <v>2.2217613639999998</v>
      </c>
      <c r="BC3324" s="2">
        <v>5.5160069849999998</v>
      </c>
      <c r="BD3324" s="2">
        <v>4.5767243400000002</v>
      </c>
      <c r="BE3324" s="2">
        <v>4.2412499840000004</v>
      </c>
      <c r="BF3324" s="2">
        <v>4.1577621340000004</v>
      </c>
      <c r="BG3324" s="2">
        <v>2.7681066159999999</v>
      </c>
      <c r="BH3324" s="2">
        <v>5.0501116530000001</v>
      </c>
      <c r="BI3324" s="2">
        <v>4.6377894910000004</v>
      </c>
      <c r="BJ3324" s="2">
        <v>2.354952361</v>
      </c>
      <c r="BK3324" s="2">
        <v>4.2640587219999997</v>
      </c>
      <c r="BL3324" s="2">
        <v>3.2040819090000001</v>
      </c>
      <c r="BM3324" s="2">
        <v>4.0659867219999999</v>
      </c>
      <c r="BN3324" s="2">
        <v>5.259424761</v>
      </c>
      <c r="BO3324" s="2">
        <v>3.9477366219999999</v>
      </c>
      <c r="BP3324" s="2">
        <v>3.5190486499999998</v>
      </c>
      <c r="BQ3324" s="2">
        <v>2.9989845609999999</v>
      </c>
      <c r="BR3324" s="2">
        <v>3.4784628030000002</v>
      </c>
      <c r="BS3324" s="2">
        <v>4.2098107990000004</v>
      </c>
      <c r="BT3324" s="2">
        <v>2.1740851600000002</v>
      </c>
      <c r="BU3324" s="2">
        <v>3.5972245680000001</v>
      </c>
      <c r="BV3324" s="2">
        <v>5.5528736820000004</v>
      </c>
      <c r="BW3324" s="2">
        <v>4.3080000900000002</v>
      </c>
      <c r="BX3324" s="2">
        <v>3.7211714809999998</v>
      </c>
      <c r="BY3324" s="2">
        <v>3.1919223479999999</v>
      </c>
      <c r="BZ3324" s="2">
        <v>3.92933939</v>
      </c>
      <c r="CA3324" s="2">
        <v>3.830657113</v>
      </c>
      <c r="CB3324" s="2">
        <v>5.1653477690000003</v>
      </c>
      <c r="CC3324" s="2">
        <v>3.119461416</v>
      </c>
      <c r="CD3324" s="2">
        <v>4.1784938829999998</v>
      </c>
      <c r="CE3324" s="2">
        <v>4.0394487540000004</v>
      </c>
      <c r="CF3324" s="2">
        <v>4.1100465707804901</v>
      </c>
    </row>
    <row r="3325" spans="1:84" x14ac:dyDescent="0.3">
      <c r="A3325" s="2" t="s">
        <v>10799</v>
      </c>
      <c r="B3325" s="2">
        <v>20.675928450000001</v>
      </c>
      <c r="C3325" s="2">
        <v>9.5821617549999996</v>
      </c>
      <c r="D3325" s="2">
        <v>13.494865219999999</v>
      </c>
      <c r="E3325" s="2">
        <v>31.70036824</v>
      </c>
      <c r="F3325" s="2">
        <v>36.038887989999999</v>
      </c>
      <c r="G3325" s="2">
        <v>14.79034826</v>
      </c>
      <c r="H3325" s="2">
        <v>19.609580380000001</v>
      </c>
      <c r="I3325" s="2">
        <v>20.54964682</v>
      </c>
      <c r="J3325" s="2">
        <v>23.434631100000001</v>
      </c>
      <c r="K3325" s="2">
        <v>25.565600329999999</v>
      </c>
      <c r="L3325" s="2">
        <v>14.99216485</v>
      </c>
      <c r="M3325" s="2">
        <v>21.321144109999999</v>
      </c>
      <c r="N3325" s="2">
        <v>34.415504949999999</v>
      </c>
      <c r="O3325" s="2">
        <v>41.02648026</v>
      </c>
      <c r="P3325" s="2">
        <v>18.24022884</v>
      </c>
      <c r="Q3325" s="2">
        <v>34.879926150000003</v>
      </c>
      <c r="R3325" s="2">
        <v>22.866509969999999</v>
      </c>
      <c r="S3325" s="2">
        <v>12.766091250000001</v>
      </c>
      <c r="T3325" s="2">
        <v>12.66825736</v>
      </c>
      <c r="U3325" s="2">
        <v>14.78040191</v>
      </c>
      <c r="V3325" s="2">
        <v>9.0202879070000002</v>
      </c>
      <c r="W3325" s="2">
        <v>21.16825206</v>
      </c>
      <c r="X3325" s="2">
        <v>14.50667887</v>
      </c>
      <c r="Y3325" s="2">
        <v>14.813984680000001</v>
      </c>
      <c r="Z3325" s="2">
        <v>39.355577310000001</v>
      </c>
      <c r="AA3325" s="2">
        <v>35.96099778</v>
      </c>
      <c r="AB3325" s="2">
        <v>39.174349669999998</v>
      </c>
      <c r="AC3325" s="2">
        <v>45.43186137</v>
      </c>
      <c r="AD3325" s="2">
        <v>22.826659540000001</v>
      </c>
      <c r="AE3325" s="2">
        <v>32.796761429999997</v>
      </c>
      <c r="AF3325" s="2">
        <v>41.556615239999999</v>
      </c>
      <c r="AG3325" s="2">
        <v>24.74377376</v>
      </c>
      <c r="AH3325" s="2">
        <v>39.428613429999999</v>
      </c>
      <c r="AI3325" s="2">
        <v>44.711446539999997</v>
      </c>
      <c r="AJ3325" s="2">
        <v>22.400336930000002</v>
      </c>
      <c r="AK3325" s="2">
        <v>34.274935380000002</v>
      </c>
      <c r="AL3325" s="2">
        <v>27.614683339999999</v>
      </c>
      <c r="AM3325" s="2">
        <v>25.235288189999999</v>
      </c>
      <c r="AN3325" s="2">
        <v>29.521362020000002</v>
      </c>
      <c r="AO3325" s="2">
        <v>26.657061779999999</v>
      </c>
      <c r="AP3325" s="2">
        <v>45.154390050000003</v>
      </c>
      <c r="AQ3325" s="2">
        <v>19.544799770000001</v>
      </c>
      <c r="AR3325" s="2">
        <v>24.21519846</v>
      </c>
      <c r="AS3325" s="2">
        <v>38.930939000000002</v>
      </c>
      <c r="AT3325" s="2">
        <v>38.941972919999998</v>
      </c>
      <c r="AU3325" s="2">
        <v>25.551552480000002</v>
      </c>
      <c r="AV3325" s="2">
        <v>13.94024332</v>
      </c>
      <c r="AW3325" s="2">
        <v>36.950141809999998</v>
      </c>
      <c r="AX3325" s="2">
        <v>10.12333269</v>
      </c>
      <c r="AY3325" s="2">
        <v>11.973900009999999</v>
      </c>
      <c r="AZ3325" s="2">
        <v>12.013542429999999</v>
      </c>
      <c r="BA3325" s="2">
        <v>9.7568782259999995</v>
      </c>
      <c r="BB3325" s="2">
        <v>11.81576207</v>
      </c>
      <c r="BC3325" s="2">
        <v>36.731705609999999</v>
      </c>
      <c r="BD3325" s="2">
        <v>11.313871990000001</v>
      </c>
      <c r="BE3325" s="2">
        <v>15.147832920000001</v>
      </c>
      <c r="BF3325" s="2">
        <v>19.042039429999999</v>
      </c>
      <c r="BG3325" s="2">
        <v>17.189981710000001</v>
      </c>
      <c r="BH3325" s="2">
        <v>9.2215965079999993</v>
      </c>
      <c r="BI3325" s="2">
        <v>22.953021490000001</v>
      </c>
      <c r="BJ3325" s="2">
        <v>9.3017795840000002</v>
      </c>
      <c r="BK3325" s="2">
        <v>23.114942939999999</v>
      </c>
      <c r="BL3325" s="2">
        <v>18.8378491</v>
      </c>
      <c r="BM3325" s="2">
        <v>20.466401250000001</v>
      </c>
      <c r="BN3325" s="2">
        <v>14.75789733</v>
      </c>
      <c r="BO3325" s="2">
        <v>15.39584024</v>
      </c>
      <c r="BP3325" s="2">
        <v>18.47217221</v>
      </c>
      <c r="BQ3325" s="2">
        <v>22.245130280000001</v>
      </c>
      <c r="BR3325" s="2">
        <v>23.272747880000001</v>
      </c>
      <c r="BS3325" s="2">
        <v>22.38759387</v>
      </c>
      <c r="BT3325" s="2">
        <v>8.7719844630000008</v>
      </c>
      <c r="BU3325" s="2">
        <v>24.25298394</v>
      </c>
      <c r="BV3325" s="2">
        <v>11.69595395</v>
      </c>
      <c r="BW3325" s="2">
        <v>31.509520200000001</v>
      </c>
      <c r="BX3325" s="2">
        <v>12.03570764</v>
      </c>
      <c r="BY3325" s="2">
        <v>23.597580879999999</v>
      </c>
      <c r="BZ3325" s="2">
        <v>16.64816411</v>
      </c>
      <c r="CA3325" s="2">
        <v>24.504991799999999</v>
      </c>
      <c r="CB3325" s="2">
        <v>21.984151300000001</v>
      </c>
      <c r="CC3325" s="2">
        <v>7.00922701</v>
      </c>
      <c r="CD3325" s="2">
        <v>5.1161806759999999</v>
      </c>
      <c r="CE3325" s="2">
        <v>10.395525940000001</v>
      </c>
      <c r="CF3325" s="2">
        <v>22.571771767182899</v>
      </c>
    </row>
    <row r="3326" spans="1:84" x14ac:dyDescent="0.3">
      <c r="A3326" s="2" t="s">
        <v>10798</v>
      </c>
      <c r="B3326" s="2">
        <v>15.65835199</v>
      </c>
      <c r="C3326" s="2">
        <v>22.325846330000001</v>
      </c>
      <c r="D3326" s="2">
        <v>26.267361789999999</v>
      </c>
      <c r="E3326" s="2">
        <v>16.291403249999998</v>
      </c>
      <c r="F3326" s="2">
        <v>16.833056559999999</v>
      </c>
      <c r="G3326" s="2">
        <v>30.49134347</v>
      </c>
      <c r="H3326" s="2">
        <v>30.592777160000001</v>
      </c>
      <c r="I3326" s="2">
        <v>23.078823459999999</v>
      </c>
      <c r="J3326" s="2">
        <v>17.754205840000001</v>
      </c>
      <c r="K3326" s="2">
        <v>21.080079250000001</v>
      </c>
      <c r="L3326" s="2">
        <v>17.684000619999999</v>
      </c>
      <c r="M3326" s="2">
        <v>14.699803879999999</v>
      </c>
      <c r="N3326" s="2">
        <v>20.803290629999999</v>
      </c>
      <c r="O3326" s="2">
        <v>17.252552659999999</v>
      </c>
      <c r="P3326" s="2">
        <v>29.96884438</v>
      </c>
      <c r="Q3326" s="2">
        <v>13.49177948</v>
      </c>
      <c r="R3326" s="2">
        <v>17.609163809999998</v>
      </c>
      <c r="S3326" s="2">
        <v>23.553224010000001</v>
      </c>
      <c r="T3326" s="2">
        <v>19.941521380000001</v>
      </c>
      <c r="U3326" s="2">
        <v>22.2683432</v>
      </c>
      <c r="V3326" s="2">
        <v>14.60489521</v>
      </c>
      <c r="W3326" s="2">
        <v>16.740711690000001</v>
      </c>
      <c r="X3326" s="2">
        <v>31.015353260000001</v>
      </c>
      <c r="Y3326" s="2">
        <v>25.0082682</v>
      </c>
      <c r="Z3326" s="2">
        <v>22.614226479999999</v>
      </c>
      <c r="AA3326" s="2">
        <v>26.85879255</v>
      </c>
      <c r="AB3326" s="2">
        <v>31.313728650000002</v>
      </c>
      <c r="AC3326" s="2">
        <v>21.77096645</v>
      </c>
      <c r="AD3326" s="2">
        <v>20.709506189999999</v>
      </c>
      <c r="AE3326" s="2">
        <v>15.1458712</v>
      </c>
      <c r="AF3326" s="2">
        <v>23.163604970000002</v>
      </c>
      <c r="AG3326" s="2">
        <v>19.617626189999999</v>
      </c>
      <c r="AH3326" s="2">
        <v>18.51145751</v>
      </c>
      <c r="AI3326" s="2">
        <v>20.237855620000001</v>
      </c>
      <c r="AJ3326" s="2">
        <v>45.270734910000002</v>
      </c>
      <c r="AK3326" s="2">
        <v>27.097666839999999</v>
      </c>
      <c r="AL3326" s="2">
        <v>34.75164556</v>
      </c>
      <c r="AM3326" s="2">
        <v>22.43687942</v>
      </c>
      <c r="AN3326" s="2">
        <v>19.148917019999999</v>
      </c>
      <c r="AO3326" s="2">
        <v>14.171361409999999</v>
      </c>
      <c r="AP3326" s="2">
        <v>14.456256870000001</v>
      </c>
      <c r="AQ3326" s="2">
        <v>41.723076980000002</v>
      </c>
      <c r="AR3326" s="2">
        <v>24.018651680000001</v>
      </c>
      <c r="AS3326" s="2">
        <v>15.76088251</v>
      </c>
      <c r="AT3326" s="2">
        <v>17.154475269999999</v>
      </c>
      <c r="AU3326" s="2">
        <v>24.754926770000001</v>
      </c>
      <c r="AV3326" s="2">
        <v>31.318023440000001</v>
      </c>
      <c r="AW3326" s="2">
        <v>18.174401140000001</v>
      </c>
      <c r="AX3326" s="2">
        <v>26.851122419999999</v>
      </c>
      <c r="AY3326" s="2">
        <v>13.42741273</v>
      </c>
      <c r="AZ3326" s="2">
        <v>22.894370349999999</v>
      </c>
      <c r="BA3326" s="2">
        <v>31.533585030000001</v>
      </c>
      <c r="BB3326" s="2">
        <v>26.480269369999998</v>
      </c>
      <c r="BC3326" s="2">
        <v>26.599128480000001</v>
      </c>
      <c r="BD3326" s="2">
        <v>35.47970626</v>
      </c>
      <c r="BE3326" s="2">
        <v>30.154762760000001</v>
      </c>
      <c r="BF3326" s="2">
        <v>31.245785869999999</v>
      </c>
      <c r="BG3326" s="2">
        <v>20.315243550000002</v>
      </c>
      <c r="BH3326" s="2">
        <v>41.198178929999997</v>
      </c>
      <c r="BI3326" s="2">
        <v>44.202362450000003</v>
      </c>
      <c r="BJ3326" s="2">
        <v>39.56906755</v>
      </c>
      <c r="BK3326" s="2">
        <v>29.12696798</v>
      </c>
      <c r="BL3326" s="2">
        <v>18.73082741</v>
      </c>
      <c r="BM3326" s="2">
        <v>22.624649680000001</v>
      </c>
      <c r="BN3326" s="2">
        <v>34.901306849999997</v>
      </c>
      <c r="BO3326" s="2">
        <v>26.572564700000001</v>
      </c>
      <c r="BP3326" s="2">
        <v>19.167986450000001</v>
      </c>
      <c r="BQ3326" s="2">
        <v>24.97496881</v>
      </c>
      <c r="BR3326" s="2">
        <v>16.35791755</v>
      </c>
      <c r="BS3326" s="2">
        <v>28.709826970000002</v>
      </c>
      <c r="BT3326" s="2">
        <v>27.006165939999999</v>
      </c>
      <c r="BU3326" s="2">
        <v>24.207317589999999</v>
      </c>
      <c r="BV3326" s="2">
        <v>35.747698450000001</v>
      </c>
      <c r="BW3326" s="2">
        <v>19.410956639999998</v>
      </c>
      <c r="BX3326" s="2">
        <v>41.165094670000002</v>
      </c>
      <c r="BY3326" s="2">
        <v>10.593632230000001</v>
      </c>
      <c r="BZ3326" s="2">
        <v>27.34396336</v>
      </c>
      <c r="CA3326" s="2">
        <v>19.82049533</v>
      </c>
      <c r="CB3326" s="2">
        <v>19.91612237</v>
      </c>
      <c r="CC3326" s="2">
        <v>24.832420089999999</v>
      </c>
      <c r="CD3326" s="2">
        <v>38.185082819999998</v>
      </c>
      <c r="CE3326" s="2">
        <v>40.071311889999997</v>
      </c>
      <c r="CF3326" s="2">
        <v>24.5684733008537</v>
      </c>
    </row>
    <row r="3327" spans="1:84" x14ac:dyDescent="0.3">
      <c r="A3327" s="2" t="s">
        <v>10797</v>
      </c>
      <c r="B3327" s="2">
        <v>7.4704069970000004</v>
      </c>
      <c r="C3327" s="2">
        <v>7.0514540630000004</v>
      </c>
      <c r="D3327" s="2">
        <v>8.6649977069999995</v>
      </c>
      <c r="E3327" s="2">
        <v>8.4248912859999994</v>
      </c>
      <c r="F3327" s="2">
        <v>7.6580476329999998</v>
      </c>
      <c r="G3327" s="2">
        <v>8.2317450230000002</v>
      </c>
      <c r="H3327" s="2">
        <v>8.8240982450000001</v>
      </c>
      <c r="I3327" s="2">
        <v>7.3938545539999998</v>
      </c>
      <c r="J3327" s="2">
        <v>6.6210895699999996</v>
      </c>
      <c r="K3327" s="2">
        <v>10.030673350000001</v>
      </c>
      <c r="L3327" s="2">
        <v>9.4416516309999992</v>
      </c>
      <c r="M3327" s="2">
        <v>9.4622417750000007</v>
      </c>
      <c r="N3327" s="2">
        <v>5.6362897690000002</v>
      </c>
      <c r="O3327" s="2">
        <v>6.0765627960000002</v>
      </c>
      <c r="P3327" s="2">
        <v>9.7718097680000007</v>
      </c>
      <c r="Q3327" s="2">
        <v>5.1592837640000004</v>
      </c>
      <c r="R3327" s="2">
        <v>6.3562567330000004</v>
      </c>
      <c r="S3327" s="2">
        <v>5.798095966</v>
      </c>
      <c r="T3327" s="2">
        <v>7.5745254739999996</v>
      </c>
      <c r="U3327" s="2">
        <v>8.2096904019999997</v>
      </c>
      <c r="V3327" s="2">
        <v>5.7870281669999999</v>
      </c>
      <c r="W3327" s="2">
        <v>5.0785529599999997</v>
      </c>
      <c r="X3327" s="2">
        <v>7.1987594939999999</v>
      </c>
      <c r="Y3327" s="2">
        <v>6.381466884</v>
      </c>
      <c r="Z3327" s="2">
        <v>8.5376585760000001</v>
      </c>
      <c r="AA3327" s="2">
        <v>10.25221621</v>
      </c>
      <c r="AB3327" s="2">
        <v>9.5372265239999994</v>
      </c>
      <c r="AC3327" s="2">
        <v>7.565764057</v>
      </c>
      <c r="AD3327" s="2">
        <v>4.6942515130000002</v>
      </c>
      <c r="AE3327" s="2">
        <v>6.0303761119999999</v>
      </c>
      <c r="AF3327" s="2">
        <v>8.3814187269999998</v>
      </c>
      <c r="AG3327" s="2">
        <v>5.3373332839999996</v>
      </c>
      <c r="AH3327" s="2">
        <v>5.6714761249999999</v>
      </c>
      <c r="AI3327" s="2">
        <v>7.0172251899999996</v>
      </c>
      <c r="AJ3327" s="2">
        <v>8.9990471900000006</v>
      </c>
      <c r="AK3327" s="2">
        <v>6.2633379270000002</v>
      </c>
      <c r="AL3327" s="2">
        <v>5.2915111430000001</v>
      </c>
      <c r="AM3327" s="2">
        <v>11.10211468</v>
      </c>
      <c r="AN3327" s="2">
        <v>8.1383462219999991</v>
      </c>
      <c r="AO3327" s="2">
        <v>7.3034888499999999</v>
      </c>
      <c r="AP3327" s="2">
        <v>8.0820202779999999</v>
      </c>
      <c r="AQ3327" s="2">
        <v>7.9012855740000001</v>
      </c>
      <c r="AR3327" s="2">
        <v>8.4208608869999999</v>
      </c>
      <c r="AS3327" s="2">
        <v>7.1427746020000003</v>
      </c>
      <c r="AT3327" s="2">
        <v>10.825283539999999</v>
      </c>
      <c r="AU3327" s="2">
        <v>9.2518191909999992</v>
      </c>
      <c r="AV3327" s="2">
        <v>11.08287357</v>
      </c>
      <c r="AW3327" s="2">
        <v>11.82520854</v>
      </c>
      <c r="AX3327" s="2">
        <v>9.7695672570000003</v>
      </c>
      <c r="AY3327" s="2">
        <v>8.3200667849999999</v>
      </c>
      <c r="AZ3327" s="2">
        <v>10.305777519999999</v>
      </c>
      <c r="BA3327" s="2">
        <v>9.284629722</v>
      </c>
      <c r="BB3327" s="2">
        <v>8.5378553529999994</v>
      </c>
      <c r="BC3327" s="2">
        <v>8.6045841870000004</v>
      </c>
      <c r="BD3327" s="2">
        <v>10.25094666</v>
      </c>
      <c r="BE3327" s="2">
        <v>9.0512927120000004</v>
      </c>
      <c r="BF3327" s="2">
        <v>12.51181074</v>
      </c>
      <c r="BG3327" s="2">
        <v>9.1838393689999993</v>
      </c>
      <c r="BH3327" s="2">
        <v>13.923039040000001</v>
      </c>
      <c r="BI3327" s="2">
        <v>14.16694332</v>
      </c>
      <c r="BJ3327" s="2">
        <v>12.57228211</v>
      </c>
      <c r="BK3327" s="2">
        <v>13.00088351</v>
      </c>
      <c r="BL3327" s="2">
        <v>7.2308616880000001</v>
      </c>
      <c r="BM3327" s="2">
        <v>8.0023050530000006</v>
      </c>
      <c r="BN3327" s="2">
        <v>12.292672680000001</v>
      </c>
      <c r="BO3327" s="2">
        <v>6.4694837600000001</v>
      </c>
      <c r="BP3327" s="2">
        <v>6.6782163370000003</v>
      </c>
      <c r="BQ3327" s="2">
        <v>7.3485109790000003</v>
      </c>
      <c r="BR3327" s="2">
        <v>6.3942228630000004</v>
      </c>
      <c r="BS3327" s="2">
        <v>6.8513666180000001</v>
      </c>
      <c r="BT3327" s="2">
        <v>9.4701873479999996</v>
      </c>
      <c r="BU3327" s="2">
        <v>11.73947791</v>
      </c>
      <c r="BV3327" s="2">
        <v>11.723875960000001</v>
      </c>
      <c r="BW3327" s="2">
        <v>7.6813227590000004</v>
      </c>
      <c r="BX3327" s="2">
        <v>9.2386005420000004</v>
      </c>
      <c r="BY3327" s="2">
        <v>9.1207319350000002</v>
      </c>
      <c r="BZ3327" s="2">
        <v>9.0145061779999995</v>
      </c>
      <c r="CA3327" s="2">
        <v>6.5492081000000004</v>
      </c>
      <c r="CB3327" s="2">
        <v>5.5061663269999999</v>
      </c>
      <c r="CC3327" s="2">
        <v>6.1815856040000003</v>
      </c>
      <c r="CD3327" s="2">
        <v>8.3573586350000006</v>
      </c>
      <c r="CE3327" s="2">
        <v>7.5529879429999998</v>
      </c>
      <c r="CF3327" s="2">
        <v>8.3639702442317105</v>
      </c>
    </row>
    <row r="3328" spans="1:84" x14ac:dyDescent="0.3">
      <c r="A3328" s="2" t="s">
        <v>10796</v>
      </c>
      <c r="B3328" s="2">
        <v>30.7641463</v>
      </c>
      <c r="C3328" s="2">
        <v>28.3324736</v>
      </c>
      <c r="D3328" s="2">
        <v>38.727653070000002</v>
      </c>
      <c r="E3328" s="2">
        <v>26.421742030000001</v>
      </c>
      <c r="F3328" s="2">
        <v>23.374908749999999</v>
      </c>
      <c r="G3328" s="2">
        <v>28.192759509999998</v>
      </c>
      <c r="H3328" s="2">
        <v>39.970859730000001</v>
      </c>
      <c r="I3328" s="2">
        <v>30.9345754</v>
      </c>
      <c r="J3328" s="2">
        <v>26.537259760000001</v>
      </c>
      <c r="K3328" s="2">
        <v>27.146249959999999</v>
      </c>
      <c r="L3328" s="2">
        <v>24.175528929999999</v>
      </c>
      <c r="M3328" s="2">
        <v>35.860749300000002</v>
      </c>
      <c r="N3328" s="2">
        <v>33.45726354</v>
      </c>
      <c r="O3328" s="2">
        <v>17.245782179999999</v>
      </c>
      <c r="P3328" s="2">
        <v>69.657475610000006</v>
      </c>
      <c r="Q3328" s="2">
        <v>25.67323983</v>
      </c>
      <c r="R3328" s="2">
        <v>22.408963440000001</v>
      </c>
      <c r="S3328" s="2">
        <v>26.689705190000002</v>
      </c>
      <c r="T3328" s="2">
        <v>23.705870699999998</v>
      </c>
      <c r="U3328" s="2">
        <v>27.44297491</v>
      </c>
      <c r="V3328" s="2">
        <v>53.550464499999997</v>
      </c>
      <c r="W3328" s="2">
        <v>20.264000159999998</v>
      </c>
      <c r="X3328" s="2">
        <v>80.472823480000002</v>
      </c>
      <c r="Y3328" s="2">
        <v>57.539390609999998</v>
      </c>
      <c r="Z3328" s="2">
        <v>39.692107620000002</v>
      </c>
      <c r="AA3328" s="2">
        <v>30.186976659999999</v>
      </c>
      <c r="AB3328" s="2">
        <v>34.392480910000003</v>
      </c>
      <c r="AC3328" s="2">
        <v>32.531988409999997</v>
      </c>
      <c r="AD3328" s="2">
        <v>20.593893000000001</v>
      </c>
      <c r="AE3328" s="2">
        <v>17.701604199999998</v>
      </c>
      <c r="AF3328" s="2">
        <v>16.89412669</v>
      </c>
      <c r="AG3328" s="2">
        <v>29.629329070000001</v>
      </c>
      <c r="AH3328" s="2">
        <v>24.146149940000001</v>
      </c>
      <c r="AI3328" s="2">
        <v>24.56922351</v>
      </c>
      <c r="AJ3328" s="2">
        <v>38.183887759999998</v>
      </c>
      <c r="AK3328" s="2">
        <v>27.276685480000001</v>
      </c>
      <c r="AL3328" s="2">
        <v>33.811546399999997</v>
      </c>
      <c r="AM3328" s="2">
        <v>19.174764280000002</v>
      </c>
      <c r="AN3328" s="2">
        <v>16.492262159999999</v>
      </c>
      <c r="AO3328" s="2">
        <v>19.760550609999999</v>
      </c>
      <c r="AP3328" s="2">
        <v>18.811608289999999</v>
      </c>
      <c r="AQ3328" s="2">
        <v>25.529956859999999</v>
      </c>
      <c r="AR3328" s="2">
        <v>29.439996870000002</v>
      </c>
      <c r="AS3328" s="2">
        <v>21.844536940000001</v>
      </c>
      <c r="AT3328" s="2">
        <v>43.015884300000003</v>
      </c>
      <c r="AU3328" s="2">
        <v>36.343456260000004</v>
      </c>
      <c r="AV3328" s="2">
        <v>30.013305299999999</v>
      </c>
      <c r="AW3328" s="2">
        <v>20.854763550000001</v>
      </c>
      <c r="AX3328" s="2">
        <v>43.938649130000002</v>
      </c>
      <c r="AY3328" s="2">
        <v>33.786439850000001</v>
      </c>
      <c r="AZ3328" s="2">
        <v>35.815759630000002</v>
      </c>
      <c r="BA3328" s="2">
        <v>49.275973059999998</v>
      </c>
      <c r="BB3328" s="2">
        <v>24.243477769999998</v>
      </c>
      <c r="BC3328" s="2">
        <v>25.52688985</v>
      </c>
      <c r="BD3328" s="2">
        <v>40.257798000000001</v>
      </c>
      <c r="BE3328" s="2">
        <v>31.586910339999999</v>
      </c>
      <c r="BF3328" s="2">
        <v>36.663151990000003</v>
      </c>
      <c r="BG3328" s="2">
        <v>28.765431150000001</v>
      </c>
      <c r="BH3328" s="2">
        <v>56.256964330000002</v>
      </c>
      <c r="BI3328" s="2">
        <v>30.48874876</v>
      </c>
      <c r="BJ3328" s="2">
        <v>31.63996822</v>
      </c>
      <c r="BK3328" s="2">
        <v>19.889572569999999</v>
      </c>
      <c r="BL3328" s="2">
        <v>19.64370065</v>
      </c>
      <c r="BM3328" s="2">
        <v>19.941815420000001</v>
      </c>
      <c r="BN3328" s="2">
        <v>35.984916669999997</v>
      </c>
      <c r="BO3328" s="2">
        <v>24.433895249999999</v>
      </c>
      <c r="BP3328" s="2">
        <v>36.969258150000002</v>
      </c>
      <c r="BQ3328" s="2">
        <v>30.624147829999998</v>
      </c>
      <c r="BR3328" s="2">
        <v>13.707597359999999</v>
      </c>
      <c r="BS3328" s="2">
        <v>47.3597167</v>
      </c>
      <c r="BT3328" s="2">
        <v>50.84909906</v>
      </c>
      <c r="BU3328" s="2">
        <v>23.263752790000002</v>
      </c>
      <c r="BV3328" s="2">
        <v>40.471996560000001</v>
      </c>
      <c r="BW3328" s="2">
        <v>16.40032463</v>
      </c>
      <c r="BX3328" s="2">
        <v>39.208322209999999</v>
      </c>
      <c r="BY3328" s="2">
        <v>25.231748339999999</v>
      </c>
      <c r="BZ3328" s="2">
        <v>25.627468109999999</v>
      </c>
      <c r="CA3328" s="2">
        <v>21.342434069999999</v>
      </c>
      <c r="CB3328" s="2">
        <v>18.587315870000001</v>
      </c>
      <c r="CC3328" s="2">
        <v>60.027742959999998</v>
      </c>
      <c r="CD3328" s="2">
        <v>64.769455030000003</v>
      </c>
      <c r="CE3328" s="2">
        <v>68.494710729999994</v>
      </c>
      <c r="CF3328" s="2">
        <v>32.2013792512195</v>
      </c>
    </row>
    <row r="3329" spans="1:84" x14ac:dyDescent="0.3">
      <c r="A3329" s="2" t="s">
        <v>10795</v>
      </c>
      <c r="B3329" s="2">
        <v>13.855135649999999</v>
      </c>
      <c r="C3329" s="2">
        <v>7.1379973889999997</v>
      </c>
      <c r="D3329" s="2">
        <v>5.7698781649999997</v>
      </c>
      <c r="E3329" s="2">
        <v>12.84996872</v>
      </c>
      <c r="F3329" s="2">
        <v>13.234854350000001</v>
      </c>
      <c r="G3329" s="2">
        <v>11.746044879999999</v>
      </c>
      <c r="H3329" s="2">
        <v>8.0635500160000007</v>
      </c>
      <c r="I3329" s="2">
        <v>9.8951349339999997</v>
      </c>
      <c r="J3329" s="2">
        <v>7.3268238569999999</v>
      </c>
      <c r="K3329" s="2">
        <v>9.436049616</v>
      </c>
      <c r="L3329" s="2">
        <v>6.2545315879999999</v>
      </c>
      <c r="M3329" s="2">
        <v>8.4709013520000003</v>
      </c>
      <c r="N3329" s="2">
        <v>10.505604910000001</v>
      </c>
      <c r="O3329" s="2">
        <v>11.57621614</v>
      </c>
      <c r="P3329" s="2">
        <v>8.979853383</v>
      </c>
      <c r="Q3329" s="2">
        <v>10.14659352</v>
      </c>
      <c r="R3329" s="2">
        <v>8.0861717599999992</v>
      </c>
      <c r="S3329" s="2">
        <v>6.953598811</v>
      </c>
      <c r="T3329" s="2">
        <v>6.7075335359999997</v>
      </c>
      <c r="U3329" s="2">
        <v>9.5558050370000007</v>
      </c>
      <c r="V3329" s="2">
        <v>6.0989150600000004</v>
      </c>
      <c r="W3329" s="2">
        <v>7.4619368110000002</v>
      </c>
      <c r="X3329" s="2">
        <v>7.2888874110000001</v>
      </c>
      <c r="Y3329" s="2">
        <v>6.6258203939999998</v>
      </c>
      <c r="Z3329" s="2">
        <v>14.00041573</v>
      </c>
      <c r="AA3329" s="2">
        <v>8.7086746359999996</v>
      </c>
      <c r="AB3329" s="2">
        <v>11.95961524</v>
      </c>
      <c r="AC3329" s="2">
        <v>7.9158805619999999</v>
      </c>
      <c r="AD3329" s="2">
        <v>9.8258109929999993</v>
      </c>
      <c r="AE3329" s="2">
        <v>9.0453287360000001</v>
      </c>
      <c r="AF3329" s="2">
        <v>12.50886319</v>
      </c>
      <c r="AG3329" s="2">
        <v>12.189392610000001</v>
      </c>
      <c r="AH3329" s="2">
        <v>9.9885255510000004</v>
      </c>
      <c r="AI3329" s="2">
        <v>11.02740185</v>
      </c>
      <c r="AJ3329" s="2">
        <v>9.7709840979999996</v>
      </c>
      <c r="AK3329" s="2">
        <v>7.8496453839999996</v>
      </c>
      <c r="AL3329" s="2">
        <v>8.3332057309999996</v>
      </c>
      <c r="AM3329" s="2">
        <v>10.326330540000001</v>
      </c>
      <c r="AN3329" s="2">
        <v>8.8429809460000008</v>
      </c>
      <c r="AO3329" s="2">
        <v>8.3546456389999992</v>
      </c>
      <c r="AP3329" s="2">
        <v>9.6910409000000008</v>
      </c>
      <c r="AQ3329" s="2">
        <v>6.447565408</v>
      </c>
      <c r="AR3329" s="2">
        <v>6.7075239020000001</v>
      </c>
      <c r="AS3329" s="2">
        <v>7.3675071680000004</v>
      </c>
      <c r="AT3329" s="2">
        <v>15.11353875</v>
      </c>
      <c r="AU3329" s="2">
        <v>11.38568132</v>
      </c>
      <c r="AV3329" s="2">
        <v>10.336878430000001</v>
      </c>
      <c r="AW3329" s="2">
        <v>11.88669837</v>
      </c>
      <c r="AX3329" s="2">
        <v>6.0457956240000001</v>
      </c>
      <c r="AY3329" s="2">
        <v>6.2939795820000004</v>
      </c>
      <c r="AZ3329" s="2">
        <v>5.3413264900000001</v>
      </c>
      <c r="BA3329" s="2">
        <v>5.3233239460000004</v>
      </c>
      <c r="BB3329" s="2">
        <v>7.8607363899999996</v>
      </c>
      <c r="BC3329" s="2">
        <v>7.6098210679999996</v>
      </c>
      <c r="BD3329" s="2">
        <v>4.9745946339999998</v>
      </c>
      <c r="BE3329" s="2">
        <v>4.9994703530000004</v>
      </c>
      <c r="BF3329" s="2">
        <v>7.2652926180000001</v>
      </c>
      <c r="BG3329" s="2">
        <v>7.9079194959999999</v>
      </c>
      <c r="BH3329" s="2">
        <v>7.7751358829999999</v>
      </c>
      <c r="BI3329" s="2">
        <v>6.8241605950000004</v>
      </c>
      <c r="BJ3329" s="2">
        <v>6.6944369889999997</v>
      </c>
      <c r="BK3329" s="2">
        <v>9.535587005</v>
      </c>
      <c r="BL3329" s="2">
        <v>11.493876820000001</v>
      </c>
      <c r="BM3329" s="2">
        <v>7.8765077610000001</v>
      </c>
      <c r="BN3329" s="2">
        <v>16.431308210000001</v>
      </c>
      <c r="BO3329" s="2">
        <v>9.2473155079999998</v>
      </c>
      <c r="BP3329" s="2">
        <v>7.0805282070000004</v>
      </c>
      <c r="BQ3329" s="2">
        <v>7.109834695</v>
      </c>
      <c r="BR3329" s="2">
        <v>5.6858911790000004</v>
      </c>
      <c r="BS3329" s="2">
        <v>9.1660742039999992</v>
      </c>
      <c r="BT3329" s="2">
        <v>9.1214745239999999</v>
      </c>
      <c r="BU3329" s="2">
        <v>10.456381739999999</v>
      </c>
      <c r="BV3329" s="2">
        <v>5.0920314849999997</v>
      </c>
      <c r="BW3329" s="2">
        <v>10.91135789</v>
      </c>
      <c r="BX3329" s="2">
        <v>7.9096795320000002</v>
      </c>
      <c r="BY3329" s="2">
        <v>21.74391395</v>
      </c>
      <c r="BZ3329" s="2">
        <v>9.9728026920000001</v>
      </c>
      <c r="CA3329" s="2">
        <v>12.154031720000001</v>
      </c>
      <c r="CB3329" s="2">
        <v>8.2257587999999995</v>
      </c>
      <c r="CC3329" s="2">
        <v>4.9784065120000003</v>
      </c>
      <c r="CD3329" s="2">
        <v>6.724454605</v>
      </c>
      <c r="CE3329" s="2">
        <v>6.8733968589999996</v>
      </c>
      <c r="CF3329" s="2">
        <v>8.9794945187804895</v>
      </c>
    </row>
    <row r="3330" spans="1:84" x14ac:dyDescent="0.3">
      <c r="A3330" s="2" t="s">
        <v>10794</v>
      </c>
      <c r="B3330" s="2">
        <v>6.7047058550000003</v>
      </c>
      <c r="C3330" s="2">
        <v>6.7627536839999998</v>
      </c>
      <c r="D3330" s="2">
        <v>13.47852926</v>
      </c>
      <c r="E3330" s="2">
        <v>5.1764644689999999</v>
      </c>
      <c r="F3330" s="2">
        <v>6.9374105869999996</v>
      </c>
      <c r="G3330" s="2">
        <v>15.55232833</v>
      </c>
      <c r="H3330" s="2">
        <v>12.452549810000001</v>
      </c>
      <c r="I3330" s="2">
        <v>12.69220846</v>
      </c>
      <c r="J3330" s="2">
        <v>4.5091027480000001</v>
      </c>
      <c r="K3330" s="2">
        <v>11.178166559999999</v>
      </c>
      <c r="L3330" s="2">
        <v>9.1445677419999996</v>
      </c>
      <c r="M3330" s="2">
        <v>12.932188200000001</v>
      </c>
      <c r="N3330" s="2">
        <v>10.57313858</v>
      </c>
      <c r="O3330" s="2">
        <v>9.8857109370000007</v>
      </c>
      <c r="P3330" s="2">
        <v>13.971676950000001</v>
      </c>
      <c r="Q3330" s="2">
        <v>11.29725861</v>
      </c>
      <c r="R3330" s="2">
        <v>2.833360989</v>
      </c>
      <c r="S3330" s="2">
        <v>5.1691111970000003</v>
      </c>
      <c r="T3330" s="2">
        <v>3.7856782029999998</v>
      </c>
      <c r="U3330" s="2">
        <v>4.5744330150000003</v>
      </c>
      <c r="V3330" s="2">
        <v>6.1305832029999996</v>
      </c>
      <c r="W3330" s="2">
        <v>6.8106225379999996</v>
      </c>
      <c r="X3330" s="2">
        <v>11.10778092</v>
      </c>
      <c r="Y3330" s="2">
        <v>8.7140874149999998</v>
      </c>
      <c r="Z3330" s="2">
        <v>13.45932898</v>
      </c>
      <c r="AA3330" s="2">
        <v>19.526455179999999</v>
      </c>
      <c r="AB3330" s="2">
        <v>11.28140411</v>
      </c>
      <c r="AC3330" s="2">
        <v>11.279679420000001</v>
      </c>
      <c r="AD3330" s="2">
        <v>3.6216460239999999</v>
      </c>
      <c r="AE3330" s="2">
        <v>5.6002013540000002</v>
      </c>
      <c r="AF3330" s="2">
        <v>3.477748863</v>
      </c>
      <c r="AG3330" s="2">
        <v>2.12096222</v>
      </c>
      <c r="AH3330" s="2">
        <v>7.763498512</v>
      </c>
      <c r="AI3330" s="2">
        <v>7.7376690510000001</v>
      </c>
      <c r="AJ3330" s="2">
        <v>9.4443381259999999</v>
      </c>
      <c r="AK3330" s="2">
        <v>4.6532359359999997</v>
      </c>
      <c r="AL3330" s="2">
        <v>7.8624688909999998</v>
      </c>
      <c r="AM3330" s="2">
        <v>5.4128283489999998</v>
      </c>
      <c r="AN3330" s="2">
        <v>5.1109101609999996</v>
      </c>
      <c r="AO3330" s="2">
        <v>2.8629635750000002</v>
      </c>
      <c r="AP3330" s="2">
        <v>7.2953384220000004</v>
      </c>
      <c r="AQ3330" s="2">
        <v>13.347980140000001</v>
      </c>
      <c r="AR3330" s="2">
        <v>12.28161807</v>
      </c>
      <c r="AS3330" s="2">
        <v>5.623840092</v>
      </c>
      <c r="AT3330" s="2">
        <v>4.6010310219999999</v>
      </c>
      <c r="AU3330" s="2">
        <v>12.41543939</v>
      </c>
      <c r="AV3330" s="2">
        <v>15.72971199</v>
      </c>
      <c r="AW3330" s="2">
        <v>10.128540640000001</v>
      </c>
      <c r="AX3330" s="2">
        <v>5.7667309539999998</v>
      </c>
      <c r="AY3330" s="2">
        <v>3.5135504700000002</v>
      </c>
      <c r="AZ3330" s="2">
        <v>7.3642621769999996</v>
      </c>
      <c r="BA3330" s="2">
        <v>11.0105322</v>
      </c>
      <c r="BB3330" s="2">
        <v>8.4803798659999998</v>
      </c>
      <c r="BC3330" s="2">
        <v>8.3343080260000004</v>
      </c>
      <c r="BD3330" s="2">
        <v>8.8125213440000003</v>
      </c>
      <c r="BE3330" s="2">
        <v>7.812855528</v>
      </c>
      <c r="BF3330" s="2">
        <v>8.0300818629999995</v>
      </c>
      <c r="BG3330" s="2">
        <v>3.2059742</v>
      </c>
      <c r="BH3330" s="2">
        <v>12.8316426</v>
      </c>
      <c r="BI3330" s="2">
        <v>7.1406899949999998</v>
      </c>
      <c r="BJ3330" s="2">
        <v>7.7112226780000004</v>
      </c>
      <c r="BK3330" s="2">
        <v>4.8469494339999999</v>
      </c>
      <c r="BL3330" s="2">
        <v>2.4091109770000001</v>
      </c>
      <c r="BM3330" s="2">
        <v>6.0700692949999997</v>
      </c>
      <c r="BN3330" s="2">
        <v>9.4357809780000004</v>
      </c>
      <c r="BO3330" s="2">
        <v>5.6715382290000003</v>
      </c>
      <c r="BP3330" s="2">
        <v>5.3681397530000003</v>
      </c>
      <c r="BQ3330" s="2">
        <v>6.6965618750000004</v>
      </c>
      <c r="BR3330" s="2">
        <v>6.2349978850000003</v>
      </c>
      <c r="BS3330" s="2">
        <v>4.4155096760000001</v>
      </c>
      <c r="BT3330" s="2">
        <v>4.6491461840000001</v>
      </c>
      <c r="BU3330" s="2">
        <v>5.3475731160000004</v>
      </c>
      <c r="BV3330" s="2">
        <v>13.157076399999999</v>
      </c>
      <c r="BW3330" s="2">
        <v>2.5097540409999999</v>
      </c>
      <c r="BX3330" s="2">
        <v>7.1920591030000001</v>
      </c>
      <c r="BY3330" s="2">
        <v>10.824137670000001</v>
      </c>
      <c r="BZ3330" s="2">
        <v>10.9043627</v>
      </c>
      <c r="CA3330" s="2">
        <v>4.0903273169999999</v>
      </c>
      <c r="CB3330" s="2">
        <v>1.849224486</v>
      </c>
      <c r="CC3330" s="2">
        <v>17.002019409999999</v>
      </c>
      <c r="CD3330" s="2">
        <v>12.088951959999999</v>
      </c>
      <c r="CE3330" s="2">
        <v>12.77915235</v>
      </c>
      <c r="CF3330" s="2">
        <v>8.1532981892682894</v>
      </c>
    </row>
    <row r="3331" spans="1:84" x14ac:dyDescent="0.3">
      <c r="A3331" s="2" t="s">
        <v>10793</v>
      </c>
      <c r="B3331" s="2">
        <v>17.606072449999999</v>
      </c>
      <c r="C3331" s="2">
        <v>16.664694610000002</v>
      </c>
      <c r="D3331" s="2">
        <v>24.410496210000002</v>
      </c>
      <c r="E3331" s="2">
        <v>15.80084284</v>
      </c>
      <c r="F3331" s="2">
        <v>11.238433540000001</v>
      </c>
      <c r="G3331" s="2">
        <v>14.80043259</v>
      </c>
      <c r="H3331" s="2">
        <v>13.8978663</v>
      </c>
      <c r="I3331" s="2">
        <v>12.853339269999999</v>
      </c>
      <c r="J3331" s="2">
        <v>7.6634402890000004</v>
      </c>
      <c r="K3331" s="2">
        <v>15.204831759999999</v>
      </c>
      <c r="L3331" s="2">
        <v>11.86614825</v>
      </c>
      <c r="M3331" s="2">
        <v>16.234814740000001</v>
      </c>
      <c r="N3331" s="2">
        <v>14.819660170000001</v>
      </c>
      <c r="O3331" s="2">
        <v>9.8102383950000007</v>
      </c>
      <c r="P3331" s="2">
        <v>22.805564369999999</v>
      </c>
      <c r="Q3331" s="2">
        <v>10.958629050000001</v>
      </c>
      <c r="R3331" s="2">
        <v>7.7127727589999999</v>
      </c>
      <c r="S3331" s="2">
        <v>14.493171240000001</v>
      </c>
      <c r="T3331" s="2">
        <v>14.62866695</v>
      </c>
      <c r="U3331" s="2">
        <v>13.02381271</v>
      </c>
      <c r="V3331" s="2">
        <v>14.341647310000001</v>
      </c>
      <c r="W3331" s="2">
        <v>7.1281158250000001</v>
      </c>
      <c r="X3331" s="2">
        <v>20.791103069999998</v>
      </c>
      <c r="Y3331" s="2">
        <v>17.806708860000001</v>
      </c>
      <c r="Z3331" s="2">
        <v>19.099529199999999</v>
      </c>
      <c r="AA3331" s="2">
        <v>16.608624840000001</v>
      </c>
      <c r="AB3331" s="2">
        <v>20.664765129999999</v>
      </c>
      <c r="AC3331" s="2">
        <v>15.80784892</v>
      </c>
      <c r="AD3331" s="2">
        <v>7.1539267559999997</v>
      </c>
      <c r="AE3331" s="2">
        <v>7.7394990510000001</v>
      </c>
      <c r="AF3331" s="2">
        <v>8.8324497569999991</v>
      </c>
      <c r="AG3331" s="2">
        <v>10.972733119999999</v>
      </c>
      <c r="AH3331" s="2">
        <v>9.2686665910000006</v>
      </c>
      <c r="AI3331" s="2">
        <v>12.27243548</v>
      </c>
      <c r="AJ3331" s="2">
        <v>16.11876097</v>
      </c>
      <c r="AK3331" s="2">
        <v>6.6994546379999997</v>
      </c>
      <c r="AL3331" s="2">
        <v>9.5247398899999993</v>
      </c>
      <c r="AM3331" s="2">
        <v>10.62743978</v>
      </c>
      <c r="AN3331" s="2">
        <v>9.7092233080000003</v>
      </c>
      <c r="AO3331" s="2">
        <v>6.1169383169999998</v>
      </c>
      <c r="AP3331" s="2">
        <v>9.5308611110000001</v>
      </c>
      <c r="AQ3331" s="2">
        <v>22.68434504</v>
      </c>
      <c r="AR3331" s="2">
        <v>15.823627220000001</v>
      </c>
      <c r="AS3331" s="2">
        <v>13.02143309</v>
      </c>
      <c r="AT3331" s="2">
        <v>16.150349670000001</v>
      </c>
      <c r="AU3331" s="2">
        <v>18.177597330000001</v>
      </c>
      <c r="AV3331" s="2">
        <v>28.60531297</v>
      </c>
      <c r="AW3331" s="2">
        <v>13.52250192</v>
      </c>
      <c r="AX3331" s="2">
        <v>11.17606183</v>
      </c>
      <c r="AY3331" s="2">
        <v>10.327980569999999</v>
      </c>
      <c r="AZ3331" s="2">
        <v>8.7825121119999991</v>
      </c>
      <c r="BA3331" s="2">
        <v>13.62549557</v>
      </c>
      <c r="BB3331" s="2">
        <v>18.580355340000001</v>
      </c>
      <c r="BC3331" s="2">
        <v>12.60221793</v>
      </c>
      <c r="BD3331" s="2">
        <v>19.853454599999999</v>
      </c>
      <c r="BE3331" s="2">
        <v>18.043471060000002</v>
      </c>
      <c r="BF3331" s="2">
        <v>29.11470126</v>
      </c>
      <c r="BG3331" s="2">
        <v>13.14508902</v>
      </c>
      <c r="BH3331" s="2">
        <v>28.635075350000001</v>
      </c>
      <c r="BI3331" s="2">
        <v>16.739407679999999</v>
      </c>
      <c r="BJ3331" s="2">
        <v>14.76222896</v>
      </c>
      <c r="BK3331" s="2">
        <v>14.520028740000001</v>
      </c>
      <c r="BL3331" s="2">
        <v>7.8140826920000004</v>
      </c>
      <c r="BM3331" s="2">
        <v>8.9522364650000004</v>
      </c>
      <c r="BN3331" s="2">
        <v>25.236606510000001</v>
      </c>
      <c r="BO3331" s="2">
        <v>7.6405523420000003</v>
      </c>
      <c r="BP3331" s="2">
        <v>8.9512757070000006</v>
      </c>
      <c r="BQ3331" s="2">
        <v>13.35689942</v>
      </c>
      <c r="BR3331" s="2">
        <v>5.2364562809999997</v>
      </c>
      <c r="BS3331" s="2">
        <v>11.24869522</v>
      </c>
      <c r="BT3331" s="2">
        <v>17.84237074</v>
      </c>
      <c r="BU3331" s="2">
        <v>18.18917184</v>
      </c>
      <c r="BV3331" s="2">
        <v>27.607891299999999</v>
      </c>
      <c r="BW3331" s="2">
        <v>8.4312569499999999</v>
      </c>
      <c r="BX3331" s="2">
        <v>16.310311280000001</v>
      </c>
      <c r="BY3331" s="2">
        <v>13.720215319999999</v>
      </c>
      <c r="BZ3331" s="2">
        <v>12.84141513</v>
      </c>
      <c r="CA3331" s="2">
        <v>10.109085719999999</v>
      </c>
      <c r="CB3331" s="2">
        <v>6.9577500130000001</v>
      </c>
      <c r="CC3331" s="2">
        <v>33.363920569999998</v>
      </c>
      <c r="CD3331" s="2">
        <v>47.515540770000001</v>
      </c>
      <c r="CE3331" s="2">
        <v>28.9531375</v>
      </c>
      <c r="CF3331" s="2">
        <v>15.0180673103537</v>
      </c>
    </row>
    <row r="3332" spans="1:84" x14ac:dyDescent="0.3">
      <c r="A3332" s="2" t="s">
        <v>10792</v>
      </c>
      <c r="B3332" s="2">
        <v>247.5971069</v>
      </c>
      <c r="C3332" s="2">
        <v>208.08821760000001</v>
      </c>
      <c r="D3332" s="2">
        <v>145.8865036</v>
      </c>
      <c r="E3332" s="2">
        <v>251.66082919999999</v>
      </c>
      <c r="F3332" s="2">
        <v>257.43858269999998</v>
      </c>
      <c r="G3332" s="2">
        <v>338.25682160000002</v>
      </c>
      <c r="H3332" s="2">
        <v>314.91200529999998</v>
      </c>
      <c r="I3332" s="2">
        <v>231.58235500000001</v>
      </c>
      <c r="J3332" s="2">
        <v>330.43467659999999</v>
      </c>
      <c r="K3332" s="2">
        <v>207.2826196</v>
      </c>
      <c r="L3332" s="2">
        <v>256.74381039999997</v>
      </c>
      <c r="M3332" s="2">
        <v>234.43935210000001</v>
      </c>
      <c r="N3332" s="2">
        <v>171.35193390000001</v>
      </c>
      <c r="O3332" s="2">
        <v>175.2512514</v>
      </c>
      <c r="P3332" s="2">
        <v>159.54638560000001</v>
      </c>
      <c r="Q3332" s="2">
        <v>224.60552770000001</v>
      </c>
      <c r="R3332" s="2">
        <v>334.98444990000002</v>
      </c>
      <c r="S3332" s="2">
        <v>346.76894440000001</v>
      </c>
      <c r="T3332" s="2">
        <v>320.10929570000002</v>
      </c>
      <c r="U3332" s="2">
        <v>368.118696</v>
      </c>
      <c r="V3332" s="2">
        <v>246.0970059</v>
      </c>
      <c r="W3332" s="2">
        <v>239.6748145</v>
      </c>
      <c r="X3332" s="2">
        <v>256.1423643</v>
      </c>
      <c r="Y3332" s="2">
        <v>221.6489115</v>
      </c>
      <c r="Z3332" s="2">
        <v>197.05983599999999</v>
      </c>
      <c r="AA3332" s="2">
        <v>205.71289669999999</v>
      </c>
      <c r="AB3332" s="2">
        <v>204.890446</v>
      </c>
      <c r="AC3332" s="2">
        <v>195.973927</v>
      </c>
      <c r="AD3332" s="2">
        <v>328.14908630000002</v>
      </c>
      <c r="AE3332" s="2">
        <v>310.88295479999999</v>
      </c>
      <c r="AF3332" s="2">
        <v>318.23718550000001</v>
      </c>
      <c r="AG3332" s="2">
        <v>353.6756034</v>
      </c>
      <c r="AH3332" s="2">
        <v>313.4001768</v>
      </c>
      <c r="AI3332" s="2">
        <v>272.78288049999998</v>
      </c>
      <c r="AJ3332" s="2">
        <v>262.34593439999998</v>
      </c>
      <c r="AK3332" s="2">
        <v>304.38284229999999</v>
      </c>
      <c r="AL3332" s="2">
        <v>309.91869600000001</v>
      </c>
      <c r="AM3332" s="2">
        <v>297.61315089999999</v>
      </c>
      <c r="AN3332" s="2">
        <v>284.9363596</v>
      </c>
      <c r="AO3332" s="2">
        <v>306.97037340000003</v>
      </c>
      <c r="AP3332" s="2">
        <v>272.19919010000001</v>
      </c>
      <c r="AQ3332" s="2">
        <v>199.9398727</v>
      </c>
      <c r="AR3332" s="2">
        <v>211.3515821</v>
      </c>
      <c r="AS3332" s="2">
        <v>252.466892</v>
      </c>
      <c r="AT3332" s="2">
        <v>193.1986928</v>
      </c>
      <c r="AU3332" s="2">
        <v>194.54119470000001</v>
      </c>
      <c r="AV3332" s="2">
        <v>209.44682370000001</v>
      </c>
      <c r="AW3332" s="2">
        <v>231.02196739999999</v>
      </c>
      <c r="AX3332" s="2">
        <v>303.57876809999999</v>
      </c>
      <c r="AY3332" s="2">
        <v>303.72758320000003</v>
      </c>
      <c r="AZ3332" s="2">
        <v>229.64642219999999</v>
      </c>
      <c r="BA3332" s="2">
        <v>260.93329419999998</v>
      </c>
      <c r="BB3332" s="2">
        <v>258.4666479</v>
      </c>
      <c r="BC3332" s="2">
        <v>313.85607349999998</v>
      </c>
      <c r="BD3332" s="2">
        <v>177.3312517</v>
      </c>
      <c r="BE3332" s="2">
        <v>193.1413268</v>
      </c>
      <c r="BF3332" s="2">
        <v>220.50989010000001</v>
      </c>
      <c r="BG3332" s="2">
        <v>293.21462860000003</v>
      </c>
      <c r="BH3332" s="2">
        <v>167.04955029999999</v>
      </c>
      <c r="BI3332" s="2">
        <v>227.7767499</v>
      </c>
      <c r="BJ3332" s="2">
        <v>201.30134530000001</v>
      </c>
      <c r="BK3332" s="2">
        <v>247.72504760000001</v>
      </c>
      <c r="BL3332" s="2">
        <v>374.21042039999998</v>
      </c>
      <c r="BM3332" s="2">
        <v>243.75062410000001</v>
      </c>
      <c r="BN3332" s="2">
        <v>231.51497620000001</v>
      </c>
      <c r="BO3332" s="2">
        <v>392.00665129999999</v>
      </c>
      <c r="BP3332" s="2">
        <v>310.9760488</v>
      </c>
      <c r="BQ3332" s="2">
        <v>245.93959649999999</v>
      </c>
      <c r="BR3332" s="2">
        <v>252.5466452</v>
      </c>
      <c r="BS3332" s="2">
        <v>274.6636694</v>
      </c>
      <c r="BT3332" s="2">
        <v>194.78690420000001</v>
      </c>
      <c r="BU3332" s="2">
        <v>259.73027810000002</v>
      </c>
      <c r="BV3332" s="2">
        <v>210.44952929999999</v>
      </c>
      <c r="BW3332" s="2">
        <v>379.08852419999999</v>
      </c>
      <c r="BX3332" s="2">
        <v>223.585711</v>
      </c>
      <c r="BY3332" s="2">
        <v>217.6818845</v>
      </c>
      <c r="BZ3332" s="2">
        <v>355.0991717</v>
      </c>
      <c r="CA3332" s="2">
        <v>289.04483090000002</v>
      </c>
      <c r="CB3332" s="2">
        <v>295.17338940000002</v>
      </c>
      <c r="CC3332" s="2">
        <v>201.6277595</v>
      </c>
      <c r="CD3332" s="2">
        <v>191.34312499999999</v>
      </c>
      <c r="CE3332" s="2">
        <v>207.84124159999999</v>
      </c>
      <c r="CF3332" s="2">
        <v>256.939519356098</v>
      </c>
    </row>
    <row r="3333" spans="1:84" x14ac:dyDescent="0.3">
      <c r="A3333" s="2" t="s">
        <v>10791</v>
      </c>
      <c r="B3333" s="2">
        <v>26.285488969999999</v>
      </c>
      <c r="C3333" s="2">
        <v>46.57779815</v>
      </c>
      <c r="D3333" s="2">
        <v>27.205928929999999</v>
      </c>
      <c r="E3333" s="2">
        <v>19.16810443</v>
      </c>
      <c r="F3333" s="2">
        <v>18.89587075</v>
      </c>
      <c r="G3333" s="2">
        <v>34.598889049999997</v>
      </c>
      <c r="H3333" s="2">
        <v>26.290885970000001</v>
      </c>
      <c r="I3333" s="2">
        <v>27.153128599999999</v>
      </c>
      <c r="J3333" s="2">
        <v>13.28871412</v>
      </c>
      <c r="K3333" s="2">
        <v>25.43290927</v>
      </c>
      <c r="L3333" s="2">
        <v>35.256769490000003</v>
      </c>
      <c r="M3333" s="2">
        <v>26.50033912</v>
      </c>
      <c r="N3333" s="2">
        <v>25.420876740000001</v>
      </c>
      <c r="O3333" s="2">
        <v>17.036953929999999</v>
      </c>
      <c r="P3333" s="2">
        <v>28.91102807</v>
      </c>
      <c r="Q3333" s="2">
        <v>25.373657009999999</v>
      </c>
      <c r="R3333" s="2">
        <v>5.5269530150000001</v>
      </c>
      <c r="S3333" s="2">
        <v>15.527192960000001</v>
      </c>
      <c r="T3333" s="2">
        <v>19.815762880000001</v>
      </c>
      <c r="U3333" s="2">
        <v>12.653307099999999</v>
      </c>
      <c r="V3333" s="2">
        <v>19.097561550000002</v>
      </c>
      <c r="W3333" s="2">
        <v>15.766326360000001</v>
      </c>
      <c r="X3333" s="2">
        <v>12.77993985</v>
      </c>
      <c r="Y3333" s="2">
        <v>20.810811229999999</v>
      </c>
      <c r="Z3333" s="2">
        <v>17.090479569999999</v>
      </c>
      <c r="AA3333" s="2">
        <v>18.092537419999999</v>
      </c>
      <c r="AB3333" s="2">
        <v>26.347478479999999</v>
      </c>
      <c r="AC3333" s="2">
        <v>18.198393070000002</v>
      </c>
      <c r="AD3333" s="2">
        <v>8.6295798720000008</v>
      </c>
      <c r="AE3333" s="2">
        <v>12.77042623</v>
      </c>
      <c r="AF3333" s="2">
        <v>15.39164281</v>
      </c>
      <c r="AG3333" s="2">
        <v>16.285847830000002</v>
      </c>
      <c r="AH3333" s="2">
        <v>12.2233202</v>
      </c>
      <c r="AI3333" s="2">
        <v>12.5370045</v>
      </c>
      <c r="AJ3333" s="2">
        <v>23.571033889999999</v>
      </c>
      <c r="AK3333" s="2">
        <v>7.698546866</v>
      </c>
      <c r="AL3333" s="2">
        <v>22.5415359</v>
      </c>
      <c r="AM3333" s="2">
        <v>13.29284938</v>
      </c>
      <c r="AN3333" s="2">
        <v>12.73464873</v>
      </c>
      <c r="AO3333" s="2">
        <v>8.254960616</v>
      </c>
      <c r="AP3333" s="2">
        <v>16.45754239</v>
      </c>
      <c r="AQ3333" s="2">
        <v>27.883142379999999</v>
      </c>
      <c r="AR3333" s="2">
        <v>29.82736993</v>
      </c>
      <c r="AS3333" s="2">
        <v>28.16858654</v>
      </c>
      <c r="AT3333" s="2">
        <v>16.175609399999999</v>
      </c>
      <c r="AU3333" s="2">
        <v>32.625236280000003</v>
      </c>
      <c r="AV3333" s="2">
        <v>35.29730232</v>
      </c>
      <c r="AW3333" s="2">
        <v>18.425831380000002</v>
      </c>
      <c r="AX3333" s="2">
        <v>22.79756669</v>
      </c>
      <c r="AY3333" s="2">
        <v>18.377145989999999</v>
      </c>
      <c r="AZ3333" s="2">
        <v>14.312020690000001</v>
      </c>
      <c r="BA3333" s="2">
        <v>16.29708943</v>
      </c>
      <c r="BB3333" s="2">
        <v>25.574074790000001</v>
      </c>
      <c r="BC3333" s="2">
        <v>10.70633415</v>
      </c>
      <c r="BD3333" s="2">
        <v>22.604843949999999</v>
      </c>
      <c r="BE3333" s="2">
        <v>21.95681591</v>
      </c>
      <c r="BF3333" s="2">
        <v>21.5594997</v>
      </c>
      <c r="BG3333" s="2">
        <v>13.465560869999999</v>
      </c>
      <c r="BH3333" s="2">
        <v>19.116097589999999</v>
      </c>
      <c r="BI3333" s="2">
        <v>12.68787839</v>
      </c>
      <c r="BJ3333" s="2">
        <v>47.851641170000001</v>
      </c>
      <c r="BK3333" s="2">
        <v>12.15820242</v>
      </c>
      <c r="BL3333" s="2">
        <v>15.826962740000001</v>
      </c>
      <c r="BM3333" s="2">
        <v>12.4978886</v>
      </c>
      <c r="BN3333" s="2">
        <v>47.620288739999999</v>
      </c>
      <c r="BO3333" s="2">
        <v>17.20855852</v>
      </c>
      <c r="BP3333" s="2">
        <v>13.98710837</v>
      </c>
      <c r="BQ3333" s="2">
        <v>16.68848792</v>
      </c>
      <c r="BR3333" s="2">
        <v>10.10698013</v>
      </c>
      <c r="BS3333" s="2">
        <v>17.508756049999999</v>
      </c>
      <c r="BT3333" s="2">
        <v>45.93489117</v>
      </c>
      <c r="BU3333" s="2">
        <v>20.035474709999999</v>
      </c>
      <c r="BV3333" s="2">
        <v>31.37163791</v>
      </c>
      <c r="BW3333" s="2">
        <v>20.3194835</v>
      </c>
      <c r="BX3333" s="2">
        <v>22.644879889999999</v>
      </c>
      <c r="BY3333" s="2">
        <v>35.507147549999999</v>
      </c>
      <c r="BZ3333" s="2">
        <v>20.547292599999999</v>
      </c>
      <c r="CA3333" s="2">
        <v>15.57768422</v>
      </c>
      <c r="CB3333" s="2">
        <v>6.3152464789999998</v>
      </c>
      <c r="CC3333" s="2">
        <v>25.64026673</v>
      </c>
      <c r="CD3333" s="2">
        <v>45.378863809999999</v>
      </c>
      <c r="CE3333" s="2">
        <v>21.176430150000002</v>
      </c>
      <c r="CF3333" s="2">
        <v>21.186039086073201</v>
      </c>
    </row>
    <row r="3334" spans="1:84" x14ac:dyDescent="0.3">
      <c r="A3334" s="2" t="s">
        <v>10790</v>
      </c>
      <c r="B3334" s="2">
        <v>3.5493255389999998</v>
      </c>
      <c r="C3334" s="2">
        <v>6.6008692819999997</v>
      </c>
      <c r="D3334" s="2">
        <v>1.9362931910000001</v>
      </c>
      <c r="E3334" s="2">
        <v>3.5902427979999998</v>
      </c>
      <c r="F3334" s="2">
        <v>3.7891021239999998</v>
      </c>
      <c r="G3334" s="2">
        <v>15.70012666</v>
      </c>
      <c r="H3334" s="2">
        <v>4.3281524969999996</v>
      </c>
      <c r="I3334" s="2">
        <v>5.7633473200000003</v>
      </c>
      <c r="J3334" s="2">
        <v>3.5262809929999999</v>
      </c>
      <c r="K3334" s="2">
        <v>3.929163462</v>
      </c>
      <c r="L3334" s="2">
        <v>4.2948057650000004</v>
      </c>
      <c r="M3334" s="2">
        <v>4.1889978399999999</v>
      </c>
      <c r="N3334" s="2">
        <v>4.5089872309999999</v>
      </c>
      <c r="O3334" s="2">
        <v>2.450126772</v>
      </c>
      <c r="P3334" s="2">
        <v>4.8204508830000004</v>
      </c>
      <c r="Q3334" s="2">
        <v>4.4902466749999999</v>
      </c>
      <c r="R3334" s="2">
        <v>3.615508964</v>
      </c>
      <c r="S3334" s="2">
        <v>7.7739065519999997</v>
      </c>
      <c r="T3334" s="2">
        <v>17.898630600000001</v>
      </c>
      <c r="U3334" s="2">
        <v>4.5994777950000003</v>
      </c>
      <c r="V3334" s="2">
        <v>15.556450760000001</v>
      </c>
      <c r="W3334" s="2">
        <v>2.9083216169999999</v>
      </c>
      <c r="X3334" s="2">
        <v>4.0767350010000003</v>
      </c>
      <c r="Y3334" s="2">
        <v>12.870260589999999</v>
      </c>
      <c r="Z3334" s="2">
        <v>2.6523598690000001</v>
      </c>
      <c r="AA3334" s="2">
        <v>3.7238763490000002</v>
      </c>
      <c r="AB3334" s="2">
        <v>2.8574785230000002</v>
      </c>
      <c r="AC3334" s="2">
        <v>3.1254304369999999</v>
      </c>
      <c r="AD3334" s="2">
        <v>1.7816596229999999</v>
      </c>
      <c r="AE3334" s="2">
        <v>2.446333804</v>
      </c>
      <c r="AF3334" s="2">
        <v>3.705998975</v>
      </c>
      <c r="AG3334" s="2">
        <v>3.1065371810000002</v>
      </c>
      <c r="AH3334" s="2">
        <v>3.1853557019999998</v>
      </c>
      <c r="AI3334" s="2">
        <v>4.2387665060000002</v>
      </c>
      <c r="AJ3334" s="2">
        <v>4.6622578959999998</v>
      </c>
      <c r="AK3334" s="2">
        <v>3.5190313670000002</v>
      </c>
      <c r="AL3334" s="2">
        <v>4.242483322</v>
      </c>
      <c r="AM3334" s="2">
        <v>4.7550486569999997</v>
      </c>
      <c r="AN3334" s="2">
        <v>2.6766677940000001</v>
      </c>
      <c r="AO3334" s="2">
        <v>2.480057483</v>
      </c>
      <c r="AP3334" s="2">
        <v>3.3158530750000001</v>
      </c>
      <c r="AQ3334" s="2">
        <v>6.8556041140000001</v>
      </c>
      <c r="AR3334" s="2">
        <v>8.1374329710000008</v>
      </c>
      <c r="AS3334" s="2">
        <v>4.1430111969999999</v>
      </c>
      <c r="AT3334" s="2">
        <v>3.240380236</v>
      </c>
      <c r="AU3334" s="2">
        <v>2.909549164</v>
      </c>
      <c r="AV3334" s="2">
        <v>3.3924682860000002</v>
      </c>
      <c r="AW3334" s="2">
        <v>1.965479931</v>
      </c>
      <c r="AX3334" s="2">
        <v>6.3639499690000001</v>
      </c>
      <c r="AY3334" s="2">
        <v>4.2272664649999996</v>
      </c>
      <c r="AZ3334" s="2">
        <v>3.7128383989999998</v>
      </c>
      <c r="BA3334" s="2">
        <v>5.7122368420000003</v>
      </c>
      <c r="BB3334" s="2">
        <v>8.1375305180000002</v>
      </c>
      <c r="BC3334" s="2">
        <v>5.8007253419999998</v>
      </c>
      <c r="BD3334" s="2">
        <v>11.361830769999999</v>
      </c>
      <c r="BE3334" s="2">
        <v>11.335998500000001</v>
      </c>
      <c r="BF3334" s="2">
        <v>3.091600573</v>
      </c>
      <c r="BG3334" s="2">
        <v>3.6989669109999999</v>
      </c>
      <c r="BH3334" s="2">
        <v>13.862842179999999</v>
      </c>
      <c r="BI3334" s="2">
        <v>30.874609199999998</v>
      </c>
      <c r="BJ3334" s="2">
        <v>7.8402439179999996</v>
      </c>
      <c r="BK3334" s="2">
        <v>14.147779420000001</v>
      </c>
      <c r="BL3334" s="2">
        <v>2.8784899959999999</v>
      </c>
      <c r="BM3334" s="2">
        <v>3.1015622399999998</v>
      </c>
      <c r="BN3334" s="2">
        <v>12.446710250000001</v>
      </c>
      <c r="BO3334" s="2">
        <v>3.423371188</v>
      </c>
      <c r="BP3334" s="2">
        <v>4.1295787949999996</v>
      </c>
      <c r="BQ3334" s="2">
        <v>6.6396215119999997</v>
      </c>
      <c r="BR3334" s="2">
        <v>2.7862818539999998</v>
      </c>
      <c r="BS3334" s="2">
        <v>13.5467292</v>
      </c>
      <c r="BT3334" s="2">
        <v>10.336859110000001</v>
      </c>
      <c r="BU3334" s="2">
        <v>5.2160048330000004</v>
      </c>
      <c r="BV3334" s="2">
        <v>8.3022928930000006</v>
      </c>
      <c r="BW3334" s="2">
        <v>2.7823147929999998</v>
      </c>
      <c r="BX3334" s="2">
        <v>6.4482625980000003</v>
      </c>
      <c r="BY3334" s="2">
        <v>3.398651675</v>
      </c>
      <c r="BZ3334" s="2">
        <v>7.7476725789999996</v>
      </c>
      <c r="CA3334" s="2">
        <v>3.2036082119999998</v>
      </c>
      <c r="CB3334" s="2">
        <v>2.5484782030000002</v>
      </c>
      <c r="CC3334" s="2">
        <v>7.9001249539999998</v>
      </c>
      <c r="CD3334" s="2">
        <v>7.9550111699999997</v>
      </c>
      <c r="CE3334" s="2">
        <v>5.5882256750000003</v>
      </c>
      <c r="CF3334" s="2">
        <v>5.90772200134146</v>
      </c>
    </row>
    <row r="3335" spans="1:84" x14ac:dyDescent="0.3">
      <c r="A3335" s="2" t="s">
        <v>10789</v>
      </c>
      <c r="B3335" s="2">
        <v>8.7340815799999998</v>
      </c>
      <c r="C3335" s="2">
        <v>5.1755407419999999</v>
      </c>
      <c r="D3335" s="2">
        <v>6.4744903340000004</v>
      </c>
      <c r="E3335" s="2">
        <v>12.727159139999999</v>
      </c>
      <c r="F3335" s="2">
        <v>13.991928959999999</v>
      </c>
      <c r="G3335" s="2">
        <v>3.6057113240000001</v>
      </c>
      <c r="H3335" s="2">
        <v>4.9156602920000001</v>
      </c>
      <c r="I3335" s="2">
        <v>5.3477695350000003</v>
      </c>
      <c r="J3335" s="2">
        <v>8.9093895560000007</v>
      </c>
      <c r="K3335" s="2">
        <v>9.2985151080000001</v>
      </c>
      <c r="L3335" s="2">
        <v>4.8352790929999996</v>
      </c>
      <c r="M3335" s="2">
        <v>8.1495174460000008</v>
      </c>
      <c r="N3335" s="2">
        <v>9.3198583700000004</v>
      </c>
      <c r="O3335" s="2">
        <v>10.16459719</v>
      </c>
      <c r="P3335" s="2">
        <v>5.1527376550000001</v>
      </c>
      <c r="Q3335" s="2">
        <v>9.0644334799999999</v>
      </c>
      <c r="R3335" s="2">
        <v>7.9668768339999998</v>
      </c>
      <c r="S3335" s="2">
        <v>6.3985329450000004</v>
      </c>
      <c r="T3335" s="2">
        <v>6.0726391240000002</v>
      </c>
      <c r="U3335" s="2">
        <v>10.99391249</v>
      </c>
      <c r="V3335" s="2">
        <v>5.0915458039999999</v>
      </c>
      <c r="W3335" s="2">
        <v>9.3017273599999992</v>
      </c>
      <c r="X3335" s="2">
        <v>8.8634147849999998</v>
      </c>
      <c r="Y3335" s="2">
        <v>6.3215964050000002</v>
      </c>
      <c r="Z3335" s="2">
        <v>11.105754279999999</v>
      </c>
      <c r="AA3335" s="2">
        <v>8.2049232379999992</v>
      </c>
      <c r="AB3335" s="2">
        <v>10.870032050000001</v>
      </c>
      <c r="AC3335" s="2">
        <v>8.095760318</v>
      </c>
      <c r="AD3335" s="2">
        <v>8.9815627110000005</v>
      </c>
      <c r="AE3335" s="2">
        <v>8.3185843350000006</v>
      </c>
      <c r="AF3335" s="2">
        <v>9.1369239950000001</v>
      </c>
      <c r="AG3335" s="2">
        <v>9.7129867389999998</v>
      </c>
      <c r="AH3335" s="2">
        <v>14.18614547</v>
      </c>
      <c r="AI3335" s="2">
        <v>10.90658322</v>
      </c>
      <c r="AJ3335" s="2">
        <v>8.7088482840000001</v>
      </c>
      <c r="AK3335" s="2">
        <v>12.54276353</v>
      </c>
      <c r="AL3335" s="2">
        <v>14.539350779999999</v>
      </c>
      <c r="AM3335" s="2">
        <v>12.461213559999999</v>
      </c>
      <c r="AN3335" s="2">
        <v>16.168232069999998</v>
      </c>
      <c r="AO3335" s="2">
        <v>11.96638527</v>
      </c>
      <c r="AP3335" s="2">
        <v>12.12169785</v>
      </c>
      <c r="AQ3335" s="2">
        <v>8.0638825890000003</v>
      </c>
      <c r="AR3335" s="2">
        <v>5.9648337800000002</v>
      </c>
      <c r="AS3335" s="2">
        <v>6.9794961869999996</v>
      </c>
      <c r="AT3335" s="2">
        <v>6.238355275</v>
      </c>
      <c r="AU3335" s="2">
        <v>5.3698032510000004</v>
      </c>
      <c r="AV3335" s="2">
        <v>4.4804536419999996</v>
      </c>
      <c r="AW3335" s="2">
        <v>10.606375679999999</v>
      </c>
      <c r="AX3335" s="2">
        <v>7.0647659120000004</v>
      </c>
      <c r="AY3335" s="2">
        <v>7.05727364</v>
      </c>
      <c r="AZ3335" s="2">
        <v>5.0934484400000004</v>
      </c>
      <c r="BA3335" s="2">
        <v>6.8541823109999997</v>
      </c>
      <c r="BB3335" s="2">
        <v>4.020050983</v>
      </c>
      <c r="BC3335" s="2">
        <v>11.649147559999999</v>
      </c>
      <c r="BD3335" s="2">
        <v>8.9128868430000008</v>
      </c>
      <c r="BE3335" s="2">
        <v>8.1395167359999991</v>
      </c>
      <c r="BF3335" s="2">
        <v>11.77773425</v>
      </c>
      <c r="BG3335" s="2">
        <v>10.548263009999999</v>
      </c>
      <c r="BH3335" s="2">
        <v>5.3085397250000002</v>
      </c>
      <c r="BI3335" s="2">
        <v>8.6740177749999994</v>
      </c>
      <c r="BJ3335" s="2">
        <v>4.4941467419999999</v>
      </c>
      <c r="BK3335" s="2">
        <v>15.458413930000001</v>
      </c>
      <c r="BL3335" s="2">
        <v>9.6180213370000001</v>
      </c>
      <c r="BM3335" s="2">
        <v>9.6473160179999997</v>
      </c>
      <c r="BN3335" s="2">
        <v>9.7884547610000006</v>
      </c>
      <c r="BO3335" s="2">
        <v>9.1205676249999996</v>
      </c>
      <c r="BP3335" s="2">
        <v>6.3232445850000003</v>
      </c>
      <c r="BQ3335" s="2">
        <v>5.8677310609999997</v>
      </c>
      <c r="BR3335" s="2">
        <v>4.5916195709999998</v>
      </c>
      <c r="BS3335" s="2">
        <v>6.5363557800000001</v>
      </c>
      <c r="BT3335" s="2">
        <v>6.1016881630000004</v>
      </c>
      <c r="BU3335" s="2">
        <v>11.455070320000001</v>
      </c>
      <c r="BV3335" s="2">
        <v>7.3836609529999997</v>
      </c>
      <c r="BW3335" s="2">
        <v>12.063578680000001</v>
      </c>
      <c r="BX3335" s="2">
        <v>5.9297998959999996</v>
      </c>
      <c r="BY3335" s="2">
        <v>4.4138401460000001</v>
      </c>
      <c r="BZ3335" s="2">
        <v>9.9049618689999992</v>
      </c>
      <c r="CA3335" s="2">
        <v>7.173792626</v>
      </c>
      <c r="CB3335" s="2">
        <v>11.137132210000001</v>
      </c>
      <c r="CC3335" s="2">
        <v>10.29198059</v>
      </c>
      <c r="CD3335" s="2">
        <v>8.9713744299999991</v>
      </c>
      <c r="CE3335" s="2">
        <v>8.8850928390000004</v>
      </c>
      <c r="CF3335" s="2">
        <v>8.5715309143048692</v>
      </c>
    </row>
    <row r="3336" spans="1:84" x14ac:dyDescent="0.3">
      <c r="A3336" s="2" t="s">
        <v>10788</v>
      </c>
      <c r="B3336" s="2">
        <v>1.448478948</v>
      </c>
      <c r="C3336" s="2">
        <v>2.0642045599999999</v>
      </c>
      <c r="D3336" s="2">
        <v>3.768887468</v>
      </c>
      <c r="E3336" s="2">
        <v>0.83771136800000001</v>
      </c>
      <c r="F3336" s="2">
        <v>0.73599442299999995</v>
      </c>
      <c r="G3336" s="2">
        <v>2.3624379700000002</v>
      </c>
      <c r="H3336" s="2">
        <v>1.4462032339999999</v>
      </c>
      <c r="I3336" s="2">
        <v>1.979805915</v>
      </c>
      <c r="J3336" s="2">
        <v>0.64862130699999998</v>
      </c>
      <c r="K3336" s="2">
        <v>1.187484422</v>
      </c>
      <c r="L3336" s="2">
        <v>1.2607740789999999</v>
      </c>
      <c r="M3336" s="2">
        <v>1.5312496090000001</v>
      </c>
      <c r="N3336" s="2">
        <v>1.621988312</v>
      </c>
      <c r="O3336" s="2">
        <v>0.58564914300000004</v>
      </c>
      <c r="P3336" s="2">
        <v>2.3200013030000002</v>
      </c>
      <c r="Q3336" s="2">
        <v>0.88357799999999997</v>
      </c>
      <c r="R3336" s="2">
        <v>0.86078938699999996</v>
      </c>
      <c r="S3336" s="2">
        <v>1.9932026700000001</v>
      </c>
      <c r="T3336" s="2">
        <v>1.833956269</v>
      </c>
      <c r="U3336" s="2">
        <v>1.803347732</v>
      </c>
      <c r="V3336" s="2">
        <v>1.947161347</v>
      </c>
      <c r="W3336" s="2">
        <v>0.53427504699999995</v>
      </c>
      <c r="X3336" s="2">
        <v>2.4997036860000001</v>
      </c>
      <c r="Y3336" s="2">
        <v>2.8096755189999998</v>
      </c>
      <c r="Z3336" s="2">
        <v>1.1221283369999999</v>
      </c>
      <c r="AA3336" s="2">
        <v>0.59427539100000004</v>
      </c>
      <c r="AB3336" s="2">
        <v>2.2067308099999998</v>
      </c>
      <c r="AC3336" s="2">
        <v>1.863407451</v>
      </c>
      <c r="AD3336" s="2">
        <v>0.45233501599999998</v>
      </c>
      <c r="AE3336" s="2">
        <v>0.34027389400000002</v>
      </c>
      <c r="AF3336" s="2">
        <v>1.0213390899999999</v>
      </c>
      <c r="AG3336" s="2">
        <v>0.80778343500000005</v>
      </c>
      <c r="AH3336" s="2">
        <v>0.56948863000000005</v>
      </c>
      <c r="AI3336" s="2">
        <v>0.78358098600000003</v>
      </c>
      <c r="AJ3336" s="2">
        <v>2.3811714510000002</v>
      </c>
      <c r="AK3336" s="2">
        <v>0.79338992399999997</v>
      </c>
      <c r="AL3336" s="2">
        <v>1.888004762</v>
      </c>
      <c r="AM3336" s="2">
        <v>1.065843726</v>
      </c>
      <c r="AN3336" s="2">
        <v>0.66472667900000004</v>
      </c>
      <c r="AO3336" s="2">
        <v>0.47216780699999999</v>
      </c>
      <c r="AP3336" s="2">
        <v>0.738786893</v>
      </c>
      <c r="AQ3336" s="2">
        <v>3.91887512</v>
      </c>
      <c r="AR3336" s="2">
        <v>1.4714661090000001</v>
      </c>
      <c r="AS3336" s="2">
        <v>1.331793631</v>
      </c>
      <c r="AT3336" s="2">
        <v>1.4375917410000001</v>
      </c>
      <c r="AU3336" s="2">
        <v>2.94096782</v>
      </c>
      <c r="AV3336" s="2">
        <v>3.64602146</v>
      </c>
      <c r="AW3336" s="2">
        <v>1.3289991779999999</v>
      </c>
      <c r="AX3336" s="2">
        <v>1.0622528250000001</v>
      </c>
      <c r="AY3336" s="2">
        <v>0.43488067699999999</v>
      </c>
      <c r="AZ3336" s="2">
        <v>0.954403797</v>
      </c>
      <c r="BA3336" s="2">
        <v>2.479136746</v>
      </c>
      <c r="BB3336" s="2">
        <v>1.7647171159999999</v>
      </c>
      <c r="BC3336" s="2">
        <v>0.79862520000000004</v>
      </c>
      <c r="BD3336" s="2">
        <v>2.9637473719999998</v>
      </c>
      <c r="BE3336" s="2">
        <v>3.62532633</v>
      </c>
      <c r="BF3336" s="2">
        <v>3.7185104940000002</v>
      </c>
      <c r="BG3336" s="2">
        <v>0.74506161599999998</v>
      </c>
      <c r="BH3336" s="2">
        <v>3.7458326419999999</v>
      </c>
      <c r="BI3336" s="2">
        <v>2.807762291</v>
      </c>
      <c r="BJ3336" s="2">
        <v>2.848645447</v>
      </c>
      <c r="BK3336" s="2">
        <v>1.376493314</v>
      </c>
      <c r="BL3336" s="2">
        <v>0.210316118</v>
      </c>
      <c r="BM3336" s="2">
        <v>0.83858028299999998</v>
      </c>
      <c r="BN3336" s="2">
        <v>1.928360866</v>
      </c>
      <c r="BO3336" s="2">
        <v>0.55487792400000002</v>
      </c>
      <c r="BP3336" s="2">
        <v>1.4949623190000001</v>
      </c>
      <c r="BQ3336" s="2">
        <v>1.5033681860000001</v>
      </c>
      <c r="BR3336" s="2">
        <v>0.32322073899999998</v>
      </c>
      <c r="BS3336" s="2">
        <v>2.4080965179999998</v>
      </c>
      <c r="BT3336" s="2">
        <v>1.774958858</v>
      </c>
      <c r="BU3336" s="2">
        <v>2.0839616259999998</v>
      </c>
      <c r="BV3336" s="2">
        <v>4.5143048060000002</v>
      </c>
      <c r="BW3336" s="2">
        <v>0.69439775000000004</v>
      </c>
      <c r="BX3336" s="2">
        <v>5.8914748540000001</v>
      </c>
      <c r="BY3336" s="2">
        <v>0.28740323600000001</v>
      </c>
      <c r="BZ3336" s="2">
        <v>2.947609886</v>
      </c>
      <c r="CA3336" s="2">
        <v>1.007124846</v>
      </c>
      <c r="CB3336" s="2">
        <v>0.24685315999999999</v>
      </c>
      <c r="CC3336" s="2">
        <v>1.818244765</v>
      </c>
      <c r="CD3336" s="2">
        <v>2.3859958400000001</v>
      </c>
      <c r="CE3336" s="2">
        <v>1.990959519</v>
      </c>
      <c r="CF3336" s="2">
        <v>1.67118047591463</v>
      </c>
    </row>
    <row r="3337" spans="1:84" x14ac:dyDescent="0.3">
      <c r="A3337" s="2" t="s">
        <v>10787</v>
      </c>
      <c r="B3337" s="2">
        <v>2.3296963759999998</v>
      </c>
      <c r="C3337" s="2">
        <v>2.5006402599999999</v>
      </c>
      <c r="D3337" s="2">
        <v>3.122272771</v>
      </c>
      <c r="E3337" s="2">
        <v>3.4014169509999999</v>
      </c>
      <c r="F3337" s="2">
        <v>1.6155393149999999</v>
      </c>
      <c r="G3337" s="2">
        <v>1.6136932209999999</v>
      </c>
      <c r="H3337" s="2">
        <v>2.1825331889999999</v>
      </c>
      <c r="I3337" s="2">
        <v>1.881046577</v>
      </c>
      <c r="J3337" s="2">
        <v>2.6904408790000001</v>
      </c>
      <c r="K3337" s="2">
        <v>2.6063227929999999</v>
      </c>
      <c r="L3337" s="2">
        <v>2.7733824949999999</v>
      </c>
      <c r="M3337" s="2">
        <v>2.058593224</v>
      </c>
      <c r="N3337" s="2">
        <v>2.732161278</v>
      </c>
      <c r="O3337" s="2">
        <v>4.366274314</v>
      </c>
      <c r="P3337" s="2">
        <v>1.856233325</v>
      </c>
      <c r="Q3337" s="2">
        <v>2.803913616</v>
      </c>
      <c r="R3337" s="2">
        <v>2.1480286089999998</v>
      </c>
      <c r="S3337" s="2">
        <v>2.3334215029999998</v>
      </c>
      <c r="T3337" s="2">
        <v>2.3385182439999999</v>
      </c>
      <c r="U3337" s="2">
        <v>3.1915881449999999</v>
      </c>
      <c r="V3337" s="2">
        <v>1.7951510530000001</v>
      </c>
      <c r="W3337" s="2">
        <v>3.0960775140000001</v>
      </c>
      <c r="X3337" s="2">
        <v>1.8366865800000001</v>
      </c>
      <c r="Y3337" s="2">
        <v>1.3921378639999999</v>
      </c>
      <c r="Z3337" s="2">
        <v>2.3114909969999999</v>
      </c>
      <c r="AA3337" s="2">
        <v>3.191947302</v>
      </c>
      <c r="AB3337" s="2">
        <v>2.5307876939999998</v>
      </c>
      <c r="AC3337" s="2">
        <v>2.6041161700000002</v>
      </c>
      <c r="AD3337" s="2">
        <v>3.2190693079999999</v>
      </c>
      <c r="AE3337" s="2">
        <v>3.9117824379999999</v>
      </c>
      <c r="AF3337" s="2">
        <v>4.3119485429999997</v>
      </c>
      <c r="AG3337" s="2">
        <v>2.4921846790000002</v>
      </c>
      <c r="AH3337" s="2">
        <v>3.6736506059999998</v>
      </c>
      <c r="AI3337" s="2">
        <v>2.6949780630000002</v>
      </c>
      <c r="AJ3337" s="2">
        <v>2.7816891589999999</v>
      </c>
      <c r="AK3337" s="2">
        <v>3.6956991559999999</v>
      </c>
      <c r="AL3337" s="2">
        <v>3.164320961</v>
      </c>
      <c r="AM3337" s="2">
        <v>4.1928358960000001</v>
      </c>
      <c r="AN3337" s="2">
        <v>4.0547719999999998</v>
      </c>
      <c r="AO3337" s="2">
        <v>3.4739018879999999</v>
      </c>
      <c r="AP3337" s="2">
        <v>3.936261445</v>
      </c>
      <c r="AQ3337" s="2">
        <v>2.026709619</v>
      </c>
      <c r="AR3337" s="2">
        <v>2.6045873749999999</v>
      </c>
      <c r="AS3337" s="2">
        <v>2.6322243940000001</v>
      </c>
      <c r="AT3337" s="2">
        <v>2.096977409</v>
      </c>
      <c r="AU3337" s="2">
        <v>3.3345046389999999</v>
      </c>
      <c r="AV3337" s="2">
        <v>2.8970097369999999</v>
      </c>
      <c r="AW3337" s="2">
        <v>4.1038438670000001</v>
      </c>
      <c r="AX3337" s="2">
        <v>2.9634396139999999</v>
      </c>
      <c r="AY3337" s="2">
        <v>2.2608514679999998</v>
      </c>
      <c r="AZ3337" s="2">
        <v>1.8413058819999999</v>
      </c>
      <c r="BA3337" s="2">
        <v>2.0742195450000001</v>
      </c>
      <c r="BB3337" s="2">
        <v>1.708922265</v>
      </c>
      <c r="BC3337" s="2">
        <v>4.7331446970000002</v>
      </c>
      <c r="BD3337" s="2">
        <v>1.8985877879999999</v>
      </c>
      <c r="BE3337" s="2">
        <v>2.3050589530000001</v>
      </c>
      <c r="BF3337" s="2">
        <v>4.4192689329999997</v>
      </c>
      <c r="BG3337" s="2">
        <v>1.9296390560000001</v>
      </c>
      <c r="BH3337" s="2">
        <v>1.8198507209999999</v>
      </c>
      <c r="BI3337" s="2">
        <v>3.2048685840000002</v>
      </c>
      <c r="BJ3337" s="2">
        <v>3.1868056120000001</v>
      </c>
      <c r="BK3337" s="2">
        <v>3.5961682929999998</v>
      </c>
      <c r="BL3337" s="2">
        <v>3.8358982049999999</v>
      </c>
      <c r="BM3337" s="2">
        <v>3.495044016</v>
      </c>
      <c r="BN3337" s="2">
        <v>2.5105731119999999</v>
      </c>
      <c r="BO3337" s="2">
        <v>3.444085415</v>
      </c>
      <c r="BP3337" s="2">
        <v>2.6252051089999999</v>
      </c>
      <c r="BQ3337" s="2">
        <v>2.2053835789999998</v>
      </c>
      <c r="BR3337" s="2">
        <v>3.4732554790000001</v>
      </c>
      <c r="BS3337" s="2">
        <v>2.0883054159999999</v>
      </c>
      <c r="BT3337" s="2">
        <v>1.7087842630000001</v>
      </c>
      <c r="BU3337" s="2">
        <v>2.4480138409999999</v>
      </c>
      <c r="BV3337" s="2">
        <v>1.7761124100000001</v>
      </c>
      <c r="BW3337" s="2">
        <v>4.0558121119999999</v>
      </c>
      <c r="BX3337" s="2">
        <v>1.5823436310000001</v>
      </c>
      <c r="BY3337" s="2">
        <v>1.8142892960000001</v>
      </c>
      <c r="BZ3337" s="2">
        <v>2.6254202719999999</v>
      </c>
      <c r="CA3337" s="2">
        <v>1.9693462820000001</v>
      </c>
      <c r="CB3337" s="2">
        <v>3.1673339610000002</v>
      </c>
      <c r="CC3337" s="2">
        <v>1.01857288</v>
      </c>
      <c r="CD3337" s="2">
        <v>1.0096608629999999</v>
      </c>
      <c r="CE3337" s="2">
        <v>0.70211380000000001</v>
      </c>
      <c r="CF3337" s="2">
        <v>2.6841554730975599</v>
      </c>
    </row>
    <row r="3338" spans="1:84" x14ac:dyDescent="0.3">
      <c r="A3338" s="2" t="s">
        <v>10786</v>
      </c>
      <c r="B3338" s="2">
        <v>0.94803822699999996</v>
      </c>
      <c r="C3338" s="2">
        <v>0.45253337900000001</v>
      </c>
      <c r="D3338" s="2">
        <v>1.1150642449999999</v>
      </c>
      <c r="E3338" s="2">
        <v>0.64296479699999998</v>
      </c>
      <c r="F3338" s="2">
        <v>0.57299494200000001</v>
      </c>
      <c r="G3338" s="2">
        <v>0.63223623900000003</v>
      </c>
      <c r="H3338" s="2">
        <v>3.0855524390000002</v>
      </c>
      <c r="I3338" s="2">
        <v>0.68313042800000001</v>
      </c>
      <c r="J3338" s="2">
        <v>0.55643546099999996</v>
      </c>
      <c r="K3338" s="2">
        <v>0.53305861600000004</v>
      </c>
      <c r="L3338" s="2">
        <v>0.74777759200000005</v>
      </c>
      <c r="M3338" s="2">
        <v>0.56264540399999996</v>
      </c>
      <c r="N3338" s="2">
        <v>0.82892778700000003</v>
      </c>
      <c r="O3338" s="2">
        <v>0.55913157599999996</v>
      </c>
      <c r="P3338" s="2">
        <v>3.6722548810000002</v>
      </c>
      <c r="Q3338" s="2">
        <v>0.52486666000000004</v>
      </c>
      <c r="R3338" s="2">
        <v>0.310795023</v>
      </c>
      <c r="S3338" s="2">
        <v>0.96704590300000004</v>
      </c>
      <c r="T3338" s="2">
        <v>0.740726789</v>
      </c>
      <c r="U3338" s="2">
        <v>0.76694362999999999</v>
      </c>
      <c r="V3338" s="2">
        <v>0.78354947799999997</v>
      </c>
      <c r="W3338" s="2">
        <v>0.27127175599999998</v>
      </c>
      <c r="X3338" s="2">
        <v>9.1128172799999998</v>
      </c>
      <c r="Y3338" s="2">
        <v>1.2349951859999999</v>
      </c>
      <c r="Z3338" s="2">
        <v>1.2075061570000001</v>
      </c>
      <c r="AA3338" s="2">
        <v>0.93992165100000002</v>
      </c>
      <c r="AB3338" s="2">
        <v>0.81941798799999999</v>
      </c>
      <c r="AC3338" s="2">
        <v>0.79907834</v>
      </c>
      <c r="AD3338" s="2">
        <v>0.40057355100000003</v>
      </c>
      <c r="AE3338" s="2">
        <v>0.38009398700000002</v>
      </c>
      <c r="AF3338" s="2">
        <v>1.5173998909999999</v>
      </c>
      <c r="AG3338" s="2">
        <v>0.25035279599999999</v>
      </c>
      <c r="AH3338" s="2">
        <v>1.0808619079999999</v>
      </c>
      <c r="AI3338" s="2">
        <v>0.54937692699999996</v>
      </c>
      <c r="AJ3338" s="2">
        <v>1.0242803680000001</v>
      </c>
      <c r="AK3338" s="2">
        <v>0.418947601</v>
      </c>
      <c r="AL3338" s="2">
        <v>0.90287143800000003</v>
      </c>
      <c r="AM3338" s="2">
        <v>0.42763425799999999</v>
      </c>
      <c r="AN3338" s="2">
        <v>0.73684736500000003</v>
      </c>
      <c r="AO3338" s="2">
        <v>0.68472408600000001</v>
      </c>
      <c r="AP3338" s="2">
        <v>0.62147886900000004</v>
      </c>
      <c r="AQ3338" s="2">
        <v>0.39333844000000001</v>
      </c>
      <c r="AR3338" s="2">
        <v>1.222963128</v>
      </c>
      <c r="AS3338" s="2">
        <v>0.734035353</v>
      </c>
      <c r="AT3338" s="2">
        <v>0.63471303300000004</v>
      </c>
      <c r="AU3338" s="2">
        <v>0.50070763900000004</v>
      </c>
      <c r="AV3338" s="2">
        <v>4.0595119669999997</v>
      </c>
      <c r="AW3338" s="2">
        <v>0.93629698699999997</v>
      </c>
      <c r="AX3338" s="2">
        <v>0.37115194699999998</v>
      </c>
      <c r="AY3338" s="2">
        <v>0.28704709099999998</v>
      </c>
      <c r="AZ3338" s="2">
        <v>0.25784541300000002</v>
      </c>
      <c r="BA3338" s="2">
        <v>0.36216723899999997</v>
      </c>
      <c r="BB3338" s="2">
        <v>0.187179181</v>
      </c>
      <c r="BC3338" s="2">
        <v>0.92249516399999998</v>
      </c>
      <c r="BD3338" s="2">
        <v>0.72611144400000005</v>
      </c>
      <c r="BE3338" s="2">
        <v>0.36934236799999998</v>
      </c>
      <c r="BF3338" s="2">
        <v>3.7820639909999998</v>
      </c>
      <c r="BG3338" s="2">
        <v>0.68811851400000001</v>
      </c>
      <c r="BH3338" s="2">
        <v>1.2441466430000001</v>
      </c>
      <c r="BI3338" s="2">
        <v>0.51746403299999999</v>
      </c>
      <c r="BJ3338" s="2">
        <v>1.265430295</v>
      </c>
      <c r="BK3338" s="2">
        <v>0.51252519500000004</v>
      </c>
      <c r="BL3338" s="2">
        <v>0.38528204700000002</v>
      </c>
      <c r="BM3338" s="2">
        <v>0.86465908499999999</v>
      </c>
      <c r="BN3338" s="2">
        <v>1.9289773370000001</v>
      </c>
      <c r="BO3338" s="2">
        <v>0.64155954500000001</v>
      </c>
      <c r="BP3338" s="2">
        <v>0.450829229</v>
      </c>
      <c r="BQ3338" s="2">
        <v>0.72100286800000002</v>
      </c>
      <c r="BR3338" s="2">
        <v>0.51218041400000003</v>
      </c>
      <c r="BS3338" s="2">
        <v>1.1654502330000001</v>
      </c>
      <c r="BT3338" s="2">
        <v>0.85197004200000004</v>
      </c>
      <c r="BU3338" s="2">
        <v>0.46448668300000001</v>
      </c>
      <c r="BV3338" s="2">
        <v>4.9957500760000002</v>
      </c>
      <c r="BW3338" s="2">
        <v>0.29404055600000001</v>
      </c>
      <c r="BX3338" s="2">
        <v>0.67982374499999998</v>
      </c>
      <c r="BY3338" s="2">
        <v>7.4659584000000001E-2</v>
      </c>
      <c r="BZ3338" s="2">
        <v>2.476696869</v>
      </c>
      <c r="CA3338" s="2">
        <v>0.33568019399999999</v>
      </c>
      <c r="CB3338" s="2">
        <v>0.36131555500000001</v>
      </c>
      <c r="CC3338" s="2">
        <v>0.54713256600000004</v>
      </c>
      <c r="CD3338" s="2">
        <v>2.4559038000000002</v>
      </c>
      <c r="CE3338" s="2">
        <v>0.73668306299999997</v>
      </c>
      <c r="CF3338" s="2">
        <v>1.0242178470122001</v>
      </c>
    </row>
    <row r="3339" spans="1:84" x14ac:dyDescent="0.3">
      <c r="A3339" s="2" t="s">
        <v>10785</v>
      </c>
      <c r="B3339" s="2">
        <v>2.3840297640000001</v>
      </c>
      <c r="C3339" s="2">
        <v>1.26281471</v>
      </c>
      <c r="D3339" s="2">
        <v>2.0386586160000002</v>
      </c>
      <c r="E3339" s="2">
        <v>2.2737125269999998</v>
      </c>
      <c r="F3339" s="2">
        <v>3.196737589</v>
      </c>
      <c r="G3339" s="2">
        <v>2.2774335620000001</v>
      </c>
      <c r="H3339" s="2">
        <v>4.1567315999999996</v>
      </c>
      <c r="I3339" s="2">
        <v>2.331910417</v>
      </c>
      <c r="J3339" s="2">
        <v>1.702233415</v>
      </c>
      <c r="K3339" s="2">
        <v>3.1981169519999999</v>
      </c>
      <c r="L3339" s="2">
        <v>3.7776591129999999</v>
      </c>
      <c r="M3339" s="2">
        <v>2.3724559869999999</v>
      </c>
      <c r="N3339" s="2">
        <v>3.0948488200000002</v>
      </c>
      <c r="O3339" s="2">
        <v>3.0430874659999998</v>
      </c>
      <c r="P3339" s="2">
        <v>3.459848316</v>
      </c>
      <c r="Q3339" s="2">
        <v>2.4901483500000001</v>
      </c>
      <c r="R3339" s="2">
        <v>1.4915849059999999</v>
      </c>
      <c r="S3339" s="2">
        <v>1.992018844</v>
      </c>
      <c r="T3339" s="2">
        <v>2.6194276689999998</v>
      </c>
      <c r="U3339" s="2">
        <v>2.2966815120000001</v>
      </c>
      <c r="V3339" s="2">
        <v>1.4680863289999999</v>
      </c>
      <c r="W3339" s="2">
        <v>1.7322157030000001</v>
      </c>
      <c r="X3339" s="2">
        <v>7.7026837050000001</v>
      </c>
      <c r="Y3339" s="2">
        <v>1.885058254</v>
      </c>
      <c r="Z3339" s="2">
        <v>3.801535388</v>
      </c>
      <c r="AA3339" s="2">
        <v>4.5821498329999999</v>
      </c>
      <c r="AB3339" s="2">
        <v>3.0040198469999999</v>
      </c>
      <c r="AC3339" s="2">
        <v>3.186051483</v>
      </c>
      <c r="AD3339" s="2">
        <v>1.44107476</v>
      </c>
      <c r="AE3339" s="2">
        <v>1.792165429</v>
      </c>
      <c r="AF3339" s="2">
        <v>3.694665777</v>
      </c>
      <c r="AG3339" s="2">
        <v>1.91819567</v>
      </c>
      <c r="AH3339" s="2">
        <v>1.7897815930000001</v>
      </c>
      <c r="AI3339" s="2">
        <v>1.7436216609999999</v>
      </c>
      <c r="AJ3339" s="2">
        <v>3.3977422759999998</v>
      </c>
      <c r="AK3339" s="2">
        <v>2.0404843320000001</v>
      </c>
      <c r="AL3339" s="2">
        <v>3.512781463</v>
      </c>
      <c r="AM3339" s="2">
        <v>2.166889984</v>
      </c>
      <c r="AN3339" s="2">
        <v>3.512457398</v>
      </c>
      <c r="AO3339" s="2">
        <v>1.888493827</v>
      </c>
      <c r="AP3339" s="2">
        <v>3.1910862299999998</v>
      </c>
      <c r="AQ3339" s="2">
        <v>2.589622034</v>
      </c>
      <c r="AR3339" s="2">
        <v>2.893056573</v>
      </c>
      <c r="AS3339" s="2">
        <v>2.6831143310000001</v>
      </c>
      <c r="AT3339" s="2">
        <v>2.8986525799999998</v>
      </c>
      <c r="AU3339" s="2">
        <v>2.829748634</v>
      </c>
      <c r="AV3339" s="2">
        <v>2.9208419879999998</v>
      </c>
      <c r="AW3339" s="2">
        <v>3.7674278349999999</v>
      </c>
      <c r="AX3339" s="2">
        <v>1.3939419310000001</v>
      </c>
      <c r="AY3339" s="2">
        <v>1.3236978420000001</v>
      </c>
      <c r="AZ3339" s="2">
        <v>1.8770741900000001</v>
      </c>
      <c r="BA3339" s="2">
        <v>1.9039885830000001</v>
      </c>
      <c r="BB3339" s="2">
        <v>1.063800978</v>
      </c>
      <c r="BC3339" s="2">
        <v>2.4991530129999999</v>
      </c>
      <c r="BD3339" s="2">
        <v>1.1522723109999999</v>
      </c>
      <c r="BE3339" s="2">
        <v>2.105758196</v>
      </c>
      <c r="BF3339" s="2">
        <v>5.0839192759999996</v>
      </c>
      <c r="BG3339" s="2">
        <v>1.139966179</v>
      </c>
      <c r="BH3339" s="2">
        <v>2.82336988</v>
      </c>
      <c r="BI3339" s="2">
        <v>2.9074447719999998</v>
      </c>
      <c r="BJ3339" s="2">
        <v>2.3584947760000001</v>
      </c>
      <c r="BK3339" s="2">
        <v>2.7778700079999998</v>
      </c>
      <c r="BL3339" s="2">
        <v>1.7153520360000001</v>
      </c>
      <c r="BM3339" s="2">
        <v>2.0955588280000002</v>
      </c>
      <c r="BN3339" s="2">
        <v>3.5254887340000001</v>
      </c>
      <c r="BO3339" s="2">
        <v>1.398966717</v>
      </c>
      <c r="BP3339" s="2">
        <v>1.6051100169999999</v>
      </c>
      <c r="BQ3339" s="2">
        <v>1.7704817079999999</v>
      </c>
      <c r="BR3339" s="2">
        <v>1.244242031</v>
      </c>
      <c r="BS3339" s="2">
        <v>2.922811592</v>
      </c>
      <c r="BT3339" s="2">
        <v>1.1052307480000001</v>
      </c>
      <c r="BU3339" s="2">
        <v>1.3897197649999999</v>
      </c>
      <c r="BV3339" s="2">
        <v>3.5823616089999999</v>
      </c>
      <c r="BW3339" s="2">
        <v>1.7210711889999999</v>
      </c>
      <c r="BX3339" s="2">
        <v>2.2445368440000002</v>
      </c>
      <c r="BY3339" s="2">
        <v>3.6610528769999999</v>
      </c>
      <c r="BZ3339" s="2">
        <v>4.6318553480000002</v>
      </c>
      <c r="CA3339" s="2">
        <v>2.0838546729999998</v>
      </c>
      <c r="CB3339" s="2">
        <v>1.075973063</v>
      </c>
      <c r="CC3339" s="2">
        <v>2.1553856649999998</v>
      </c>
      <c r="CD3339" s="2">
        <v>4.5209823880000002</v>
      </c>
      <c r="CE3339" s="2">
        <v>1.207768175</v>
      </c>
      <c r="CF3339" s="2">
        <v>2.5312487926097602</v>
      </c>
    </row>
    <row r="3340" spans="1:84" x14ac:dyDescent="0.3">
      <c r="A3340" s="2" t="s">
        <v>10784</v>
      </c>
      <c r="B3340" s="2">
        <v>10.808351289999999</v>
      </c>
      <c r="C3340" s="2">
        <v>10.697758970000001</v>
      </c>
      <c r="D3340" s="2">
        <v>8.9984439439999999</v>
      </c>
      <c r="E3340" s="2">
        <v>15.876767859999999</v>
      </c>
      <c r="F3340" s="2">
        <v>23.584217970000001</v>
      </c>
      <c r="G3340" s="2">
        <v>10.05172636</v>
      </c>
      <c r="H3340" s="2">
        <v>19.53845716</v>
      </c>
      <c r="I3340" s="2">
        <v>18.53125094</v>
      </c>
      <c r="J3340" s="2">
        <v>26.759208810000001</v>
      </c>
      <c r="K3340" s="2">
        <v>17.084072540000001</v>
      </c>
      <c r="L3340" s="2">
        <v>16.863090140000001</v>
      </c>
      <c r="M3340" s="2">
        <v>20.47732023</v>
      </c>
      <c r="N3340" s="2">
        <v>22.791492380000001</v>
      </c>
      <c r="O3340" s="2">
        <v>19.176103120000001</v>
      </c>
      <c r="P3340" s="2">
        <v>16.96148487</v>
      </c>
      <c r="Q3340" s="2">
        <v>22.961301720000002</v>
      </c>
      <c r="R3340" s="2">
        <v>12.913203360000001</v>
      </c>
      <c r="S3340" s="2">
        <v>12.67895199</v>
      </c>
      <c r="T3340" s="2">
        <v>15.605707110000001</v>
      </c>
      <c r="U3340" s="2">
        <v>19.781357409999998</v>
      </c>
      <c r="V3340" s="2">
        <v>17.02380617</v>
      </c>
      <c r="W3340" s="2">
        <v>22.192691159999999</v>
      </c>
      <c r="X3340" s="2">
        <v>44.721149609999998</v>
      </c>
      <c r="Y3340" s="2">
        <v>32.683654840000003</v>
      </c>
      <c r="Z3340" s="2">
        <v>16.38181702</v>
      </c>
      <c r="AA3340" s="2">
        <v>27.709510980000001</v>
      </c>
      <c r="AB3340" s="2">
        <v>17.102847629999999</v>
      </c>
      <c r="AC3340" s="2">
        <v>14.209295669999999</v>
      </c>
      <c r="AD3340" s="2">
        <v>8.1835870990000004</v>
      </c>
      <c r="AE3340" s="2">
        <v>15.50680492</v>
      </c>
      <c r="AF3340" s="2">
        <v>15.96525244</v>
      </c>
      <c r="AG3340" s="2">
        <v>12.643997089999999</v>
      </c>
      <c r="AH3340" s="2">
        <v>22.16340482</v>
      </c>
      <c r="AI3340" s="2">
        <v>16.798600650000001</v>
      </c>
      <c r="AJ3340" s="2">
        <v>22.66383961</v>
      </c>
      <c r="AK3340" s="2">
        <v>18.976076519999999</v>
      </c>
      <c r="AL3340" s="2">
        <v>25.471856800000001</v>
      </c>
      <c r="AM3340" s="2">
        <v>13.972197530000001</v>
      </c>
      <c r="AN3340" s="2">
        <v>17.433231150000001</v>
      </c>
      <c r="AO3340" s="2">
        <v>15.28757384</v>
      </c>
      <c r="AP3340" s="2">
        <v>20.821368280000002</v>
      </c>
      <c r="AQ3340" s="2">
        <v>12.61771302</v>
      </c>
      <c r="AR3340" s="2">
        <v>17.068319500000001</v>
      </c>
      <c r="AS3340" s="2">
        <v>18.760281670000001</v>
      </c>
      <c r="AT3340" s="2">
        <v>16.957376620000002</v>
      </c>
      <c r="AU3340" s="2">
        <v>18.608673830000001</v>
      </c>
      <c r="AV3340" s="2">
        <v>8.8135973790000008</v>
      </c>
      <c r="AW3340" s="2">
        <v>20.508576680000001</v>
      </c>
      <c r="AX3340" s="2">
        <v>27.01875828</v>
      </c>
      <c r="AY3340" s="2">
        <v>25.19077781</v>
      </c>
      <c r="AZ3340" s="2">
        <v>20.25190478</v>
      </c>
      <c r="BA3340" s="2">
        <v>16.80752657</v>
      </c>
      <c r="BB3340" s="2">
        <v>18.595412899999999</v>
      </c>
      <c r="BC3340" s="2">
        <v>14.85938303</v>
      </c>
      <c r="BD3340" s="2">
        <v>9.8293244120000001</v>
      </c>
      <c r="BE3340" s="2">
        <v>9.0272351969999995</v>
      </c>
      <c r="BF3340" s="2">
        <v>9.4920862849999992</v>
      </c>
      <c r="BG3340" s="2">
        <v>10.470384640000001</v>
      </c>
      <c r="BH3340" s="2">
        <v>17.326670270000001</v>
      </c>
      <c r="BI3340" s="2">
        <v>14.80404351</v>
      </c>
      <c r="BJ3340" s="2">
        <v>19.066759130000001</v>
      </c>
      <c r="BK3340" s="2">
        <v>21.447121679999999</v>
      </c>
      <c r="BL3340" s="2">
        <v>13.200475689999999</v>
      </c>
      <c r="BM3340" s="2">
        <v>15.33306385</v>
      </c>
      <c r="BN3340" s="2">
        <v>13.029938619999999</v>
      </c>
      <c r="BO3340" s="2">
        <v>17.693051010000001</v>
      </c>
      <c r="BP3340" s="2">
        <v>12.85236534</v>
      </c>
      <c r="BQ3340" s="2">
        <v>15.850525660000001</v>
      </c>
      <c r="BR3340" s="2">
        <v>15.60795748</v>
      </c>
      <c r="BS3340" s="2">
        <v>13.020411579999999</v>
      </c>
      <c r="BT3340" s="2">
        <v>15.79647319</v>
      </c>
      <c r="BU3340" s="2">
        <v>14.987898939999999</v>
      </c>
      <c r="BV3340" s="2">
        <v>11.13223569</v>
      </c>
      <c r="BW3340" s="2">
        <v>15.386336910000001</v>
      </c>
      <c r="BX3340" s="2">
        <v>7.1033485719999998</v>
      </c>
      <c r="BY3340" s="2">
        <v>17.912102040000001</v>
      </c>
      <c r="BZ3340" s="2">
        <v>9.6128457960000002</v>
      </c>
      <c r="CA3340" s="2">
        <v>12.9148718</v>
      </c>
      <c r="CB3340" s="2">
        <v>22.85670717</v>
      </c>
      <c r="CC3340" s="2">
        <v>15.65662539</v>
      </c>
      <c r="CD3340" s="2">
        <v>11.36329417</v>
      </c>
      <c r="CE3340" s="2">
        <v>12.864547630000001</v>
      </c>
      <c r="CF3340" s="2">
        <v>16.972558972243899</v>
      </c>
    </row>
    <row r="3341" spans="1:84" x14ac:dyDescent="0.3">
      <c r="A3341" s="2" t="s">
        <v>10783</v>
      </c>
      <c r="B3341" s="2">
        <v>1.4772830560000001</v>
      </c>
      <c r="C3341" s="2">
        <v>1.177449338</v>
      </c>
      <c r="D3341" s="2">
        <v>1.571533388</v>
      </c>
      <c r="E3341" s="2">
        <v>1.98660912</v>
      </c>
      <c r="F3341" s="2">
        <v>1.6070163209999999</v>
      </c>
      <c r="G3341" s="2">
        <v>0.77184782200000002</v>
      </c>
      <c r="H3341" s="2">
        <v>1.5440936860000001</v>
      </c>
      <c r="I3341" s="2">
        <v>1.5289006890000001</v>
      </c>
      <c r="J3341" s="2">
        <v>1.389981624</v>
      </c>
      <c r="K3341" s="2">
        <v>2.4460102319999999</v>
      </c>
      <c r="L3341" s="2">
        <v>0.87013659300000001</v>
      </c>
      <c r="M3341" s="2">
        <v>2.613151609</v>
      </c>
      <c r="N3341" s="2">
        <v>3.4868140959999998</v>
      </c>
      <c r="O3341" s="2">
        <v>2.0706764789999998</v>
      </c>
      <c r="P3341" s="2">
        <v>8.1664842800000006</v>
      </c>
      <c r="Q3341" s="2">
        <v>2.5284386250000002</v>
      </c>
      <c r="R3341" s="2">
        <v>0.64861226800000005</v>
      </c>
      <c r="S3341" s="2">
        <v>0.63147878899999998</v>
      </c>
      <c r="T3341" s="2">
        <v>0.77292821199999995</v>
      </c>
      <c r="U3341" s="2">
        <v>1.4305199850000001</v>
      </c>
      <c r="V3341" s="2">
        <v>0.34173982000000003</v>
      </c>
      <c r="W3341" s="2">
        <v>0.411730447</v>
      </c>
      <c r="X3341" s="2">
        <v>4.7773636880000003</v>
      </c>
      <c r="Y3341" s="2">
        <v>0.51590344399999999</v>
      </c>
      <c r="Z3341" s="2">
        <v>0.97612629399999995</v>
      </c>
      <c r="AA3341" s="2">
        <v>2.9780126839999999</v>
      </c>
      <c r="AB3341" s="2">
        <v>2.3650593990000002</v>
      </c>
      <c r="AC3341" s="2">
        <v>1.291070655</v>
      </c>
      <c r="AD3341" s="2">
        <v>0.38689759499999998</v>
      </c>
      <c r="AE3341" s="2">
        <v>0.35501445799999998</v>
      </c>
      <c r="AF3341" s="2">
        <v>0.88711113200000002</v>
      </c>
      <c r="AG3341" s="2">
        <v>0.474975123</v>
      </c>
      <c r="AH3341" s="2">
        <v>1.589243092</v>
      </c>
      <c r="AI3341" s="2">
        <v>1.0034255560000001</v>
      </c>
      <c r="AJ3341" s="2">
        <v>1.9223928640000001</v>
      </c>
      <c r="AK3341" s="2">
        <v>1.027174088</v>
      </c>
      <c r="AL3341" s="2">
        <v>1.2067339429999999</v>
      </c>
      <c r="AM3341" s="2">
        <v>0.92932745400000005</v>
      </c>
      <c r="AN3341" s="2">
        <v>0.361319897</v>
      </c>
      <c r="AO3341" s="2">
        <v>0.50558571100000005</v>
      </c>
      <c r="AP3341" s="2">
        <v>0.69585291400000004</v>
      </c>
      <c r="AQ3341" s="2">
        <v>1.444356387</v>
      </c>
      <c r="AR3341" s="2">
        <v>1.9749831579999999</v>
      </c>
      <c r="AS3341" s="2">
        <v>0.54962419600000001</v>
      </c>
      <c r="AT3341" s="2">
        <v>2.9478626729999999</v>
      </c>
      <c r="AU3341" s="2">
        <v>1.927711798</v>
      </c>
      <c r="AV3341" s="2">
        <v>1.660388081</v>
      </c>
      <c r="AW3341" s="2">
        <v>3.0665657930000001</v>
      </c>
      <c r="AX3341" s="2">
        <v>0.78524293999999994</v>
      </c>
      <c r="AY3341" s="2">
        <v>0.68702424699999998</v>
      </c>
      <c r="AZ3341" s="2">
        <v>0.76765245599999998</v>
      </c>
      <c r="BA3341" s="2">
        <v>0.46924727100000002</v>
      </c>
      <c r="BB3341" s="2">
        <v>1.0298499679999999</v>
      </c>
      <c r="BC3341" s="2">
        <v>2.7387419469999998</v>
      </c>
      <c r="BD3341" s="2">
        <v>1.9986808579999999</v>
      </c>
      <c r="BE3341" s="2">
        <v>0.54055920499999999</v>
      </c>
      <c r="BF3341" s="2">
        <v>1.704553781</v>
      </c>
      <c r="BG3341" s="2">
        <v>0.49397841599999998</v>
      </c>
      <c r="BH3341" s="2">
        <v>4.0014803959999998</v>
      </c>
      <c r="BI3341" s="2">
        <v>1.379231648</v>
      </c>
      <c r="BJ3341" s="2">
        <v>1.0442330520000001</v>
      </c>
      <c r="BK3341" s="2">
        <v>1.591980859</v>
      </c>
      <c r="BL3341" s="2">
        <v>1.1410201339999999</v>
      </c>
      <c r="BM3341" s="2">
        <v>0.52751765500000003</v>
      </c>
      <c r="BN3341" s="2">
        <v>1.444361791</v>
      </c>
      <c r="BO3341" s="2">
        <v>0.59414967699999999</v>
      </c>
      <c r="BP3341" s="2">
        <v>1.0892284919999999</v>
      </c>
      <c r="BQ3341" s="2">
        <v>1.122027044</v>
      </c>
      <c r="BR3341" s="2">
        <v>0.93030294700000005</v>
      </c>
      <c r="BS3341" s="2">
        <v>1.358258924</v>
      </c>
      <c r="BT3341" s="2">
        <v>3.3684504660000001</v>
      </c>
      <c r="BU3341" s="2">
        <v>1.278815287</v>
      </c>
      <c r="BV3341" s="2">
        <v>3.459489257</v>
      </c>
      <c r="BW3341" s="2">
        <v>1.6466504639999999</v>
      </c>
      <c r="BX3341" s="2">
        <v>1.6576810609999999</v>
      </c>
      <c r="BY3341" s="2">
        <v>3.4901547869999998</v>
      </c>
      <c r="BZ3341" s="2">
        <v>2.8008811499999999</v>
      </c>
      <c r="CA3341" s="2">
        <v>2.9743094430000001</v>
      </c>
      <c r="CB3341" s="2">
        <v>0.51953399199999994</v>
      </c>
      <c r="CC3341" s="2">
        <v>1.862167533</v>
      </c>
      <c r="CD3341" s="2">
        <v>3.3251155419999998</v>
      </c>
      <c r="CE3341" s="2">
        <v>1.413474648</v>
      </c>
      <c r="CF3341" s="2">
        <v>1.6162142182195101</v>
      </c>
    </row>
    <row r="3342" spans="1:84" x14ac:dyDescent="0.3">
      <c r="A3342" s="2" t="s">
        <v>10782</v>
      </c>
      <c r="B3342" s="2">
        <v>9.0250809939999996</v>
      </c>
      <c r="C3342" s="2">
        <v>8.4147105419999999</v>
      </c>
      <c r="D3342" s="2">
        <v>15.55069189</v>
      </c>
      <c r="E3342" s="2">
        <v>12.252415900000001</v>
      </c>
      <c r="F3342" s="2">
        <v>9.656631741</v>
      </c>
      <c r="G3342" s="2">
        <v>9.9315309379999999</v>
      </c>
      <c r="H3342" s="2">
        <v>9.3836356690000002</v>
      </c>
      <c r="I3342" s="2">
        <v>8.5770960519999999</v>
      </c>
      <c r="J3342" s="2">
        <v>7.7220124280000002</v>
      </c>
      <c r="K3342" s="2">
        <v>10.66630254</v>
      </c>
      <c r="L3342" s="2">
        <v>7.7174383940000002</v>
      </c>
      <c r="M3342" s="2">
        <v>8.9067235979999992</v>
      </c>
      <c r="N3342" s="2">
        <v>11.378894349999999</v>
      </c>
      <c r="O3342" s="2">
        <v>10.83109142</v>
      </c>
      <c r="P3342" s="2">
        <v>11.022169440000001</v>
      </c>
      <c r="Q3342" s="2">
        <v>9.8938893050000001</v>
      </c>
      <c r="R3342" s="2">
        <v>6.2558573339999999</v>
      </c>
      <c r="S3342" s="2">
        <v>10.01949917</v>
      </c>
      <c r="T3342" s="2">
        <v>8.3742817299999999</v>
      </c>
      <c r="U3342" s="2">
        <v>10.497448820000001</v>
      </c>
      <c r="V3342" s="2">
        <v>7.7577785239999999</v>
      </c>
      <c r="W3342" s="2">
        <v>9.3154686180000006</v>
      </c>
      <c r="X3342" s="2">
        <v>14.05430168</v>
      </c>
      <c r="Y3342" s="2">
        <v>13.08861615</v>
      </c>
      <c r="Z3342" s="2">
        <v>9.0946876270000008</v>
      </c>
      <c r="AA3342" s="2">
        <v>10.232712060000001</v>
      </c>
      <c r="AB3342" s="2">
        <v>11.776570230000001</v>
      </c>
      <c r="AC3342" s="2">
        <v>11.644406500000001</v>
      </c>
      <c r="AD3342" s="2">
        <v>6.9879800520000002</v>
      </c>
      <c r="AE3342" s="2">
        <v>9.0292035659999996</v>
      </c>
      <c r="AF3342" s="2">
        <v>9.4881722350000004</v>
      </c>
      <c r="AG3342" s="2">
        <v>8.4860937209999996</v>
      </c>
      <c r="AH3342" s="2">
        <v>8.0602455190000004</v>
      </c>
      <c r="AI3342" s="2">
        <v>8.5196938850000006</v>
      </c>
      <c r="AJ3342" s="2">
        <v>10.867815569999999</v>
      </c>
      <c r="AK3342" s="2">
        <v>6.2817985519999997</v>
      </c>
      <c r="AL3342" s="2">
        <v>13.28421913</v>
      </c>
      <c r="AM3342" s="2">
        <v>10.427330039999999</v>
      </c>
      <c r="AN3342" s="2">
        <v>11.91280993</v>
      </c>
      <c r="AO3342" s="2">
        <v>8.7584624309999999</v>
      </c>
      <c r="AP3342" s="2">
        <v>8.7172950300000007</v>
      </c>
      <c r="AQ3342" s="2">
        <v>12.872362369999999</v>
      </c>
      <c r="AR3342" s="2">
        <v>7.6689330509999998</v>
      </c>
      <c r="AS3342" s="2">
        <v>9.0954174870000006</v>
      </c>
      <c r="AT3342" s="2">
        <v>10.788674049999999</v>
      </c>
      <c r="AU3342" s="2">
        <v>16.001161310000001</v>
      </c>
      <c r="AV3342" s="2">
        <v>11.78196369</v>
      </c>
      <c r="AW3342" s="2">
        <v>15.104169750000001</v>
      </c>
      <c r="AX3342" s="2">
        <v>6.6523328810000004</v>
      </c>
      <c r="AY3342" s="2">
        <v>8.0093394969999991</v>
      </c>
      <c r="AZ3342" s="2">
        <v>7.4128428089999998</v>
      </c>
      <c r="BA3342" s="2">
        <v>9.2911761229999996</v>
      </c>
      <c r="BB3342" s="2">
        <v>6.80751857</v>
      </c>
      <c r="BC3342" s="2">
        <v>10.808255219999999</v>
      </c>
      <c r="BD3342" s="2">
        <v>14.44073953</v>
      </c>
      <c r="BE3342" s="2">
        <v>17.081129650000001</v>
      </c>
      <c r="BF3342" s="2">
        <v>19.948049610000002</v>
      </c>
      <c r="BG3342" s="2">
        <v>8.4102910640000008</v>
      </c>
      <c r="BH3342" s="2">
        <v>13.04150787</v>
      </c>
      <c r="BI3342" s="2">
        <v>13.045711259999999</v>
      </c>
      <c r="BJ3342" s="2">
        <v>11.464452339999999</v>
      </c>
      <c r="BK3342" s="2">
        <v>12.40006618</v>
      </c>
      <c r="BL3342" s="2">
        <v>7.9595017199999996</v>
      </c>
      <c r="BM3342" s="2">
        <v>9.8899964839999992</v>
      </c>
      <c r="BN3342" s="2">
        <v>11.704802170000001</v>
      </c>
      <c r="BO3342" s="2">
        <v>10.43839163</v>
      </c>
      <c r="BP3342" s="2">
        <v>7.9603490270000004</v>
      </c>
      <c r="BQ3342" s="2">
        <v>8.2020646359999994</v>
      </c>
      <c r="BR3342" s="2">
        <v>6.2198768600000003</v>
      </c>
      <c r="BS3342" s="2">
        <v>9.5508497309999996</v>
      </c>
      <c r="BT3342" s="2">
        <v>8.536559102</v>
      </c>
      <c r="BU3342" s="2">
        <v>9.4596180190000005</v>
      </c>
      <c r="BV3342" s="2">
        <v>9.3933142860000007</v>
      </c>
      <c r="BW3342" s="2">
        <v>11.1888703</v>
      </c>
      <c r="BX3342" s="2">
        <v>16.607444189999999</v>
      </c>
      <c r="BY3342" s="2">
        <v>5.0018573399999999</v>
      </c>
      <c r="BZ3342" s="2">
        <v>11.563804729999999</v>
      </c>
      <c r="CA3342" s="2">
        <v>7.536876747</v>
      </c>
      <c r="CB3342" s="2">
        <v>4.5864988880000004</v>
      </c>
      <c r="CC3342" s="2">
        <v>4.6335000429999997</v>
      </c>
      <c r="CD3342" s="2">
        <v>5.1016391939999997</v>
      </c>
      <c r="CE3342" s="2">
        <v>4.6826874719999996</v>
      </c>
      <c r="CF3342" s="2">
        <v>9.9537519534877994</v>
      </c>
    </row>
    <row r="3343" spans="1:84" x14ac:dyDescent="0.3">
      <c r="A3343" s="2" t="s">
        <v>10781</v>
      </c>
      <c r="B3343" s="2">
        <v>2.7466971089999999</v>
      </c>
      <c r="C3343" s="2">
        <v>1.861715676</v>
      </c>
      <c r="D3343" s="2">
        <v>2.606453369</v>
      </c>
      <c r="E3343" s="2">
        <v>3.7122243730000002</v>
      </c>
      <c r="F3343" s="2">
        <v>2.4947238760000001</v>
      </c>
      <c r="G3343" s="2">
        <v>1.8171091850000001</v>
      </c>
      <c r="H3343" s="2">
        <v>2.546309522</v>
      </c>
      <c r="I3343" s="2">
        <v>2.2431144349999999</v>
      </c>
      <c r="J3343" s="2">
        <v>2.5189511570000001</v>
      </c>
      <c r="K3343" s="2">
        <v>3.7484919959999998</v>
      </c>
      <c r="L3343" s="2">
        <v>2.1534422210000002</v>
      </c>
      <c r="M3343" s="2">
        <v>2.489370691</v>
      </c>
      <c r="N3343" s="2">
        <v>4.2317441359999997</v>
      </c>
      <c r="O3343" s="2">
        <v>3.805883224</v>
      </c>
      <c r="P3343" s="2">
        <v>3.331408927</v>
      </c>
      <c r="Q3343" s="2">
        <v>2.718320367</v>
      </c>
      <c r="R3343" s="2">
        <v>2.911371698</v>
      </c>
      <c r="S3343" s="2">
        <v>2.5169978510000002</v>
      </c>
      <c r="T3343" s="2">
        <v>2.6209713689999998</v>
      </c>
      <c r="U3343" s="2">
        <v>6.2533680709999997</v>
      </c>
      <c r="V3343" s="2">
        <v>2.2399528160000002</v>
      </c>
      <c r="W3343" s="2">
        <v>2.8265439469999998</v>
      </c>
      <c r="X3343" s="2">
        <v>2.3757588279999999</v>
      </c>
      <c r="Y3343" s="2">
        <v>2.9959063420000001</v>
      </c>
      <c r="Z3343" s="2">
        <v>5.8242407800000002</v>
      </c>
      <c r="AA3343" s="2">
        <v>5.8903152240000001</v>
      </c>
      <c r="AB3343" s="2">
        <v>5.5740776790000002</v>
      </c>
      <c r="AC3343" s="2">
        <v>5.9047812039999998</v>
      </c>
      <c r="AD3343" s="2">
        <v>2.5621594289999998</v>
      </c>
      <c r="AE3343" s="2">
        <v>2.5259786709999998</v>
      </c>
      <c r="AF3343" s="2">
        <v>3.4134406899999998</v>
      </c>
      <c r="AG3343" s="2">
        <v>2.9767049760000002</v>
      </c>
      <c r="AH3343" s="2">
        <v>4.3919090589999996</v>
      </c>
      <c r="AI3343" s="2">
        <v>2.7302632189999998</v>
      </c>
      <c r="AJ3343" s="2">
        <v>3.8637479739999998</v>
      </c>
      <c r="AK3343" s="2">
        <v>3.2622796090000001</v>
      </c>
      <c r="AL3343" s="2">
        <v>6.6501364760000001</v>
      </c>
      <c r="AM3343" s="2">
        <v>4.5163361819999999</v>
      </c>
      <c r="AN3343" s="2">
        <v>7.2710704789999996</v>
      </c>
      <c r="AO3343" s="2">
        <v>4.5662883409999999</v>
      </c>
      <c r="AP3343" s="2">
        <v>4.7210422769999996</v>
      </c>
      <c r="AQ3343" s="2">
        <v>4.7003395169999997</v>
      </c>
      <c r="AR3343" s="2">
        <v>3.3810015770000001</v>
      </c>
      <c r="AS3343" s="2">
        <v>3.5103011230000001</v>
      </c>
      <c r="AT3343" s="2">
        <v>3.5393630410000001</v>
      </c>
      <c r="AU3343" s="2">
        <v>3.9805016110000002</v>
      </c>
      <c r="AV3343" s="2">
        <v>3.4850785819999999</v>
      </c>
      <c r="AW3343" s="2">
        <v>4.9508128019999997</v>
      </c>
      <c r="AX3343" s="2">
        <v>2.4291808229999998</v>
      </c>
      <c r="AY3343" s="2">
        <v>2.0087814960000001</v>
      </c>
      <c r="AZ3343" s="2">
        <v>1.817406992</v>
      </c>
      <c r="BA3343" s="2">
        <v>3.1913356519999998</v>
      </c>
      <c r="BB3343" s="2">
        <v>2.2051500640000001</v>
      </c>
      <c r="BC3343" s="2">
        <v>6.4888787829999997</v>
      </c>
      <c r="BD3343" s="2">
        <v>2.98030763</v>
      </c>
      <c r="BE3343" s="2">
        <v>2.3828037809999998</v>
      </c>
      <c r="BF3343" s="2">
        <v>3.4157696350000002</v>
      </c>
      <c r="BG3343" s="2">
        <v>2.008415496</v>
      </c>
      <c r="BH3343" s="2">
        <v>3.2765521670000002</v>
      </c>
      <c r="BI3343" s="2">
        <v>3.7172085429999999</v>
      </c>
      <c r="BJ3343" s="2">
        <v>2.7982618229999998</v>
      </c>
      <c r="BK3343" s="2">
        <v>4.6962516020000002</v>
      </c>
      <c r="BL3343" s="2">
        <v>3.0874983450000002</v>
      </c>
      <c r="BM3343" s="2">
        <v>3.4066005239999999</v>
      </c>
      <c r="BN3343" s="2">
        <v>3.5350312490000002</v>
      </c>
      <c r="BO3343" s="2">
        <v>2.3201211329999998</v>
      </c>
      <c r="BP3343" s="2">
        <v>3.0831456859999999</v>
      </c>
      <c r="BQ3343" s="2">
        <v>4.0379849620000003</v>
      </c>
      <c r="BR3343" s="2">
        <v>3.8358061819999998</v>
      </c>
      <c r="BS3343" s="2">
        <v>4.4132529170000003</v>
      </c>
      <c r="BT3343" s="2">
        <v>1.6934895160000001</v>
      </c>
      <c r="BU3343" s="2">
        <v>2.4886027419999999</v>
      </c>
      <c r="BV3343" s="2">
        <v>1.5531107070000001</v>
      </c>
      <c r="BW3343" s="2">
        <v>2.919913695</v>
      </c>
      <c r="BX3343" s="2">
        <v>4.7411964639999997</v>
      </c>
      <c r="BY3343" s="2">
        <v>2.169584838</v>
      </c>
      <c r="BZ3343" s="2">
        <v>7.2086481720000002</v>
      </c>
      <c r="CA3343" s="2">
        <v>2.4820377119999999</v>
      </c>
      <c r="CB3343" s="2">
        <v>2.5141577700000002</v>
      </c>
      <c r="CC3343" s="2">
        <v>3.0818043660000001</v>
      </c>
      <c r="CD3343" s="2">
        <v>2.429340667</v>
      </c>
      <c r="CE3343" s="2">
        <v>2.9293332950000002</v>
      </c>
      <c r="CF3343" s="2">
        <v>3.43056057484146</v>
      </c>
    </row>
    <row r="3344" spans="1:84" x14ac:dyDescent="0.3">
      <c r="A3344" s="2" t="s">
        <v>10780</v>
      </c>
      <c r="B3344" s="2">
        <v>0.411804271</v>
      </c>
      <c r="C3344" s="2">
        <v>0.513024182</v>
      </c>
      <c r="D3344" s="2">
        <v>0.47047945899999999</v>
      </c>
      <c r="E3344" s="2">
        <v>1.409867035</v>
      </c>
      <c r="F3344" s="2">
        <v>2.403624319</v>
      </c>
      <c r="G3344" s="2">
        <v>0.70608717399999998</v>
      </c>
      <c r="H3344" s="2">
        <v>2.4934276089999998</v>
      </c>
      <c r="I3344" s="2">
        <v>1.363742528</v>
      </c>
      <c r="J3344" s="2">
        <v>2.7452903179999999</v>
      </c>
      <c r="K3344" s="2">
        <v>2.702767401</v>
      </c>
      <c r="L3344" s="2">
        <v>3.5604833180000002</v>
      </c>
      <c r="M3344" s="2">
        <v>2.608491414</v>
      </c>
      <c r="N3344" s="2">
        <v>2.2850320229999999</v>
      </c>
      <c r="O3344" s="2">
        <v>4.0074024530000001</v>
      </c>
      <c r="P3344" s="2">
        <v>1.07753247</v>
      </c>
      <c r="Q3344" s="2">
        <v>3.4598672270000002</v>
      </c>
      <c r="R3344" s="2">
        <v>1.6550682130000001</v>
      </c>
      <c r="S3344" s="2">
        <v>1.4794178330000001</v>
      </c>
      <c r="T3344" s="2">
        <v>1.827264996</v>
      </c>
      <c r="U3344" s="2">
        <v>1.852500131</v>
      </c>
      <c r="V3344" s="2">
        <v>0.65452777200000001</v>
      </c>
      <c r="W3344" s="2">
        <v>1.2780426149999999</v>
      </c>
      <c r="X3344" s="2">
        <v>0.58841380600000004</v>
      </c>
      <c r="Y3344" s="2">
        <v>0.75243250399999995</v>
      </c>
      <c r="Z3344" s="2">
        <v>1.4965658500000001</v>
      </c>
      <c r="AA3344" s="2">
        <v>9.5101440850000003</v>
      </c>
      <c r="AB3344" s="2">
        <v>1.9861432910000001</v>
      </c>
      <c r="AC3344" s="2">
        <v>2.2608857520000001</v>
      </c>
      <c r="AD3344" s="2">
        <v>2.2700508319999999</v>
      </c>
      <c r="AE3344" s="2">
        <v>4.0787376479999997</v>
      </c>
      <c r="AF3344" s="2">
        <v>6.3095328549999996</v>
      </c>
      <c r="AG3344" s="2">
        <v>2.522617619</v>
      </c>
      <c r="AH3344" s="2">
        <v>2.4265002340000001</v>
      </c>
      <c r="AI3344" s="2">
        <v>1.0500593</v>
      </c>
      <c r="AJ3344" s="2">
        <v>1.173026269</v>
      </c>
      <c r="AK3344" s="2">
        <v>2.0997742760000002</v>
      </c>
      <c r="AL3344" s="2">
        <v>1.8404775390000001</v>
      </c>
      <c r="AM3344" s="2">
        <v>0.60889545</v>
      </c>
      <c r="AN3344" s="2">
        <v>1.960181006</v>
      </c>
      <c r="AO3344" s="2">
        <v>1.2869443759999999</v>
      </c>
      <c r="AP3344" s="2">
        <v>4.1106009200000004</v>
      </c>
      <c r="AQ3344" s="2">
        <v>1.0493045240000001</v>
      </c>
      <c r="AR3344" s="2">
        <v>5.3571980159999999</v>
      </c>
      <c r="AS3344" s="2">
        <v>2.5385105430000001</v>
      </c>
      <c r="AT3344" s="2">
        <v>2.1950246940000002</v>
      </c>
      <c r="AU3344" s="2">
        <v>1.9892832469999999</v>
      </c>
      <c r="AV3344" s="2">
        <v>1.6349753760000001</v>
      </c>
      <c r="AW3344" s="2">
        <v>3.257132312</v>
      </c>
      <c r="AX3344" s="2">
        <v>1.2683328039999999</v>
      </c>
      <c r="AY3344" s="2">
        <v>3.3892124969999999</v>
      </c>
      <c r="AZ3344" s="2">
        <v>3.0817021090000001</v>
      </c>
      <c r="BA3344" s="2">
        <v>0.81904909999999997</v>
      </c>
      <c r="BB3344" s="2">
        <v>0.96746309799999997</v>
      </c>
      <c r="BC3344" s="2">
        <v>1.562358626</v>
      </c>
      <c r="BD3344" s="2">
        <v>0.27757266000000003</v>
      </c>
      <c r="BE3344" s="2">
        <v>0.231393975</v>
      </c>
      <c r="BF3344" s="2">
        <v>0.66221083300000005</v>
      </c>
      <c r="BG3344" s="2">
        <v>0.99038341900000004</v>
      </c>
      <c r="BH3344" s="2">
        <v>9.2792997000000002E-2</v>
      </c>
      <c r="BI3344" s="2">
        <v>1.2018847269999999</v>
      </c>
      <c r="BJ3344" s="2">
        <v>0.44642850099999998</v>
      </c>
      <c r="BK3344" s="2">
        <v>1.209719539</v>
      </c>
      <c r="BL3344" s="2">
        <v>1.7897460629999999</v>
      </c>
      <c r="BM3344" s="2">
        <v>2.6979342769999999</v>
      </c>
      <c r="BN3344" s="2">
        <v>1.77248049</v>
      </c>
      <c r="BO3344" s="2">
        <v>1.812130676</v>
      </c>
      <c r="BP3344" s="2">
        <v>1.9482989740000001</v>
      </c>
      <c r="BQ3344" s="2">
        <v>2.2185261020000002</v>
      </c>
      <c r="BR3344" s="2">
        <v>2.5670591159999998</v>
      </c>
      <c r="BS3344" s="2">
        <v>1.6037391599999999</v>
      </c>
      <c r="BT3344" s="2">
        <v>0.65896480700000004</v>
      </c>
      <c r="BU3344" s="2">
        <v>1.1098686280000001</v>
      </c>
      <c r="BV3344" s="2">
        <v>0.37819029199999998</v>
      </c>
      <c r="BW3344" s="2">
        <v>0.86391509600000005</v>
      </c>
      <c r="BX3344" s="2">
        <v>0.16757169099999999</v>
      </c>
      <c r="BY3344" s="2">
        <v>1.6838793990000001</v>
      </c>
      <c r="BZ3344" s="2">
        <v>1.1439668519999999</v>
      </c>
      <c r="CA3344" s="2">
        <v>0.95489625899999997</v>
      </c>
      <c r="CB3344" s="2">
        <v>1.870491014</v>
      </c>
      <c r="CC3344" s="2">
        <v>0.60246182800000003</v>
      </c>
      <c r="CD3344" s="2">
        <v>0.55950191000000005</v>
      </c>
      <c r="CE3344" s="2">
        <v>0.27866197500000001</v>
      </c>
      <c r="CF3344" s="2">
        <v>1.8317310558414599</v>
      </c>
    </row>
    <row r="3345" spans="1:84" x14ac:dyDescent="0.3">
      <c r="A3345" s="2" t="s">
        <v>10779</v>
      </c>
      <c r="B3345" s="2">
        <v>74.637273579999999</v>
      </c>
      <c r="C3345" s="2">
        <v>70.878879280000007</v>
      </c>
      <c r="D3345" s="2">
        <v>99.976952620000006</v>
      </c>
      <c r="E3345" s="2">
        <v>76.522541039999993</v>
      </c>
      <c r="F3345" s="2">
        <v>77.207441849999995</v>
      </c>
      <c r="G3345" s="2">
        <v>68.171359609999996</v>
      </c>
      <c r="H3345" s="2">
        <v>81.106237910000004</v>
      </c>
      <c r="I3345" s="2">
        <v>66.559950729999997</v>
      </c>
      <c r="J3345" s="2">
        <v>69.040544269999998</v>
      </c>
      <c r="K3345" s="2">
        <v>73.51423613</v>
      </c>
      <c r="L3345" s="2">
        <v>67.508059450000005</v>
      </c>
      <c r="M3345" s="2">
        <v>73.769948769999999</v>
      </c>
      <c r="N3345" s="2">
        <v>81.476938509999997</v>
      </c>
      <c r="O3345" s="2">
        <v>60.763241809999997</v>
      </c>
      <c r="P3345" s="2">
        <v>86.765362249999995</v>
      </c>
      <c r="Q3345" s="2">
        <v>72.195170739999995</v>
      </c>
      <c r="R3345" s="2">
        <v>75.669078639999995</v>
      </c>
      <c r="S3345" s="2">
        <v>81.531278560000004</v>
      </c>
      <c r="T3345" s="2">
        <v>80.995705439999995</v>
      </c>
      <c r="U3345" s="2">
        <v>79.566518400000007</v>
      </c>
      <c r="V3345" s="2">
        <v>78.637654909999995</v>
      </c>
      <c r="W3345" s="2">
        <v>60.299508320000001</v>
      </c>
      <c r="X3345" s="2">
        <v>78.703335960000004</v>
      </c>
      <c r="Y3345" s="2">
        <v>83.501192680000003</v>
      </c>
      <c r="Z3345" s="2">
        <v>96.375015520000005</v>
      </c>
      <c r="AA3345" s="2">
        <v>76.838974230000005</v>
      </c>
      <c r="AB3345" s="2">
        <v>90.348714450000003</v>
      </c>
      <c r="AC3345" s="2">
        <v>98.768260810000001</v>
      </c>
      <c r="AD3345" s="2">
        <v>65.557370669999997</v>
      </c>
      <c r="AE3345" s="2">
        <v>57.739848170000002</v>
      </c>
      <c r="AF3345" s="2">
        <v>68.009863129999999</v>
      </c>
      <c r="AG3345" s="2">
        <v>74.701847709999996</v>
      </c>
      <c r="AH3345" s="2">
        <v>83.662752080000004</v>
      </c>
      <c r="AI3345" s="2">
        <v>83.851049110000005</v>
      </c>
      <c r="AJ3345" s="2">
        <v>85.730384670000007</v>
      </c>
      <c r="AK3345" s="2">
        <v>76.638651609999997</v>
      </c>
      <c r="AL3345" s="2">
        <v>68.94170561</v>
      </c>
      <c r="AM3345" s="2">
        <v>82.213325780000005</v>
      </c>
      <c r="AN3345" s="2">
        <v>73.382851489999993</v>
      </c>
      <c r="AO3345" s="2">
        <v>77.720763460000001</v>
      </c>
      <c r="AP3345" s="2">
        <v>82.367551599999999</v>
      </c>
      <c r="AQ3345" s="2">
        <v>103.1022847</v>
      </c>
      <c r="AR3345" s="2">
        <v>69.383806820000004</v>
      </c>
      <c r="AS3345" s="2">
        <v>91.521590599999996</v>
      </c>
      <c r="AT3345" s="2">
        <v>96.470580260000006</v>
      </c>
      <c r="AU3345" s="2">
        <v>99.234789460000002</v>
      </c>
      <c r="AV3345" s="2">
        <v>96.892260440000001</v>
      </c>
      <c r="AW3345" s="2">
        <v>78.666584360000002</v>
      </c>
      <c r="AX3345" s="2">
        <v>63.745282869999997</v>
      </c>
      <c r="AY3345" s="2">
        <v>64.671751630000003</v>
      </c>
      <c r="AZ3345" s="2">
        <v>66.954193779999997</v>
      </c>
      <c r="BA3345" s="2">
        <v>88.46597878</v>
      </c>
      <c r="BB3345" s="2">
        <v>71.117175090000003</v>
      </c>
      <c r="BC3345" s="2">
        <v>66.226439850000006</v>
      </c>
      <c r="BD3345" s="2">
        <v>100.24780130000001</v>
      </c>
      <c r="BE3345" s="2">
        <v>101.8904557</v>
      </c>
      <c r="BF3345" s="2">
        <v>104.84995240000001</v>
      </c>
      <c r="BG3345" s="2">
        <v>81.574796070000005</v>
      </c>
      <c r="BH3345" s="2">
        <v>96.866181019999999</v>
      </c>
      <c r="BI3345" s="2">
        <v>84.529259519999997</v>
      </c>
      <c r="BJ3345" s="2">
        <v>66.722320019999998</v>
      </c>
      <c r="BK3345" s="2">
        <v>71.105108310000006</v>
      </c>
      <c r="BL3345" s="2">
        <v>62.563749809999997</v>
      </c>
      <c r="BM3345" s="2">
        <v>71.623758449999997</v>
      </c>
      <c r="BN3345" s="2">
        <v>85.307655370000006</v>
      </c>
      <c r="BO3345" s="2">
        <v>67.5220293</v>
      </c>
      <c r="BP3345" s="2">
        <v>75.570852200000004</v>
      </c>
      <c r="BQ3345" s="2">
        <v>71.908252309999995</v>
      </c>
      <c r="BR3345" s="2">
        <v>58.544995280000002</v>
      </c>
      <c r="BS3345" s="2">
        <v>79.241718250000005</v>
      </c>
      <c r="BT3345" s="2">
        <v>77.024023200000002</v>
      </c>
      <c r="BU3345" s="2">
        <v>94.423859669999999</v>
      </c>
      <c r="BV3345" s="2">
        <v>102.6842438</v>
      </c>
      <c r="BW3345" s="2">
        <v>74.29308786</v>
      </c>
      <c r="BX3345" s="2">
        <v>106.87157259999999</v>
      </c>
      <c r="BY3345" s="2">
        <v>78.742593929999998</v>
      </c>
      <c r="BZ3345" s="2">
        <v>72.309276629999999</v>
      </c>
      <c r="CA3345" s="2">
        <v>84.272087819999996</v>
      </c>
      <c r="CB3345" s="2">
        <v>67.37678142</v>
      </c>
      <c r="CC3345" s="2">
        <v>63.987027689999998</v>
      </c>
      <c r="CD3345" s="2">
        <v>69.58767383</v>
      </c>
      <c r="CE3345" s="2">
        <v>82.131329070000007</v>
      </c>
      <c r="CF3345" s="2">
        <v>78.927713451585404</v>
      </c>
    </row>
    <row r="3346" spans="1:84" x14ac:dyDescent="0.3">
      <c r="A3346" s="2" t="s">
        <v>10778</v>
      </c>
      <c r="B3346" s="2">
        <v>4.2529045720000003</v>
      </c>
      <c r="C3346" s="2">
        <v>3.74164165</v>
      </c>
      <c r="D3346" s="2">
        <v>1.5996416259999999</v>
      </c>
      <c r="E3346" s="2">
        <v>4.5665706659999996</v>
      </c>
      <c r="F3346" s="2">
        <v>2.514578851</v>
      </c>
      <c r="G3346" s="2">
        <v>1.8166750819999999</v>
      </c>
      <c r="H3346" s="2">
        <v>1.894113427</v>
      </c>
      <c r="I3346" s="2">
        <v>1.3356290980000001</v>
      </c>
      <c r="J3346" s="2">
        <v>2.8973430379999998</v>
      </c>
      <c r="K3346" s="2">
        <v>4.85609453</v>
      </c>
      <c r="L3346" s="2">
        <v>5.5259962109999998</v>
      </c>
      <c r="M3346" s="2">
        <v>4.6649488540000004</v>
      </c>
      <c r="N3346" s="2">
        <v>6.0474266339999998</v>
      </c>
      <c r="O3346" s="2">
        <v>4.6761267960000001</v>
      </c>
      <c r="P3346" s="2">
        <v>4.510360725</v>
      </c>
      <c r="Q3346" s="2">
        <v>6.114895422</v>
      </c>
      <c r="R3346" s="2">
        <v>0.95697578800000005</v>
      </c>
      <c r="S3346" s="2">
        <v>1.9051570019999999</v>
      </c>
      <c r="T3346" s="2">
        <v>3.2542952729999999</v>
      </c>
      <c r="U3346" s="2">
        <v>2.1762282530000001</v>
      </c>
      <c r="V3346" s="2">
        <v>0.95234184099999997</v>
      </c>
      <c r="W3346" s="2">
        <v>2.320852779</v>
      </c>
      <c r="X3346" s="2">
        <v>2.440120206</v>
      </c>
      <c r="Y3346" s="2">
        <v>1.3069922730000001</v>
      </c>
      <c r="Z3346" s="2">
        <v>4.2582221139999996</v>
      </c>
      <c r="AA3346" s="2">
        <v>5.3364996710000003</v>
      </c>
      <c r="AB3346" s="2">
        <v>4.1160331049999996</v>
      </c>
      <c r="AC3346" s="2">
        <v>2.2920411220000001</v>
      </c>
      <c r="AD3346" s="2">
        <v>2.450420587</v>
      </c>
      <c r="AE3346" s="2">
        <v>2.2484883500000001</v>
      </c>
      <c r="AF3346" s="2">
        <v>3.2954833890000002</v>
      </c>
      <c r="AG3346" s="2">
        <v>4.4371844879999998</v>
      </c>
      <c r="AH3346" s="2">
        <v>1.988746066</v>
      </c>
      <c r="AI3346" s="2">
        <v>1.935653101</v>
      </c>
      <c r="AJ3346" s="2">
        <v>2.7924240889999998</v>
      </c>
      <c r="AK3346" s="2">
        <v>0.68412268300000001</v>
      </c>
      <c r="AL3346" s="2">
        <v>2.1212186059999998</v>
      </c>
      <c r="AM3346" s="2">
        <v>3.4801590880000002</v>
      </c>
      <c r="AN3346" s="2">
        <v>3.650581028</v>
      </c>
      <c r="AO3346" s="2">
        <v>1.278629577</v>
      </c>
      <c r="AP3346" s="2">
        <v>2.1423854019999999</v>
      </c>
      <c r="AQ3346" s="2">
        <v>2.1497444209999998</v>
      </c>
      <c r="AR3346" s="2">
        <v>2.833240317</v>
      </c>
      <c r="AS3346" s="2">
        <v>2.4814252080000001</v>
      </c>
      <c r="AT3346" s="2">
        <v>1.0372402110000001</v>
      </c>
      <c r="AU3346" s="2">
        <v>1.496799236</v>
      </c>
      <c r="AV3346" s="2">
        <v>1.7737979660000001</v>
      </c>
      <c r="AW3346" s="2">
        <v>2.7682458689999998</v>
      </c>
      <c r="AX3346" s="2">
        <v>2.9326521809999999</v>
      </c>
      <c r="AY3346" s="2">
        <v>1.6449947199999999</v>
      </c>
      <c r="AZ3346" s="2">
        <v>1.0844024130000001</v>
      </c>
      <c r="BA3346" s="2">
        <v>1.5815196579999999</v>
      </c>
      <c r="BB3346" s="2">
        <v>2.1929320749999999</v>
      </c>
      <c r="BC3346" s="2">
        <v>2.9478208910000001</v>
      </c>
      <c r="BD3346" s="2">
        <v>0.99080706200000002</v>
      </c>
      <c r="BE3346" s="2">
        <v>1.252163989</v>
      </c>
      <c r="BF3346" s="2">
        <v>2.0043694950000002</v>
      </c>
      <c r="BG3346" s="2">
        <v>1.4749200339999999</v>
      </c>
      <c r="BH3346" s="2">
        <v>2.5450208459999999</v>
      </c>
      <c r="BI3346" s="2">
        <v>2.0625203440000002</v>
      </c>
      <c r="BJ3346" s="2">
        <v>6.0231570379999999</v>
      </c>
      <c r="BK3346" s="2">
        <v>3.4946172080000002</v>
      </c>
      <c r="BL3346" s="2">
        <v>2.4389993649999999</v>
      </c>
      <c r="BM3346" s="2">
        <v>1.232517595</v>
      </c>
      <c r="BN3346" s="2">
        <v>5.052969064</v>
      </c>
      <c r="BO3346" s="2">
        <v>2.9921506930000001</v>
      </c>
      <c r="BP3346" s="2">
        <v>1.238217758</v>
      </c>
      <c r="BQ3346" s="2">
        <v>1.315994782</v>
      </c>
      <c r="BR3346" s="2">
        <v>1.6041806599999999</v>
      </c>
      <c r="BS3346" s="2">
        <v>1.750518749</v>
      </c>
      <c r="BT3346" s="2">
        <v>3.0332874410000001</v>
      </c>
      <c r="BU3346" s="2">
        <v>2.9853528389999999</v>
      </c>
      <c r="BV3346" s="2">
        <v>1.7758686109999999</v>
      </c>
      <c r="BW3346" s="2">
        <v>3.2164454130000002</v>
      </c>
      <c r="BX3346" s="2">
        <v>1.352542401</v>
      </c>
      <c r="BY3346" s="2">
        <v>2.0633667259999999</v>
      </c>
      <c r="BZ3346" s="2">
        <v>2.7075948529999998</v>
      </c>
      <c r="CA3346" s="2">
        <v>1.744243032</v>
      </c>
      <c r="CB3346" s="2">
        <v>2.285051948</v>
      </c>
      <c r="CC3346" s="2">
        <v>2.1715415519999999</v>
      </c>
      <c r="CD3346" s="2">
        <v>3.9403025149999999</v>
      </c>
      <c r="CE3346" s="2">
        <v>1.7203034509999999</v>
      </c>
      <c r="CF3346" s="2">
        <v>2.6613419962561</v>
      </c>
    </row>
    <row r="3347" spans="1:84" x14ac:dyDescent="0.3">
      <c r="A3347" s="2" t="s">
        <v>10777</v>
      </c>
      <c r="B3347" s="2">
        <v>7.5603218080000003</v>
      </c>
      <c r="C3347" s="2">
        <v>6.0584720770000002</v>
      </c>
      <c r="D3347" s="2">
        <v>14.42559462</v>
      </c>
      <c r="E3347" s="2">
        <v>7.4009126140000001</v>
      </c>
      <c r="F3347" s="2">
        <v>9.6727547040000008</v>
      </c>
      <c r="G3347" s="2">
        <v>11.86443424</v>
      </c>
      <c r="H3347" s="2">
        <v>10.437137529999999</v>
      </c>
      <c r="I3347" s="2">
        <v>10.198548819999999</v>
      </c>
      <c r="J3347" s="2">
        <v>8.0404690179999996</v>
      </c>
      <c r="K3347" s="2">
        <v>7.3521989970000003</v>
      </c>
      <c r="L3347" s="2">
        <v>8.980972392</v>
      </c>
      <c r="M3347" s="2">
        <v>7.295972957</v>
      </c>
      <c r="N3347" s="2">
        <v>12.03748953</v>
      </c>
      <c r="O3347" s="2">
        <v>10.123874259999999</v>
      </c>
      <c r="P3347" s="2">
        <v>11.469927330000001</v>
      </c>
      <c r="Q3347" s="2">
        <v>10.75278993</v>
      </c>
      <c r="R3347" s="2">
        <v>4.5397899600000002</v>
      </c>
      <c r="S3347" s="2">
        <v>6.3793309860000003</v>
      </c>
      <c r="T3347" s="2">
        <v>7.7003911260000004</v>
      </c>
      <c r="U3347" s="2">
        <v>7.5236589619999998</v>
      </c>
      <c r="V3347" s="2">
        <v>8.8891882839999994</v>
      </c>
      <c r="W3347" s="2">
        <v>9.3804084830000001</v>
      </c>
      <c r="X3347" s="2">
        <v>13.180740780000001</v>
      </c>
      <c r="Y3347" s="2">
        <v>10.8340832</v>
      </c>
      <c r="Z3347" s="2">
        <v>4.4857924259999997</v>
      </c>
      <c r="AA3347" s="2">
        <v>7.63239701</v>
      </c>
      <c r="AB3347" s="2">
        <v>5.9920131000000003</v>
      </c>
      <c r="AC3347" s="2">
        <v>5.8219075790000003</v>
      </c>
      <c r="AD3347" s="2">
        <v>4.6672224389999997</v>
      </c>
      <c r="AE3347" s="2">
        <v>7.3537379090000004</v>
      </c>
      <c r="AF3347" s="2">
        <v>10.60656994</v>
      </c>
      <c r="AG3347" s="2">
        <v>6.0424194819999997</v>
      </c>
      <c r="AH3347" s="2">
        <v>6.2600960460000001</v>
      </c>
      <c r="AI3347" s="2">
        <v>5.9904177269999996</v>
      </c>
      <c r="AJ3347" s="2">
        <v>8.2272842439999998</v>
      </c>
      <c r="AK3347" s="2">
        <v>5.196663225</v>
      </c>
      <c r="AL3347" s="2">
        <v>9.6430314450000001</v>
      </c>
      <c r="AM3347" s="2">
        <v>7.8279237220000004</v>
      </c>
      <c r="AN3347" s="2">
        <v>6.7872809399999996</v>
      </c>
      <c r="AO3347" s="2">
        <v>6.3888151840000003</v>
      </c>
      <c r="AP3347" s="2">
        <v>8.9355378099999996</v>
      </c>
      <c r="AQ3347" s="2">
        <v>13.68717247</v>
      </c>
      <c r="AR3347" s="2">
        <v>6.2757818609999996</v>
      </c>
      <c r="AS3347" s="2">
        <v>6.8375300570000004</v>
      </c>
      <c r="AT3347" s="2">
        <v>5.7342292209999997</v>
      </c>
      <c r="AU3347" s="2">
        <v>10.81060753</v>
      </c>
      <c r="AV3347" s="2">
        <v>15.21974457</v>
      </c>
      <c r="AW3347" s="2">
        <v>8.8003358279999997</v>
      </c>
      <c r="AX3347" s="2">
        <v>7.4758782239999997</v>
      </c>
      <c r="AY3347" s="2">
        <v>7.3731286960000002</v>
      </c>
      <c r="AZ3347" s="2">
        <v>7.5763213110000001</v>
      </c>
      <c r="BA3347" s="2">
        <v>11.903957</v>
      </c>
      <c r="BB3347" s="2">
        <v>9.3048636580000004</v>
      </c>
      <c r="BC3347" s="2">
        <v>7.5343570580000003</v>
      </c>
      <c r="BD3347" s="2">
        <v>12.69589056</v>
      </c>
      <c r="BE3347" s="2">
        <v>14.32863562</v>
      </c>
      <c r="BF3347" s="2">
        <v>18.199595120000001</v>
      </c>
      <c r="BG3347" s="2">
        <v>5.3513794189999997</v>
      </c>
      <c r="BH3347" s="2">
        <v>9.2215661870000005</v>
      </c>
      <c r="BI3347" s="2">
        <v>7.429757693</v>
      </c>
      <c r="BJ3347" s="2">
        <v>7.9733361059999996</v>
      </c>
      <c r="BK3347" s="2">
        <v>5.8858346539999999</v>
      </c>
      <c r="BL3347" s="2">
        <v>5.0005419309999999</v>
      </c>
      <c r="BM3347" s="2">
        <v>8.1857287969999994</v>
      </c>
      <c r="BN3347" s="2">
        <v>10.293049030000001</v>
      </c>
      <c r="BO3347" s="2">
        <v>7.3781496879999997</v>
      </c>
      <c r="BP3347" s="2">
        <v>9.3121566439999999</v>
      </c>
      <c r="BQ3347" s="2">
        <v>10.13750097</v>
      </c>
      <c r="BR3347" s="2">
        <v>7.7860687869999996</v>
      </c>
      <c r="BS3347" s="2">
        <v>11.649898930000001</v>
      </c>
      <c r="BT3347" s="2">
        <v>6.1455534539999999</v>
      </c>
      <c r="BU3347" s="2">
        <v>8.075892326</v>
      </c>
      <c r="BV3347" s="2">
        <v>14.67307259</v>
      </c>
      <c r="BW3347" s="2">
        <v>5.4783078869999997</v>
      </c>
      <c r="BX3347" s="2">
        <v>15.48082084</v>
      </c>
      <c r="BY3347" s="2">
        <v>4.9250836680000001</v>
      </c>
      <c r="BZ3347" s="2">
        <v>13.473191760000001</v>
      </c>
      <c r="CA3347" s="2">
        <v>6.7258123769999996</v>
      </c>
      <c r="CB3347" s="2">
        <v>6.8099929169999998</v>
      </c>
      <c r="CC3347" s="2">
        <v>5.3436098019999996</v>
      </c>
      <c r="CD3347" s="2">
        <v>6.0841078059999996</v>
      </c>
      <c r="CE3347" s="2">
        <v>5.1609665429999998</v>
      </c>
      <c r="CF3347" s="2">
        <v>8.6304632003170703</v>
      </c>
    </row>
    <row r="3348" spans="1:84" x14ac:dyDescent="0.3">
      <c r="A3348" s="2" t="s">
        <v>10776</v>
      </c>
      <c r="B3348" s="2">
        <v>10.84267356</v>
      </c>
      <c r="C3348" s="2">
        <v>13.61840333</v>
      </c>
      <c r="D3348" s="2">
        <v>26.59735826</v>
      </c>
      <c r="E3348" s="2">
        <v>10.23985177</v>
      </c>
      <c r="F3348" s="2">
        <v>8.2435396430000001</v>
      </c>
      <c r="G3348" s="2">
        <v>24.945215789999999</v>
      </c>
      <c r="H3348" s="2">
        <v>14.797032229999999</v>
      </c>
      <c r="I3348" s="2">
        <v>12.49683594</v>
      </c>
      <c r="J3348" s="2">
        <v>5.9595983390000002</v>
      </c>
      <c r="K3348" s="2">
        <v>15.80948439</v>
      </c>
      <c r="L3348" s="2">
        <v>12.42490755</v>
      </c>
      <c r="M3348" s="2">
        <v>12.46505593</v>
      </c>
      <c r="N3348" s="2">
        <v>13.95827042</v>
      </c>
      <c r="O3348" s="2">
        <v>10.100339870000001</v>
      </c>
      <c r="P3348" s="2">
        <v>18.64914971</v>
      </c>
      <c r="Q3348" s="2">
        <v>10.01415912</v>
      </c>
      <c r="R3348" s="2">
        <v>7.0896052449999996</v>
      </c>
      <c r="S3348" s="2">
        <v>14.020968440000001</v>
      </c>
      <c r="T3348" s="2">
        <v>13.77390089</v>
      </c>
      <c r="U3348" s="2">
        <v>14.51360627</v>
      </c>
      <c r="V3348" s="2">
        <v>14.504243600000001</v>
      </c>
      <c r="W3348" s="2">
        <v>6.8111696349999997</v>
      </c>
      <c r="X3348" s="2">
        <v>14.56379096</v>
      </c>
      <c r="Y3348" s="2">
        <v>17.699716469999998</v>
      </c>
      <c r="Z3348" s="2">
        <v>15.731814999999999</v>
      </c>
      <c r="AA3348" s="2">
        <v>18.153711099999999</v>
      </c>
      <c r="AB3348" s="2">
        <v>23.426579530000001</v>
      </c>
      <c r="AC3348" s="2">
        <v>17.022191639999999</v>
      </c>
      <c r="AD3348" s="2">
        <v>5.9473333730000002</v>
      </c>
      <c r="AE3348" s="2">
        <v>6.781992894</v>
      </c>
      <c r="AF3348" s="2">
        <v>12.99348181</v>
      </c>
      <c r="AG3348" s="2">
        <v>10.399517100000001</v>
      </c>
      <c r="AH3348" s="2">
        <v>8.698267027</v>
      </c>
      <c r="AI3348" s="2">
        <v>8.8069897499999996</v>
      </c>
      <c r="AJ3348" s="2">
        <v>20.49000448</v>
      </c>
      <c r="AK3348" s="2">
        <v>9.7330877050000009</v>
      </c>
      <c r="AL3348" s="2">
        <v>13.511098820000001</v>
      </c>
      <c r="AM3348" s="2">
        <v>13.443539489999999</v>
      </c>
      <c r="AN3348" s="2">
        <v>13.65195626</v>
      </c>
      <c r="AO3348" s="2">
        <v>9.6189977720000002</v>
      </c>
      <c r="AP3348" s="2">
        <v>12.24057311</v>
      </c>
      <c r="AQ3348" s="2">
        <v>34.741341540000001</v>
      </c>
      <c r="AR3348" s="2">
        <v>16.395331989999999</v>
      </c>
      <c r="AS3348" s="2">
        <v>14.73317804</v>
      </c>
      <c r="AT3348" s="2">
        <v>15.539947079999999</v>
      </c>
      <c r="AU3348" s="2">
        <v>36.317161370000001</v>
      </c>
      <c r="AV3348" s="2">
        <v>31.258953779999999</v>
      </c>
      <c r="AW3348" s="2">
        <v>17.180918550000001</v>
      </c>
      <c r="AX3348" s="2">
        <v>9.8071096799999999</v>
      </c>
      <c r="AY3348" s="2">
        <v>5.2053836550000003</v>
      </c>
      <c r="AZ3348" s="2">
        <v>9.6896782990000005</v>
      </c>
      <c r="BA3348" s="2">
        <v>16.584088950000002</v>
      </c>
      <c r="BB3348" s="2">
        <v>12.6598159</v>
      </c>
      <c r="BC3348" s="2">
        <v>9.9911857719999997</v>
      </c>
      <c r="BD3348" s="2">
        <v>19.40032952</v>
      </c>
      <c r="BE3348" s="2">
        <v>24.80241333</v>
      </c>
      <c r="BF3348" s="2">
        <v>28.192443300000001</v>
      </c>
      <c r="BG3348" s="2">
        <v>5.4936338640000004</v>
      </c>
      <c r="BH3348" s="2">
        <v>25.787997170000001</v>
      </c>
      <c r="BI3348" s="2">
        <v>22.08217655</v>
      </c>
      <c r="BJ3348" s="2">
        <v>13.32997145</v>
      </c>
      <c r="BK3348" s="2">
        <v>14.15102504</v>
      </c>
      <c r="BL3348" s="2">
        <v>3.736696324</v>
      </c>
      <c r="BM3348" s="2">
        <v>7.415839246</v>
      </c>
      <c r="BN3348" s="2">
        <v>20.235338989999999</v>
      </c>
      <c r="BO3348" s="2">
        <v>6.1770313889999997</v>
      </c>
      <c r="BP3348" s="2">
        <v>7.0819055349999998</v>
      </c>
      <c r="BQ3348" s="2">
        <v>7.5693328920000003</v>
      </c>
      <c r="BR3348" s="2">
        <v>3.7918845769999998</v>
      </c>
      <c r="BS3348" s="2">
        <v>9.1031412249999999</v>
      </c>
      <c r="BT3348" s="2">
        <v>12.905888389999999</v>
      </c>
      <c r="BU3348" s="2">
        <v>23.62437838</v>
      </c>
      <c r="BV3348" s="2">
        <v>34.261609079999999</v>
      </c>
      <c r="BW3348" s="2">
        <v>7.862066961</v>
      </c>
      <c r="BX3348" s="2">
        <v>22.37951971</v>
      </c>
      <c r="BY3348" s="2">
        <v>5.3862205980000004</v>
      </c>
      <c r="BZ3348" s="2">
        <v>10.70358478</v>
      </c>
      <c r="CA3348" s="2">
        <v>6.0555934310000001</v>
      </c>
      <c r="CB3348" s="2">
        <v>5.6983663959999999</v>
      </c>
      <c r="CC3348" s="2">
        <v>26.936397209999999</v>
      </c>
      <c r="CD3348" s="2">
        <v>27.109383309999998</v>
      </c>
      <c r="CE3348" s="2">
        <v>34.386488129999996</v>
      </c>
      <c r="CF3348" s="2">
        <v>14.7628629952073</v>
      </c>
    </row>
    <row r="3349" spans="1:84" x14ac:dyDescent="0.3">
      <c r="A3349" s="2" t="s">
        <v>10775</v>
      </c>
      <c r="B3349" s="2">
        <v>2.4131061599999999</v>
      </c>
      <c r="C3349" s="2">
        <v>2.6467462739999998</v>
      </c>
      <c r="D3349" s="2">
        <v>8.4808868579999999</v>
      </c>
      <c r="E3349" s="2">
        <v>2.0468019540000002</v>
      </c>
      <c r="F3349" s="2">
        <v>1.905866112</v>
      </c>
      <c r="G3349" s="2">
        <v>3.8971386479999999</v>
      </c>
      <c r="H3349" s="2">
        <v>3.7976256259999999</v>
      </c>
      <c r="I3349" s="2">
        <v>2.5354155550000002</v>
      </c>
      <c r="J3349" s="2">
        <v>0.96006029199999998</v>
      </c>
      <c r="K3349" s="2">
        <v>3.132217781</v>
      </c>
      <c r="L3349" s="2">
        <v>2.5191650480000001</v>
      </c>
      <c r="M3349" s="2">
        <v>2.6852617529999998</v>
      </c>
      <c r="N3349" s="2">
        <v>3.5405537749999998</v>
      </c>
      <c r="O3349" s="2">
        <v>1.6167920790000001</v>
      </c>
      <c r="P3349" s="2">
        <v>5.2689149720000001</v>
      </c>
      <c r="Q3349" s="2">
        <v>2.1461935579999998</v>
      </c>
      <c r="R3349" s="2">
        <v>1.5678151300000001</v>
      </c>
      <c r="S3349" s="2">
        <v>2.9516385810000001</v>
      </c>
      <c r="T3349" s="2">
        <v>3.4929266929999998</v>
      </c>
      <c r="U3349" s="2">
        <v>2.8405497569999998</v>
      </c>
      <c r="V3349" s="2">
        <v>1.9721716199999999</v>
      </c>
      <c r="W3349" s="2">
        <v>0.91387911799999999</v>
      </c>
      <c r="X3349" s="2">
        <v>3.0642881289999999</v>
      </c>
      <c r="Y3349" s="2">
        <v>4.1191865849999996</v>
      </c>
      <c r="Z3349" s="2">
        <v>1.9897486360000001</v>
      </c>
      <c r="AA3349" s="2">
        <v>1.995537855</v>
      </c>
      <c r="AB3349" s="2">
        <v>4.46886194</v>
      </c>
      <c r="AC3349" s="2">
        <v>3.4192622159999999</v>
      </c>
      <c r="AD3349" s="2">
        <v>0.81786665400000003</v>
      </c>
      <c r="AE3349" s="2">
        <v>1.3270004209999999</v>
      </c>
      <c r="AF3349" s="2">
        <v>2.4139631970000002</v>
      </c>
      <c r="AG3349" s="2">
        <v>1.8156654210000001</v>
      </c>
      <c r="AH3349" s="2">
        <v>1.1220966370000001</v>
      </c>
      <c r="AI3349" s="2">
        <v>2.012852997</v>
      </c>
      <c r="AJ3349" s="2">
        <v>3.1383752610000002</v>
      </c>
      <c r="AK3349" s="2">
        <v>1.507884351</v>
      </c>
      <c r="AL3349" s="2">
        <v>3.0832706559999998</v>
      </c>
      <c r="AM3349" s="2">
        <v>2.4965705090000001</v>
      </c>
      <c r="AN3349" s="2">
        <v>2.3391304719999999</v>
      </c>
      <c r="AO3349" s="2">
        <v>1.714473395</v>
      </c>
      <c r="AP3349" s="2">
        <v>1.9163474949999999</v>
      </c>
      <c r="AQ3349" s="2">
        <v>6.3583707460000003</v>
      </c>
      <c r="AR3349" s="2">
        <v>4.3946699310000001</v>
      </c>
      <c r="AS3349" s="2">
        <v>2.1294151810000002</v>
      </c>
      <c r="AT3349" s="2">
        <v>3.314311241</v>
      </c>
      <c r="AU3349" s="2">
        <v>4.6456082609999996</v>
      </c>
      <c r="AV3349" s="2">
        <v>4.514252731</v>
      </c>
      <c r="AW3349" s="2">
        <v>2.8879484610000001</v>
      </c>
      <c r="AX3349" s="2">
        <v>1.515590835</v>
      </c>
      <c r="AY3349" s="2">
        <v>2.278085769</v>
      </c>
      <c r="AZ3349" s="2">
        <v>1.4895077729999999</v>
      </c>
      <c r="BA3349" s="2">
        <v>2.2318795069999999</v>
      </c>
      <c r="BB3349" s="2">
        <v>1.2480273040000001</v>
      </c>
      <c r="BC3349" s="2">
        <v>2.5328859910000001</v>
      </c>
      <c r="BD3349" s="2">
        <v>2.833140105</v>
      </c>
      <c r="BE3349" s="2">
        <v>3.3513717660000002</v>
      </c>
      <c r="BF3349" s="2">
        <v>3.4774234869999998</v>
      </c>
      <c r="BG3349" s="2">
        <v>0.83538068700000001</v>
      </c>
      <c r="BH3349" s="2">
        <v>5.6966007479999998</v>
      </c>
      <c r="BI3349" s="2">
        <v>4.429036451</v>
      </c>
      <c r="BJ3349" s="2">
        <v>2.0866965930000001</v>
      </c>
      <c r="BK3349" s="2">
        <v>1.974247994</v>
      </c>
      <c r="BL3349" s="2">
        <v>0.91015831300000005</v>
      </c>
      <c r="BM3349" s="2">
        <v>1.7015852339999999</v>
      </c>
      <c r="BN3349" s="2">
        <v>3.1409284849999999</v>
      </c>
      <c r="BO3349" s="2">
        <v>1.282145106</v>
      </c>
      <c r="BP3349" s="2">
        <v>1.6660139329999999</v>
      </c>
      <c r="BQ3349" s="2">
        <v>2.1906800070000001</v>
      </c>
      <c r="BR3349" s="2">
        <v>1.5086067089999999</v>
      </c>
      <c r="BS3349" s="2">
        <v>2.6291850210000001</v>
      </c>
      <c r="BT3349" s="2">
        <v>2.4361060069999998</v>
      </c>
      <c r="BU3349" s="2">
        <v>2.6989680740000002</v>
      </c>
      <c r="BV3349" s="2">
        <v>6.13594828</v>
      </c>
      <c r="BW3349" s="2">
        <v>0.66892900799999999</v>
      </c>
      <c r="BX3349" s="2">
        <v>3.2538892210000001</v>
      </c>
      <c r="BY3349" s="2">
        <v>2.410384557</v>
      </c>
      <c r="BZ3349" s="2">
        <v>2.8630234360000002</v>
      </c>
      <c r="CA3349" s="2">
        <v>1.7956266400000001</v>
      </c>
      <c r="CB3349" s="2">
        <v>0.72072527900000005</v>
      </c>
      <c r="CC3349" s="2">
        <v>3.0953032249999999</v>
      </c>
      <c r="CD3349" s="2">
        <v>6.1307831400000001</v>
      </c>
      <c r="CE3349" s="2">
        <v>2.555930526</v>
      </c>
      <c r="CF3349" s="2">
        <v>2.7087009991951199</v>
      </c>
    </row>
    <row r="3350" spans="1:84" x14ac:dyDescent="0.3">
      <c r="A3350" s="2" t="s">
        <v>10774</v>
      </c>
      <c r="B3350" s="2">
        <v>26.347309490000001</v>
      </c>
      <c r="C3350" s="2">
        <v>22.009852970000001</v>
      </c>
      <c r="D3350" s="2">
        <v>19.861731890000001</v>
      </c>
      <c r="E3350" s="2">
        <v>27.88927447</v>
      </c>
      <c r="F3350" s="2">
        <v>17.344308699999999</v>
      </c>
      <c r="G3350" s="2">
        <v>19.826000959999998</v>
      </c>
      <c r="H3350" s="2">
        <v>16.088432860000001</v>
      </c>
      <c r="I3350" s="2">
        <v>14.90290764</v>
      </c>
      <c r="J3350" s="2">
        <v>15.836156920000001</v>
      </c>
      <c r="K3350" s="2">
        <v>22.881592229999999</v>
      </c>
      <c r="L3350" s="2">
        <v>21.501318380000001</v>
      </c>
      <c r="M3350" s="2">
        <v>18.439208300000001</v>
      </c>
      <c r="N3350" s="2">
        <v>18.187684619999999</v>
      </c>
      <c r="O3350" s="2">
        <v>18.903205889999999</v>
      </c>
      <c r="P3350" s="2">
        <v>23.19629127</v>
      </c>
      <c r="Q3350" s="2">
        <v>19.181233639999999</v>
      </c>
      <c r="R3350" s="2">
        <v>12.970985990000001</v>
      </c>
      <c r="S3350" s="2">
        <v>22.99882393</v>
      </c>
      <c r="T3350" s="2">
        <v>23.12172305</v>
      </c>
      <c r="U3350" s="2">
        <v>23.198337760000001</v>
      </c>
      <c r="V3350" s="2">
        <v>11.14107031</v>
      </c>
      <c r="W3350" s="2">
        <v>17.117111099999999</v>
      </c>
      <c r="X3350" s="2">
        <v>22.672225050000002</v>
      </c>
      <c r="Y3350" s="2">
        <v>16.112902099999999</v>
      </c>
      <c r="Z3350" s="2">
        <v>26.220661490000001</v>
      </c>
      <c r="AA3350" s="2">
        <v>41.077896780000003</v>
      </c>
      <c r="AB3350" s="2">
        <v>33.599173229999998</v>
      </c>
      <c r="AC3350" s="2">
        <v>19.521478630000001</v>
      </c>
      <c r="AD3350" s="2">
        <v>13.74299982</v>
      </c>
      <c r="AE3350" s="2">
        <v>18.353044799999999</v>
      </c>
      <c r="AF3350" s="2">
        <v>22.178010969999999</v>
      </c>
      <c r="AG3350" s="2">
        <v>17.376423670000001</v>
      </c>
      <c r="AH3350" s="2">
        <v>15.67700211</v>
      </c>
      <c r="AI3350" s="2">
        <v>16.064318190000002</v>
      </c>
      <c r="AJ3350" s="2">
        <v>17.83227625</v>
      </c>
      <c r="AK3350" s="2">
        <v>12.020726079999999</v>
      </c>
      <c r="AL3350" s="2">
        <v>16.5439647</v>
      </c>
      <c r="AM3350" s="2">
        <v>24.771407910000001</v>
      </c>
      <c r="AN3350" s="2">
        <v>20.57747436</v>
      </c>
      <c r="AO3350" s="2">
        <v>13.056750190000001</v>
      </c>
      <c r="AP3350" s="2">
        <v>21.573130509999999</v>
      </c>
      <c r="AQ3350" s="2">
        <v>25.99454437</v>
      </c>
      <c r="AR3350" s="2">
        <v>25.102559230000001</v>
      </c>
      <c r="AS3350" s="2">
        <v>21.438559959999999</v>
      </c>
      <c r="AT3350" s="2">
        <v>17.68626725</v>
      </c>
      <c r="AU3350" s="2">
        <v>22.251037650000001</v>
      </c>
      <c r="AV3350" s="2">
        <v>22.089732059999999</v>
      </c>
      <c r="AW3350" s="2">
        <v>29.119871539999998</v>
      </c>
      <c r="AX3350" s="2">
        <v>16.338342780000001</v>
      </c>
      <c r="AY3350" s="2">
        <v>17.968925410000001</v>
      </c>
      <c r="AZ3350" s="2">
        <v>13.446559219999999</v>
      </c>
      <c r="BA3350" s="2">
        <v>15.32944344</v>
      </c>
      <c r="BB3350" s="2">
        <v>16.47798629</v>
      </c>
      <c r="BC3350" s="2">
        <v>23.737619169999999</v>
      </c>
      <c r="BD3350" s="2">
        <v>14.71208126</v>
      </c>
      <c r="BE3350" s="2">
        <v>17.101347239999999</v>
      </c>
      <c r="BF3350" s="2">
        <v>29.404378940000001</v>
      </c>
      <c r="BG3350" s="2">
        <v>12.70304269</v>
      </c>
      <c r="BH3350" s="2">
        <v>43.899778099999999</v>
      </c>
      <c r="BI3350" s="2">
        <v>32.393259460000003</v>
      </c>
      <c r="BJ3350" s="2">
        <v>42.297242160000003</v>
      </c>
      <c r="BK3350" s="2">
        <v>36.026075310000003</v>
      </c>
      <c r="BL3350" s="2">
        <v>14.24939943</v>
      </c>
      <c r="BM3350" s="2">
        <v>14.11375327</v>
      </c>
      <c r="BN3350" s="2">
        <v>27.754384640000001</v>
      </c>
      <c r="BO3350" s="2">
        <v>14.98385871</v>
      </c>
      <c r="BP3350" s="2">
        <v>12.82653434</v>
      </c>
      <c r="BQ3350" s="2">
        <v>14.6295875</v>
      </c>
      <c r="BR3350" s="2">
        <v>15.505029009999999</v>
      </c>
      <c r="BS3350" s="2">
        <v>18.853427530000001</v>
      </c>
      <c r="BT3350" s="2">
        <v>20.664402370000001</v>
      </c>
      <c r="BU3350" s="2">
        <v>28.889202650000001</v>
      </c>
      <c r="BV3350" s="2">
        <v>27.26939973</v>
      </c>
      <c r="BW3350" s="2">
        <v>25.386580160000001</v>
      </c>
      <c r="BX3350" s="2">
        <v>17.079057120000002</v>
      </c>
      <c r="BY3350" s="2">
        <v>21.108141180000001</v>
      </c>
      <c r="BZ3350" s="2">
        <v>21.200931430000001</v>
      </c>
      <c r="CA3350" s="2">
        <v>15.72125415</v>
      </c>
      <c r="CB3350" s="2">
        <v>12.89223366</v>
      </c>
      <c r="CC3350" s="2">
        <v>16.357048590000002</v>
      </c>
      <c r="CD3350" s="2">
        <v>21.7753117</v>
      </c>
      <c r="CE3350" s="2">
        <v>11.52974148</v>
      </c>
      <c r="CF3350" s="2">
        <v>20.612492212073199</v>
      </c>
    </row>
    <row r="3351" spans="1:84" x14ac:dyDescent="0.3">
      <c r="A3351" s="2" t="s">
        <v>10773</v>
      </c>
      <c r="B3351" s="2">
        <v>19.4943411</v>
      </c>
      <c r="C3351" s="2">
        <v>4.5664268779999997</v>
      </c>
      <c r="D3351" s="2">
        <v>3.9228555319999998</v>
      </c>
      <c r="E3351" s="2">
        <v>37.402740829999999</v>
      </c>
      <c r="F3351" s="2">
        <v>31.727574529999998</v>
      </c>
      <c r="G3351" s="2">
        <v>6.1023922449999999</v>
      </c>
      <c r="H3351" s="2">
        <v>9.4854875649999997</v>
      </c>
      <c r="I3351" s="2">
        <v>11.30390454</v>
      </c>
      <c r="J3351" s="2">
        <v>24.76982113</v>
      </c>
      <c r="K3351" s="2">
        <v>25.716999980000001</v>
      </c>
      <c r="L3351" s="2">
        <v>13.173498220000001</v>
      </c>
      <c r="M3351" s="2">
        <v>17.373290879999999</v>
      </c>
      <c r="N3351" s="2">
        <v>30.162169370000001</v>
      </c>
      <c r="O3351" s="2">
        <v>45.898391420000003</v>
      </c>
      <c r="P3351" s="2">
        <v>8.863345206</v>
      </c>
      <c r="Q3351" s="2">
        <v>34.8578981</v>
      </c>
      <c r="R3351" s="2">
        <v>17.469460980000001</v>
      </c>
      <c r="S3351" s="2">
        <v>6.3636801869999999</v>
      </c>
      <c r="T3351" s="2">
        <v>9.0998520539999994</v>
      </c>
      <c r="U3351" s="2">
        <v>16.294026800000001</v>
      </c>
      <c r="V3351" s="2">
        <v>6.248068247</v>
      </c>
      <c r="W3351" s="2">
        <v>27.017653039999999</v>
      </c>
      <c r="X3351" s="2">
        <v>8.8689842799999994</v>
      </c>
      <c r="Y3351" s="2">
        <v>10.44224706</v>
      </c>
      <c r="Z3351" s="2">
        <v>29.766455010000001</v>
      </c>
      <c r="AA3351" s="2">
        <v>21.577391630000001</v>
      </c>
      <c r="AB3351" s="2">
        <v>21.902722990000001</v>
      </c>
      <c r="AC3351" s="2">
        <v>22.694414869999999</v>
      </c>
      <c r="AD3351" s="2">
        <v>32.834490619999997</v>
      </c>
      <c r="AE3351" s="2">
        <v>38.051319339999999</v>
      </c>
      <c r="AF3351" s="2">
        <v>46.133853369999997</v>
      </c>
      <c r="AG3351" s="2">
        <v>31.780021080000001</v>
      </c>
      <c r="AH3351" s="2">
        <v>45.53954615</v>
      </c>
      <c r="AI3351" s="2">
        <v>24.89947368</v>
      </c>
      <c r="AJ3351" s="2">
        <v>9.9746174070000002</v>
      </c>
      <c r="AK3351" s="2">
        <v>27.903433870000001</v>
      </c>
      <c r="AL3351" s="2">
        <v>18.92396892</v>
      </c>
      <c r="AM3351" s="2">
        <v>25.6295222</v>
      </c>
      <c r="AN3351" s="2">
        <v>33.630815439999999</v>
      </c>
      <c r="AO3351" s="2">
        <v>33.325494540000001</v>
      </c>
      <c r="AP3351" s="2">
        <v>45.483502430000001</v>
      </c>
      <c r="AQ3351" s="2">
        <v>9.7413717729999991</v>
      </c>
      <c r="AR3351" s="2">
        <v>14.849957119999999</v>
      </c>
      <c r="AS3351" s="2">
        <v>26.63231201</v>
      </c>
      <c r="AT3351" s="2">
        <v>29.280457800000001</v>
      </c>
      <c r="AU3351" s="2">
        <v>17.160164779999999</v>
      </c>
      <c r="AV3351" s="2">
        <v>6.2620452340000003</v>
      </c>
      <c r="AW3351" s="2">
        <v>50.00598377</v>
      </c>
      <c r="AX3351" s="2">
        <v>8.6537339830000004</v>
      </c>
      <c r="AY3351" s="2">
        <v>11.80895743</v>
      </c>
      <c r="AZ3351" s="2">
        <v>6.6881356670000001</v>
      </c>
      <c r="BA3351" s="2">
        <v>4.8207503980000004</v>
      </c>
      <c r="BB3351" s="2">
        <v>3.6595285870000001</v>
      </c>
      <c r="BC3351" s="2">
        <v>41.514165310000003</v>
      </c>
      <c r="BD3351" s="2">
        <v>4.4603935940000001</v>
      </c>
      <c r="BE3351" s="2">
        <v>4.3924914729999998</v>
      </c>
      <c r="BF3351" s="2">
        <v>11.47144377</v>
      </c>
      <c r="BG3351" s="2">
        <v>14.05936979</v>
      </c>
      <c r="BH3351" s="2">
        <v>3.5994386189999998</v>
      </c>
      <c r="BI3351" s="2">
        <v>16.62006482</v>
      </c>
      <c r="BJ3351" s="2">
        <v>3.9568029249999999</v>
      </c>
      <c r="BK3351" s="2">
        <v>23.794255580000002</v>
      </c>
      <c r="BL3351" s="2">
        <v>29.66428106</v>
      </c>
      <c r="BM3351" s="2">
        <v>24.478774479999998</v>
      </c>
      <c r="BN3351" s="2">
        <v>14.77172483</v>
      </c>
      <c r="BO3351" s="2">
        <v>21.808107830000001</v>
      </c>
      <c r="BP3351" s="2">
        <v>16.796564109999998</v>
      </c>
      <c r="BQ3351" s="2">
        <v>17.16035797</v>
      </c>
      <c r="BR3351" s="2">
        <v>23.278592710000002</v>
      </c>
      <c r="BS3351" s="2">
        <v>20.396827699999999</v>
      </c>
      <c r="BT3351" s="2">
        <v>6.8723452099999998</v>
      </c>
      <c r="BU3351" s="2">
        <v>16.876996649999999</v>
      </c>
      <c r="BV3351" s="2">
        <v>3.3082316270000001</v>
      </c>
      <c r="BW3351" s="2">
        <v>33.558996890000003</v>
      </c>
      <c r="BX3351" s="2">
        <v>4.6201710780000003</v>
      </c>
      <c r="BY3351" s="2">
        <v>10.321243470000001</v>
      </c>
      <c r="BZ3351" s="2">
        <v>8.7961579870000008</v>
      </c>
      <c r="CA3351" s="2">
        <v>13.472845700000001</v>
      </c>
      <c r="CB3351" s="2">
        <v>28.152290149999999</v>
      </c>
      <c r="CC3351" s="2">
        <v>4.2801761650000003</v>
      </c>
      <c r="CD3351" s="2">
        <v>4.5058273910000004</v>
      </c>
      <c r="CE3351" s="2">
        <v>6.7791844790000004</v>
      </c>
      <c r="CF3351" s="2">
        <v>19.0244838492805</v>
      </c>
    </row>
    <row r="3352" spans="1:84" x14ac:dyDescent="0.3">
      <c r="A3352" s="2" t="s">
        <v>10772</v>
      </c>
      <c r="B3352" s="2">
        <v>25.803520899999999</v>
      </c>
      <c r="C3352" s="2">
        <v>8.0926392590000003</v>
      </c>
      <c r="D3352" s="2">
        <v>10.23551112</v>
      </c>
      <c r="E3352" s="2">
        <v>26.06938925</v>
      </c>
      <c r="F3352" s="2">
        <v>22.98550534</v>
      </c>
      <c r="G3352" s="2">
        <v>18.684624599999999</v>
      </c>
      <c r="H3352" s="2">
        <v>16.406757450000001</v>
      </c>
      <c r="I3352" s="2">
        <v>18.194044250000001</v>
      </c>
      <c r="J3352" s="2">
        <v>14.957111380000001</v>
      </c>
      <c r="K3352" s="2">
        <v>19.30107052</v>
      </c>
      <c r="L3352" s="2">
        <v>15.954576919999999</v>
      </c>
      <c r="M3352" s="2">
        <v>16.465766160000001</v>
      </c>
      <c r="N3352" s="2">
        <v>17.293354069999999</v>
      </c>
      <c r="O3352" s="2">
        <v>26.551480600000001</v>
      </c>
      <c r="P3352" s="2">
        <v>18.646272580000002</v>
      </c>
      <c r="Q3352" s="2">
        <v>19.870519399999999</v>
      </c>
      <c r="R3352" s="2">
        <v>22.93449094</v>
      </c>
      <c r="S3352" s="2">
        <v>23.14877298</v>
      </c>
      <c r="T3352" s="2">
        <v>23.192310030000002</v>
      </c>
      <c r="U3352" s="2">
        <v>23.298410459999999</v>
      </c>
      <c r="V3352" s="2">
        <v>13.022646030000001</v>
      </c>
      <c r="W3352" s="2">
        <v>25.685548990000001</v>
      </c>
      <c r="X3352" s="2">
        <v>15.66221253</v>
      </c>
      <c r="Y3352" s="2">
        <v>14.488169449999999</v>
      </c>
      <c r="Z3352" s="2">
        <v>23.273289299999998</v>
      </c>
      <c r="AA3352" s="2">
        <v>29.725551289999999</v>
      </c>
      <c r="AB3352" s="2">
        <v>21.185763040000001</v>
      </c>
      <c r="AC3352" s="2">
        <v>16.72211897</v>
      </c>
      <c r="AD3352" s="2">
        <v>30.816181019999998</v>
      </c>
      <c r="AE3352" s="2">
        <v>27.98767724</v>
      </c>
      <c r="AF3352" s="2">
        <v>30.722442730000001</v>
      </c>
      <c r="AG3352" s="2">
        <v>29.444556769999998</v>
      </c>
      <c r="AH3352" s="2">
        <v>25.012249229999998</v>
      </c>
      <c r="AI3352" s="2">
        <v>30.605845469999998</v>
      </c>
      <c r="AJ3352" s="2">
        <v>22.32401733</v>
      </c>
      <c r="AK3352" s="2">
        <v>24.235979279999999</v>
      </c>
      <c r="AL3352" s="2">
        <v>25.565726059999999</v>
      </c>
      <c r="AM3352" s="2">
        <v>27.11139798</v>
      </c>
      <c r="AN3352" s="2">
        <v>35.315883470000003</v>
      </c>
      <c r="AO3352" s="2">
        <v>25.011301280000001</v>
      </c>
      <c r="AP3352" s="2">
        <v>24.630925130000001</v>
      </c>
      <c r="AQ3352" s="2">
        <v>13.938331809999999</v>
      </c>
      <c r="AR3352" s="2">
        <v>27.362527459999999</v>
      </c>
      <c r="AS3352" s="2">
        <v>22.109343169999999</v>
      </c>
      <c r="AT3352" s="2">
        <v>20.569552959999999</v>
      </c>
      <c r="AU3352" s="2">
        <v>18.714781259999999</v>
      </c>
      <c r="AV3352" s="2">
        <v>21.813036579999999</v>
      </c>
      <c r="AW3352" s="2">
        <v>23.1594774</v>
      </c>
      <c r="AX3352" s="2">
        <v>13.1170887</v>
      </c>
      <c r="AY3352" s="2">
        <v>17.53931094</v>
      </c>
      <c r="AZ3352" s="2">
        <v>14.96869276</v>
      </c>
      <c r="BA3352" s="2">
        <v>7.5896665490000004</v>
      </c>
      <c r="BB3352" s="2">
        <v>19.580370760000001</v>
      </c>
      <c r="BC3352" s="2">
        <v>29.94441235</v>
      </c>
      <c r="BD3352" s="2">
        <v>8.1968007039999993</v>
      </c>
      <c r="BE3352" s="2">
        <v>12.816874289999999</v>
      </c>
      <c r="BF3352" s="2">
        <v>24.19013146</v>
      </c>
      <c r="BG3352" s="2">
        <v>26.04686469</v>
      </c>
      <c r="BH3352" s="2">
        <v>10.185017869999999</v>
      </c>
      <c r="BI3352" s="2">
        <v>18.358559809999999</v>
      </c>
      <c r="BJ3352" s="2">
        <v>11.65408085</v>
      </c>
      <c r="BK3352" s="2">
        <v>24.073322269999998</v>
      </c>
      <c r="BL3352" s="2">
        <v>26.945163860000001</v>
      </c>
      <c r="BM3352" s="2">
        <v>22.88935974</v>
      </c>
      <c r="BN3352" s="2">
        <v>54.968222590000003</v>
      </c>
      <c r="BO3352" s="2">
        <v>21.977794240000001</v>
      </c>
      <c r="BP3352" s="2">
        <v>17.760193470000001</v>
      </c>
      <c r="BQ3352" s="2">
        <v>17.88053412</v>
      </c>
      <c r="BR3352" s="2">
        <v>20.928555540000001</v>
      </c>
      <c r="BS3352" s="2">
        <v>17.94146988</v>
      </c>
      <c r="BT3352" s="2">
        <v>23.56358956</v>
      </c>
      <c r="BU3352" s="2">
        <v>27.516455560000001</v>
      </c>
      <c r="BV3352" s="2">
        <v>5.8666118320000002</v>
      </c>
      <c r="BW3352" s="2">
        <v>28.941801359999999</v>
      </c>
      <c r="BX3352" s="2">
        <v>9.1096288649999995</v>
      </c>
      <c r="BY3352" s="2">
        <v>44.343902700000001</v>
      </c>
      <c r="BZ3352" s="2">
        <v>27.107480729999999</v>
      </c>
      <c r="CA3352" s="2">
        <v>23.450678530000001</v>
      </c>
      <c r="CB3352" s="2">
        <v>31.773687760000001</v>
      </c>
      <c r="CC3352" s="2">
        <v>7.8875785189999998</v>
      </c>
      <c r="CD3352" s="2">
        <v>9.8972585599999992</v>
      </c>
      <c r="CE3352" s="2">
        <v>11.461777530000001</v>
      </c>
      <c r="CF3352" s="2">
        <v>21.2777512242439</v>
      </c>
    </row>
    <row r="3353" spans="1:84" x14ac:dyDescent="0.3">
      <c r="A3353" s="2" t="s">
        <v>10771</v>
      </c>
      <c r="B3353" s="2">
        <v>1.6031736990000001</v>
      </c>
      <c r="C3353" s="2">
        <v>1.366524182</v>
      </c>
      <c r="D3353" s="2">
        <v>1.3991582419999999</v>
      </c>
      <c r="E3353" s="2">
        <v>2.4818377869999999</v>
      </c>
      <c r="F3353" s="2">
        <v>1.675988136</v>
      </c>
      <c r="G3353" s="2">
        <v>1.2050549070000001</v>
      </c>
      <c r="H3353" s="2">
        <v>1.387057692</v>
      </c>
      <c r="I3353" s="2">
        <v>1.2897072620000001</v>
      </c>
      <c r="J3353" s="2">
        <v>1.89853308</v>
      </c>
      <c r="K3353" s="2">
        <v>1.4150279379999999</v>
      </c>
      <c r="L3353" s="2">
        <v>1.745593315</v>
      </c>
      <c r="M3353" s="2">
        <v>1.414776298</v>
      </c>
      <c r="N3353" s="2">
        <v>1.5084078889999999</v>
      </c>
      <c r="O3353" s="2">
        <v>1.7697587509999999</v>
      </c>
      <c r="P3353" s="2">
        <v>1.2688172710000001</v>
      </c>
      <c r="Q3353" s="2">
        <v>1.5981334030000001</v>
      </c>
      <c r="R3353" s="2">
        <v>1.2800004890000001</v>
      </c>
      <c r="S3353" s="2">
        <v>2.4182511469999999</v>
      </c>
      <c r="T3353" s="2">
        <v>1.9720808430000001</v>
      </c>
      <c r="U3353" s="2">
        <v>2.736199729</v>
      </c>
      <c r="V3353" s="2">
        <v>1.082659332</v>
      </c>
      <c r="W3353" s="2">
        <v>1.9984771809999999</v>
      </c>
      <c r="X3353" s="2">
        <v>1.2807591439999999</v>
      </c>
      <c r="Y3353" s="2">
        <v>1.3995065719999999</v>
      </c>
      <c r="Z3353" s="2">
        <v>1.664629243</v>
      </c>
      <c r="AA3353" s="2">
        <v>2.546140555</v>
      </c>
      <c r="AB3353" s="2">
        <v>1.8888783810000001</v>
      </c>
      <c r="AC3353" s="2">
        <v>1.5990732000000001</v>
      </c>
      <c r="AD3353" s="2">
        <v>2.9418150609999998</v>
      </c>
      <c r="AE3353" s="2">
        <v>3.2406480129999999</v>
      </c>
      <c r="AF3353" s="2">
        <v>3.4337146559999998</v>
      </c>
      <c r="AG3353" s="2">
        <v>2.2088213190000001</v>
      </c>
      <c r="AH3353" s="2">
        <v>2.9366235449999998</v>
      </c>
      <c r="AI3353" s="2">
        <v>1.483899211</v>
      </c>
      <c r="AJ3353" s="2">
        <v>1.2571711409999999</v>
      </c>
      <c r="AK3353" s="2">
        <v>2.2924201790000001</v>
      </c>
      <c r="AL3353" s="2">
        <v>2.7642811279999999</v>
      </c>
      <c r="AM3353" s="2">
        <v>2.0258149410000001</v>
      </c>
      <c r="AN3353" s="2">
        <v>2.7567090040000002</v>
      </c>
      <c r="AO3353" s="2">
        <v>2.4134215339999998</v>
      </c>
      <c r="AP3353" s="2">
        <v>1.887660839</v>
      </c>
      <c r="AQ3353" s="2">
        <v>0.93755694099999998</v>
      </c>
      <c r="AR3353" s="2">
        <v>1.4404651939999999</v>
      </c>
      <c r="AS3353" s="2">
        <v>1.457161323</v>
      </c>
      <c r="AT3353" s="2">
        <v>1.0849938269999999</v>
      </c>
      <c r="AU3353" s="2">
        <v>1.3805189710000001</v>
      </c>
      <c r="AV3353" s="2">
        <v>0.81400915500000004</v>
      </c>
      <c r="AW3353" s="2">
        <v>2.3165547549999999</v>
      </c>
      <c r="AX3353" s="2">
        <v>1.339614106</v>
      </c>
      <c r="AY3353" s="2">
        <v>1.8263718920000001</v>
      </c>
      <c r="AZ3353" s="2">
        <v>1.082777968</v>
      </c>
      <c r="BA3353" s="2">
        <v>0.93035100299999995</v>
      </c>
      <c r="BB3353" s="2">
        <v>1.057960776</v>
      </c>
      <c r="BC3353" s="2">
        <v>2.8564837870000002</v>
      </c>
      <c r="BD3353" s="2">
        <v>0.99760073900000001</v>
      </c>
      <c r="BE3353" s="2">
        <v>1.0837909590000001</v>
      </c>
      <c r="BF3353" s="2">
        <v>1.9762472630000001</v>
      </c>
      <c r="BG3353" s="2">
        <v>1.1998737100000001</v>
      </c>
      <c r="BH3353" s="2">
        <v>1.094423076</v>
      </c>
      <c r="BI3353" s="2">
        <v>1.538072273</v>
      </c>
      <c r="BJ3353" s="2">
        <v>1.287190308</v>
      </c>
      <c r="BK3353" s="2">
        <v>2.6290261930000001</v>
      </c>
      <c r="BL3353" s="2">
        <v>2.238550107</v>
      </c>
      <c r="BM3353" s="2">
        <v>1.776300717</v>
      </c>
      <c r="BN3353" s="2">
        <v>1.8437302090000001</v>
      </c>
      <c r="BO3353" s="2">
        <v>2.8481753680000002</v>
      </c>
      <c r="BP3353" s="2">
        <v>2.2627626479999998</v>
      </c>
      <c r="BQ3353" s="2">
        <v>1.625550928</v>
      </c>
      <c r="BR3353" s="2">
        <v>2.7548518890000002</v>
      </c>
      <c r="BS3353" s="2">
        <v>1.738627307</v>
      </c>
      <c r="BT3353" s="2">
        <v>1.65879797</v>
      </c>
      <c r="BU3353" s="2">
        <v>1.852479274</v>
      </c>
      <c r="BV3353" s="2">
        <v>1.0502645660000001</v>
      </c>
      <c r="BW3353" s="2">
        <v>4.0200021530000001</v>
      </c>
      <c r="BX3353" s="2">
        <v>0.92181954300000002</v>
      </c>
      <c r="BY3353" s="2">
        <v>0.72458008200000001</v>
      </c>
      <c r="BZ3353" s="2">
        <v>1.7888227050000001</v>
      </c>
      <c r="CA3353" s="2">
        <v>1.3657612859999999</v>
      </c>
      <c r="CB3353" s="2">
        <v>1.6411019309999999</v>
      </c>
      <c r="CC3353" s="2">
        <v>1.1611023490000001</v>
      </c>
      <c r="CD3353" s="2">
        <v>1.0695513510000001</v>
      </c>
      <c r="CE3353" s="2">
        <v>0.58251426500000003</v>
      </c>
      <c r="CF3353" s="2">
        <v>1.7535804525121901</v>
      </c>
    </row>
    <row r="3354" spans="1:84" x14ac:dyDescent="0.3">
      <c r="A3354" s="2" t="s">
        <v>10770</v>
      </c>
      <c r="B3354" s="2">
        <v>11.99476104</v>
      </c>
      <c r="C3354" s="2">
        <v>3.4199960229999999</v>
      </c>
      <c r="D3354" s="2">
        <v>3.006504407</v>
      </c>
      <c r="E3354" s="2">
        <v>13.28003788</v>
      </c>
      <c r="F3354" s="2">
        <v>23.226122870000001</v>
      </c>
      <c r="G3354" s="2">
        <v>21.12779587</v>
      </c>
      <c r="H3354" s="2">
        <v>18.281416950000001</v>
      </c>
      <c r="I3354" s="2">
        <v>20.222984090000001</v>
      </c>
      <c r="J3354" s="2">
        <v>10.07548955</v>
      </c>
      <c r="K3354" s="2">
        <v>13.596945379999999</v>
      </c>
      <c r="L3354" s="2">
        <v>10.9978204</v>
      </c>
      <c r="M3354" s="2">
        <v>11.46347139</v>
      </c>
      <c r="N3354" s="2">
        <v>13.421280039999999</v>
      </c>
      <c r="O3354" s="2">
        <v>19.624510749999999</v>
      </c>
      <c r="P3354" s="2">
        <v>8.5167760850000001</v>
      </c>
      <c r="Q3354" s="2">
        <v>17.520804030000001</v>
      </c>
      <c r="R3354" s="2">
        <v>17.85131075</v>
      </c>
      <c r="S3354" s="2">
        <v>10.18441402</v>
      </c>
      <c r="T3354" s="2">
        <v>13.77152407</v>
      </c>
      <c r="U3354" s="2">
        <v>10.887357740000001</v>
      </c>
      <c r="V3354" s="2">
        <v>11.61448079</v>
      </c>
      <c r="W3354" s="2">
        <v>17.56363618</v>
      </c>
      <c r="X3354" s="2">
        <v>7.2978548740000004</v>
      </c>
      <c r="Y3354" s="2">
        <v>9.8099635969999994</v>
      </c>
      <c r="Z3354" s="2">
        <v>25.192682680000001</v>
      </c>
      <c r="AA3354" s="2">
        <v>23.625333229999999</v>
      </c>
      <c r="AB3354" s="2">
        <v>27.614441469999999</v>
      </c>
      <c r="AC3354" s="2">
        <v>17.498895260000001</v>
      </c>
      <c r="AD3354" s="2">
        <v>13.404611190000001</v>
      </c>
      <c r="AE3354" s="2">
        <v>21.58974177</v>
      </c>
      <c r="AF3354" s="2">
        <v>19.29556534</v>
      </c>
      <c r="AG3354" s="2">
        <v>16.347216039999999</v>
      </c>
      <c r="AH3354" s="2">
        <v>14.500787450000001</v>
      </c>
      <c r="AI3354" s="2">
        <v>21.83415171</v>
      </c>
      <c r="AJ3354" s="2">
        <v>16.125111050000001</v>
      </c>
      <c r="AK3354" s="2">
        <v>11.139625629999999</v>
      </c>
      <c r="AL3354" s="2">
        <v>9.8535946800000005</v>
      </c>
      <c r="AM3354" s="2">
        <v>16.53905438</v>
      </c>
      <c r="AN3354" s="2">
        <v>20.289473950000001</v>
      </c>
      <c r="AO3354" s="2">
        <v>17.499154000000001</v>
      </c>
      <c r="AP3354" s="2">
        <v>14.66240898</v>
      </c>
      <c r="AQ3354" s="2">
        <v>8.6452878910000006</v>
      </c>
      <c r="AR3354" s="2">
        <v>16.372829020000001</v>
      </c>
      <c r="AS3354" s="2">
        <v>14.865955059999999</v>
      </c>
      <c r="AT3354" s="2">
        <v>7.5945285389999997</v>
      </c>
      <c r="AU3354" s="2">
        <v>9.0516160790000004</v>
      </c>
      <c r="AV3354" s="2">
        <v>10.27275328</v>
      </c>
      <c r="AW3354" s="2">
        <v>9.0083160749999998</v>
      </c>
      <c r="AX3354" s="2">
        <v>8.5790933769999995</v>
      </c>
      <c r="AY3354" s="2">
        <v>9.6323002560000006</v>
      </c>
      <c r="AZ3354" s="2">
        <v>14.12400265</v>
      </c>
      <c r="BA3354" s="2">
        <v>5.8425075680000003</v>
      </c>
      <c r="BB3354" s="2">
        <v>13.706216380000001</v>
      </c>
      <c r="BC3354" s="2">
        <v>14.521814259999999</v>
      </c>
      <c r="BD3354" s="2">
        <v>3.558700376</v>
      </c>
      <c r="BE3354" s="2">
        <v>7.0805097650000004</v>
      </c>
      <c r="BF3354" s="2">
        <v>12.26850994</v>
      </c>
      <c r="BG3354" s="2">
        <v>19.069424590000001</v>
      </c>
      <c r="BH3354" s="2">
        <v>2.7321602629999999</v>
      </c>
      <c r="BI3354" s="2">
        <v>7.1312577709999996</v>
      </c>
      <c r="BJ3354" s="2">
        <v>3.0625498580000001</v>
      </c>
      <c r="BK3354" s="2">
        <v>7.4873730170000004</v>
      </c>
      <c r="BL3354" s="2">
        <v>9.9321423919999994</v>
      </c>
      <c r="BM3354" s="2">
        <v>8.9174226910000005</v>
      </c>
      <c r="BN3354" s="2">
        <v>18.443254870000001</v>
      </c>
      <c r="BO3354" s="2">
        <v>8.94501481</v>
      </c>
      <c r="BP3354" s="2">
        <v>8.2107187610000008</v>
      </c>
      <c r="BQ3354" s="2">
        <v>13.073987710000001</v>
      </c>
      <c r="BR3354" s="2">
        <v>17.53958506</v>
      </c>
      <c r="BS3354" s="2">
        <v>11.39598925</v>
      </c>
      <c r="BT3354" s="2">
        <v>6.1353215240000001</v>
      </c>
      <c r="BU3354" s="2">
        <v>18.812954269999999</v>
      </c>
      <c r="BV3354" s="2">
        <v>1.9198767569999999</v>
      </c>
      <c r="BW3354" s="2">
        <v>12.671206959999999</v>
      </c>
      <c r="BX3354" s="2">
        <v>2.148401217</v>
      </c>
      <c r="BY3354" s="2">
        <v>34.318527709999998</v>
      </c>
      <c r="BZ3354" s="2">
        <v>12.39609227</v>
      </c>
      <c r="CA3354" s="2">
        <v>20.052408360000001</v>
      </c>
      <c r="CB3354" s="2">
        <v>14.60043982</v>
      </c>
      <c r="CC3354" s="2">
        <v>1.983818919</v>
      </c>
      <c r="CD3354" s="2">
        <v>2.458076836</v>
      </c>
      <c r="CE3354" s="2">
        <v>7.3455250019999996</v>
      </c>
      <c r="CF3354" s="2">
        <v>12.947287546219499</v>
      </c>
    </row>
    <row r="3355" spans="1:84" x14ac:dyDescent="0.3">
      <c r="A3355" s="2" t="s">
        <v>10769</v>
      </c>
      <c r="B3355" s="2">
        <v>18.678654139999999</v>
      </c>
      <c r="C3355" s="2">
        <v>20.57089015</v>
      </c>
      <c r="D3355" s="2">
        <v>27.33462239</v>
      </c>
      <c r="E3355" s="2">
        <v>16.799489659999999</v>
      </c>
      <c r="F3355" s="2">
        <v>14.95114081</v>
      </c>
      <c r="G3355" s="2">
        <v>17.967191809999999</v>
      </c>
      <c r="H3355" s="2">
        <v>18.242726399999999</v>
      </c>
      <c r="I3355" s="2">
        <v>14.779088959999999</v>
      </c>
      <c r="J3355" s="2">
        <v>18.72727776</v>
      </c>
      <c r="K3355" s="2">
        <v>18.408304909999998</v>
      </c>
      <c r="L3355" s="2">
        <v>15.04938703</v>
      </c>
      <c r="M3355" s="2">
        <v>16.689428320000001</v>
      </c>
      <c r="N3355" s="2">
        <v>16.811397060000001</v>
      </c>
      <c r="O3355" s="2">
        <v>15.287580119999999</v>
      </c>
      <c r="P3355" s="2">
        <v>20.69095841</v>
      </c>
      <c r="Q3355" s="2">
        <v>17.046756299999998</v>
      </c>
      <c r="R3355" s="2">
        <v>16.86991802</v>
      </c>
      <c r="S3355" s="2">
        <v>19.674302170000001</v>
      </c>
      <c r="T3355" s="2">
        <v>21.635160859999999</v>
      </c>
      <c r="U3355" s="2">
        <v>20.10434759</v>
      </c>
      <c r="V3355" s="2">
        <v>15.28433006</v>
      </c>
      <c r="W3355" s="2">
        <v>16.270221490000001</v>
      </c>
      <c r="X3355" s="2">
        <v>21.700178019999999</v>
      </c>
      <c r="Y3355" s="2">
        <v>18.385912449999999</v>
      </c>
      <c r="Z3355" s="2">
        <v>19.156704170000001</v>
      </c>
      <c r="AA3355" s="2">
        <v>17.489130150000001</v>
      </c>
      <c r="AB3355" s="2">
        <v>20.190802219999998</v>
      </c>
      <c r="AC3355" s="2">
        <v>21.218120119999998</v>
      </c>
      <c r="AD3355" s="2">
        <v>19.395047439999999</v>
      </c>
      <c r="AE3355" s="2">
        <v>17.493832869999999</v>
      </c>
      <c r="AF3355" s="2">
        <v>20.807284630000002</v>
      </c>
      <c r="AG3355" s="2">
        <v>19.688621900000001</v>
      </c>
      <c r="AH3355" s="2">
        <v>17.86201367</v>
      </c>
      <c r="AI3355" s="2">
        <v>17.085287940000001</v>
      </c>
      <c r="AJ3355" s="2">
        <v>19.929198240000002</v>
      </c>
      <c r="AK3355" s="2">
        <v>19.14573326</v>
      </c>
      <c r="AL3355" s="2">
        <v>11.89880805</v>
      </c>
      <c r="AM3355" s="2">
        <v>18.079672500000001</v>
      </c>
      <c r="AN3355" s="2">
        <v>19.38202978</v>
      </c>
      <c r="AO3355" s="2">
        <v>17.850438910000001</v>
      </c>
      <c r="AP3355" s="2">
        <v>18.158226750000001</v>
      </c>
      <c r="AQ3355" s="2">
        <v>24.891745050000001</v>
      </c>
      <c r="AR3355" s="2">
        <v>14.882938830000001</v>
      </c>
      <c r="AS3355" s="2">
        <v>15.456005190000001</v>
      </c>
      <c r="AT3355" s="2">
        <v>17.791406869999999</v>
      </c>
      <c r="AU3355" s="2">
        <v>21.920928279999998</v>
      </c>
      <c r="AV3355" s="2">
        <v>24.590189179999999</v>
      </c>
      <c r="AW3355" s="2">
        <v>21.197743460000002</v>
      </c>
      <c r="AX3355" s="2">
        <v>16.395219600000001</v>
      </c>
      <c r="AY3355" s="2">
        <v>17.655164710000001</v>
      </c>
      <c r="AZ3355" s="2">
        <v>14.31273124</v>
      </c>
      <c r="BA3355" s="2">
        <v>19.52326266</v>
      </c>
      <c r="BB3355" s="2">
        <v>16.45972853</v>
      </c>
      <c r="BC3355" s="2">
        <v>19.262265939999999</v>
      </c>
      <c r="BD3355" s="2">
        <v>21.622127949999999</v>
      </c>
      <c r="BE3355" s="2">
        <v>24.992561779999999</v>
      </c>
      <c r="BF3355" s="2">
        <v>25.27314114</v>
      </c>
      <c r="BG3355" s="2">
        <v>17.652311829999999</v>
      </c>
      <c r="BH3355" s="2">
        <v>26.156198750000001</v>
      </c>
      <c r="BI3355" s="2">
        <v>19.748335359999999</v>
      </c>
      <c r="BJ3355" s="2">
        <v>16.48375339</v>
      </c>
      <c r="BK3355" s="2">
        <v>20.487005660000001</v>
      </c>
      <c r="BL3355" s="2">
        <v>17.668393290000001</v>
      </c>
      <c r="BM3355" s="2">
        <v>19.473532420000002</v>
      </c>
      <c r="BN3355" s="2">
        <v>18.233330540000001</v>
      </c>
      <c r="BO3355" s="2">
        <v>17.842550070000001</v>
      </c>
      <c r="BP3355" s="2">
        <v>18.600055430000001</v>
      </c>
      <c r="BQ3355" s="2">
        <v>16.944674989999999</v>
      </c>
      <c r="BR3355" s="2">
        <v>18.29873151</v>
      </c>
      <c r="BS3355" s="2">
        <v>18.753635930000002</v>
      </c>
      <c r="BT3355" s="2">
        <v>19.814277369999999</v>
      </c>
      <c r="BU3355" s="2">
        <v>21.465388409999999</v>
      </c>
      <c r="BV3355" s="2">
        <v>27.381060479999999</v>
      </c>
      <c r="BW3355" s="2">
        <v>21.214775119999999</v>
      </c>
      <c r="BX3355" s="2">
        <v>22.61101026</v>
      </c>
      <c r="BY3355" s="2">
        <v>8.1219479630000002</v>
      </c>
      <c r="BZ3355" s="2">
        <v>20.304175919999999</v>
      </c>
      <c r="CA3355" s="2">
        <v>18.88379458</v>
      </c>
      <c r="CB3355" s="2">
        <v>14.70535383</v>
      </c>
      <c r="CC3355" s="2">
        <v>21.132814280000002</v>
      </c>
      <c r="CD3355" s="2">
        <v>19.60756988</v>
      </c>
      <c r="CE3355" s="2">
        <v>16.456648099999999</v>
      </c>
      <c r="CF3355" s="2">
        <v>18.866569551987801</v>
      </c>
    </row>
    <row r="3356" spans="1:84" x14ac:dyDescent="0.3">
      <c r="A3356" s="2" t="s">
        <v>10768</v>
      </c>
      <c r="B3356" s="2">
        <v>2.3310880709999999</v>
      </c>
      <c r="C3356" s="2">
        <v>3.0202230079999999</v>
      </c>
      <c r="D3356" s="2">
        <v>5.6234482699999999</v>
      </c>
      <c r="E3356" s="2">
        <v>3.6079694739999999</v>
      </c>
      <c r="F3356" s="2">
        <v>2.2420065130000002</v>
      </c>
      <c r="G3356" s="2">
        <v>2.7171301080000001</v>
      </c>
      <c r="H3356" s="2">
        <v>4.0243686639999998</v>
      </c>
      <c r="I3356" s="2">
        <v>1.9302525939999999</v>
      </c>
      <c r="J3356" s="2">
        <v>2.291724688</v>
      </c>
      <c r="K3356" s="2">
        <v>2.4324405539999998</v>
      </c>
      <c r="L3356" s="2">
        <v>2.7764012180000002</v>
      </c>
      <c r="M3356" s="2">
        <v>2.3242181560000001</v>
      </c>
      <c r="N3356" s="2">
        <v>3.0922600299999998</v>
      </c>
      <c r="O3356" s="2">
        <v>2.1942178220000002</v>
      </c>
      <c r="P3356" s="2">
        <v>3.6003863919999999</v>
      </c>
      <c r="Q3356" s="2">
        <v>2.5923638609999999</v>
      </c>
      <c r="R3356" s="2">
        <v>1.8770656219999999</v>
      </c>
      <c r="S3356" s="2">
        <v>2.9197481280000002</v>
      </c>
      <c r="T3356" s="2">
        <v>3.0393601330000002</v>
      </c>
      <c r="U3356" s="2">
        <v>4.362339017</v>
      </c>
      <c r="V3356" s="2">
        <v>2.6574264379999999</v>
      </c>
      <c r="W3356" s="2">
        <v>2.0971039</v>
      </c>
      <c r="X3356" s="2">
        <v>6.0480423439999997</v>
      </c>
      <c r="Y3356" s="2">
        <v>4.3126335320000004</v>
      </c>
      <c r="Z3356" s="2">
        <v>3.0788089009999999</v>
      </c>
      <c r="AA3356" s="2">
        <v>2.1146844910000002</v>
      </c>
      <c r="AB3356" s="2">
        <v>2.3979775409999999</v>
      </c>
      <c r="AC3356" s="2">
        <v>2.9662404320000002</v>
      </c>
      <c r="AD3356" s="2">
        <v>1.799776077</v>
      </c>
      <c r="AE3356" s="2">
        <v>2.271786751</v>
      </c>
      <c r="AF3356" s="2">
        <v>2.5868721250000002</v>
      </c>
      <c r="AG3356" s="2">
        <v>3.2779693600000002</v>
      </c>
      <c r="AH3356" s="2">
        <v>2.4915770400000001</v>
      </c>
      <c r="AI3356" s="2">
        <v>1.332521488</v>
      </c>
      <c r="AJ3356" s="2">
        <v>3.0710139339999998</v>
      </c>
      <c r="AK3356" s="2">
        <v>1.6799062600000001</v>
      </c>
      <c r="AL3356" s="2">
        <v>4.5725980880000003</v>
      </c>
      <c r="AM3356" s="2">
        <v>3.140132763</v>
      </c>
      <c r="AN3356" s="2">
        <v>2.6257169829999998</v>
      </c>
      <c r="AO3356" s="2">
        <v>2.061317619</v>
      </c>
      <c r="AP3356" s="2">
        <v>3.592348941</v>
      </c>
      <c r="AQ3356" s="2">
        <v>6.7014966810000001</v>
      </c>
      <c r="AR3356" s="2">
        <v>2.56925633</v>
      </c>
      <c r="AS3356" s="2">
        <v>3.5808941000000001</v>
      </c>
      <c r="AT3356" s="2">
        <v>2.6406485709999998</v>
      </c>
      <c r="AU3356" s="2">
        <v>4.1619458299999996</v>
      </c>
      <c r="AV3356" s="2">
        <v>5.250140869</v>
      </c>
      <c r="AW3356" s="2">
        <v>3.5987303499999999</v>
      </c>
      <c r="AX3356" s="2">
        <v>2.621675727</v>
      </c>
      <c r="AY3356" s="2">
        <v>1.6287854660000001</v>
      </c>
      <c r="AZ3356" s="2">
        <v>1.887382203</v>
      </c>
      <c r="BA3356" s="2">
        <v>4.1180960430000004</v>
      </c>
      <c r="BB3356" s="2">
        <v>2.7614782459999998</v>
      </c>
      <c r="BC3356" s="2">
        <v>3.0958302120000001</v>
      </c>
      <c r="BD3356" s="2">
        <v>3.9036764320000001</v>
      </c>
      <c r="BE3356" s="2">
        <v>3.892110631</v>
      </c>
      <c r="BF3356" s="2">
        <v>7.3340517250000001</v>
      </c>
      <c r="BG3356" s="2">
        <v>1.522784981</v>
      </c>
      <c r="BH3356" s="2">
        <v>4.2391433090000001</v>
      </c>
      <c r="BI3356" s="2">
        <v>4.7294878220000003</v>
      </c>
      <c r="BJ3356" s="2">
        <v>6.4163544579999998</v>
      </c>
      <c r="BK3356" s="2">
        <v>4.3785487979999997</v>
      </c>
      <c r="BL3356" s="2">
        <v>1.455687985</v>
      </c>
      <c r="BM3356" s="2">
        <v>2.026020495</v>
      </c>
      <c r="BN3356" s="2">
        <v>3.5098752219999998</v>
      </c>
      <c r="BO3356" s="2">
        <v>2.534697456</v>
      </c>
      <c r="BP3356" s="2">
        <v>3.1898328789999999</v>
      </c>
      <c r="BQ3356" s="2">
        <v>2.54481249</v>
      </c>
      <c r="BR3356" s="2">
        <v>1.9324212860000001</v>
      </c>
      <c r="BS3356" s="2">
        <v>6.1100232849999996</v>
      </c>
      <c r="BT3356" s="2">
        <v>3.258687256</v>
      </c>
      <c r="BU3356" s="2">
        <v>4.1115786290000003</v>
      </c>
      <c r="BV3356" s="2">
        <v>6.602554649</v>
      </c>
      <c r="BW3356" s="2">
        <v>2.84214952</v>
      </c>
      <c r="BX3356" s="2">
        <v>9.5855962449999996</v>
      </c>
      <c r="BY3356" s="2">
        <v>0.70493589199999995</v>
      </c>
      <c r="BZ3356" s="2">
        <v>3.9977990509999999</v>
      </c>
      <c r="CA3356" s="2">
        <v>2.4226275469999998</v>
      </c>
      <c r="CB3356" s="2">
        <v>1.641243451</v>
      </c>
      <c r="CC3356" s="2">
        <v>0.80719162700000002</v>
      </c>
      <c r="CD3356" s="2">
        <v>1.111671638</v>
      </c>
      <c r="CE3356" s="2">
        <v>1.5994972620000001</v>
      </c>
      <c r="CF3356" s="2">
        <v>3.1975230485365902</v>
      </c>
    </row>
    <row r="3357" spans="1:84" x14ac:dyDescent="0.3">
      <c r="A3357" s="2" t="s">
        <v>10767</v>
      </c>
      <c r="B3357" s="2">
        <v>0.91697651199999997</v>
      </c>
      <c r="C3357" s="2">
        <v>1.0881358670000001</v>
      </c>
      <c r="D3357" s="2">
        <v>0.63119255900000004</v>
      </c>
      <c r="E3357" s="2">
        <v>0.73491164899999994</v>
      </c>
      <c r="F3357" s="2">
        <v>1.027648042</v>
      </c>
      <c r="G3357" s="2">
        <v>0.93839619900000004</v>
      </c>
      <c r="H3357" s="2">
        <v>1.494772682</v>
      </c>
      <c r="I3357" s="2">
        <v>1.4987060480000001</v>
      </c>
      <c r="J3357" s="2">
        <v>1.9786922709999999</v>
      </c>
      <c r="K3357" s="2">
        <v>2.045445677</v>
      </c>
      <c r="L3357" s="2">
        <v>3.350475522</v>
      </c>
      <c r="M3357" s="2">
        <v>2.144830706</v>
      </c>
      <c r="N3357" s="2">
        <v>1.4485735740000001</v>
      </c>
      <c r="O3357" s="2">
        <v>1.8451235530000001</v>
      </c>
      <c r="P3357" s="2">
        <v>0.67772427199999996</v>
      </c>
      <c r="Q3357" s="2">
        <v>1.8339734640000001</v>
      </c>
      <c r="R3357" s="2">
        <v>0.13814893</v>
      </c>
      <c r="S3357" s="2">
        <v>0.35188015</v>
      </c>
      <c r="T3357" s="2">
        <v>0.77374772400000003</v>
      </c>
      <c r="U3357" s="2">
        <v>1.0777614710000001</v>
      </c>
      <c r="V3357" s="2">
        <v>1.0760932519999999</v>
      </c>
      <c r="W3357" s="2">
        <v>2.4694941479999999</v>
      </c>
      <c r="X3357" s="2">
        <v>1.0831856989999999</v>
      </c>
      <c r="Y3357" s="2">
        <v>1.788896418</v>
      </c>
      <c r="Z3357" s="2">
        <v>0.42939087500000001</v>
      </c>
      <c r="AA3357" s="2">
        <v>1.353661679</v>
      </c>
      <c r="AB3357" s="2">
        <v>0.53500413499999999</v>
      </c>
      <c r="AC3357" s="2">
        <v>0.53164179600000006</v>
      </c>
      <c r="AD3357" s="2">
        <v>0.63452556299999996</v>
      </c>
      <c r="AE3357" s="2">
        <v>0.87335415599999999</v>
      </c>
      <c r="AF3357" s="2">
        <v>0.68747701800000005</v>
      </c>
      <c r="AG3357" s="2">
        <v>0.53415482199999997</v>
      </c>
      <c r="AH3357" s="2">
        <v>0.65660817299999996</v>
      </c>
      <c r="AI3357" s="2">
        <v>0.71521335100000005</v>
      </c>
      <c r="AJ3357" s="2">
        <v>0.70497199200000005</v>
      </c>
      <c r="AK3357" s="2">
        <v>0.48895459000000002</v>
      </c>
      <c r="AL3357" s="2">
        <v>0.95839505700000005</v>
      </c>
      <c r="AM3357" s="2">
        <v>0.69121517799999999</v>
      </c>
      <c r="AN3357" s="2">
        <v>0.37086467000000001</v>
      </c>
      <c r="AO3357" s="2">
        <v>0.52646235900000005</v>
      </c>
      <c r="AP3357" s="2">
        <v>1.4636638749999999</v>
      </c>
      <c r="AQ3357" s="2">
        <v>0.32486330000000002</v>
      </c>
      <c r="AR3357" s="2">
        <v>2.8667777139999999</v>
      </c>
      <c r="AS3357" s="2">
        <v>1.294679023</v>
      </c>
      <c r="AT3357" s="2">
        <v>0.361127745</v>
      </c>
      <c r="AU3357" s="2">
        <v>0.59061262599999997</v>
      </c>
      <c r="AV3357" s="2">
        <v>0.54368150100000001</v>
      </c>
      <c r="AW3357" s="2">
        <v>1.156558003</v>
      </c>
      <c r="AX3357" s="2">
        <v>1.967733883</v>
      </c>
      <c r="AY3357" s="2">
        <v>2.0100794400000002</v>
      </c>
      <c r="AZ3357" s="2">
        <v>1.791485233</v>
      </c>
      <c r="BA3357" s="2">
        <v>1.0428620099999999</v>
      </c>
      <c r="BB3357" s="2">
        <v>2.9952530230000001</v>
      </c>
      <c r="BC3357" s="2">
        <v>0.89400067100000002</v>
      </c>
      <c r="BD3357" s="2">
        <v>1.2253855629999999</v>
      </c>
      <c r="BE3357" s="2">
        <v>0.43154131699999998</v>
      </c>
      <c r="BF3357" s="2">
        <v>0.32888561199999999</v>
      </c>
      <c r="BG3357" s="2">
        <v>0.89942278399999998</v>
      </c>
      <c r="BH3357" s="2">
        <v>0.48455554899999997</v>
      </c>
      <c r="BI3357" s="2">
        <v>0.26928429199999998</v>
      </c>
      <c r="BJ3357" s="2">
        <v>3.2853549769999999</v>
      </c>
      <c r="BK3357" s="2">
        <v>0.30517061899999998</v>
      </c>
      <c r="BL3357" s="2">
        <v>2.4059736680000001</v>
      </c>
      <c r="BM3357" s="2">
        <v>1.6398612159999999</v>
      </c>
      <c r="BN3357" s="2">
        <v>1.39018599</v>
      </c>
      <c r="BO3357" s="2">
        <v>3.495560695</v>
      </c>
      <c r="BP3357" s="2">
        <v>0.45804429499999999</v>
      </c>
      <c r="BQ3357" s="2">
        <v>0.63610590899999997</v>
      </c>
      <c r="BR3357" s="2">
        <v>1.039048532</v>
      </c>
      <c r="BS3357" s="2">
        <v>0.48844211100000001</v>
      </c>
      <c r="BT3357" s="2">
        <v>2.2890442310000001</v>
      </c>
      <c r="BU3357" s="2">
        <v>0.322661802</v>
      </c>
      <c r="BV3357" s="2">
        <v>8.8824785000000003E-2</v>
      </c>
      <c r="BW3357" s="2">
        <v>2.1200691269999998</v>
      </c>
      <c r="BX3357" s="2">
        <v>0.47556643900000001</v>
      </c>
      <c r="BY3357" s="2">
        <v>1.104440579</v>
      </c>
      <c r="BZ3357" s="2">
        <v>0.42827016200000001</v>
      </c>
      <c r="CA3357" s="2">
        <v>0.80009053399999996</v>
      </c>
      <c r="CB3357" s="2">
        <v>0.64918391099999995</v>
      </c>
      <c r="CC3357" s="2">
        <v>0.16508214900000001</v>
      </c>
      <c r="CD3357" s="2">
        <v>0.89317106599999996</v>
      </c>
      <c r="CE3357" s="2">
        <v>0.27679376300000003</v>
      </c>
      <c r="CF3357" s="2">
        <v>1.10739123813415</v>
      </c>
    </row>
    <row r="3358" spans="1:84" x14ac:dyDescent="0.3">
      <c r="A3358" s="2" t="s">
        <v>10766</v>
      </c>
      <c r="B3358" s="2">
        <v>11.24577777</v>
      </c>
      <c r="C3358" s="2">
        <v>9.7956187089999993</v>
      </c>
      <c r="D3358" s="2">
        <v>11.446499879999999</v>
      </c>
      <c r="E3358" s="2">
        <v>12.644424130000001</v>
      </c>
      <c r="F3358" s="2">
        <v>9.4360874419999998</v>
      </c>
      <c r="G3358" s="2">
        <v>9.7604919989999992</v>
      </c>
      <c r="H3358" s="2">
        <v>10.8346739</v>
      </c>
      <c r="I3358" s="2">
        <v>8.5028404999999996</v>
      </c>
      <c r="J3358" s="2">
        <v>8.5435783050000005</v>
      </c>
      <c r="K3358" s="2">
        <v>11.505275709999999</v>
      </c>
      <c r="L3358" s="2">
        <v>13.03638776</v>
      </c>
      <c r="M3358" s="2">
        <v>9.3478121489999992</v>
      </c>
      <c r="N3358" s="2">
        <v>13.25318085</v>
      </c>
      <c r="O3358" s="2">
        <v>14.658231219999999</v>
      </c>
      <c r="P3358" s="2">
        <v>10.656929460000001</v>
      </c>
      <c r="Q3358" s="2">
        <v>14.95044976</v>
      </c>
      <c r="R3358" s="2">
        <v>7.1630901839999996</v>
      </c>
      <c r="S3358" s="2">
        <v>10.927442790000001</v>
      </c>
      <c r="T3358" s="2">
        <v>12.21604604</v>
      </c>
      <c r="U3358" s="2">
        <v>11.995452390000001</v>
      </c>
      <c r="V3358" s="2">
        <v>7.5574223979999999</v>
      </c>
      <c r="W3358" s="2">
        <v>10.22482319</v>
      </c>
      <c r="X3358" s="2">
        <v>11.792642539999999</v>
      </c>
      <c r="Y3358" s="2">
        <v>9.382221801</v>
      </c>
      <c r="Z3358" s="2">
        <v>11.048115259999999</v>
      </c>
      <c r="AA3358" s="2">
        <v>14.53475566</v>
      </c>
      <c r="AB3358" s="2">
        <v>15.649313060000001</v>
      </c>
      <c r="AC3358" s="2">
        <v>9.4986943109999995</v>
      </c>
      <c r="AD3358" s="2">
        <v>8.1186011550000003</v>
      </c>
      <c r="AE3358" s="2">
        <v>12.569867029999999</v>
      </c>
      <c r="AF3358" s="2">
        <v>14.774848240000001</v>
      </c>
      <c r="AG3358" s="2">
        <v>10.78501848</v>
      </c>
      <c r="AH3358" s="2">
        <v>10.4078661</v>
      </c>
      <c r="AI3358" s="2">
        <v>9.1173694740000002</v>
      </c>
      <c r="AJ3358" s="2">
        <v>11.61328424</v>
      </c>
      <c r="AK3358" s="2">
        <v>8.8218141699999997</v>
      </c>
      <c r="AL3358" s="2">
        <v>13.052903909999999</v>
      </c>
      <c r="AM3358" s="2">
        <v>10.4424168</v>
      </c>
      <c r="AN3358" s="2">
        <v>11.86962962</v>
      </c>
      <c r="AO3358" s="2">
        <v>9.167305636</v>
      </c>
      <c r="AP3358" s="2">
        <v>13.16698177</v>
      </c>
      <c r="AQ3358" s="2">
        <v>11.50207118</v>
      </c>
      <c r="AR3358" s="2">
        <v>12.644249390000001</v>
      </c>
      <c r="AS3358" s="2">
        <v>12.25711787</v>
      </c>
      <c r="AT3358" s="2">
        <v>9.0950217819999999</v>
      </c>
      <c r="AU3358" s="2">
        <v>12.767851159999999</v>
      </c>
      <c r="AV3358" s="2">
        <v>9.7554349309999999</v>
      </c>
      <c r="AW3358" s="2">
        <v>15.46124603</v>
      </c>
      <c r="AX3358" s="2">
        <v>10.27840511</v>
      </c>
      <c r="AY3358" s="2">
        <v>7.4682893659999996</v>
      </c>
      <c r="AZ3358" s="2">
        <v>7.9301616990000001</v>
      </c>
      <c r="BA3358" s="2">
        <v>10.09074534</v>
      </c>
      <c r="BB3358" s="2">
        <v>10.075325060000001</v>
      </c>
      <c r="BC3358" s="2">
        <v>12.90378769</v>
      </c>
      <c r="BD3358" s="2">
        <v>7.9623517499999998</v>
      </c>
      <c r="BE3358" s="2">
        <v>11.2909334</v>
      </c>
      <c r="BF3358" s="2">
        <v>14.267246930000001</v>
      </c>
      <c r="BG3358" s="2">
        <v>5.5854140609999998</v>
      </c>
      <c r="BH3358" s="2">
        <v>10.557209909999999</v>
      </c>
      <c r="BI3358" s="2">
        <v>12.07892814</v>
      </c>
      <c r="BJ3358" s="2">
        <v>14.29326623</v>
      </c>
      <c r="BK3358" s="2">
        <v>12.14759555</v>
      </c>
      <c r="BL3358" s="2">
        <v>7.9941902310000001</v>
      </c>
      <c r="BM3358" s="2">
        <v>8.0459748409999996</v>
      </c>
      <c r="BN3358" s="2">
        <v>13.65463108</v>
      </c>
      <c r="BO3358" s="2">
        <v>10.26368832</v>
      </c>
      <c r="BP3358" s="2">
        <v>6.8873759220000004</v>
      </c>
      <c r="BQ3358" s="2">
        <v>7.3797104600000001</v>
      </c>
      <c r="BR3358" s="2">
        <v>8.2523123159999994</v>
      </c>
      <c r="BS3358" s="2">
        <v>9.6082325520000005</v>
      </c>
      <c r="BT3358" s="2">
        <v>8.9644646689999998</v>
      </c>
      <c r="BU3358" s="2">
        <v>12.510241649999999</v>
      </c>
      <c r="BV3358" s="2">
        <v>10.103191600000001</v>
      </c>
      <c r="BW3358" s="2">
        <v>10.974141469999999</v>
      </c>
      <c r="BX3358" s="2">
        <v>10.46058672</v>
      </c>
      <c r="BY3358" s="2">
        <v>8.5837370830000008</v>
      </c>
      <c r="BZ3358" s="2">
        <v>10.230997289999999</v>
      </c>
      <c r="CA3358" s="2">
        <v>7.9997609829999998</v>
      </c>
      <c r="CB3358" s="2">
        <v>6.9024859960000002</v>
      </c>
      <c r="CC3358" s="2">
        <v>7.2180908080000004</v>
      </c>
      <c r="CD3358" s="2">
        <v>9.4393049589999993</v>
      </c>
      <c r="CE3358" s="2">
        <v>6.7025258189999999</v>
      </c>
      <c r="CF3358" s="2">
        <v>10.5866400383049</v>
      </c>
    </row>
    <row r="3359" spans="1:84" x14ac:dyDescent="0.3">
      <c r="A3359" s="2" t="s">
        <v>10765</v>
      </c>
      <c r="B3359" s="2">
        <v>5.4533002599999998</v>
      </c>
      <c r="C3359" s="2">
        <v>5.3701597510000001</v>
      </c>
      <c r="D3359" s="2">
        <v>4.9589842600000003</v>
      </c>
      <c r="E3359" s="2">
        <v>5.8957707580000003</v>
      </c>
      <c r="F3359" s="2">
        <v>4.3651293510000002</v>
      </c>
      <c r="G3359" s="2">
        <v>4.2902699430000002</v>
      </c>
      <c r="H3359" s="2">
        <v>4.695444449</v>
      </c>
      <c r="I3359" s="2">
        <v>3.7165100899999999</v>
      </c>
      <c r="J3359" s="2">
        <v>3.8233916259999998</v>
      </c>
      <c r="K3359" s="2">
        <v>5.3207429099999999</v>
      </c>
      <c r="L3359" s="2">
        <v>5.9960327549999999</v>
      </c>
      <c r="M3359" s="2">
        <v>4.5481452300000003</v>
      </c>
      <c r="N3359" s="2">
        <v>5.8672005120000001</v>
      </c>
      <c r="O3359" s="2">
        <v>5.9563438150000003</v>
      </c>
      <c r="P3359" s="2">
        <v>6.2925347069999997</v>
      </c>
      <c r="Q3359" s="2">
        <v>6.5269364210000003</v>
      </c>
      <c r="R3359" s="2">
        <v>2.9637790279999998</v>
      </c>
      <c r="S3359" s="2">
        <v>5.2071068809999996</v>
      </c>
      <c r="T3359" s="2">
        <v>5.4447274410000004</v>
      </c>
      <c r="U3359" s="2">
        <v>5.1530599879999999</v>
      </c>
      <c r="V3359" s="2">
        <v>3.7826837179999999</v>
      </c>
      <c r="W3359" s="2">
        <v>4.1100504920000001</v>
      </c>
      <c r="X3359" s="2">
        <v>6.0501368659999999</v>
      </c>
      <c r="Y3359" s="2">
        <v>4.558543899</v>
      </c>
      <c r="Z3359" s="2">
        <v>5.1647159890000003</v>
      </c>
      <c r="AA3359" s="2">
        <v>6.5910384710000001</v>
      </c>
      <c r="AB3359" s="2">
        <v>6.151248206</v>
      </c>
      <c r="AC3359" s="2">
        <v>4.0325875760000001</v>
      </c>
      <c r="AD3359" s="2">
        <v>3.408142614</v>
      </c>
      <c r="AE3359" s="2">
        <v>4.9184817049999996</v>
      </c>
      <c r="AF3359" s="2">
        <v>6.3137593770000002</v>
      </c>
      <c r="AG3359" s="2">
        <v>4.4810446620000004</v>
      </c>
      <c r="AH3359" s="2">
        <v>4.2024653980000002</v>
      </c>
      <c r="AI3359" s="2">
        <v>3.5818047430000002</v>
      </c>
      <c r="AJ3359" s="2">
        <v>5.2298932359999997</v>
      </c>
      <c r="AK3359" s="2">
        <v>3.67348294</v>
      </c>
      <c r="AL3359" s="2">
        <v>5.9624231180000002</v>
      </c>
      <c r="AM3359" s="2">
        <v>5.5953051199999999</v>
      </c>
      <c r="AN3359" s="2">
        <v>4.9281201599999997</v>
      </c>
      <c r="AO3359" s="2">
        <v>3.5559168479999999</v>
      </c>
      <c r="AP3359" s="2">
        <v>5.8466871969999996</v>
      </c>
      <c r="AQ3359" s="2">
        <v>7.1833701520000002</v>
      </c>
      <c r="AR3359" s="2">
        <v>6.1799910560000004</v>
      </c>
      <c r="AS3359" s="2">
        <v>5.6057344310000001</v>
      </c>
      <c r="AT3359" s="2">
        <v>4.2054951269999998</v>
      </c>
      <c r="AU3359" s="2">
        <v>6.1317147609999996</v>
      </c>
      <c r="AV3359" s="2">
        <v>5.3610838550000004</v>
      </c>
      <c r="AW3359" s="2">
        <v>6.493969796</v>
      </c>
      <c r="AX3359" s="2">
        <v>5.9326838649999996</v>
      </c>
      <c r="AY3359" s="2">
        <v>4.4703312009999996</v>
      </c>
      <c r="AZ3359" s="2">
        <v>3.8220816200000001</v>
      </c>
      <c r="BA3359" s="2">
        <v>5.4333660960000003</v>
      </c>
      <c r="BB3359" s="2">
        <v>5.5077639390000002</v>
      </c>
      <c r="BC3359" s="2">
        <v>4.873411634</v>
      </c>
      <c r="BD3359" s="2">
        <v>4.5347417610000003</v>
      </c>
      <c r="BE3359" s="2">
        <v>5.1177482879999996</v>
      </c>
      <c r="BF3359" s="2">
        <v>6.7785291890000003</v>
      </c>
      <c r="BG3359" s="2">
        <v>2.7109650429999999</v>
      </c>
      <c r="BH3359" s="2">
        <v>7.18579642</v>
      </c>
      <c r="BI3359" s="2">
        <v>5.0267905019999999</v>
      </c>
      <c r="BJ3359" s="2">
        <v>7.6925889959999996</v>
      </c>
      <c r="BK3359" s="2">
        <v>5.2254745710000003</v>
      </c>
      <c r="BL3359" s="2">
        <v>3.66317856</v>
      </c>
      <c r="BM3359" s="2">
        <v>3.4574165799999999</v>
      </c>
      <c r="BN3359" s="2">
        <v>8.0662684129999995</v>
      </c>
      <c r="BO3359" s="2">
        <v>4.7832169269999998</v>
      </c>
      <c r="BP3359" s="2">
        <v>3.129357422</v>
      </c>
      <c r="BQ3359" s="2">
        <v>3.204981214</v>
      </c>
      <c r="BR3359" s="2">
        <v>3.3101663170000002</v>
      </c>
      <c r="BS3359" s="2">
        <v>4.2479018100000001</v>
      </c>
      <c r="BT3359" s="2">
        <v>5.0332658510000003</v>
      </c>
      <c r="BU3359" s="2">
        <v>6.5766923930000001</v>
      </c>
      <c r="BV3359" s="2">
        <v>8.0262134700000001</v>
      </c>
      <c r="BW3359" s="2">
        <v>5.4752829140000001</v>
      </c>
      <c r="BX3359" s="2">
        <v>6.3668618190000004</v>
      </c>
      <c r="BY3359" s="2">
        <v>5.6008889110000002</v>
      </c>
      <c r="BZ3359" s="2">
        <v>5.6416596989999999</v>
      </c>
      <c r="CA3359" s="2">
        <v>3.9473776960000002</v>
      </c>
      <c r="CB3359" s="2">
        <v>3.4860178999999998</v>
      </c>
      <c r="CC3359" s="2">
        <v>6.2983317970000003</v>
      </c>
      <c r="CD3359" s="2">
        <v>7.5352212700000001</v>
      </c>
      <c r="CE3359" s="2">
        <v>4.0983075339999999</v>
      </c>
      <c r="CF3359" s="2">
        <v>5.1391017476951202</v>
      </c>
    </row>
    <row r="3360" spans="1:84" x14ac:dyDescent="0.3">
      <c r="A3360" s="2" t="s">
        <v>10764</v>
      </c>
      <c r="B3360" s="2">
        <v>26.55179897</v>
      </c>
      <c r="C3360" s="2">
        <v>13.73001483</v>
      </c>
      <c r="D3360" s="2">
        <v>17.843255289999998</v>
      </c>
      <c r="E3360" s="2">
        <v>35.109020100000002</v>
      </c>
      <c r="F3360" s="2">
        <v>26.658607079999999</v>
      </c>
      <c r="G3360" s="2">
        <v>13.771794359999999</v>
      </c>
      <c r="H3360" s="2">
        <v>25.10166315</v>
      </c>
      <c r="I3360" s="2">
        <v>14.97124498</v>
      </c>
      <c r="J3360" s="2">
        <v>24.55063548</v>
      </c>
      <c r="K3360" s="2">
        <v>25.6378469</v>
      </c>
      <c r="L3360" s="2">
        <v>20.567813749999999</v>
      </c>
      <c r="M3360" s="2">
        <v>29.830081180000001</v>
      </c>
      <c r="N3360" s="2">
        <v>36.526424849999998</v>
      </c>
      <c r="O3360" s="2">
        <v>28.532144630000001</v>
      </c>
      <c r="P3360" s="2">
        <v>41.203033269999999</v>
      </c>
      <c r="Q3360" s="2">
        <v>33.181174140000003</v>
      </c>
      <c r="R3360" s="2">
        <v>20.778891340000001</v>
      </c>
      <c r="S3360" s="2">
        <v>21.481470300000002</v>
      </c>
      <c r="T3360" s="2">
        <v>20.017603520000002</v>
      </c>
      <c r="U3360" s="2">
        <v>25.925948859999998</v>
      </c>
      <c r="V3360" s="2">
        <v>23.05719337</v>
      </c>
      <c r="W3360" s="2">
        <v>21.33093787</v>
      </c>
      <c r="X3360" s="2">
        <v>51.674016170000002</v>
      </c>
      <c r="Y3360" s="2">
        <v>37.217350699999997</v>
      </c>
      <c r="Z3360" s="2">
        <v>39.227154570000003</v>
      </c>
      <c r="AA3360" s="2">
        <v>30.789753139999998</v>
      </c>
      <c r="AB3360" s="2">
        <v>31.187302249999998</v>
      </c>
      <c r="AC3360" s="2">
        <v>35.214567389999999</v>
      </c>
      <c r="AD3360" s="2">
        <v>22.402129389999999</v>
      </c>
      <c r="AE3360" s="2">
        <v>22.893860750000002</v>
      </c>
      <c r="AF3360" s="2">
        <v>29.480089960000001</v>
      </c>
      <c r="AG3360" s="2">
        <v>30.492644590000001</v>
      </c>
      <c r="AH3360" s="2">
        <v>28.03755919</v>
      </c>
      <c r="AI3360" s="2">
        <v>21.785938340000001</v>
      </c>
      <c r="AJ3360" s="2">
        <v>26.776359039999999</v>
      </c>
      <c r="AK3360" s="2">
        <v>23.740633370000001</v>
      </c>
      <c r="AL3360" s="2">
        <v>30.315514369999999</v>
      </c>
      <c r="AM3360" s="2">
        <v>21.43013899</v>
      </c>
      <c r="AN3360" s="2">
        <v>19.17362001</v>
      </c>
      <c r="AO3360" s="2">
        <v>22.075780080000001</v>
      </c>
      <c r="AP3360" s="2">
        <v>30.038630000000001</v>
      </c>
      <c r="AQ3360" s="2">
        <v>19.788115820000002</v>
      </c>
      <c r="AR3360" s="2">
        <v>26.027023450000002</v>
      </c>
      <c r="AS3360" s="2">
        <v>25.57789721</v>
      </c>
      <c r="AT3360" s="2">
        <v>32.617627349999999</v>
      </c>
      <c r="AU3360" s="2">
        <v>20.53255798</v>
      </c>
      <c r="AV3360" s="2">
        <v>15.770105089999999</v>
      </c>
      <c r="AW3360" s="2">
        <v>29.773809379999999</v>
      </c>
      <c r="AX3360" s="2">
        <v>27.003183190000001</v>
      </c>
      <c r="AY3360" s="2">
        <v>21.257912099999999</v>
      </c>
      <c r="AZ3360" s="2">
        <v>18.652402559999999</v>
      </c>
      <c r="BA3360" s="2">
        <v>25.045069489999999</v>
      </c>
      <c r="BB3360" s="2">
        <v>15.36264783</v>
      </c>
      <c r="BC3360" s="2">
        <v>28.42087098</v>
      </c>
      <c r="BD3360" s="2">
        <v>19.468184409999999</v>
      </c>
      <c r="BE3360" s="2">
        <v>21.1038408</v>
      </c>
      <c r="BF3360" s="2">
        <v>34.810443589999998</v>
      </c>
      <c r="BG3360" s="2">
        <v>24.181351530000001</v>
      </c>
      <c r="BH3360" s="2">
        <v>29.96993981</v>
      </c>
      <c r="BI3360" s="2">
        <v>20.77420257</v>
      </c>
      <c r="BJ3360" s="2">
        <v>24.045426620000001</v>
      </c>
      <c r="BK3360" s="2">
        <v>21.078519610000001</v>
      </c>
      <c r="BL3360" s="2">
        <v>21.065722050000002</v>
      </c>
      <c r="BM3360" s="2">
        <v>21.128208860000001</v>
      </c>
      <c r="BN3360" s="2">
        <v>24.465050300000001</v>
      </c>
      <c r="BO3360" s="2">
        <v>23.741750740000001</v>
      </c>
      <c r="BP3360" s="2">
        <v>22.991226000000001</v>
      </c>
      <c r="BQ3360" s="2">
        <v>20.847212259999999</v>
      </c>
      <c r="BR3360" s="2">
        <v>12.26599908</v>
      </c>
      <c r="BS3360" s="2">
        <v>24.1964182</v>
      </c>
      <c r="BT3360" s="2">
        <v>31.03423884</v>
      </c>
      <c r="BU3360" s="2">
        <v>19.65531476</v>
      </c>
      <c r="BV3360" s="2">
        <v>23.271427500000001</v>
      </c>
      <c r="BW3360" s="2">
        <v>24.073447359999999</v>
      </c>
      <c r="BX3360" s="2">
        <v>16.810669789999999</v>
      </c>
      <c r="BY3360" s="2">
        <v>15.75777998</v>
      </c>
      <c r="BZ3360" s="2">
        <v>14.4545587</v>
      </c>
      <c r="CA3360" s="2">
        <v>19.266078180000001</v>
      </c>
      <c r="CB3360" s="2">
        <v>22.68481465</v>
      </c>
      <c r="CC3360" s="2">
        <v>19.24048483</v>
      </c>
      <c r="CD3360" s="2">
        <v>17.7111366</v>
      </c>
      <c r="CE3360" s="2">
        <v>21.667256139999999</v>
      </c>
      <c r="CF3360" s="2">
        <v>24.608555691585401</v>
      </c>
    </row>
    <row r="3361" spans="1:84" x14ac:dyDescent="0.3">
      <c r="A3361" s="2" t="s">
        <v>10763</v>
      </c>
      <c r="B3361" s="2">
        <v>5.4012032860000003</v>
      </c>
      <c r="C3361" s="2">
        <v>5.0204593239999999</v>
      </c>
      <c r="D3361" s="2">
        <v>3.3396140449999998</v>
      </c>
      <c r="E3361" s="2">
        <v>9.1636556910000007</v>
      </c>
      <c r="F3361" s="2">
        <v>5.5633210530000001</v>
      </c>
      <c r="G3361" s="2">
        <v>3.8313229689999999</v>
      </c>
      <c r="H3361" s="2">
        <v>4.7428190020000001</v>
      </c>
      <c r="I3361" s="2">
        <v>3.7223340729999999</v>
      </c>
      <c r="J3361" s="2">
        <v>6.4806401280000001</v>
      </c>
      <c r="K3361" s="2">
        <v>5.3916200229999998</v>
      </c>
      <c r="L3361" s="2">
        <v>6.1114586979999999</v>
      </c>
      <c r="M3361" s="2">
        <v>5.2490505809999997</v>
      </c>
      <c r="N3361" s="2">
        <v>7.3368999549999998</v>
      </c>
      <c r="O3361" s="2">
        <v>9.0502556050000003</v>
      </c>
      <c r="P3361" s="2">
        <v>3.6059709199999999</v>
      </c>
      <c r="Q3361" s="2">
        <v>7.9226497599999997</v>
      </c>
      <c r="R3361" s="2">
        <v>4.629246631</v>
      </c>
      <c r="S3361" s="2">
        <v>4.5359522749999996</v>
      </c>
      <c r="T3361" s="2">
        <v>4.4685487930000001</v>
      </c>
      <c r="U3361" s="2">
        <v>7.9013212020000001</v>
      </c>
      <c r="V3361" s="2">
        <v>4.0270099159999999</v>
      </c>
      <c r="W3361" s="2">
        <v>8.0862813019999997</v>
      </c>
      <c r="X3361" s="2">
        <v>3.905982055</v>
      </c>
      <c r="Y3361" s="2">
        <v>5.1122141440000002</v>
      </c>
      <c r="Z3361" s="2">
        <v>5.2477208319999997</v>
      </c>
      <c r="AA3361" s="2">
        <v>5.5880454349999997</v>
      </c>
      <c r="AB3361" s="2">
        <v>6.3821820100000002</v>
      </c>
      <c r="AC3361" s="2">
        <v>4.0778824729999998</v>
      </c>
      <c r="AD3361" s="2">
        <v>7.590234583</v>
      </c>
      <c r="AE3361" s="2">
        <v>8.2544336600000001</v>
      </c>
      <c r="AF3361" s="2">
        <v>6.7924956930000002</v>
      </c>
      <c r="AG3361" s="2">
        <v>8.0867277380000004</v>
      </c>
      <c r="AH3361" s="2">
        <v>8.9516812090000002</v>
      </c>
      <c r="AI3361" s="2">
        <v>5.6886349129999996</v>
      </c>
      <c r="AJ3361" s="2">
        <v>5.1879231929999996</v>
      </c>
      <c r="AK3361" s="2">
        <v>5.9889723159999999</v>
      </c>
      <c r="AL3361" s="2">
        <v>8.2189614930000001</v>
      </c>
      <c r="AM3361" s="2">
        <v>6.3578083479999998</v>
      </c>
      <c r="AN3361" s="2">
        <v>6.7640816470000003</v>
      </c>
      <c r="AO3361" s="2">
        <v>6.9426065980000002</v>
      </c>
      <c r="AP3361" s="2">
        <v>7.0016199160000001</v>
      </c>
      <c r="AQ3361" s="2">
        <v>4.369583242</v>
      </c>
      <c r="AR3361" s="2">
        <v>5.8576910760000001</v>
      </c>
      <c r="AS3361" s="2">
        <v>6.0489311719999996</v>
      </c>
      <c r="AT3361" s="2">
        <v>4.4426541019999997</v>
      </c>
      <c r="AU3361" s="2">
        <v>4.4603758520000003</v>
      </c>
      <c r="AV3361" s="2">
        <v>2.6281843650000001</v>
      </c>
      <c r="AW3361" s="2">
        <v>8.6043332370000005</v>
      </c>
      <c r="AX3361" s="2">
        <v>5.5609721409999997</v>
      </c>
      <c r="AY3361" s="2">
        <v>5.2172562459999998</v>
      </c>
      <c r="AZ3361" s="2">
        <v>5.1707861749999999</v>
      </c>
      <c r="BA3361" s="2">
        <v>4.255219189</v>
      </c>
      <c r="BB3361" s="2">
        <v>6.1056453270000004</v>
      </c>
      <c r="BC3361" s="2">
        <v>9.4160797939999998</v>
      </c>
      <c r="BD3361" s="2">
        <v>4.5137051469999996</v>
      </c>
      <c r="BE3361" s="2">
        <v>3.97227636</v>
      </c>
      <c r="BF3361" s="2">
        <v>5.3935544740000001</v>
      </c>
      <c r="BG3361" s="2">
        <v>5.132251288</v>
      </c>
      <c r="BH3361" s="2">
        <v>4.1814982570000003</v>
      </c>
      <c r="BI3361" s="2">
        <v>5.4570997070000002</v>
      </c>
      <c r="BJ3361" s="2">
        <v>9.5680369669999994</v>
      </c>
      <c r="BK3361" s="2">
        <v>7.7061767510000001</v>
      </c>
      <c r="BL3361" s="2">
        <v>8.0736741280000004</v>
      </c>
      <c r="BM3361" s="2">
        <v>6.7053550919999996</v>
      </c>
      <c r="BN3361" s="2">
        <v>5.8350874829999997</v>
      </c>
      <c r="BO3361" s="2">
        <v>8.0647170389999996</v>
      </c>
      <c r="BP3361" s="2">
        <v>6.0795549370000002</v>
      </c>
      <c r="BQ3361" s="2">
        <v>4.7029027379999997</v>
      </c>
      <c r="BR3361" s="2">
        <v>7.1882620079999997</v>
      </c>
      <c r="BS3361" s="2">
        <v>6.2513276070000003</v>
      </c>
      <c r="BT3361" s="2">
        <v>3.5045096139999998</v>
      </c>
      <c r="BU3361" s="2">
        <v>4.9617995190000004</v>
      </c>
      <c r="BV3361" s="2">
        <v>2.9753799540000001</v>
      </c>
      <c r="BW3361" s="2">
        <v>9.448902296</v>
      </c>
      <c r="BX3361" s="2">
        <v>3.2087034179999998</v>
      </c>
      <c r="BY3361" s="2">
        <v>4.4282360980000002</v>
      </c>
      <c r="BZ3361" s="2">
        <v>4.5898135059999996</v>
      </c>
      <c r="CA3361" s="2">
        <v>4.4026992460000001</v>
      </c>
      <c r="CB3361" s="2">
        <v>5.9539854029999999</v>
      </c>
      <c r="CC3361" s="2">
        <v>1.855444453</v>
      </c>
      <c r="CD3361" s="2">
        <v>2.2501143859999999</v>
      </c>
      <c r="CE3361" s="2">
        <v>2.2484259369999999</v>
      </c>
      <c r="CF3361" s="2">
        <v>5.7135737709634098</v>
      </c>
    </row>
    <row r="3362" spans="1:84" x14ac:dyDescent="0.3">
      <c r="A3362" s="2" t="s">
        <v>10762</v>
      </c>
      <c r="B3362" s="2">
        <v>4.210642107</v>
      </c>
      <c r="C3362" s="2">
        <v>3.2577229980000002</v>
      </c>
      <c r="D3362" s="2">
        <v>5.5250578590000003</v>
      </c>
      <c r="E3362" s="2">
        <v>5.1624270179999998</v>
      </c>
      <c r="F3362" s="2">
        <v>4.9694690460000004</v>
      </c>
      <c r="G3362" s="2">
        <v>4.5604502939999998</v>
      </c>
      <c r="H3362" s="2">
        <v>3.7530379439999999</v>
      </c>
      <c r="I3362" s="2">
        <v>3.6061012130000001</v>
      </c>
      <c r="J3362" s="2">
        <v>2.6814655539999999</v>
      </c>
      <c r="K3362" s="2">
        <v>3.6354031870000001</v>
      </c>
      <c r="L3362" s="2">
        <v>2.8666397620000001</v>
      </c>
      <c r="M3362" s="2">
        <v>2.856405037</v>
      </c>
      <c r="N3362" s="2">
        <v>6.432408208</v>
      </c>
      <c r="O3362" s="2">
        <v>5.376806363</v>
      </c>
      <c r="P3362" s="2">
        <v>4.3895461779999998</v>
      </c>
      <c r="Q3362" s="2">
        <v>5.214360074</v>
      </c>
      <c r="R3362" s="2">
        <v>3.1006230289999999</v>
      </c>
      <c r="S3362" s="2">
        <v>3.2829626200000002</v>
      </c>
      <c r="T3362" s="2">
        <v>2.7824570149999999</v>
      </c>
      <c r="U3362" s="2">
        <v>4.0466338610000001</v>
      </c>
      <c r="V3362" s="2">
        <v>3.1990308519999999</v>
      </c>
      <c r="W3362" s="2">
        <v>1.851902827</v>
      </c>
      <c r="X3362" s="2">
        <v>4.2167804059999998</v>
      </c>
      <c r="Y3362" s="2">
        <v>4.6674178929999997</v>
      </c>
      <c r="Z3362" s="2">
        <v>3.8091996190000001</v>
      </c>
      <c r="AA3362" s="2">
        <v>2.9009077990000001</v>
      </c>
      <c r="AB3362" s="2">
        <v>5.7897010829999997</v>
      </c>
      <c r="AC3362" s="2">
        <v>4.047557984</v>
      </c>
      <c r="AD3362" s="2">
        <v>3.497925994</v>
      </c>
      <c r="AE3362" s="2">
        <v>3.3562238899999999</v>
      </c>
      <c r="AF3362" s="2">
        <v>3.3692231619999999</v>
      </c>
      <c r="AG3362" s="2">
        <v>4.491433679</v>
      </c>
      <c r="AH3362" s="2">
        <v>4.5307708289999997</v>
      </c>
      <c r="AI3362" s="2">
        <v>2.7911418050000001</v>
      </c>
      <c r="AJ3362" s="2">
        <v>5.95398709</v>
      </c>
      <c r="AK3362" s="2">
        <v>4.1413554780000004</v>
      </c>
      <c r="AL3362" s="2">
        <v>5.3585982259999998</v>
      </c>
      <c r="AM3362" s="2">
        <v>3.6289792219999999</v>
      </c>
      <c r="AN3362" s="2">
        <v>2.3226443899999998</v>
      </c>
      <c r="AO3362" s="2">
        <v>3.2986871130000002</v>
      </c>
      <c r="AP3362" s="2">
        <v>4.4882277589999999</v>
      </c>
      <c r="AQ3362" s="2">
        <v>5.9029129940000002</v>
      </c>
      <c r="AR3362" s="2">
        <v>3.0767865900000002</v>
      </c>
      <c r="AS3362" s="2">
        <v>3.667154644</v>
      </c>
      <c r="AT3362" s="2">
        <v>4.5584725669999999</v>
      </c>
      <c r="AU3362" s="2">
        <v>5.771417799</v>
      </c>
      <c r="AV3362" s="2">
        <v>5.6179207829999998</v>
      </c>
      <c r="AW3362" s="2">
        <v>4.81353323</v>
      </c>
      <c r="AX3362" s="2">
        <v>2.9377343329999999</v>
      </c>
      <c r="AY3362" s="2">
        <v>1.779017195</v>
      </c>
      <c r="AZ3362" s="2">
        <v>2.1307139159999999</v>
      </c>
      <c r="BA3362" s="2">
        <v>5.3224285360000003</v>
      </c>
      <c r="BB3362" s="2">
        <v>3.3040191810000001</v>
      </c>
      <c r="BC3362" s="2">
        <v>2.6873951639999998</v>
      </c>
      <c r="BD3362" s="2">
        <v>5.7574798769999997</v>
      </c>
      <c r="BE3362" s="2">
        <v>5.9938240409999999</v>
      </c>
      <c r="BF3362" s="2">
        <v>7.6047345279999998</v>
      </c>
      <c r="BG3362" s="2">
        <v>2.7068126619999999</v>
      </c>
      <c r="BH3362" s="2">
        <v>5.7613734350000003</v>
      </c>
      <c r="BI3362" s="2">
        <v>4.6524667219999998</v>
      </c>
      <c r="BJ3362" s="2">
        <v>3.507065044</v>
      </c>
      <c r="BK3362" s="2">
        <v>3.314661589</v>
      </c>
      <c r="BL3362" s="2">
        <v>2.7923923180000001</v>
      </c>
      <c r="BM3362" s="2">
        <v>2.9155644270000001</v>
      </c>
      <c r="BN3362" s="2">
        <v>4.0943089290000003</v>
      </c>
      <c r="BO3362" s="2">
        <v>3.0852024130000002</v>
      </c>
      <c r="BP3362" s="2">
        <v>5.073431394</v>
      </c>
      <c r="BQ3362" s="2">
        <v>3.8387208689999999</v>
      </c>
      <c r="BR3362" s="2">
        <v>1.567573109</v>
      </c>
      <c r="BS3362" s="2">
        <v>6.1797451939999997</v>
      </c>
      <c r="BT3362" s="2">
        <v>2.8156922340000001</v>
      </c>
      <c r="BU3362" s="2">
        <v>4.8896582349999997</v>
      </c>
      <c r="BV3362" s="2">
        <v>5.7301028860000001</v>
      </c>
      <c r="BW3362" s="2">
        <v>2.560561409</v>
      </c>
      <c r="BX3362" s="2">
        <v>6.6619747790000003</v>
      </c>
      <c r="BY3362" s="2">
        <v>2.076242122</v>
      </c>
      <c r="BZ3362" s="2">
        <v>4.0472976960000002</v>
      </c>
      <c r="CA3362" s="2">
        <v>3.1950079439999999</v>
      </c>
      <c r="CB3362" s="2">
        <v>3.2990810169999998</v>
      </c>
      <c r="CC3362" s="2">
        <v>3.9715602919999999</v>
      </c>
      <c r="CD3362" s="2">
        <v>4.1887970680000004</v>
      </c>
      <c r="CE3362" s="2">
        <v>4.5156833650000001</v>
      </c>
      <c r="CF3362" s="2">
        <v>4.04620535362195</v>
      </c>
    </row>
    <row r="3363" spans="1:84" x14ac:dyDescent="0.3">
      <c r="A3363" s="2" t="s">
        <v>10761</v>
      </c>
      <c r="B3363" s="2">
        <v>13.164659439999999</v>
      </c>
      <c r="C3363" s="2">
        <v>12.498724810000001</v>
      </c>
      <c r="D3363" s="2">
        <v>16.904762680000001</v>
      </c>
      <c r="E3363" s="2">
        <v>19.319509029999999</v>
      </c>
      <c r="F3363" s="2">
        <v>14.402014019999999</v>
      </c>
      <c r="G3363" s="2">
        <v>16.04870571</v>
      </c>
      <c r="H3363" s="2">
        <v>19.402803309999999</v>
      </c>
      <c r="I3363" s="2">
        <v>15.9108494</v>
      </c>
      <c r="J3363" s="2">
        <v>15.31672286</v>
      </c>
      <c r="K3363" s="2">
        <v>16.363628110000001</v>
      </c>
      <c r="L3363" s="2">
        <v>17.706154720000001</v>
      </c>
      <c r="M3363" s="2">
        <v>15.13352911</v>
      </c>
      <c r="N3363" s="2">
        <v>16.702945419999999</v>
      </c>
      <c r="O3363" s="2">
        <v>14.20510026</v>
      </c>
      <c r="P3363" s="2">
        <v>16.680424949999999</v>
      </c>
      <c r="Q3363" s="2">
        <v>12.88688232</v>
      </c>
      <c r="R3363" s="2">
        <v>12.59122591</v>
      </c>
      <c r="S3363" s="2">
        <v>16.19757753</v>
      </c>
      <c r="T3363" s="2">
        <v>16.73807708</v>
      </c>
      <c r="U3363" s="2">
        <v>23.234073039999998</v>
      </c>
      <c r="V3363" s="2">
        <v>12.020342449999999</v>
      </c>
      <c r="W3363" s="2">
        <v>17.034209010000001</v>
      </c>
      <c r="X3363" s="2">
        <v>20.959871769999999</v>
      </c>
      <c r="Y3363" s="2">
        <v>18.16947562</v>
      </c>
      <c r="Z3363" s="2">
        <v>13.40161163</v>
      </c>
      <c r="AA3363" s="2">
        <v>20.428619659999999</v>
      </c>
      <c r="AB3363" s="2">
        <v>17.07236953</v>
      </c>
      <c r="AC3363" s="2">
        <v>15.410740000000001</v>
      </c>
      <c r="AD3363" s="2">
        <v>13.636108439999999</v>
      </c>
      <c r="AE3363" s="2">
        <v>17.057678150000001</v>
      </c>
      <c r="AF3363" s="2">
        <v>21.778745199999999</v>
      </c>
      <c r="AG3363" s="2">
        <v>16.967383030000001</v>
      </c>
      <c r="AH3363" s="2">
        <v>18.528838950000001</v>
      </c>
      <c r="AI3363" s="2">
        <v>14.754093060000001</v>
      </c>
      <c r="AJ3363" s="2">
        <v>17.886621380000001</v>
      </c>
      <c r="AK3363" s="2">
        <v>17.25395382</v>
      </c>
      <c r="AL3363" s="2">
        <v>19.935137810000001</v>
      </c>
      <c r="AM3363" s="2">
        <v>15.052861869999999</v>
      </c>
      <c r="AN3363" s="2">
        <v>17.74538927</v>
      </c>
      <c r="AO3363" s="2">
        <v>17.22695156</v>
      </c>
      <c r="AP3363" s="2">
        <v>17.39651417</v>
      </c>
      <c r="AQ3363" s="2">
        <v>20.395895110000001</v>
      </c>
      <c r="AR3363" s="2">
        <v>19.01313644</v>
      </c>
      <c r="AS3363" s="2">
        <v>15.027457350000001</v>
      </c>
      <c r="AT3363" s="2">
        <v>13.70609722</v>
      </c>
      <c r="AU3363" s="2">
        <v>20.043362649999999</v>
      </c>
      <c r="AV3363" s="2">
        <v>15.927750079999999</v>
      </c>
      <c r="AW3363" s="2">
        <v>24.114198980000001</v>
      </c>
      <c r="AX3363" s="2">
        <v>12.731329410000001</v>
      </c>
      <c r="AY3363" s="2">
        <v>13.57391172</v>
      </c>
      <c r="AZ3363" s="2">
        <v>13.033699800000001</v>
      </c>
      <c r="BA3363" s="2">
        <v>13.534828559999999</v>
      </c>
      <c r="BB3363" s="2">
        <v>13.309715479999999</v>
      </c>
      <c r="BC3363" s="2">
        <v>23.163535970000002</v>
      </c>
      <c r="BD3363" s="2">
        <v>15.42154103</v>
      </c>
      <c r="BE3363" s="2">
        <v>13.981582749999999</v>
      </c>
      <c r="BF3363" s="2">
        <v>23.053161639999999</v>
      </c>
      <c r="BG3363" s="2">
        <v>10.028243529999999</v>
      </c>
      <c r="BH3363" s="2">
        <v>23.175908769999999</v>
      </c>
      <c r="BI3363" s="2">
        <v>17.520527510000001</v>
      </c>
      <c r="BJ3363" s="2">
        <v>14.925087619999999</v>
      </c>
      <c r="BK3363" s="2">
        <v>17.792076829999999</v>
      </c>
      <c r="BL3363" s="2">
        <v>14.50049057</v>
      </c>
      <c r="BM3363" s="2">
        <v>15.50670854</v>
      </c>
      <c r="BN3363" s="2">
        <v>20.187998709999999</v>
      </c>
      <c r="BO3363" s="2">
        <v>16.66143537</v>
      </c>
      <c r="BP3363" s="2">
        <v>14.83056869</v>
      </c>
      <c r="BQ3363" s="2">
        <v>14.449555330000001</v>
      </c>
      <c r="BR3363" s="2">
        <v>14.518973600000001</v>
      </c>
      <c r="BS3363" s="2">
        <v>17.874235280000001</v>
      </c>
      <c r="BT3363" s="2">
        <v>15.197908139999999</v>
      </c>
      <c r="BU3363" s="2">
        <v>16.530651169999999</v>
      </c>
      <c r="BV3363" s="2">
        <v>20.557676740000002</v>
      </c>
      <c r="BW3363" s="2">
        <v>20.479741350000001</v>
      </c>
      <c r="BX3363" s="2">
        <v>19.619284230000002</v>
      </c>
      <c r="BY3363" s="2">
        <v>11.506277750000001</v>
      </c>
      <c r="BZ3363" s="2">
        <v>15.73624871</v>
      </c>
      <c r="CA3363" s="2">
        <v>10.8711336</v>
      </c>
      <c r="CB3363" s="2">
        <v>13.05394416</v>
      </c>
      <c r="CC3363" s="2">
        <v>14.80504565</v>
      </c>
      <c r="CD3363" s="2">
        <v>22.145782000000001</v>
      </c>
      <c r="CE3363" s="2">
        <v>11.62335871</v>
      </c>
      <c r="CF3363" s="2">
        <v>16.527511619999999</v>
      </c>
    </row>
    <row r="3364" spans="1:84" x14ac:dyDescent="0.3">
      <c r="A3364" s="2" t="s">
        <v>10760</v>
      </c>
      <c r="B3364" s="2">
        <v>11.2941342</v>
      </c>
      <c r="C3364" s="2">
        <v>6.5592079600000002</v>
      </c>
      <c r="D3364" s="2">
        <v>10.489416139999999</v>
      </c>
      <c r="E3364" s="2">
        <v>13.009258880000001</v>
      </c>
      <c r="F3364" s="2">
        <v>19.211563349999999</v>
      </c>
      <c r="G3364" s="2">
        <v>10.198575910000001</v>
      </c>
      <c r="H3364" s="2">
        <v>10.78657389</v>
      </c>
      <c r="I3364" s="2">
        <v>10.749929059999999</v>
      </c>
      <c r="J3364" s="2">
        <v>12.721274080000001</v>
      </c>
      <c r="K3364" s="2">
        <v>10.823544070000001</v>
      </c>
      <c r="L3364" s="2">
        <v>7.9318852709999996</v>
      </c>
      <c r="M3364" s="2">
        <v>10.54598412</v>
      </c>
      <c r="N3364" s="2">
        <v>18.315423500000001</v>
      </c>
      <c r="O3364" s="2">
        <v>13.72920468</v>
      </c>
      <c r="P3364" s="2">
        <v>13.41277983</v>
      </c>
      <c r="Q3364" s="2">
        <v>15.254838940000001</v>
      </c>
      <c r="R3364" s="2">
        <v>9.1163457829999999</v>
      </c>
      <c r="S3364" s="2">
        <v>8.6959483160000008</v>
      </c>
      <c r="T3364" s="2">
        <v>6.8097823780000004</v>
      </c>
      <c r="U3364" s="2">
        <v>8.0071157910000004</v>
      </c>
      <c r="V3364" s="2">
        <v>7.9945619739999998</v>
      </c>
      <c r="W3364" s="2">
        <v>9.8689466889999995</v>
      </c>
      <c r="X3364" s="2">
        <v>14.0942463</v>
      </c>
      <c r="Y3364" s="2">
        <v>13.506139810000001</v>
      </c>
      <c r="Z3364" s="2">
        <v>17.127080020000001</v>
      </c>
      <c r="AA3364" s="2">
        <v>9.2399414059999998</v>
      </c>
      <c r="AB3364" s="2">
        <v>15.846540600000001</v>
      </c>
      <c r="AC3364" s="2">
        <v>17.249915470000001</v>
      </c>
      <c r="AD3364" s="2">
        <v>8.2005520300000008</v>
      </c>
      <c r="AE3364" s="2">
        <v>10.077632850000001</v>
      </c>
      <c r="AF3364" s="2">
        <v>15.18287404</v>
      </c>
      <c r="AG3364" s="2">
        <v>11.12814109</v>
      </c>
      <c r="AH3364" s="2">
        <v>14.66739926</v>
      </c>
      <c r="AI3364" s="2">
        <v>10.8013484</v>
      </c>
      <c r="AJ3364" s="2">
        <v>10.562469549999999</v>
      </c>
      <c r="AK3364" s="2">
        <v>11.397207290000001</v>
      </c>
      <c r="AL3364" s="2">
        <v>15.94587194</v>
      </c>
      <c r="AM3364" s="2">
        <v>10.04259626</v>
      </c>
      <c r="AN3364" s="2">
        <v>9.0637999839999992</v>
      </c>
      <c r="AO3364" s="2">
        <v>8.1866072980000002</v>
      </c>
      <c r="AP3364" s="2">
        <v>17.96119036</v>
      </c>
      <c r="AQ3364" s="2">
        <v>14.57069226</v>
      </c>
      <c r="AR3364" s="2">
        <v>11.890592120000001</v>
      </c>
      <c r="AS3364" s="2">
        <v>14.717009320000001</v>
      </c>
      <c r="AT3364" s="2">
        <v>15.612802159999999</v>
      </c>
      <c r="AU3364" s="2">
        <v>13.62394623</v>
      </c>
      <c r="AV3364" s="2">
        <v>9.3193609819999992</v>
      </c>
      <c r="AW3364" s="2">
        <v>14.802251289999999</v>
      </c>
      <c r="AX3364" s="2">
        <v>6.9942229060000001</v>
      </c>
      <c r="AY3364" s="2">
        <v>7.0183955559999998</v>
      </c>
      <c r="AZ3364" s="2">
        <v>6.0372079459999997</v>
      </c>
      <c r="BA3364" s="2">
        <v>6.7861203950000002</v>
      </c>
      <c r="BB3364" s="2">
        <v>5.9972757129999996</v>
      </c>
      <c r="BC3364" s="2">
        <v>9.9433813680000007</v>
      </c>
      <c r="BD3364" s="2">
        <v>9.1410321589999999</v>
      </c>
      <c r="BE3364" s="2">
        <v>8.9137996640000008</v>
      </c>
      <c r="BF3364" s="2">
        <v>9.9819474150000005</v>
      </c>
      <c r="BG3364" s="2">
        <v>7.0760616589999996</v>
      </c>
      <c r="BH3364" s="2">
        <v>9.7176414730000005</v>
      </c>
      <c r="BI3364" s="2">
        <v>9.0434721519999997</v>
      </c>
      <c r="BJ3364" s="2">
        <v>5.1978163420000003</v>
      </c>
      <c r="BK3364" s="2">
        <v>7.6031693779999996</v>
      </c>
      <c r="BL3364" s="2">
        <v>10.64751605</v>
      </c>
      <c r="BM3364" s="2">
        <v>9.0741481769999996</v>
      </c>
      <c r="BN3364" s="2">
        <v>9.9637148310000008</v>
      </c>
      <c r="BO3364" s="2">
        <v>10.14326762</v>
      </c>
      <c r="BP3364" s="2">
        <v>10.53203568</v>
      </c>
      <c r="BQ3364" s="2">
        <v>10.81287665</v>
      </c>
      <c r="BR3364" s="2">
        <v>7.306423337</v>
      </c>
      <c r="BS3364" s="2">
        <v>10.03246124</v>
      </c>
      <c r="BT3364" s="2">
        <v>6.7937055439999998</v>
      </c>
      <c r="BU3364" s="2">
        <v>11.319034930000001</v>
      </c>
      <c r="BV3364" s="2">
        <v>10.91354273</v>
      </c>
      <c r="BW3364" s="2">
        <v>11.19314769</v>
      </c>
      <c r="BX3364" s="2">
        <v>10.74479848</v>
      </c>
      <c r="BY3364" s="2">
        <v>7.2633307250000003</v>
      </c>
      <c r="BZ3364" s="2">
        <v>6.1106894350000003</v>
      </c>
      <c r="CA3364" s="2">
        <v>6.1175675739999997</v>
      </c>
      <c r="CB3364" s="2">
        <v>6.6468838469999998</v>
      </c>
      <c r="CC3364" s="2">
        <v>8.9945345270000008</v>
      </c>
      <c r="CD3364" s="2">
        <v>11.055321409999999</v>
      </c>
      <c r="CE3364" s="2">
        <v>9.3827111070000004</v>
      </c>
      <c r="CF3364" s="2">
        <v>10.668826327341501</v>
      </c>
    </row>
    <row r="3365" spans="1:84" x14ac:dyDescent="0.3">
      <c r="A3365" s="2" t="s">
        <v>10759</v>
      </c>
      <c r="B3365" s="2">
        <v>1.181755823</v>
      </c>
      <c r="C3365" s="2">
        <v>1.017188744</v>
      </c>
      <c r="D3365" s="2">
        <v>2.450781933</v>
      </c>
      <c r="E3365" s="2">
        <v>1.3680611620000001</v>
      </c>
      <c r="F3365" s="2">
        <v>1.1873787950000001</v>
      </c>
      <c r="G3365" s="2">
        <v>1.990405824</v>
      </c>
      <c r="H3365" s="2">
        <v>1.7214567839999999</v>
      </c>
      <c r="I3365" s="2">
        <v>1.390227603</v>
      </c>
      <c r="J3365" s="2">
        <v>0.96689195699999997</v>
      </c>
      <c r="K3365" s="2">
        <v>2.1588531710000001</v>
      </c>
      <c r="L3365" s="2">
        <v>2.3417366359999998</v>
      </c>
      <c r="M3365" s="2">
        <v>1.9390348449999999</v>
      </c>
      <c r="N3365" s="2">
        <v>1.4327010600000001</v>
      </c>
      <c r="O3365" s="2">
        <v>2.0499204280000001</v>
      </c>
      <c r="P3365" s="2">
        <v>3.4191154039999998</v>
      </c>
      <c r="Q3365" s="2">
        <v>1.4432223120000001</v>
      </c>
      <c r="R3365" s="2">
        <v>0.55192333999999998</v>
      </c>
      <c r="S3365" s="2">
        <v>1.87578483</v>
      </c>
      <c r="T3365" s="2">
        <v>1.8246077599999999</v>
      </c>
      <c r="U3365" s="2">
        <v>1.5752928070000001</v>
      </c>
      <c r="V3365" s="2">
        <v>1.08138779</v>
      </c>
      <c r="W3365" s="2">
        <v>0.83542380999999999</v>
      </c>
      <c r="X3365" s="2">
        <v>3.3735659849999999</v>
      </c>
      <c r="Y3365" s="2">
        <v>1.2981108290000001</v>
      </c>
      <c r="Z3365" s="2">
        <v>3.4646311619999999</v>
      </c>
      <c r="AA3365" s="2">
        <v>4.953617758</v>
      </c>
      <c r="AB3365" s="2">
        <v>3.188881753</v>
      </c>
      <c r="AC3365" s="2">
        <v>2.610675756</v>
      </c>
      <c r="AD3365" s="2">
        <v>0.39218451799999998</v>
      </c>
      <c r="AE3365" s="2">
        <v>0.74142543100000002</v>
      </c>
      <c r="AF3365" s="2">
        <v>2.0707388459999998</v>
      </c>
      <c r="AG3365" s="2">
        <v>1.558446153</v>
      </c>
      <c r="AH3365" s="2">
        <v>1.1248340889999999</v>
      </c>
      <c r="AI3365" s="2">
        <v>1.0070786860000001</v>
      </c>
      <c r="AJ3365" s="2">
        <v>2.4328533779999999</v>
      </c>
      <c r="AK3365" s="2">
        <v>0.89598241499999998</v>
      </c>
      <c r="AL3365" s="2">
        <v>1.5686202810000001</v>
      </c>
      <c r="AM3365" s="2">
        <v>1.6479898559999999</v>
      </c>
      <c r="AN3365" s="2">
        <v>2.4001542379999998</v>
      </c>
      <c r="AO3365" s="2">
        <v>0.65303672199999996</v>
      </c>
      <c r="AP3365" s="2">
        <v>1.5501281840000001</v>
      </c>
      <c r="AQ3365" s="2">
        <v>3.0120866049999999</v>
      </c>
      <c r="AR3365" s="2">
        <v>3.228262521</v>
      </c>
      <c r="AS3365" s="2">
        <v>2.4489580969999998</v>
      </c>
      <c r="AT3365" s="2">
        <v>1.5241990990000001</v>
      </c>
      <c r="AU3365" s="2">
        <v>2.0483984739999999</v>
      </c>
      <c r="AV3365" s="2">
        <v>1.7154357119999999</v>
      </c>
      <c r="AW3365" s="2">
        <v>1.659894024</v>
      </c>
      <c r="AX3365" s="2">
        <v>1.06178851</v>
      </c>
      <c r="AY3365" s="2">
        <v>0.85000617700000003</v>
      </c>
      <c r="AZ3365" s="2">
        <v>1.145300897</v>
      </c>
      <c r="BA3365" s="2">
        <v>1.554495709</v>
      </c>
      <c r="BB3365" s="2">
        <v>1.1794872190000001</v>
      </c>
      <c r="BC3365" s="2">
        <v>1.3101011010000001</v>
      </c>
      <c r="BD3365" s="2">
        <v>1.3310558260000001</v>
      </c>
      <c r="BE3365" s="2">
        <v>1.3903749400000001</v>
      </c>
      <c r="BF3365" s="2">
        <v>3.4362301230000001</v>
      </c>
      <c r="BG3365" s="2">
        <v>0.639227985</v>
      </c>
      <c r="BH3365" s="2">
        <v>2.321407534</v>
      </c>
      <c r="BI3365" s="2">
        <v>1.6773639600000001</v>
      </c>
      <c r="BJ3365" s="2">
        <v>2.2183507869999999</v>
      </c>
      <c r="BK3365" s="2">
        <v>1.321889423</v>
      </c>
      <c r="BL3365" s="2">
        <v>0.68043242400000004</v>
      </c>
      <c r="BM3365" s="2">
        <v>0.62935074300000005</v>
      </c>
      <c r="BN3365" s="2">
        <v>2.1334252669999998</v>
      </c>
      <c r="BO3365" s="2">
        <v>0.68769686299999999</v>
      </c>
      <c r="BP3365" s="2">
        <v>0.81799511999999996</v>
      </c>
      <c r="BQ3365" s="2">
        <v>1.0791022649999999</v>
      </c>
      <c r="BR3365" s="2">
        <v>0.91580516000000001</v>
      </c>
      <c r="BS3365" s="2">
        <v>1.4211010879999999</v>
      </c>
      <c r="BT3365" s="2">
        <v>1.272554025</v>
      </c>
      <c r="BU3365" s="2">
        <v>1.1385854900000001</v>
      </c>
      <c r="BV3365" s="2">
        <v>2.4039365469999998</v>
      </c>
      <c r="BW3365" s="2">
        <v>0.65982775500000002</v>
      </c>
      <c r="BX3365" s="2">
        <v>1.5832926140000001</v>
      </c>
      <c r="BY3365" s="2">
        <v>2.148711992</v>
      </c>
      <c r="BZ3365" s="2">
        <v>1.5133681480000001</v>
      </c>
      <c r="CA3365" s="2">
        <v>0.60702956900000005</v>
      </c>
      <c r="CB3365" s="2">
        <v>0.33116898099999997</v>
      </c>
      <c r="CC3365" s="2">
        <v>1.9603396719999999</v>
      </c>
      <c r="CD3365" s="2">
        <v>2.673055416</v>
      </c>
      <c r="CE3365" s="2">
        <v>1.5160543470000001</v>
      </c>
      <c r="CF3365" s="2">
        <v>1.6583324032561</v>
      </c>
    </row>
    <row r="3366" spans="1:84" x14ac:dyDescent="0.3">
      <c r="A3366" s="2" t="s">
        <v>10758</v>
      </c>
      <c r="B3366" s="2">
        <v>8.2759668949999998</v>
      </c>
      <c r="C3366" s="2">
        <v>3.8934852160000002</v>
      </c>
      <c r="D3366" s="2">
        <v>9.8921595399999998</v>
      </c>
      <c r="E3366" s="2">
        <v>21.380386080000001</v>
      </c>
      <c r="F3366" s="2">
        <v>16.734371209999999</v>
      </c>
      <c r="G3366" s="2">
        <v>3.0440421579999999</v>
      </c>
      <c r="H3366" s="2">
        <v>6.1900330429999997</v>
      </c>
      <c r="I3366" s="2">
        <v>4.7913233359999996</v>
      </c>
      <c r="J3366" s="2">
        <v>11.62110758</v>
      </c>
      <c r="K3366" s="2">
        <v>10.079203919999999</v>
      </c>
      <c r="L3366" s="2">
        <v>6.2105894810000004</v>
      </c>
      <c r="M3366" s="2">
        <v>7.5314440659999997</v>
      </c>
      <c r="N3366" s="2">
        <v>16.334327699999999</v>
      </c>
      <c r="O3366" s="2">
        <v>19.12923632</v>
      </c>
      <c r="P3366" s="2">
        <v>5.6330102540000002</v>
      </c>
      <c r="Q3366" s="2">
        <v>19.529508839999998</v>
      </c>
      <c r="R3366" s="2">
        <v>12.87807621</v>
      </c>
      <c r="S3366" s="2">
        <v>4.4893629910000001</v>
      </c>
      <c r="T3366" s="2">
        <v>4.5420687620000004</v>
      </c>
      <c r="U3366" s="2">
        <v>9.4965373849999999</v>
      </c>
      <c r="V3366" s="2">
        <v>4.7330239279999997</v>
      </c>
      <c r="W3366" s="2">
        <v>11.07800477</v>
      </c>
      <c r="X3366" s="2">
        <v>4.9685255369999997</v>
      </c>
      <c r="Y3366" s="2">
        <v>7.1649640769999996</v>
      </c>
      <c r="Z3366" s="2">
        <v>15.89872297</v>
      </c>
      <c r="AA3366" s="2">
        <v>13.22754857</v>
      </c>
      <c r="AB3366" s="2">
        <v>14.993048610000001</v>
      </c>
      <c r="AC3366" s="2">
        <v>14.873335409999999</v>
      </c>
      <c r="AD3366" s="2">
        <v>12.566604119999999</v>
      </c>
      <c r="AE3366" s="2">
        <v>20.70472363</v>
      </c>
      <c r="AF3366" s="2">
        <v>18.037260809999999</v>
      </c>
      <c r="AG3366" s="2">
        <v>13.821329990000001</v>
      </c>
      <c r="AH3366" s="2">
        <v>17.214640930000002</v>
      </c>
      <c r="AI3366" s="2">
        <v>11.80383629</v>
      </c>
      <c r="AJ3366" s="2">
        <v>8.0240093399999992</v>
      </c>
      <c r="AK3366" s="2">
        <v>12.834958650000001</v>
      </c>
      <c r="AL3366" s="2">
        <v>9.0714896270000001</v>
      </c>
      <c r="AM3366" s="2">
        <v>11.13083846</v>
      </c>
      <c r="AN3366" s="2">
        <v>11.683523170000001</v>
      </c>
      <c r="AO3366" s="2">
        <v>14.85768002</v>
      </c>
      <c r="AP3366" s="2">
        <v>23.10881513</v>
      </c>
      <c r="AQ3366" s="2">
        <v>7.5800849939999999</v>
      </c>
      <c r="AR3366" s="2">
        <v>7.6030456710000003</v>
      </c>
      <c r="AS3366" s="2">
        <v>14.650505669999999</v>
      </c>
      <c r="AT3366" s="2">
        <v>15.14258572</v>
      </c>
      <c r="AU3366" s="2">
        <v>10.475031230000001</v>
      </c>
      <c r="AV3366" s="2">
        <v>4.8908093570000002</v>
      </c>
      <c r="AW3366" s="2">
        <v>21.146127440000001</v>
      </c>
      <c r="AX3366" s="2">
        <v>6.9484699110000001</v>
      </c>
      <c r="AY3366" s="2">
        <v>5.8984344069999999</v>
      </c>
      <c r="AZ3366" s="2">
        <v>4.9226756869999999</v>
      </c>
      <c r="BA3366" s="2">
        <v>8.4776700989999991</v>
      </c>
      <c r="BB3366" s="2">
        <v>6.0683843560000001</v>
      </c>
      <c r="BC3366" s="2">
        <v>14.908805299999999</v>
      </c>
      <c r="BD3366" s="2">
        <v>4.411353879</v>
      </c>
      <c r="BE3366" s="2">
        <v>7.5599229919999997</v>
      </c>
      <c r="BF3366" s="2">
        <v>10.52425813</v>
      </c>
      <c r="BG3366" s="2">
        <v>9.0599691369999995</v>
      </c>
      <c r="BH3366" s="2">
        <v>3.093321129</v>
      </c>
      <c r="BI3366" s="2">
        <v>10.48230251</v>
      </c>
      <c r="BJ3366" s="2">
        <v>3.1506429699999998</v>
      </c>
      <c r="BK3366" s="2">
        <v>11.96028003</v>
      </c>
      <c r="BL3366" s="2">
        <v>12.52400664</v>
      </c>
      <c r="BM3366" s="2">
        <v>11.52011233</v>
      </c>
      <c r="BN3366" s="2">
        <v>7.6200875879999996</v>
      </c>
      <c r="BO3366" s="2">
        <v>11.54514477</v>
      </c>
      <c r="BP3366" s="2">
        <v>7.6772098360000003</v>
      </c>
      <c r="BQ3366" s="2">
        <v>10.088960569999999</v>
      </c>
      <c r="BR3366" s="2">
        <v>9.8037417199999997</v>
      </c>
      <c r="BS3366" s="2">
        <v>10.037353530000001</v>
      </c>
      <c r="BT3366" s="2">
        <v>1.951492714</v>
      </c>
      <c r="BU3366" s="2">
        <v>10.60840836</v>
      </c>
      <c r="BV3366" s="2">
        <v>6.2176868320000001</v>
      </c>
      <c r="BW3366" s="2">
        <v>17.905950470000001</v>
      </c>
      <c r="BX3366" s="2">
        <v>5.7918130980000004</v>
      </c>
      <c r="BY3366" s="2">
        <v>6.5416358680000002</v>
      </c>
      <c r="BZ3366" s="2">
        <v>5.415503352</v>
      </c>
      <c r="CA3366" s="2">
        <v>11.20999366</v>
      </c>
      <c r="CB3366" s="2">
        <v>13.96526287</v>
      </c>
      <c r="CC3366" s="2">
        <v>4.6705807549999996</v>
      </c>
      <c r="CD3366" s="2">
        <v>3.7275685510000001</v>
      </c>
      <c r="CE3366" s="2">
        <v>4.4826740530000002</v>
      </c>
      <c r="CF3366" s="2">
        <v>10.191865770878</v>
      </c>
    </row>
    <row r="3367" spans="1:84" x14ac:dyDescent="0.3">
      <c r="A3367" s="2" t="s">
        <v>10757</v>
      </c>
      <c r="B3367" s="2">
        <v>1.370177521</v>
      </c>
      <c r="C3367" s="2">
        <v>0.70783109300000002</v>
      </c>
      <c r="D3367" s="2">
        <v>1.0091039150000001</v>
      </c>
      <c r="E3367" s="2">
        <v>2.2628133429999999</v>
      </c>
      <c r="F3367" s="2">
        <v>1.1967877609999999</v>
      </c>
      <c r="G3367" s="2">
        <v>0.869061678</v>
      </c>
      <c r="H3367" s="2">
        <v>0.85377831299999996</v>
      </c>
      <c r="I3367" s="2">
        <v>0.71310125800000002</v>
      </c>
      <c r="J3367" s="2">
        <v>1.523112091</v>
      </c>
      <c r="K3367" s="2">
        <v>1.547349506</v>
      </c>
      <c r="L3367" s="2">
        <v>1.3406975409999999</v>
      </c>
      <c r="M3367" s="2">
        <v>1.0072321740000001</v>
      </c>
      <c r="N3367" s="2">
        <v>1.2836035509999999</v>
      </c>
      <c r="O3367" s="2">
        <v>1.597833726</v>
      </c>
      <c r="P3367" s="2">
        <v>0.91612616700000005</v>
      </c>
      <c r="Q3367" s="2">
        <v>1.2368111930000001</v>
      </c>
      <c r="R3367" s="2">
        <v>1.1883617550000001</v>
      </c>
      <c r="S3367" s="2">
        <v>1.9575948780000001</v>
      </c>
      <c r="T3367" s="2">
        <v>1.5967086580000001</v>
      </c>
      <c r="U3367" s="2">
        <v>1.7907529550000001</v>
      </c>
      <c r="V3367" s="2">
        <v>0.68780993099999999</v>
      </c>
      <c r="W3367" s="2">
        <v>2.1652555680000001</v>
      </c>
      <c r="X3367" s="2">
        <v>1.2506845499999999</v>
      </c>
      <c r="Y3367" s="2">
        <v>0.75363681699999996</v>
      </c>
      <c r="Z3367" s="2">
        <v>1.3688112569999999</v>
      </c>
      <c r="AA3367" s="2">
        <v>2.276942118</v>
      </c>
      <c r="AB3367" s="2">
        <v>1.8642351130000001</v>
      </c>
      <c r="AC3367" s="2">
        <v>1.3229578369999999</v>
      </c>
      <c r="AD3367" s="2">
        <v>1.7568544260000001</v>
      </c>
      <c r="AE3367" s="2">
        <v>2.4169722079999998</v>
      </c>
      <c r="AF3367" s="2">
        <v>2.2059847299999999</v>
      </c>
      <c r="AG3367" s="2">
        <v>1.627545451</v>
      </c>
      <c r="AH3367" s="2">
        <v>1.7751641890000001</v>
      </c>
      <c r="AI3367" s="2">
        <v>1.5063397999999999</v>
      </c>
      <c r="AJ3367" s="2">
        <v>1.211934139</v>
      </c>
      <c r="AK3367" s="2">
        <v>1.8260125869999999</v>
      </c>
      <c r="AL3367" s="2">
        <v>1.9808083750000001</v>
      </c>
      <c r="AM3367" s="2">
        <v>1.843614493</v>
      </c>
      <c r="AN3367" s="2">
        <v>1.9641965969999999</v>
      </c>
      <c r="AO3367" s="2">
        <v>1.983182647</v>
      </c>
      <c r="AP3367" s="2">
        <v>1.572869538</v>
      </c>
      <c r="AQ3367" s="2">
        <v>1.1669736260000001</v>
      </c>
      <c r="AR3367" s="2">
        <v>0.85965748500000005</v>
      </c>
      <c r="AS3367" s="2">
        <v>0.89210713699999999</v>
      </c>
      <c r="AT3367" s="2">
        <v>1.5115194329999999</v>
      </c>
      <c r="AU3367" s="2">
        <v>1.2936845509999999</v>
      </c>
      <c r="AV3367" s="2">
        <v>1.0065709190000001</v>
      </c>
      <c r="AW3367" s="2">
        <v>2.5797554279999999</v>
      </c>
      <c r="AX3367" s="2">
        <v>0.50797087699999999</v>
      </c>
      <c r="AY3367" s="2">
        <v>0.788746375</v>
      </c>
      <c r="AZ3367" s="2">
        <v>0.86323740199999999</v>
      </c>
      <c r="BA3367" s="2">
        <v>0.63833153300000001</v>
      </c>
      <c r="BB3367" s="2">
        <v>0.57640419399999998</v>
      </c>
      <c r="BC3367" s="2">
        <v>2.4890419439999998</v>
      </c>
      <c r="BD3367" s="2">
        <v>1.1521113160000001</v>
      </c>
      <c r="BE3367" s="2">
        <v>1.0507058570000001</v>
      </c>
      <c r="BF3367" s="2">
        <v>2.2106465750000002</v>
      </c>
      <c r="BG3367" s="2">
        <v>1.427944903</v>
      </c>
      <c r="BH3367" s="2">
        <v>0.93652922000000005</v>
      </c>
      <c r="BI3367" s="2">
        <v>1.3784349440000001</v>
      </c>
      <c r="BJ3367" s="2">
        <v>0.94834678800000005</v>
      </c>
      <c r="BK3367" s="2">
        <v>1.840106394</v>
      </c>
      <c r="BL3367" s="2">
        <v>1.805714536</v>
      </c>
      <c r="BM3367" s="2">
        <v>1.3365471579999999</v>
      </c>
      <c r="BN3367" s="2">
        <v>1.5629169549999999</v>
      </c>
      <c r="BO3367" s="2">
        <v>1.3215542490000001</v>
      </c>
      <c r="BP3367" s="2">
        <v>0.99730555300000001</v>
      </c>
      <c r="BQ3367" s="2">
        <v>0.94431908399999998</v>
      </c>
      <c r="BR3367" s="2">
        <v>1.3858860070000001</v>
      </c>
      <c r="BS3367" s="2">
        <v>1.4099313769999999</v>
      </c>
      <c r="BT3367" s="2">
        <v>0.535512133</v>
      </c>
      <c r="BU3367" s="2">
        <v>1.774079706</v>
      </c>
      <c r="BV3367" s="2">
        <v>0.87176204899999998</v>
      </c>
      <c r="BW3367" s="2">
        <v>2.4978641420000001</v>
      </c>
      <c r="BX3367" s="2">
        <v>1.354461082</v>
      </c>
      <c r="BY3367" s="2">
        <v>0.82153994699999999</v>
      </c>
      <c r="BZ3367" s="2">
        <v>1.6190752479999999</v>
      </c>
      <c r="CA3367" s="2">
        <v>1.072814924</v>
      </c>
      <c r="CB3367" s="2">
        <v>1.5694137020000001</v>
      </c>
      <c r="CC3367" s="2">
        <v>0.81689868499999996</v>
      </c>
      <c r="CD3367" s="2">
        <v>0.60731341400000005</v>
      </c>
      <c r="CE3367" s="2">
        <v>0.53646450800000001</v>
      </c>
      <c r="CF3367" s="2">
        <v>1.3694006439999999</v>
      </c>
    </row>
    <row r="3368" spans="1:84" x14ac:dyDescent="0.3">
      <c r="A3368" s="2" t="s">
        <v>10756</v>
      </c>
      <c r="B3368" s="2">
        <v>12.59132874</v>
      </c>
      <c r="C3368" s="2">
        <v>13.19071117</v>
      </c>
      <c r="D3368" s="2">
        <v>14.38839377</v>
      </c>
      <c r="E3368" s="2">
        <v>11.019109970000001</v>
      </c>
      <c r="F3368" s="2">
        <v>12.395698380000001</v>
      </c>
      <c r="G3368" s="2">
        <v>11.041832169999999</v>
      </c>
      <c r="H3368" s="2">
        <v>11.28994496</v>
      </c>
      <c r="I3368" s="2">
        <v>11.00970352</v>
      </c>
      <c r="J3368" s="2">
        <v>9.1762866980000002</v>
      </c>
      <c r="K3368" s="2">
        <v>16.017672449999999</v>
      </c>
      <c r="L3368" s="2">
        <v>14.559121429999999</v>
      </c>
      <c r="M3368" s="2">
        <v>10.96568982</v>
      </c>
      <c r="N3368" s="2">
        <v>13.27458768</v>
      </c>
      <c r="O3368" s="2">
        <v>15.108741070000001</v>
      </c>
      <c r="P3368" s="2">
        <v>17.586599979999999</v>
      </c>
      <c r="Q3368" s="2">
        <v>12.85799652</v>
      </c>
      <c r="R3368" s="2">
        <v>7.2678551889999996</v>
      </c>
      <c r="S3368" s="2">
        <v>9.9957319190000007</v>
      </c>
      <c r="T3368" s="2">
        <v>10.447642180000001</v>
      </c>
      <c r="U3368" s="2">
        <v>9.9766611970000003</v>
      </c>
      <c r="V3368" s="2">
        <v>8.8915692879999995</v>
      </c>
      <c r="W3368" s="2">
        <v>11.150090479999999</v>
      </c>
      <c r="X3368" s="2">
        <v>13.20417943</v>
      </c>
      <c r="Y3368" s="2">
        <v>10.762506439999999</v>
      </c>
      <c r="Z3368" s="2">
        <v>13.38374995</v>
      </c>
      <c r="AA3368" s="2">
        <v>13.45938213</v>
      </c>
      <c r="AB3368" s="2">
        <v>15.8245004</v>
      </c>
      <c r="AC3368" s="2">
        <v>12.22988896</v>
      </c>
      <c r="AD3368" s="2">
        <v>6.6514439989999996</v>
      </c>
      <c r="AE3368" s="2">
        <v>9.5739115810000008</v>
      </c>
      <c r="AF3368" s="2">
        <v>12.24626271</v>
      </c>
      <c r="AG3368" s="2">
        <v>8.3803236509999994</v>
      </c>
      <c r="AH3368" s="2">
        <v>10.329472730000001</v>
      </c>
      <c r="AI3368" s="2">
        <v>11.04239411</v>
      </c>
      <c r="AJ3368" s="2">
        <v>12.09724857</v>
      </c>
      <c r="AK3368" s="2">
        <v>8.7462717839999993</v>
      </c>
      <c r="AL3368" s="2">
        <v>13.67503166</v>
      </c>
      <c r="AM3368" s="2">
        <v>12.318852680000001</v>
      </c>
      <c r="AN3368" s="2">
        <v>10.801535230000001</v>
      </c>
      <c r="AO3368" s="2">
        <v>7.8977092610000001</v>
      </c>
      <c r="AP3368" s="2">
        <v>14.31615169</v>
      </c>
      <c r="AQ3368" s="2">
        <v>13.38757605</v>
      </c>
      <c r="AR3368" s="2">
        <v>16.451177640000001</v>
      </c>
      <c r="AS3368" s="2">
        <v>14.63802415</v>
      </c>
      <c r="AT3368" s="2">
        <v>10.647655090000001</v>
      </c>
      <c r="AU3368" s="2">
        <v>13.59390777</v>
      </c>
      <c r="AV3368" s="2">
        <v>12.20875964</v>
      </c>
      <c r="AW3368" s="2">
        <v>14.234277609999999</v>
      </c>
      <c r="AX3368" s="2">
        <v>13.304573660000001</v>
      </c>
      <c r="AY3368" s="2">
        <v>11.279578770000001</v>
      </c>
      <c r="AZ3368" s="2">
        <v>10.814716519999999</v>
      </c>
      <c r="BA3368" s="2">
        <v>13.289672169999999</v>
      </c>
      <c r="BB3368" s="2">
        <v>9.6170388360000008</v>
      </c>
      <c r="BC3368" s="2">
        <v>11.144537270000001</v>
      </c>
      <c r="BD3368" s="2">
        <v>13.432961819999999</v>
      </c>
      <c r="BE3368" s="2">
        <v>11.375440490000001</v>
      </c>
      <c r="BF3368" s="2">
        <v>15.80169817</v>
      </c>
      <c r="BG3368" s="2">
        <v>6.3366874879999999</v>
      </c>
      <c r="BH3368" s="2">
        <v>12.802025629999999</v>
      </c>
      <c r="BI3368" s="2">
        <v>11.69081388</v>
      </c>
      <c r="BJ3368" s="2">
        <v>16.514561579999999</v>
      </c>
      <c r="BK3368" s="2">
        <v>10.360878019999999</v>
      </c>
      <c r="BL3368" s="2">
        <v>8.3256325239999995</v>
      </c>
      <c r="BM3368" s="2">
        <v>9.2943096189999999</v>
      </c>
      <c r="BN3368" s="2">
        <v>14.580173930000001</v>
      </c>
      <c r="BO3368" s="2">
        <v>9.1956184259999993</v>
      </c>
      <c r="BP3368" s="2">
        <v>8.2238920279999999</v>
      </c>
      <c r="BQ3368" s="2">
        <v>8.2923839679999993</v>
      </c>
      <c r="BR3368" s="2">
        <v>9.8498837879999996</v>
      </c>
      <c r="BS3368" s="2">
        <v>9.5262708000000007</v>
      </c>
      <c r="BT3368" s="2">
        <v>9.7428886469999991</v>
      </c>
      <c r="BU3368" s="2">
        <v>13.60665811</v>
      </c>
      <c r="BV3368" s="2">
        <v>14.215405199999999</v>
      </c>
      <c r="BW3368" s="2">
        <v>10.74794735</v>
      </c>
      <c r="BX3368" s="2">
        <v>11.63827307</v>
      </c>
      <c r="BY3368" s="2">
        <v>12.230890970000001</v>
      </c>
      <c r="BZ3368" s="2">
        <v>12.071945879999999</v>
      </c>
      <c r="CA3368" s="2">
        <v>10.598342880000001</v>
      </c>
      <c r="CB3368" s="2">
        <v>7.0777704379999999</v>
      </c>
      <c r="CC3368" s="2">
        <v>12.81441259</v>
      </c>
      <c r="CD3368" s="2">
        <v>18.31797577</v>
      </c>
      <c r="CE3368" s="2">
        <v>9.8272326420000002</v>
      </c>
      <c r="CF3368" s="2">
        <v>11.7591250784268</v>
      </c>
    </row>
    <row r="3369" spans="1:84" x14ac:dyDescent="0.3">
      <c r="A3369" s="2" t="s">
        <v>10755</v>
      </c>
      <c r="B3369" s="2">
        <v>6.8986014579999999</v>
      </c>
      <c r="C3369" s="2">
        <v>8.9674226939999997</v>
      </c>
      <c r="D3369" s="2">
        <v>12.94056127</v>
      </c>
      <c r="E3369" s="2">
        <v>5.5275739310000001</v>
      </c>
      <c r="F3369" s="2">
        <v>6.9438035869999997</v>
      </c>
      <c r="G3369" s="2">
        <v>6.9518013620000003</v>
      </c>
      <c r="H3369" s="2">
        <v>6.7985591740000002</v>
      </c>
      <c r="I3369" s="2">
        <v>6.8606243500000001</v>
      </c>
      <c r="J3369" s="2">
        <v>5.6487455110000004</v>
      </c>
      <c r="K3369" s="2">
        <v>8.5294230500000001</v>
      </c>
      <c r="L3369" s="2">
        <v>9.6802809120000006</v>
      </c>
      <c r="M3369" s="2">
        <v>5.9768136609999996</v>
      </c>
      <c r="N3369" s="2">
        <v>8.4707752769999995</v>
      </c>
      <c r="O3369" s="2">
        <v>10.233355209999999</v>
      </c>
      <c r="P3369" s="2">
        <v>11.48397218</v>
      </c>
      <c r="Q3369" s="2">
        <v>9.1516506409999998</v>
      </c>
      <c r="R3369" s="2">
        <v>4.0038047209999998</v>
      </c>
      <c r="S3369" s="2">
        <v>7.1450401990000003</v>
      </c>
      <c r="T3369" s="2">
        <v>7.2639423299999999</v>
      </c>
      <c r="U3369" s="2">
        <v>6.8799796520000003</v>
      </c>
      <c r="V3369" s="2">
        <v>5.2312066369999997</v>
      </c>
      <c r="W3369" s="2">
        <v>6.3871916999999998</v>
      </c>
      <c r="X3369" s="2">
        <v>8.9799368269999995</v>
      </c>
      <c r="Y3369" s="2">
        <v>7.3097950210000002</v>
      </c>
      <c r="Z3369" s="2">
        <v>5.129255605</v>
      </c>
      <c r="AA3369" s="2">
        <v>9.2745987210000003</v>
      </c>
      <c r="AB3369" s="2">
        <v>8.7057410730000004</v>
      </c>
      <c r="AC3369" s="2">
        <v>5.7778191449999996</v>
      </c>
      <c r="AD3369" s="2">
        <v>4.0191687270000003</v>
      </c>
      <c r="AE3369" s="2">
        <v>6.3542010659999999</v>
      </c>
      <c r="AF3369" s="2">
        <v>8.9385048779999998</v>
      </c>
      <c r="AG3369" s="2">
        <v>5.3473103479999997</v>
      </c>
      <c r="AH3369" s="2">
        <v>5.6289162399999997</v>
      </c>
      <c r="AI3369" s="2">
        <v>6.2614647129999996</v>
      </c>
      <c r="AJ3369" s="2">
        <v>7.3954322819999998</v>
      </c>
      <c r="AK3369" s="2">
        <v>5.8521486759999997</v>
      </c>
      <c r="AL3369" s="2">
        <v>7.1836783850000003</v>
      </c>
      <c r="AM3369" s="2">
        <v>6.5923080770000002</v>
      </c>
      <c r="AN3369" s="2">
        <v>6.186722659</v>
      </c>
      <c r="AO3369" s="2">
        <v>4.2112323969999998</v>
      </c>
      <c r="AP3369" s="2">
        <v>10.17721242</v>
      </c>
      <c r="AQ3369" s="2">
        <v>10.44888259</v>
      </c>
      <c r="AR3369" s="2">
        <v>10.459680540000001</v>
      </c>
      <c r="AS3369" s="2">
        <v>8.336343265</v>
      </c>
      <c r="AT3369" s="2">
        <v>5.5299776710000002</v>
      </c>
      <c r="AU3369" s="2">
        <v>10.17594892</v>
      </c>
      <c r="AV3369" s="2">
        <v>8.3106660780000006</v>
      </c>
      <c r="AW3369" s="2">
        <v>9.1968106679999995</v>
      </c>
      <c r="AX3369" s="2">
        <v>7.9247312589999996</v>
      </c>
      <c r="AY3369" s="2">
        <v>6.5632368989999996</v>
      </c>
      <c r="AZ3369" s="2">
        <v>7.8865064709999997</v>
      </c>
      <c r="BA3369" s="2">
        <v>8.1351498469999992</v>
      </c>
      <c r="BB3369" s="2">
        <v>6.8748514079999996</v>
      </c>
      <c r="BC3369" s="2">
        <v>6.6290862380000002</v>
      </c>
      <c r="BD3369" s="2">
        <v>8.7675265499999995</v>
      </c>
      <c r="BE3369" s="2">
        <v>12.00677623</v>
      </c>
      <c r="BF3369" s="2">
        <v>11.556498769999999</v>
      </c>
      <c r="BG3369" s="2">
        <v>3.1627538479999999</v>
      </c>
      <c r="BH3369" s="2">
        <v>9.4401409120000004</v>
      </c>
      <c r="BI3369" s="2">
        <v>9.3602923150000006</v>
      </c>
      <c r="BJ3369" s="2">
        <v>12.30842717</v>
      </c>
      <c r="BK3369" s="2">
        <v>8.5609644750000005</v>
      </c>
      <c r="BL3369" s="2">
        <v>4.6339770140000001</v>
      </c>
      <c r="BM3369" s="2">
        <v>5.4277339189999996</v>
      </c>
      <c r="BN3369" s="2">
        <v>8.1462487160000006</v>
      </c>
      <c r="BO3369" s="2">
        <v>5.722517925</v>
      </c>
      <c r="BP3369" s="2">
        <v>5.3799182720000003</v>
      </c>
      <c r="BQ3369" s="2">
        <v>5.5323382859999999</v>
      </c>
      <c r="BR3369" s="2">
        <v>5.8588799119999999</v>
      </c>
      <c r="BS3369" s="2">
        <v>5.8919667259999997</v>
      </c>
      <c r="BT3369" s="2">
        <v>6.2220921459999996</v>
      </c>
      <c r="BU3369" s="2">
        <v>8.2849136510000001</v>
      </c>
      <c r="BV3369" s="2">
        <v>9.6967411210000005</v>
      </c>
      <c r="BW3369" s="2">
        <v>6.413016797</v>
      </c>
      <c r="BX3369" s="2">
        <v>8.6237357390000007</v>
      </c>
      <c r="BY3369" s="2">
        <v>5.5734329230000004</v>
      </c>
      <c r="BZ3369" s="2">
        <v>7.2599976679999996</v>
      </c>
      <c r="CA3369" s="2">
        <v>6.2864003689999999</v>
      </c>
      <c r="CB3369" s="2">
        <v>3.7065639340000001</v>
      </c>
      <c r="CC3369" s="2">
        <v>7.2549330520000002</v>
      </c>
      <c r="CD3369" s="2">
        <v>8.4721799660000006</v>
      </c>
      <c r="CE3369" s="2">
        <v>6.8407644469999997</v>
      </c>
      <c r="CF3369" s="2">
        <v>7.4410266033414603</v>
      </c>
    </row>
    <row r="3370" spans="1:84" x14ac:dyDescent="0.3">
      <c r="A3370" s="2" t="s">
        <v>10754</v>
      </c>
      <c r="B3370" s="2">
        <v>1009.7546180000001</v>
      </c>
      <c r="C3370" s="2">
        <v>184.0747633</v>
      </c>
      <c r="D3370" s="2">
        <v>204.8787117</v>
      </c>
      <c r="E3370" s="2">
        <v>1299.4649529999999</v>
      </c>
      <c r="F3370" s="2">
        <v>1380.28685</v>
      </c>
      <c r="G3370" s="2">
        <v>565.63049739999997</v>
      </c>
      <c r="H3370" s="2">
        <v>646.20134589999998</v>
      </c>
      <c r="I3370" s="2">
        <v>770.46241220000002</v>
      </c>
      <c r="J3370" s="2">
        <v>1054.561933</v>
      </c>
      <c r="K3370" s="2">
        <v>1157.034934</v>
      </c>
      <c r="L3370" s="2">
        <v>619.67256759999998</v>
      </c>
      <c r="M3370" s="2">
        <v>1087.6341150000001</v>
      </c>
      <c r="N3370" s="2">
        <v>1204.8436139999999</v>
      </c>
      <c r="O3370" s="2">
        <v>1647.041412</v>
      </c>
      <c r="P3370" s="2">
        <v>683.60712999999998</v>
      </c>
      <c r="Q3370" s="2">
        <v>1400.235866</v>
      </c>
      <c r="R3370" s="2">
        <v>1666.977202</v>
      </c>
      <c r="S3370" s="2">
        <v>1131.6486359999999</v>
      </c>
      <c r="T3370" s="2">
        <v>828.49670800000001</v>
      </c>
      <c r="U3370" s="2">
        <v>892.17730119999999</v>
      </c>
      <c r="V3370" s="2">
        <v>689.70014070000002</v>
      </c>
      <c r="W3370" s="2">
        <v>1593.8722600000001</v>
      </c>
      <c r="X3370" s="2">
        <v>433.94548559999998</v>
      </c>
      <c r="Y3370" s="2">
        <v>872.98348180000005</v>
      </c>
      <c r="Z3370" s="2">
        <v>1702.449157</v>
      </c>
      <c r="AA3370" s="2">
        <v>1353.0502369999999</v>
      </c>
      <c r="AB3370" s="2">
        <v>1365.769663</v>
      </c>
      <c r="AC3370" s="2">
        <v>1476.841019</v>
      </c>
      <c r="AD3370" s="2">
        <v>1325.7190310000001</v>
      </c>
      <c r="AE3370" s="2">
        <v>1322.919785</v>
      </c>
      <c r="AF3370" s="2">
        <v>1312.520634</v>
      </c>
      <c r="AG3370" s="2">
        <v>1452.44461</v>
      </c>
      <c r="AH3370" s="2">
        <v>1461.5318360000001</v>
      </c>
      <c r="AI3370" s="2">
        <v>1692.829823</v>
      </c>
      <c r="AJ3370" s="2">
        <v>670.16461979999997</v>
      </c>
      <c r="AK3370" s="2">
        <v>1353.331827</v>
      </c>
      <c r="AL3370" s="2">
        <v>1008.090254</v>
      </c>
      <c r="AM3370" s="2">
        <v>1065.9257700000001</v>
      </c>
      <c r="AN3370" s="2">
        <v>1109.677036</v>
      </c>
      <c r="AO3370" s="2">
        <v>1352.858301</v>
      </c>
      <c r="AP3370" s="2">
        <v>1322.5878520000001</v>
      </c>
      <c r="AQ3370" s="2">
        <v>364.40203960000002</v>
      </c>
      <c r="AR3370" s="2">
        <v>807.24408359999995</v>
      </c>
      <c r="AS3370" s="2">
        <v>1265.3303619999999</v>
      </c>
      <c r="AT3370" s="2">
        <v>1981.2748730000001</v>
      </c>
      <c r="AU3370" s="2">
        <v>695.93754049999995</v>
      </c>
      <c r="AV3370" s="2">
        <v>351.64383520000001</v>
      </c>
      <c r="AW3370" s="2">
        <v>1149.4337399999999</v>
      </c>
      <c r="AX3370" s="2">
        <v>412.26163220000001</v>
      </c>
      <c r="AY3370" s="2">
        <v>779.25686540000004</v>
      </c>
      <c r="AZ3370" s="2">
        <v>712.50745099999995</v>
      </c>
      <c r="BA3370" s="2">
        <v>197.16546629999999</v>
      </c>
      <c r="BB3370" s="2">
        <v>363.24302360000001</v>
      </c>
      <c r="BC3370" s="2">
        <v>983.54656739999996</v>
      </c>
      <c r="BD3370" s="2">
        <v>207.02140399999999</v>
      </c>
      <c r="BE3370" s="2">
        <v>231.840461</v>
      </c>
      <c r="BF3370" s="2">
        <v>588.30553359999999</v>
      </c>
      <c r="BG3370" s="2">
        <v>1318.7706920000001</v>
      </c>
      <c r="BH3370" s="2">
        <v>54.878634720000001</v>
      </c>
      <c r="BI3370" s="2">
        <v>886.53221640000004</v>
      </c>
      <c r="BJ3370" s="2">
        <v>119.8788936</v>
      </c>
      <c r="BK3370" s="2">
        <v>1084.023158</v>
      </c>
      <c r="BL3370" s="2">
        <v>1588.6642959999999</v>
      </c>
      <c r="BM3370" s="2">
        <v>1077.0532599999999</v>
      </c>
      <c r="BN3370" s="2">
        <v>827.26834029999998</v>
      </c>
      <c r="BO3370" s="2">
        <v>997.70625389999998</v>
      </c>
      <c r="BP3370" s="2">
        <v>1108.156371</v>
      </c>
      <c r="BQ3370" s="2">
        <v>1120.3619839999999</v>
      </c>
      <c r="BR3370" s="2">
        <v>918.05873629999996</v>
      </c>
      <c r="BS3370" s="2">
        <v>1097.349815</v>
      </c>
      <c r="BT3370" s="2">
        <v>474.5975957</v>
      </c>
      <c r="BU3370" s="2">
        <v>997.69161529999997</v>
      </c>
      <c r="BV3370" s="2">
        <v>55.8959495</v>
      </c>
      <c r="BW3370" s="2">
        <v>1402.999002</v>
      </c>
      <c r="BX3370" s="2">
        <v>131.5400166</v>
      </c>
      <c r="BY3370" s="2">
        <v>936.69757460000005</v>
      </c>
      <c r="BZ3370" s="2">
        <v>574.106763</v>
      </c>
      <c r="CA3370" s="2">
        <v>1273.319434</v>
      </c>
      <c r="CB3370" s="2">
        <v>1332.9524309999999</v>
      </c>
      <c r="CC3370" s="2">
        <v>92.100607289999999</v>
      </c>
      <c r="CD3370" s="2">
        <v>36.183797779999999</v>
      </c>
      <c r="CE3370" s="2">
        <v>476.9476032</v>
      </c>
      <c r="CF3370" s="2">
        <v>932.29327210719498</v>
      </c>
    </row>
    <row r="3371" spans="1:84" x14ac:dyDescent="0.3">
      <c r="A3371" s="2" t="s">
        <v>10753</v>
      </c>
      <c r="B3371" s="2">
        <v>7.1498095279999996</v>
      </c>
      <c r="C3371" s="2">
        <v>9.5702992400000007</v>
      </c>
      <c r="D3371" s="2">
        <v>16.052836840000001</v>
      </c>
      <c r="E3371" s="2">
        <v>5.1608304589999996</v>
      </c>
      <c r="F3371" s="2">
        <v>5.9473030439999999</v>
      </c>
      <c r="G3371" s="2">
        <v>12.82878187</v>
      </c>
      <c r="H3371" s="2">
        <v>9.8337982759999996</v>
      </c>
      <c r="I3371" s="2">
        <v>9.3380678209999992</v>
      </c>
      <c r="J3371" s="2">
        <v>3.7397188969999999</v>
      </c>
      <c r="K3371" s="2">
        <v>7.5717974779999997</v>
      </c>
      <c r="L3371" s="2">
        <v>6.5937190870000002</v>
      </c>
      <c r="M3371" s="2">
        <v>7.3329975039999997</v>
      </c>
      <c r="N3371" s="2">
        <v>10.390895049999999</v>
      </c>
      <c r="O3371" s="2">
        <v>4.4492814650000003</v>
      </c>
      <c r="P3371" s="2">
        <v>13.696210750000001</v>
      </c>
      <c r="Q3371" s="2">
        <v>6.1839480619999998</v>
      </c>
      <c r="R3371" s="2">
        <v>3.5091949580000001</v>
      </c>
      <c r="S3371" s="2">
        <v>9.3590925249999994</v>
      </c>
      <c r="T3371" s="2">
        <v>7.1189877929999996</v>
      </c>
      <c r="U3371" s="2">
        <v>6.8163771229999996</v>
      </c>
      <c r="V3371" s="2">
        <v>8.6194850649999992</v>
      </c>
      <c r="W3371" s="2">
        <v>2.8704092349999999</v>
      </c>
      <c r="X3371" s="2">
        <v>14.876434619999999</v>
      </c>
      <c r="Y3371" s="2">
        <v>13.03667042</v>
      </c>
      <c r="Z3371" s="2">
        <v>8.3836301980000005</v>
      </c>
      <c r="AA3371" s="2">
        <v>7.0498521270000003</v>
      </c>
      <c r="AB3371" s="2">
        <v>14.84953707</v>
      </c>
      <c r="AC3371" s="2">
        <v>13.388099690000001</v>
      </c>
      <c r="AD3371" s="2">
        <v>4.7186826899999996</v>
      </c>
      <c r="AE3371" s="2">
        <v>5.9318063670000001</v>
      </c>
      <c r="AF3371" s="2">
        <v>9.5243783579999999</v>
      </c>
      <c r="AG3371" s="2">
        <v>9.310294914</v>
      </c>
      <c r="AH3371" s="2">
        <v>6.5620933920000004</v>
      </c>
      <c r="AI3371" s="2">
        <v>6.5084249700000001</v>
      </c>
      <c r="AJ3371" s="2">
        <v>17.599440090000002</v>
      </c>
      <c r="AK3371" s="2">
        <v>8.2939934229999999</v>
      </c>
      <c r="AL3371" s="2">
        <v>10.810208769999999</v>
      </c>
      <c r="AM3371" s="2">
        <v>4.0968496080000003</v>
      </c>
      <c r="AN3371" s="2">
        <v>3.4376165240000001</v>
      </c>
      <c r="AO3371" s="2">
        <v>4.0397460120000002</v>
      </c>
      <c r="AP3371" s="2">
        <v>4.6013997409999998</v>
      </c>
      <c r="AQ3371" s="2">
        <v>15.390684630000001</v>
      </c>
      <c r="AR3371" s="2">
        <v>6.4807938099999998</v>
      </c>
      <c r="AS3371" s="2">
        <v>7.5565628729999998</v>
      </c>
      <c r="AT3371" s="2">
        <v>9.9922348979999995</v>
      </c>
      <c r="AU3371" s="2">
        <v>16.520574419999999</v>
      </c>
      <c r="AV3371" s="2">
        <v>12.585782350000001</v>
      </c>
      <c r="AW3371" s="2">
        <v>8.4521044280000002</v>
      </c>
      <c r="AX3371" s="2">
        <v>3.9427527699999998</v>
      </c>
      <c r="AY3371" s="2">
        <v>3.347904437</v>
      </c>
      <c r="AZ3371" s="2">
        <v>5.8866644670000001</v>
      </c>
      <c r="BA3371" s="2">
        <v>9.5938035540000008</v>
      </c>
      <c r="BB3371" s="2">
        <v>2.792766828</v>
      </c>
      <c r="BC3371" s="2">
        <v>5.6467246089999996</v>
      </c>
      <c r="BD3371" s="2">
        <v>8.3375021989999993</v>
      </c>
      <c r="BE3371" s="2">
        <v>7.14900789</v>
      </c>
      <c r="BF3371" s="2">
        <v>6.5355982969999999</v>
      </c>
      <c r="BG3371" s="2">
        <v>3.279816216</v>
      </c>
      <c r="BH3371" s="2">
        <v>14.97146439</v>
      </c>
      <c r="BI3371" s="2">
        <v>9.1746002410000003</v>
      </c>
      <c r="BJ3371" s="2">
        <v>5.8129665160000004</v>
      </c>
      <c r="BK3371" s="2">
        <v>5.049950581</v>
      </c>
      <c r="BL3371" s="2">
        <v>1.394498797</v>
      </c>
      <c r="BM3371" s="2">
        <v>4.5031439280000001</v>
      </c>
      <c r="BN3371" s="2">
        <v>4.1762544479999999</v>
      </c>
      <c r="BO3371" s="2">
        <v>3.5780839640000002</v>
      </c>
      <c r="BP3371" s="2">
        <v>12.07035262</v>
      </c>
      <c r="BQ3371" s="2">
        <v>9.0290460909999997</v>
      </c>
      <c r="BR3371" s="2">
        <v>3.5754644099999999</v>
      </c>
      <c r="BS3371" s="2">
        <v>21.059083739999998</v>
      </c>
      <c r="BT3371" s="2">
        <v>11.15219518</v>
      </c>
      <c r="BU3371" s="2">
        <v>11.49963743</v>
      </c>
      <c r="BV3371" s="2">
        <v>19.943956020000002</v>
      </c>
      <c r="BW3371" s="2">
        <v>4.1214039189999996</v>
      </c>
      <c r="BX3371" s="2">
        <v>30.176325970000001</v>
      </c>
      <c r="BY3371" s="2">
        <v>4.303229397</v>
      </c>
      <c r="BZ3371" s="2">
        <v>11.488663300000001</v>
      </c>
      <c r="CA3371" s="2">
        <v>4.5852813980000002</v>
      </c>
      <c r="CB3371" s="2">
        <v>4.9078179080000002</v>
      </c>
      <c r="CC3371" s="2">
        <v>17.008700820000001</v>
      </c>
      <c r="CD3371" s="2">
        <v>22.44783279</v>
      </c>
      <c r="CE3371" s="2">
        <v>19.699915699999998</v>
      </c>
      <c r="CF3371" s="2">
        <v>8.9070018205853696</v>
      </c>
    </row>
    <row r="3372" spans="1:84" x14ac:dyDescent="0.3">
      <c r="A3372" s="2" t="s">
        <v>10752</v>
      </c>
      <c r="B3372" s="2">
        <v>1.9207324720000001</v>
      </c>
      <c r="C3372" s="2">
        <v>1.7460949880000001</v>
      </c>
      <c r="D3372" s="2">
        <v>1.7453516520000001</v>
      </c>
      <c r="E3372" s="2">
        <v>2.2336140370000002</v>
      </c>
      <c r="F3372" s="2">
        <v>2.1085601569999999</v>
      </c>
      <c r="G3372" s="2">
        <v>1.9148248510000001</v>
      </c>
      <c r="H3372" s="2">
        <v>1.8157521210000001</v>
      </c>
      <c r="I3372" s="2">
        <v>1.7468197640000001</v>
      </c>
      <c r="J3372" s="2">
        <v>2.1589543550000001</v>
      </c>
      <c r="K3372" s="2">
        <v>2.0760828889999998</v>
      </c>
      <c r="L3372" s="2">
        <v>2.9148512630000001</v>
      </c>
      <c r="M3372" s="2">
        <v>1.912959938</v>
      </c>
      <c r="N3372" s="2">
        <v>2.414834114</v>
      </c>
      <c r="O3372" s="2">
        <v>2.8737183740000001</v>
      </c>
      <c r="P3372" s="2">
        <v>2.1810683439999998</v>
      </c>
      <c r="Q3372" s="2">
        <v>2.7756918370000001</v>
      </c>
      <c r="R3372" s="2">
        <v>0.94296712900000002</v>
      </c>
      <c r="S3372" s="2">
        <v>1.392076028</v>
      </c>
      <c r="T3372" s="2">
        <v>1.712703286</v>
      </c>
      <c r="U3372" s="2">
        <v>2.141117876</v>
      </c>
      <c r="V3372" s="2">
        <v>1.303502121</v>
      </c>
      <c r="W3372" s="2">
        <v>2.03260095</v>
      </c>
      <c r="X3372" s="2">
        <v>2.120944996</v>
      </c>
      <c r="Y3372" s="2">
        <v>1.750260664</v>
      </c>
      <c r="Z3372" s="2">
        <v>1.6106480089999999</v>
      </c>
      <c r="AA3372" s="2">
        <v>2.302616928</v>
      </c>
      <c r="AB3372" s="2">
        <v>2.1575251450000001</v>
      </c>
      <c r="AC3372" s="2">
        <v>1.6281181220000001</v>
      </c>
      <c r="AD3372" s="2">
        <v>1.445780847</v>
      </c>
      <c r="AE3372" s="2">
        <v>2.0120678340000002</v>
      </c>
      <c r="AF3372" s="2">
        <v>2.5355168099999998</v>
      </c>
      <c r="AG3372" s="2">
        <v>1.871189575</v>
      </c>
      <c r="AH3372" s="2">
        <v>1.8692913959999999</v>
      </c>
      <c r="AI3372" s="2">
        <v>1.4989027610000001</v>
      </c>
      <c r="AJ3372" s="2">
        <v>1.983611614</v>
      </c>
      <c r="AK3372" s="2">
        <v>1.5314837489999999</v>
      </c>
      <c r="AL3372" s="2">
        <v>2.3200090950000001</v>
      </c>
      <c r="AM3372" s="2">
        <v>1.820569938</v>
      </c>
      <c r="AN3372" s="2">
        <v>2.3526223549999998</v>
      </c>
      <c r="AO3372" s="2">
        <v>1.8268017059999999</v>
      </c>
      <c r="AP3372" s="2">
        <v>2.860858152</v>
      </c>
      <c r="AQ3372" s="2">
        <v>2.1752967139999999</v>
      </c>
      <c r="AR3372" s="2">
        <v>2.5813145180000001</v>
      </c>
      <c r="AS3372" s="2">
        <v>2.2395727189999999</v>
      </c>
      <c r="AT3372" s="2">
        <v>1.6265070939999999</v>
      </c>
      <c r="AU3372" s="2">
        <v>2.1818543529999999</v>
      </c>
      <c r="AV3372" s="2">
        <v>1.6697460420000001</v>
      </c>
      <c r="AW3372" s="2">
        <v>3.6594857940000001</v>
      </c>
      <c r="AX3372" s="2">
        <v>1.948494739</v>
      </c>
      <c r="AY3372" s="2">
        <v>1.6935145389999999</v>
      </c>
      <c r="AZ3372" s="2">
        <v>1.5319691799999999</v>
      </c>
      <c r="BA3372" s="2">
        <v>1.6833693869999999</v>
      </c>
      <c r="BB3372" s="2">
        <v>2.0731906900000001</v>
      </c>
      <c r="BC3372" s="2">
        <v>2.8831624969999998</v>
      </c>
      <c r="BD3372" s="2">
        <v>1.7367936559999999</v>
      </c>
      <c r="BE3372" s="2">
        <v>1.9853055180000001</v>
      </c>
      <c r="BF3372" s="2">
        <v>2.7777905989999998</v>
      </c>
      <c r="BG3372" s="2">
        <v>1.2115990430000001</v>
      </c>
      <c r="BH3372" s="2">
        <v>2.234543248</v>
      </c>
      <c r="BI3372" s="2">
        <v>2.140988659</v>
      </c>
      <c r="BJ3372" s="2">
        <v>3.4454203809999999</v>
      </c>
      <c r="BK3372" s="2">
        <v>2.525253969</v>
      </c>
      <c r="BL3372" s="2">
        <v>1.438073121</v>
      </c>
      <c r="BM3372" s="2">
        <v>1.618529449</v>
      </c>
      <c r="BN3372" s="2">
        <v>2.1814934880000001</v>
      </c>
      <c r="BO3372" s="2">
        <v>1.9662687720000001</v>
      </c>
      <c r="BP3372" s="2">
        <v>1.471092252</v>
      </c>
      <c r="BQ3372" s="2">
        <v>1.3406780730000001</v>
      </c>
      <c r="BR3372" s="2">
        <v>1.50615517</v>
      </c>
      <c r="BS3372" s="2">
        <v>1.817779783</v>
      </c>
      <c r="BT3372" s="2">
        <v>1.4805535110000001</v>
      </c>
      <c r="BU3372" s="2">
        <v>1.754435966</v>
      </c>
      <c r="BV3372" s="2">
        <v>1.9646326249999999</v>
      </c>
      <c r="BW3372" s="2">
        <v>2.0822923379999998</v>
      </c>
      <c r="BX3372" s="2">
        <v>1.8784670080000001</v>
      </c>
      <c r="BY3372" s="2">
        <v>1.8108189729999999</v>
      </c>
      <c r="BZ3372" s="2">
        <v>1.563463439</v>
      </c>
      <c r="CA3372" s="2">
        <v>1.4440518250000001</v>
      </c>
      <c r="CB3372" s="2">
        <v>1.688450609</v>
      </c>
      <c r="CC3372" s="2">
        <v>1.5259454290000001</v>
      </c>
      <c r="CD3372" s="2">
        <v>1.8282075790000001</v>
      </c>
      <c r="CE3372" s="2">
        <v>1.3143962259999999</v>
      </c>
      <c r="CF3372" s="2">
        <v>1.9663982587439</v>
      </c>
    </row>
    <row r="3373" spans="1:84" x14ac:dyDescent="0.3">
      <c r="A3373" s="2" t="s">
        <v>10751</v>
      </c>
      <c r="B3373" s="2">
        <v>4.7564950149999996</v>
      </c>
      <c r="C3373" s="2">
        <v>0.53384993199999997</v>
      </c>
      <c r="D3373" s="2">
        <v>0.71612331299999998</v>
      </c>
      <c r="E3373" s="2">
        <v>6.7188778429999996</v>
      </c>
      <c r="F3373" s="2">
        <v>3.7697932760000001</v>
      </c>
      <c r="G3373" s="2">
        <v>2.44787555</v>
      </c>
      <c r="H3373" s="2">
        <v>2.080917151</v>
      </c>
      <c r="I3373" s="2">
        <v>2.0156313780000001</v>
      </c>
      <c r="J3373" s="2">
        <v>3.058129895</v>
      </c>
      <c r="K3373" s="2">
        <v>3.5525191280000001</v>
      </c>
      <c r="L3373" s="2">
        <v>2.0360909180000002</v>
      </c>
      <c r="M3373" s="2">
        <v>3.3302219929999999</v>
      </c>
      <c r="N3373" s="2">
        <v>4.0436632230000003</v>
      </c>
      <c r="O3373" s="2">
        <v>5.4208666599999997</v>
      </c>
      <c r="P3373" s="2">
        <v>1.7429298049999999</v>
      </c>
      <c r="Q3373" s="2">
        <v>3.5601083509999998</v>
      </c>
      <c r="R3373" s="2">
        <v>4.4610217150000002</v>
      </c>
      <c r="S3373" s="2">
        <v>4.2613893249999997</v>
      </c>
      <c r="T3373" s="2">
        <v>4.3706227870000003</v>
      </c>
      <c r="U3373" s="2">
        <v>5.3083406460000004</v>
      </c>
      <c r="V3373" s="2">
        <v>1.5557973350000001</v>
      </c>
      <c r="W3373" s="2">
        <v>4.7078836339999999</v>
      </c>
      <c r="X3373" s="2">
        <v>2.2434597859999998</v>
      </c>
      <c r="Y3373" s="2">
        <v>2.1544838899999998</v>
      </c>
      <c r="Z3373" s="2">
        <v>8.1376434490000005</v>
      </c>
      <c r="AA3373" s="2">
        <v>6.5135559460000003</v>
      </c>
      <c r="AB3373" s="2">
        <v>5.7562782160000001</v>
      </c>
      <c r="AC3373" s="2">
        <v>4.8324997529999996</v>
      </c>
      <c r="AD3373" s="2">
        <v>6.5344723309999999</v>
      </c>
      <c r="AE3373" s="2">
        <v>4.3981742690000001</v>
      </c>
      <c r="AF3373" s="2">
        <v>4.3198067299999998</v>
      </c>
      <c r="AG3373" s="2">
        <v>6.4954657400000002</v>
      </c>
      <c r="AH3373" s="2">
        <v>6.3775736949999997</v>
      </c>
      <c r="AI3373" s="2">
        <v>3.9152923149999999</v>
      </c>
      <c r="AJ3373" s="2">
        <v>2.949728441</v>
      </c>
      <c r="AK3373" s="2">
        <v>4.0709678800000004</v>
      </c>
      <c r="AL3373" s="2">
        <v>5.1429477429999997</v>
      </c>
      <c r="AM3373" s="2">
        <v>5.7655358750000003</v>
      </c>
      <c r="AN3373" s="2">
        <v>6.7400526340000004</v>
      </c>
      <c r="AO3373" s="2">
        <v>4.9811093780000002</v>
      </c>
      <c r="AP3373" s="2">
        <v>4.7750806990000001</v>
      </c>
      <c r="AQ3373" s="2">
        <v>2.5656522100000001</v>
      </c>
      <c r="AR3373" s="2">
        <v>3.5766968910000001</v>
      </c>
      <c r="AS3373" s="2">
        <v>3.11924014</v>
      </c>
      <c r="AT3373" s="2">
        <v>4.3857437959999999</v>
      </c>
      <c r="AU3373" s="2">
        <v>2.5838874199999999</v>
      </c>
      <c r="AV3373" s="2">
        <v>2.1003235920000001</v>
      </c>
      <c r="AW3373" s="2">
        <v>5.1636941529999998</v>
      </c>
      <c r="AX3373" s="2">
        <v>1.4006734350000001</v>
      </c>
      <c r="AY3373" s="2">
        <v>2.0697790089999999</v>
      </c>
      <c r="AZ3373" s="2">
        <v>1.15537098</v>
      </c>
      <c r="BA3373" s="2">
        <v>1.2420261640000001</v>
      </c>
      <c r="BB3373" s="2">
        <v>1.3315964440000001</v>
      </c>
      <c r="BC3373" s="2">
        <v>6.5431350479999999</v>
      </c>
      <c r="BD3373" s="2">
        <v>0.87346051899999999</v>
      </c>
      <c r="BE3373" s="2">
        <v>0.75954882000000001</v>
      </c>
      <c r="BF3373" s="2">
        <v>2.4991249689999999</v>
      </c>
      <c r="BG3373" s="2">
        <v>3.6485078369999999</v>
      </c>
      <c r="BH3373" s="2">
        <v>1.666048776</v>
      </c>
      <c r="BI3373" s="2">
        <v>3.2111903719999999</v>
      </c>
      <c r="BJ3373" s="2">
        <v>1.200991691</v>
      </c>
      <c r="BK3373" s="2">
        <v>4.3254589530000001</v>
      </c>
      <c r="BL3373" s="2">
        <v>7.2230886989999998</v>
      </c>
      <c r="BM3373" s="2">
        <v>4.6201416000000002</v>
      </c>
      <c r="BN3373" s="2">
        <v>7.6287912689999997</v>
      </c>
      <c r="BO3373" s="2">
        <v>4.7761168429999996</v>
      </c>
      <c r="BP3373" s="2">
        <v>3.2156785769999998</v>
      </c>
      <c r="BQ3373" s="2">
        <v>2.6642963769999999</v>
      </c>
      <c r="BR3373" s="2">
        <v>2.934605849</v>
      </c>
      <c r="BS3373" s="2">
        <v>3.2606764570000002</v>
      </c>
      <c r="BT3373" s="2">
        <v>3.1550297810000001</v>
      </c>
      <c r="BU3373" s="2">
        <v>5.5545921439999999</v>
      </c>
      <c r="BV3373" s="2">
        <v>0.83623214199999996</v>
      </c>
      <c r="BW3373" s="2">
        <v>5.2952928689999998</v>
      </c>
      <c r="BX3373" s="2">
        <v>1.716249702</v>
      </c>
      <c r="BY3373" s="2">
        <v>5.1388367979999998</v>
      </c>
      <c r="BZ3373" s="2">
        <v>4.0839316270000001</v>
      </c>
      <c r="CA3373" s="2">
        <v>3.6932926099999999</v>
      </c>
      <c r="CB3373" s="2">
        <v>4.2527090200000002</v>
      </c>
      <c r="CC3373" s="2">
        <v>1.0435004080000001</v>
      </c>
      <c r="CD3373" s="2">
        <v>0.597949905</v>
      </c>
      <c r="CE3373" s="2">
        <v>1.7124140510000001</v>
      </c>
      <c r="CF3373" s="2">
        <v>3.6509616535365899</v>
      </c>
    </row>
    <row r="3374" spans="1:84" x14ac:dyDescent="0.3">
      <c r="A3374" s="2" t="s">
        <v>10750</v>
      </c>
      <c r="B3374" s="2">
        <v>7.031101466</v>
      </c>
      <c r="C3374" s="2">
        <v>5.0243378620000003</v>
      </c>
      <c r="D3374" s="2">
        <v>3.1864065859999999</v>
      </c>
      <c r="E3374" s="2">
        <v>4.5280209400000002</v>
      </c>
      <c r="F3374" s="2">
        <v>9.6329727219999999</v>
      </c>
      <c r="G3374" s="2">
        <v>7.185993925</v>
      </c>
      <c r="H3374" s="2">
        <v>6.0604822460000003</v>
      </c>
      <c r="I3374" s="2">
        <v>7.2138023650000003</v>
      </c>
      <c r="J3374" s="2">
        <v>8.4882722519999998</v>
      </c>
      <c r="K3374" s="2">
        <v>6.0833213349999999</v>
      </c>
      <c r="L3374" s="2">
        <v>12.11959085</v>
      </c>
      <c r="M3374" s="2">
        <v>5.8978784370000001</v>
      </c>
      <c r="N3374" s="2">
        <v>6.160905734</v>
      </c>
      <c r="O3374" s="2">
        <v>6.766059372</v>
      </c>
      <c r="P3374" s="2">
        <v>9.6886064150000006</v>
      </c>
      <c r="Q3374" s="2">
        <v>13.089211840000001</v>
      </c>
      <c r="R3374" s="2">
        <v>18.078539630000002</v>
      </c>
      <c r="S3374" s="2">
        <v>25.177749479999999</v>
      </c>
      <c r="T3374" s="2">
        <v>15.194970319999999</v>
      </c>
      <c r="U3374" s="2">
        <v>8.8076518729999993</v>
      </c>
      <c r="V3374" s="2">
        <v>8.4920807590000003</v>
      </c>
      <c r="W3374" s="2">
        <v>6.8022920559999998</v>
      </c>
      <c r="X3374" s="2">
        <v>13.304215149999999</v>
      </c>
      <c r="Y3374" s="2">
        <v>8.0197577209999995</v>
      </c>
      <c r="Z3374" s="2">
        <v>8.4471486159999998</v>
      </c>
      <c r="AA3374" s="2">
        <v>10.51974779</v>
      </c>
      <c r="AB3374" s="2">
        <v>10.0086277</v>
      </c>
      <c r="AC3374" s="2">
        <v>5.7947752479999997</v>
      </c>
      <c r="AD3374" s="2">
        <v>7.7537894720000002</v>
      </c>
      <c r="AE3374" s="2">
        <v>8.2255064079999993</v>
      </c>
      <c r="AF3374" s="2">
        <v>5.4001865779999996</v>
      </c>
      <c r="AG3374" s="2">
        <v>6.0569016429999998</v>
      </c>
      <c r="AH3374" s="2">
        <v>5.7274993319999998</v>
      </c>
      <c r="AI3374" s="2">
        <v>7.464038596</v>
      </c>
      <c r="AJ3374" s="2">
        <v>12.153460300000001</v>
      </c>
      <c r="AK3374" s="2">
        <v>5.9338209669999999</v>
      </c>
      <c r="AL3374" s="2">
        <v>6.8378424500000001</v>
      </c>
      <c r="AM3374" s="2">
        <v>6.1051952070000004</v>
      </c>
      <c r="AN3374" s="2">
        <v>5.7230509359999999</v>
      </c>
      <c r="AO3374" s="2">
        <v>4.87347368</v>
      </c>
      <c r="AP3374" s="2">
        <v>4.9864605759999998</v>
      </c>
      <c r="AQ3374" s="2">
        <v>3.3088083890000002</v>
      </c>
      <c r="AR3374" s="2">
        <v>6.1584343070000003</v>
      </c>
      <c r="AS3374" s="2">
        <v>4.3752798930000001</v>
      </c>
      <c r="AT3374" s="2">
        <v>4.9736833679999997</v>
      </c>
      <c r="AU3374" s="2">
        <v>5.3810293839999996</v>
      </c>
      <c r="AV3374" s="2">
        <v>3.3862887509999999</v>
      </c>
      <c r="AW3374" s="2">
        <v>7.4382158040000004</v>
      </c>
      <c r="AX3374" s="2">
        <v>7.0506394769999998</v>
      </c>
      <c r="AY3374" s="2">
        <v>8.2683573900000003</v>
      </c>
      <c r="AZ3374" s="2">
        <v>9.4910272019999997</v>
      </c>
      <c r="BA3374" s="2">
        <v>7.1942486900000002</v>
      </c>
      <c r="BB3374" s="2">
        <v>8.0551426070000005</v>
      </c>
      <c r="BC3374" s="2">
        <v>7.2665419939999998</v>
      </c>
      <c r="BD3374" s="2">
        <v>4.5215588320000002</v>
      </c>
      <c r="BE3374" s="2">
        <v>6.5238311229999999</v>
      </c>
      <c r="BF3374" s="2">
        <v>12.15678945</v>
      </c>
      <c r="BG3374" s="2">
        <v>9.1263215130000006</v>
      </c>
      <c r="BH3374" s="2">
        <v>4.6995916339999999</v>
      </c>
      <c r="BI3374" s="2">
        <v>6.809519774</v>
      </c>
      <c r="BJ3374" s="2">
        <v>5.4449134490000004</v>
      </c>
      <c r="BK3374" s="2">
        <v>9.4471935079999998</v>
      </c>
      <c r="BL3374" s="2">
        <v>8.6432847489999993</v>
      </c>
      <c r="BM3374" s="2">
        <v>6.6209330929999997</v>
      </c>
      <c r="BN3374" s="2">
        <v>12.15862778</v>
      </c>
      <c r="BO3374" s="2">
        <v>8.0459684530000004</v>
      </c>
      <c r="BP3374" s="2">
        <v>7.1151385149999999</v>
      </c>
      <c r="BQ3374" s="2">
        <v>6.5655151900000002</v>
      </c>
      <c r="BR3374" s="2">
        <v>5.6950551860000003</v>
      </c>
      <c r="BS3374" s="2">
        <v>8.4615573689999994</v>
      </c>
      <c r="BT3374" s="2">
        <v>7.9989299640000002</v>
      </c>
      <c r="BU3374" s="2">
        <v>19.621179170000001</v>
      </c>
      <c r="BV3374" s="2">
        <v>3.4360816270000001</v>
      </c>
      <c r="BW3374" s="2">
        <v>12.92087107</v>
      </c>
      <c r="BX3374" s="2">
        <v>3.1210007360000001</v>
      </c>
      <c r="BY3374" s="2">
        <v>9.9936507540000008</v>
      </c>
      <c r="BZ3374" s="2">
        <v>5.15292248</v>
      </c>
      <c r="CA3374" s="2">
        <v>7.9600460469999996</v>
      </c>
      <c r="CB3374" s="2">
        <v>11.909089529999999</v>
      </c>
      <c r="CC3374" s="2">
        <v>2.8965992690000002</v>
      </c>
      <c r="CD3374" s="2">
        <v>2.3303058110000001</v>
      </c>
      <c r="CE3374" s="2">
        <v>8.4278674569999996</v>
      </c>
      <c r="CF3374" s="2">
        <v>7.8560705807804903</v>
      </c>
    </row>
    <row r="3375" spans="1:84" x14ac:dyDescent="0.3">
      <c r="A3375" s="2" t="s">
        <v>10749</v>
      </c>
      <c r="B3375" s="2">
        <v>1.3083250550000001</v>
      </c>
      <c r="C3375" s="2">
        <v>1.6362347070000001</v>
      </c>
      <c r="D3375" s="2">
        <v>3.5812856769999999</v>
      </c>
      <c r="E3375" s="2">
        <v>0.78899713999999999</v>
      </c>
      <c r="F3375" s="2">
        <v>0.697474178</v>
      </c>
      <c r="G3375" s="2">
        <v>1.317623217</v>
      </c>
      <c r="H3375" s="2">
        <v>2.0865931240000002</v>
      </c>
      <c r="I3375" s="2">
        <v>1.1787565149999999</v>
      </c>
      <c r="J3375" s="2">
        <v>0.49173917499999997</v>
      </c>
      <c r="K3375" s="2">
        <v>0.97809424099999998</v>
      </c>
      <c r="L3375" s="2">
        <v>1.2582281550000001</v>
      </c>
      <c r="M3375" s="2">
        <v>0.97376953799999999</v>
      </c>
      <c r="N3375" s="2">
        <v>1.5973755169999999</v>
      </c>
      <c r="O3375" s="2">
        <v>1.3092251589999999</v>
      </c>
      <c r="P3375" s="2">
        <v>2.809841585</v>
      </c>
      <c r="Q3375" s="2">
        <v>1.4133029070000001</v>
      </c>
      <c r="R3375" s="2">
        <v>0.39550916899999999</v>
      </c>
      <c r="S3375" s="2">
        <v>0.57238880400000003</v>
      </c>
      <c r="T3375" s="2">
        <v>0.84443800400000002</v>
      </c>
      <c r="U3375" s="2">
        <v>0.83096447900000003</v>
      </c>
      <c r="V3375" s="2">
        <v>0.96273987400000005</v>
      </c>
      <c r="W3375" s="2">
        <v>0.57075207699999997</v>
      </c>
      <c r="X3375" s="2">
        <v>3.251819287</v>
      </c>
      <c r="Y3375" s="2">
        <v>2.1820056229999998</v>
      </c>
      <c r="Z3375" s="2">
        <v>0.62356365599999997</v>
      </c>
      <c r="AA3375" s="2">
        <v>4.4455732140000004</v>
      </c>
      <c r="AB3375" s="2">
        <v>1.584096739</v>
      </c>
      <c r="AC3375" s="2">
        <v>0.94034530800000005</v>
      </c>
      <c r="AD3375" s="2">
        <v>0.47886436999999998</v>
      </c>
      <c r="AE3375" s="2">
        <v>0.81856435500000002</v>
      </c>
      <c r="AF3375" s="2">
        <v>2.4316311719999999</v>
      </c>
      <c r="AG3375" s="2">
        <v>0.62833433800000005</v>
      </c>
      <c r="AH3375" s="2">
        <v>1.337267395</v>
      </c>
      <c r="AI3375" s="2">
        <v>0.75836953500000004</v>
      </c>
      <c r="AJ3375" s="2">
        <v>2.2799061389999999</v>
      </c>
      <c r="AK3375" s="2">
        <v>0.865784781</v>
      </c>
      <c r="AL3375" s="2">
        <v>1.6005542129999999</v>
      </c>
      <c r="AM3375" s="2">
        <v>0.51945939299999999</v>
      </c>
      <c r="AN3375" s="2">
        <v>1.1829340450000001</v>
      </c>
      <c r="AO3375" s="2">
        <v>0.81641028299999996</v>
      </c>
      <c r="AP3375" s="2">
        <v>1.0890763269999999</v>
      </c>
      <c r="AQ3375" s="2">
        <v>2.0452647810000002</v>
      </c>
      <c r="AR3375" s="2">
        <v>1.6517627509999999</v>
      </c>
      <c r="AS3375" s="2">
        <v>0.70577436699999996</v>
      </c>
      <c r="AT3375" s="2">
        <v>1.2169622229999999</v>
      </c>
      <c r="AU3375" s="2">
        <v>2.2586456209999999</v>
      </c>
      <c r="AV3375" s="2">
        <v>2.348192225</v>
      </c>
      <c r="AW3375" s="2">
        <v>1.724547732</v>
      </c>
      <c r="AX3375" s="2">
        <v>1.3072227949999999</v>
      </c>
      <c r="AY3375" s="2">
        <v>0.92727006300000003</v>
      </c>
      <c r="AZ3375" s="2">
        <v>1.177891641</v>
      </c>
      <c r="BA3375" s="2">
        <v>1.4838217659999999</v>
      </c>
      <c r="BB3375" s="2">
        <v>1.439119324</v>
      </c>
      <c r="BC3375" s="2">
        <v>1.556655543</v>
      </c>
      <c r="BD3375" s="2">
        <v>0.9396909</v>
      </c>
      <c r="BE3375" s="2">
        <v>1.1414647680000001</v>
      </c>
      <c r="BF3375" s="2">
        <v>3.404794506</v>
      </c>
      <c r="BG3375" s="2">
        <v>0.46545186700000002</v>
      </c>
      <c r="BH3375" s="2">
        <v>1.646094725</v>
      </c>
      <c r="BI3375" s="2">
        <v>1.338435869</v>
      </c>
      <c r="BJ3375" s="2">
        <v>2.4598252060000001</v>
      </c>
      <c r="BK3375" s="2">
        <v>1.0718743319999999</v>
      </c>
      <c r="BL3375" s="2">
        <v>0.47834078000000002</v>
      </c>
      <c r="BM3375" s="2">
        <v>0.956505826</v>
      </c>
      <c r="BN3375" s="2">
        <v>2.0620011919999999</v>
      </c>
      <c r="BO3375" s="2">
        <v>0.77491753200000002</v>
      </c>
      <c r="BP3375" s="2">
        <v>0.97570210000000002</v>
      </c>
      <c r="BQ3375" s="2">
        <v>0.99108547599999997</v>
      </c>
      <c r="BR3375" s="2">
        <v>0.83343212200000005</v>
      </c>
      <c r="BS3375" s="2">
        <v>1.350698392</v>
      </c>
      <c r="BT3375" s="2">
        <v>2.1594637209999998</v>
      </c>
      <c r="BU3375" s="2">
        <v>1.5670835919999999</v>
      </c>
      <c r="BV3375" s="2">
        <v>3.0021309020000002</v>
      </c>
      <c r="BW3375" s="2">
        <v>0.72256973199999996</v>
      </c>
      <c r="BX3375" s="2">
        <v>3.1106678040000002</v>
      </c>
      <c r="BY3375" s="2">
        <v>0.51938650399999997</v>
      </c>
      <c r="BZ3375" s="2">
        <v>1.7551066820000001</v>
      </c>
      <c r="CA3375" s="2">
        <v>0.76968892099999997</v>
      </c>
      <c r="CB3375" s="2">
        <v>0.49206688399999998</v>
      </c>
      <c r="CC3375" s="2">
        <v>1.617587221</v>
      </c>
      <c r="CD3375" s="2">
        <v>1.9888370710000001</v>
      </c>
      <c r="CE3375" s="2">
        <v>1.037716517</v>
      </c>
      <c r="CF3375" s="2">
        <v>1.40138988348781</v>
      </c>
    </row>
    <row r="3376" spans="1:84" x14ac:dyDescent="0.3">
      <c r="A3376" s="2" t="s">
        <v>10748</v>
      </c>
      <c r="B3376" s="2">
        <v>1.0761141620000001</v>
      </c>
      <c r="C3376" s="2">
        <v>1.827012555</v>
      </c>
      <c r="D3376" s="2">
        <v>3.4140997080000002</v>
      </c>
      <c r="E3376" s="2">
        <v>1.033529337</v>
      </c>
      <c r="F3376" s="2">
        <v>0.98221221299999995</v>
      </c>
      <c r="G3376" s="2">
        <v>3.788371664</v>
      </c>
      <c r="H3376" s="2">
        <v>3.97077759</v>
      </c>
      <c r="I3376" s="2">
        <v>1.6401425160000001</v>
      </c>
      <c r="J3376" s="2">
        <v>0.60669268099999996</v>
      </c>
      <c r="K3376" s="2">
        <v>2.1799221430000002</v>
      </c>
      <c r="L3376" s="2">
        <v>1.661072138</v>
      </c>
      <c r="M3376" s="2">
        <v>1.6725468999999999</v>
      </c>
      <c r="N3376" s="2">
        <v>2.6938300179999999</v>
      </c>
      <c r="O3376" s="2">
        <v>1.412396132</v>
      </c>
      <c r="P3376" s="2">
        <v>4.4519677409999998</v>
      </c>
      <c r="Q3376" s="2">
        <v>1.7834999579999999</v>
      </c>
      <c r="R3376" s="2">
        <v>1.3893506499999999</v>
      </c>
      <c r="S3376" s="2">
        <v>2.2990593819999998</v>
      </c>
      <c r="T3376" s="2">
        <v>2.1240647720000001</v>
      </c>
      <c r="U3376" s="2">
        <v>2.347040947</v>
      </c>
      <c r="V3376" s="2">
        <v>1.7282787770000001</v>
      </c>
      <c r="W3376" s="2">
        <v>0.61331490399999999</v>
      </c>
      <c r="X3376" s="2">
        <v>4.3662547150000002</v>
      </c>
      <c r="Y3376" s="2">
        <v>2.3560741859999998</v>
      </c>
      <c r="Z3376" s="2">
        <v>0.79680987800000003</v>
      </c>
      <c r="AA3376" s="2">
        <v>1.5823148570000001</v>
      </c>
      <c r="AB3376" s="2">
        <v>2.3809117870000001</v>
      </c>
      <c r="AC3376" s="2">
        <v>1.322053208</v>
      </c>
      <c r="AD3376" s="2">
        <v>0.89574137799999998</v>
      </c>
      <c r="AE3376" s="2">
        <v>0.94531189599999998</v>
      </c>
      <c r="AF3376" s="2">
        <v>2.1176977460000002</v>
      </c>
      <c r="AG3376" s="2">
        <v>1.368462759</v>
      </c>
      <c r="AH3376" s="2">
        <v>1.26490755</v>
      </c>
      <c r="AI3376" s="2">
        <v>1.7283590609999999</v>
      </c>
      <c r="AJ3376" s="2">
        <v>4.1578335129999999</v>
      </c>
      <c r="AK3376" s="2">
        <v>1.08691863</v>
      </c>
      <c r="AL3376" s="2">
        <v>2.2003962659999998</v>
      </c>
      <c r="AM3376" s="2">
        <v>2.0210171880000001</v>
      </c>
      <c r="AN3376" s="2">
        <v>1.851032166</v>
      </c>
      <c r="AO3376" s="2">
        <v>0.69733517300000003</v>
      </c>
      <c r="AP3376" s="2">
        <v>1.201481716</v>
      </c>
      <c r="AQ3376" s="2">
        <v>4.9228139129999997</v>
      </c>
      <c r="AR3376" s="2">
        <v>2.0344805610000001</v>
      </c>
      <c r="AS3376" s="2">
        <v>1.3932203569999999</v>
      </c>
      <c r="AT3376" s="2">
        <v>1.4793053</v>
      </c>
      <c r="AU3376" s="2">
        <v>3.962663949</v>
      </c>
      <c r="AV3376" s="2">
        <v>6.1897356820000002</v>
      </c>
      <c r="AW3376" s="2">
        <v>2.3469109480000001</v>
      </c>
      <c r="AX3376" s="2">
        <v>2.2838349920000001</v>
      </c>
      <c r="AY3376" s="2">
        <v>0.67794803299999995</v>
      </c>
      <c r="AZ3376" s="2">
        <v>1.252560084</v>
      </c>
      <c r="BA3376" s="2">
        <v>3.6059118190000001</v>
      </c>
      <c r="BB3376" s="2">
        <v>3.5429189779999999</v>
      </c>
      <c r="BC3376" s="2">
        <v>2.1999713509999999</v>
      </c>
      <c r="BD3376" s="2">
        <v>4.2767566869999998</v>
      </c>
      <c r="BE3376" s="2">
        <v>4.8600300069999998</v>
      </c>
      <c r="BF3376" s="2">
        <v>10.510470529999999</v>
      </c>
      <c r="BG3376" s="2">
        <v>1.1095875209999999</v>
      </c>
      <c r="BH3376" s="2">
        <v>2.9559170959999999</v>
      </c>
      <c r="BI3376" s="2">
        <v>2.1489191139999999</v>
      </c>
      <c r="BJ3376" s="2">
        <v>3.3434862390000002</v>
      </c>
      <c r="BK3376" s="2">
        <v>1.671770864</v>
      </c>
      <c r="BL3376" s="2">
        <v>0.57049008199999995</v>
      </c>
      <c r="BM3376" s="2">
        <v>1.4610854660000001</v>
      </c>
      <c r="BN3376" s="2">
        <v>4.0202014000000004</v>
      </c>
      <c r="BO3376" s="2">
        <v>0.81190023499999997</v>
      </c>
      <c r="BP3376" s="2">
        <v>1.078596973</v>
      </c>
      <c r="BQ3376" s="2">
        <v>1.744995831</v>
      </c>
      <c r="BR3376" s="2">
        <v>0.60348195199999999</v>
      </c>
      <c r="BS3376" s="2">
        <v>2.0331418129999999</v>
      </c>
      <c r="BT3376" s="2">
        <v>1.5266397629999999</v>
      </c>
      <c r="BU3376" s="2">
        <v>2.9773907660000001</v>
      </c>
      <c r="BV3376" s="2">
        <v>9.412357149</v>
      </c>
      <c r="BW3376" s="2">
        <v>0.86318323900000005</v>
      </c>
      <c r="BX3376" s="2">
        <v>3.9506098039999999</v>
      </c>
      <c r="BY3376" s="2">
        <v>0.69811070099999994</v>
      </c>
      <c r="BZ3376" s="2">
        <v>3.3141752059999998</v>
      </c>
      <c r="CA3376" s="2">
        <v>1.209180935</v>
      </c>
      <c r="CB3376" s="2">
        <v>0.842637364</v>
      </c>
      <c r="CC3376" s="2">
        <v>2.7419586539999998</v>
      </c>
      <c r="CD3376" s="2">
        <v>4.2746162620000003</v>
      </c>
      <c r="CE3376" s="2">
        <v>2.1047401200000002</v>
      </c>
      <c r="CF3376" s="2">
        <v>2.3420111987926799</v>
      </c>
    </row>
    <row r="3377" spans="1:84" x14ac:dyDescent="0.3">
      <c r="A3377" s="2" t="s">
        <v>10747</v>
      </c>
      <c r="B3377" s="2">
        <v>18.59735044</v>
      </c>
      <c r="C3377" s="2">
        <v>28.69596121</v>
      </c>
      <c r="D3377" s="2">
        <v>33.030321399999998</v>
      </c>
      <c r="E3377" s="2">
        <v>12.85835818</v>
      </c>
      <c r="F3377" s="2">
        <v>4.9463184709999997</v>
      </c>
      <c r="G3377" s="2">
        <v>34.675663100000001</v>
      </c>
      <c r="H3377" s="2">
        <v>7.4132581220000002</v>
      </c>
      <c r="I3377" s="2">
        <v>18.049568900000001</v>
      </c>
      <c r="J3377" s="2">
        <v>5.9248605699999999</v>
      </c>
      <c r="K3377" s="2">
        <v>18.2675065</v>
      </c>
      <c r="L3377" s="2">
        <v>8.9989126230000007</v>
      </c>
      <c r="M3377" s="2">
        <v>15.60455698</v>
      </c>
      <c r="N3377" s="2">
        <v>28.985100469999999</v>
      </c>
      <c r="O3377" s="2">
        <v>5.1863802669999997</v>
      </c>
      <c r="P3377" s="2">
        <v>13.212921720000001</v>
      </c>
      <c r="Q3377" s="2">
        <v>12.22977187</v>
      </c>
      <c r="R3377" s="2">
        <v>12.880696439999999</v>
      </c>
      <c r="S3377" s="2">
        <v>21.820017839999998</v>
      </c>
      <c r="T3377" s="2">
        <v>19.236205429999998</v>
      </c>
      <c r="U3377" s="2">
        <v>20.431569419999999</v>
      </c>
      <c r="V3377" s="2">
        <v>22.47074087</v>
      </c>
      <c r="W3377" s="2">
        <v>3.3746450509999999</v>
      </c>
      <c r="X3377" s="2">
        <v>1.8997860090000001</v>
      </c>
      <c r="Y3377" s="2">
        <v>29.367323689999999</v>
      </c>
      <c r="Z3377" s="2">
        <v>11.27873634</v>
      </c>
      <c r="AA3377" s="2">
        <v>4.0640185649999996</v>
      </c>
      <c r="AB3377" s="2">
        <v>40.787452629999997</v>
      </c>
      <c r="AC3377" s="2">
        <v>20.651288040000001</v>
      </c>
      <c r="AD3377" s="2">
        <v>3.6150866599999998</v>
      </c>
      <c r="AE3377" s="2">
        <v>5.1398975570000003</v>
      </c>
      <c r="AF3377" s="2">
        <v>5.962680507</v>
      </c>
      <c r="AG3377" s="2">
        <v>9.1014981230000007</v>
      </c>
      <c r="AH3377" s="2">
        <v>6.147390412</v>
      </c>
      <c r="AI3377" s="2">
        <v>11.706324990000001</v>
      </c>
      <c r="AJ3377" s="2">
        <v>19.783066590000001</v>
      </c>
      <c r="AK3377" s="2">
        <v>5.756947985</v>
      </c>
      <c r="AL3377" s="2">
        <v>17.35960751</v>
      </c>
      <c r="AM3377" s="2">
        <v>19.794005760000001</v>
      </c>
      <c r="AN3377" s="2">
        <v>4.8970950210000002</v>
      </c>
      <c r="AO3377" s="2">
        <v>4.1048668270000004</v>
      </c>
      <c r="AP3377" s="2">
        <v>6.3212894369999999</v>
      </c>
      <c r="AQ3377" s="2">
        <v>39.13627133</v>
      </c>
      <c r="AR3377" s="2">
        <v>10.8431318</v>
      </c>
      <c r="AS3377" s="2">
        <v>10.611628639999999</v>
      </c>
      <c r="AT3377" s="2">
        <v>16.372644000000001</v>
      </c>
      <c r="AU3377" s="2">
        <v>32.960877289999999</v>
      </c>
      <c r="AV3377" s="2">
        <v>13.748792310000001</v>
      </c>
      <c r="AW3377" s="2">
        <v>11.37014892</v>
      </c>
      <c r="AX3377" s="2">
        <v>27.616451340000001</v>
      </c>
      <c r="AY3377" s="2">
        <v>3.2451753650000001</v>
      </c>
      <c r="AZ3377" s="2">
        <v>9.6373202599999992</v>
      </c>
      <c r="BA3377" s="2">
        <v>55.587797510000001</v>
      </c>
      <c r="BB3377" s="2">
        <v>29.415059370000002</v>
      </c>
      <c r="BC3377" s="2">
        <v>6.7850438610000001</v>
      </c>
      <c r="BD3377" s="2">
        <v>74.898665620000003</v>
      </c>
      <c r="BE3377" s="2">
        <v>79.80691693</v>
      </c>
      <c r="BF3377" s="2">
        <v>62.63562383</v>
      </c>
      <c r="BG3377" s="2">
        <v>9.7432989929999998</v>
      </c>
      <c r="BH3377" s="2">
        <v>26.22511222</v>
      </c>
      <c r="BI3377" s="2">
        <v>18.35340897</v>
      </c>
      <c r="BJ3377" s="2">
        <v>17.703774549999999</v>
      </c>
      <c r="BK3377" s="2">
        <v>11.647600519999999</v>
      </c>
      <c r="BL3377" s="2">
        <v>0.16033810800000001</v>
      </c>
      <c r="BM3377" s="2">
        <v>10.861103140000001</v>
      </c>
      <c r="BN3377" s="2">
        <v>17.962580890000002</v>
      </c>
      <c r="BO3377" s="2">
        <v>8.7032972050000001</v>
      </c>
      <c r="BP3377" s="2">
        <v>10.824821</v>
      </c>
      <c r="BQ3377" s="2">
        <v>12.56398519</v>
      </c>
      <c r="BR3377" s="2">
        <v>1.608456213</v>
      </c>
      <c r="BS3377" s="2">
        <v>14.86567022</v>
      </c>
      <c r="BT3377" s="2">
        <v>9.9195515220000008</v>
      </c>
      <c r="BU3377" s="2">
        <v>35.47111357</v>
      </c>
      <c r="BV3377" s="2">
        <v>25.087629889999999</v>
      </c>
      <c r="BW3377" s="2">
        <v>5.2686966990000004</v>
      </c>
      <c r="BX3377" s="2">
        <v>42.741715419999998</v>
      </c>
      <c r="BY3377" s="2">
        <v>0.63693836599999998</v>
      </c>
      <c r="BZ3377" s="2">
        <v>13.59655985</v>
      </c>
      <c r="CA3377" s="2">
        <v>10.41369531</v>
      </c>
      <c r="CB3377" s="2">
        <v>1.165143204</v>
      </c>
      <c r="CC3377" s="2">
        <v>21.216890129999999</v>
      </c>
      <c r="CD3377" s="2">
        <v>12.5429958</v>
      </c>
      <c r="CE3377" s="2">
        <v>18.250759049999999</v>
      </c>
      <c r="CF3377" s="2">
        <v>17.522386986987801</v>
      </c>
    </row>
    <row r="3378" spans="1:84" x14ac:dyDescent="0.3">
      <c r="A3378" s="2" t="s">
        <v>10746</v>
      </c>
      <c r="B3378" s="2">
        <v>2.172002794</v>
      </c>
      <c r="C3378" s="2">
        <v>0.44986964699999998</v>
      </c>
      <c r="D3378" s="2">
        <v>0.96841542899999999</v>
      </c>
      <c r="E3378" s="2">
        <v>12.20588218</v>
      </c>
      <c r="F3378" s="2">
        <v>3.8006560880000002</v>
      </c>
      <c r="G3378" s="2">
        <v>2.2733735049999999</v>
      </c>
      <c r="H3378" s="2">
        <v>3.0340488570000002</v>
      </c>
      <c r="I3378" s="2">
        <v>1.0412419610000001</v>
      </c>
      <c r="J3378" s="2">
        <v>6.1805007239999998</v>
      </c>
      <c r="K3378" s="2">
        <v>3.4241042159999999</v>
      </c>
      <c r="L3378" s="2">
        <v>2.0214108190000002</v>
      </c>
      <c r="M3378" s="2">
        <v>2.8913240550000001</v>
      </c>
      <c r="N3378" s="2">
        <v>7.2833209390000002</v>
      </c>
      <c r="O3378" s="2">
        <v>11.421237059999999</v>
      </c>
      <c r="P3378" s="2">
        <v>0.59718340199999997</v>
      </c>
      <c r="Q3378" s="2">
        <v>5.4786601209999999</v>
      </c>
      <c r="R3378" s="2">
        <v>4.2423353620000004</v>
      </c>
      <c r="S3378" s="2">
        <v>5.272826792</v>
      </c>
      <c r="T3378" s="2">
        <v>3.5871323639999999</v>
      </c>
      <c r="U3378" s="2">
        <v>11.351645059999999</v>
      </c>
      <c r="V3378" s="2">
        <v>0.86778160299999996</v>
      </c>
      <c r="W3378" s="2">
        <v>6.1859291059999997</v>
      </c>
      <c r="X3378" s="2">
        <v>1.8139705859999999</v>
      </c>
      <c r="Y3378" s="2">
        <v>1.2008664680000001</v>
      </c>
      <c r="Z3378" s="2">
        <v>1.6018695080000001</v>
      </c>
      <c r="AA3378" s="2">
        <v>2.886723006</v>
      </c>
      <c r="AB3378" s="2">
        <v>2.0708989459999998</v>
      </c>
      <c r="AC3378" s="2">
        <v>2.525047287</v>
      </c>
      <c r="AD3378" s="2">
        <v>13.289403650000001</v>
      </c>
      <c r="AE3378" s="2">
        <v>15.15003952</v>
      </c>
      <c r="AF3378" s="2">
        <v>15.306438399999999</v>
      </c>
      <c r="AG3378" s="2">
        <v>11.491516239999999</v>
      </c>
      <c r="AH3378" s="2">
        <v>11.80658167</v>
      </c>
      <c r="AI3378" s="2">
        <v>3.5588310970000001</v>
      </c>
      <c r="AJ3378" s="2">
        <v>2.6353250140000002</v>
      </c>
      <c r="AK3378" s="2">
        <v>11.299218740000001</v>
      </c>
      <c r="AL3378" s="2">
        <v>6.9898144899999997</v>
      </c>
      <c r="AM3378" s="2">
        <v>5.8683995260000001</v>
      </c>
      <c r="AN3378" s="2">
        <v>13.14357148</v>
      </c>
      <c r="AO3378" s="2">
        <v>13.046391809999999</v>
      </c>
      <c r="AP3378" s="2">
        <v>11.943494319999999</v>
      </c>
      <c r="AQ3378" s="2">
        <v>1.1410501710000001</v>
      </c>
      <c r="AR3378" s="2">
        <v>3.2522633980000002</v>
      </c>
      <c r="AS3378" s="2">
        <v>3.3005553820000002</v>
      </c>
      <c r="AT3378" s="2">
        <v>1.3658223979999999</v>
      </c>
      <c r="AU3378" s="2">
        <v>1.8827107810000001</v>
      </c>
      <c r="AV3378" s="2">
        <v>0.40215060499999999</v>
      </c>
      <c r="AW3378" s="2">
        <v>10.999851980000001</v>
      </c>
      <c r="AX3378" s="2">
        <v>2.9259360769999998</v>
      </c>
      <c r="AY3378" s="2">
        <v>3.5635911839999999</v>
      </c>
      <c r="AZ3378" s="2">
        <v>2.3729268299999999</v>
      </c>
      <c r="BA3378" s="2">
        <v>2.510791142</v>
      </c>
      <c r="BB3378" s="2">
        <v>1.916239325</v>
      </c>
      <c r="BC3378" s="2">
        <v>17.614161849999999</v>
      </c>
      <c r="BD3378" s="2">
        <v>0.67195811500000002</v>
      </c>
      <c r="BE3378" s="2">
        <v>0.99559102200000005</v>
      </c>
      <c r="BF3378" s="2">
        <v>3.739594555</v>
      </c>
      <c r="BG3378" s="2">
        <v>3.3897634769999998</v>
      </c>
      <c r="BH3378" s="2">
        <v>0.28542075300000003</v>
      </c>
      <c r="BI3378" s="2">
        <v>3.9725045130000001</v>
      </c>
      <c r="BJ3378" s="2">
        <v>0.76944507799999995</v>
      </c>
      <c r="BK3378" s="2">
        <v>10.25943796</v>
      </c>
      <c r="BL3378" s="2">
        <v>7.9376633480000001</v>
      </c>
      <c r="BM3378" s="2">
        <v>8.2903725179999999</v>
      </c>
      <c r="BN3378" s="2">
        <v>1.7347111420000001</v>
      </c>
      <c r="BO3378" s="2">
        <v>8.923143456</v>
      </c>
      <c r="BP3378" s="2">
        <v>6.0873071679999997</v>
      </c>
      <c r="BQ3378" s="2">
        <v>3.3709301420000002</v>
      </c>
      <c r="BR3378" s="2">
        <v>10.67899366</v>
      </c>
      <c r="BS3378" s="2">
        <v>4.2945815060000001</v>
      </c>
      <c r="BT3378" s="2">
        <v>0.32092601399999998</v>
      </c>
      <c r="BU3378" s="2">
        <v>1.92548352</v>
      </c>
      <c r="BV3378" s="2">
        <v>0.80225553000000005</v>
      </c>
      <c r="BW3378" s="2">
        <v>10.779019140000001</v>
      </c>
      <c r="BX3378" s="2">
        <v>1.431754304</v>
      </c>
      <c r="BY3378" s="2">
        <v>0.575491376</v>
      </c>
      <c r="BZ3378" s="2">
        <v>5.9113122479999998</v>
      </c>
      <c r="CA3378" s="2">
        <v>2.6661654669999999</v>
      </c>
      <c r="CB3378" s="2">
        <v>12.55124754</v>
      </c>
      <c r="CC3378" s="2">
        <v>0.23962556500000001</v>
      </c>
      <c r="CD3378" s="2">
        <v>0.31371749199999999</v>
      </c>
      <c r="CE3378" s="2">
        <v>0.75891956400000005</v>
      </c>
      <c r="CF3378" s="2">
        <v>5.0159106236341504</v>
      </c>
    </row>
    <row r="3379" spans="1:84" x14ac:dyDescent="0.3">
      <c r="A3379" s="2" t="s">
        <v>10745</v>
      </c>
      <c r="B3379" s="2">
        <v>5.610737544</v>
      </c>
      <c r="C3379" s="2">
        <v>2.8902485549999999</v>
      </c>
      <c r="D3379" s="2">
        <v>7.4593213760000001</v>
      </c>
      <c r="E3379" s="2">
        <v>9.5020346169999996</v>
      </c>
      <c r="F3379" s="2">
        <v>6.218276865</v>
      </c>
      <c r="G3379" s="2">
        <v>4.5465633759999999</v>
      </c>
      <c r="H3379" s="2">
        <v>6.5087593249999998</v>
      </c>
      <c r="I3379" s="2">
        <v>4.8468531769999998</v>
      </c>
      <c r="J3379" s="2">
        <v>5.2710163540000003</v>
      </c>
      <c r="K3379" s="2">
        <v>8.5445684929999999</v>
      </c>
      <c r="L3379" s="2">
        <v>4.9172698439999998</v>
      </c>
      <c r="M3379" s="2">
        <v>5.8205259299999996</v>
      </c>
      <c r="N3379" s="2">
        <v>6.6664329069999999</v>
      </c>
      <c r="O3379" s="2">
        <v>7.6270408950000004</v>
      </c>
      <c r="P3379" s="2">
        <v>6.5840882440000001</v>
      </c>
      <c r="Q3379" s="2">
        <v>5.6548016060000004</v>
      </c>
      <c r="R3379" s="2">
        <v>6.4489967300000002</v>
      </c>
      <c r="S3379" s="2">
        <v>7.9804917230000001</v>
      </c>
      <c r="T3379" s="2">
        <v>8.5482152669999998</v>
      </c>
      <c r="U3379" s="2">
        <v>12.071025840000001</v>
      </c>
      <c r="V3379" s="2">
        <v>3.076766332</v>
      </c>
      <c r="W3379" s="2">
        <v>6.239093124</v>
      </c>
      <c r="X3379" s="2">
        <v>7.4656234100000001</v>
      </c>
      <c r="Y3379" s="2">
        <v>4.2386558609999998</v>
      </c>
      <c r="Z3379" s="2">
        <v>5.9363346159999999</v>
      </c>
      <c r="AA3379" s="2">
        <v>9.0450431370000004</v>
      </c>
      <c r="AB3379" s="2">
        <v>10.11530525</v>
      </c>
      <c r="AC3379" s="2">
        <v>7.674178028</v>
      </c>
      <c r="AD3379" s="2">
        <v>9.4617689350000003</v>
      </c>
      <c r="AE3379" s="2">
        <v>8.8160335639999996</v>
      </c>
      <c r="AF3379" s="2">
        <v>8.4774028710000007</v>
      </c>
      <c r="AG3379" s="2">
        <v>11.66952433</v>
      </c>
      <c r="AH3379" s="2">
        <v>8.4510869470000003</v>
      </c>
      <c r="AI3379" s="2">
        <v>5.488371313</v>
      </c>
      <c r="AJ3379" s="2">
        <v>8.531998475</v>
      </c>
      <c r="AK3379" s="2">
        <v>8.0890670510000007</v>
      </c>
      <c r="AL3379" s="2">
        <v>8.6398722770000003</v>
      </c>
      <c r="AM3379" s="2">
        <v>9.3761205529999998</v>
      </c>
      <c r="AN3379" s="2">
        <v>11.07258974</v>
      </c>
      <c r="AO3379" s="2">
        <v>9.3050597140000004</v>
      </c>
      <c r="AP3379" s="2">
        <v>6.2869918609999997</v>
      </c>
      <c r="AQ3379" s="2">
        <v>5.6319665319999999</v>
      </c>
      <c r="AR3379" s="2">
        <v>5.943246319</v>
      </c>
      <c r="AS3379" s="2">
        <v>4.1676186959999999</v>
      </c>
      <c r="AT3379" s="2">
        <v>4.4893528810000003</v>
      </c>
      <c r="AU3379" s="2">
        <v>7.1688448999999999</v>
      </c>
      <c r="AV3379" s="2">
        <v>6.5637563620000003</v>
      </c>
      <c r="AW3379" s="2">
        <v>9.8252263360000001</v>
      </c>
      <c r="AX3379" s="2">
        <v>3.6257812540000001</v>
      </c>
      <c r="AY3379" s="2">
        <v>5.6175787819999998</v>
      </c>
      <c r="AZ3379" s="2">
        <v>4.6762867180000001</v>
      </c>
      <c r="BA3379" s="2">
        <v>5.1321747799999997</v>
      </c>
      <c r="BB3379" s="2">
        <v>2.3219373999999999</v>
      </c>
      <c r="BC3379" s="2">
        <v>12.58436786</v>
      </c>
      <c r="BD3379" s="2">
        <v>4.6188607130000001</v>
      </c>
      <c r="BE3379" s="2">
        <v>8.6793544780000005</v>
      </c>
      <c r="BF3379" s="2">
        <v>7.132090421</v>
      </c>
      <c r="BG3379" s="2">
        <v>7.1140619129999996</v>
      </c>
      <c r="BH3379" s="2">
        <v>5.6121832270000001</v>
      </c>
      <c r="BI3379" s="2">
        <v>7.1506615199999999</v>
      </c>
      <c r="BJ3379" s="2">
        <v>3.753735963</v>
      </c>
      <c r="BK3379" s="2">
        <v>10.00762881</v>
      </c>
      <c r="BL3379" s="2">
        <v>8.2404598129999993</v>
      </c>
      <c r="BM3379" s="2">
        <v>8.6572793029999993</v>
      </c>
      <c r="BN3379" s="2">
        <v>13.07138411</v>
      </c>
      <c r="BO3379" s="2">
        <v>7.4949472889999997</v>
      </c>
      <c r="BP3379" s="2">
        <v>8.3558750760000002</v>
      </c>
      <c r="BQ3379" s="2">
        <v>6.8834544549999999</v>
      </c>
      <c r="BR3379" s="2">
        <v>5.3328093250000004</v>
      </c>
      <c r="BS3379" s="2">
        <v>11.07765876</v>
      </c>
      <c r="BT3379" s="2">
        <v>3.820984266</v>
      </c>
      <c r="BU3379" s="2">
        <v>7.3414570240000003</v>
      </c>
      <c r="BV3379" s="2">
        <v>10.128310089999999</v>
      </c>
      <c r="BW3379" s="2">
        <v>6.5129762820000003</v>
      </c>
      <c r="BX3379" s="2">
        <v>9.7997020880000001</v>
      </c>
      <c r="BY3379" s="2">
        <v>10.70510234</v>
      </c>
      <c r="BZ3379" s="2">
        <v>10.503193530000001</v>
      </c>
      <c r="CA3379" s="2">
        <v>9.6036354789999994</v>
      </c>
      <c r="CB3379" s="2">
        <v>6.1762635990000003</v>
      </c>
      <c r="CC3379" s="2">
        <v>3.5101065120000001</v>
      </c>
      <c r="CD3379" s="2">
        <v>4.5823718869999999</v>
      </c>
      <c r="CE3379" s="2">
        <v>3.1935019410000001</v>
      </c>
      <c r="CF3379" s="2">
        <v>7.1705164035487803</v>
      </c>
    </row>
    <row r="3380" spans="1:84" x14ac:dyDescent="0.3">
      <c r="A3380" s="2" t="s">
        <v>10744</v>
      </c>
      <c r="B3380" s="2">
        <v>10.49832696</v>
      </c>
      <c r="C3380" s="2">
        <v>8.9100641589999992</v>
      </c>
      <c r="D3380" s="2">
        <v>14.48720157</v>
      </c>
      <c r="E3380" s="2">
        <v>14.632437899999999</v>
      </c>
      <c r="F3380" s="2">
        <v>8.9036083369999997</v>
      </c>
      <c r="G3380" s="2">
        <v>12.66149893</v>
      </c>
      <c r="H3380" s="2">
        <v>14.40767402</v>
      </c>
      <c r="I3380" s="2">
        <v>8.9945383050000007</v>
      </c>
      <c r="J3380" s="2">
        <v>9.2820168180000007</v>
      </c>
      <c r="K3380" s="2">
        <v>12.8402212</v>
      </c>
      <c r="L3380" s="2">
        <v>9.071880062</v>
      </c>
      <c r="M3380" s="2">
        <v>10.675252800000001</v>
      </c>
      <c r="N3380" s="2">
        <v>12.91549698</v>
      </c>
      <c r="O3380" s="2">
        <v>10.55520729</v>
      </c>
      <c r="P3380" s="2">
        <v>15.96126567</v>
      </c>
      <c r="Q3380" s="2">
        <v>11.382658360000001</v>
      </c>
      <c r="R3380" s="2">
        <v>9.1790033330000007</v>
      </c>
      <c r="S3380" s="2">
        <v>11.09686791</v>
      </c>
      <c r="T3380" s="2">
        <v>11.07640213</v>
      </c>
      <c r="U3380" s="2">
        <v>15.381752840000001</v>
      </c>
      <c r="V3380" s="2">
        <v>8.7374355880000003</v>
      </c>
      <c r="W3380" s="2">
        <v>8.7141674800000004</v>
      </c>
      <c r="X3380" s="2">
        <v>22.808643570000001</v>
      </c>
      <c r="Y3380" s="2">
        <v>12.506240269999999</v>
      </c>
      <c r="Z3380" s="2">
        <v>11.668205459999999</v>
      </c>
      <c r="AA3380" s="2">
        <v>13.893817500000001</v>
      </c>
      <c r="AB3380" s="2">
        <v>15.147945549999999</v>
      </c>
      <c r="AC3380" s="2">
        <v>12.718896920000001</v>
      </c>
      <c r="AD3380" s="2">
        <v>12.09124516</v>
      </c>
      <c r="AE3380" s="2">
        <v>12.58345563</v>
      </c>
      <c r="AF3380" s="2">
        <v>14.00274072</v>
      </c>
      <c r="AG3380" s="2">
        <v>13.70486593</v>
      </c>
      <c r="AH3380" s="2">
        <v>12.320109929999999</v>
      </c>
      <c r="AI3380" s="2">
        <v>11.0224045</v>
      </c>
      <c r="AJ3380" s="2">
        <v>19.122521679999998</v>
      </c>
      <c r="AK3380" s="2">
        <v>14.100485109999999</v>
      </c>
      <c r="AL3380" s="2">
        <v>15.77489175</v>
      </c>
      <c r="AM3380" s="2">
        <v>11.88748404</v>
      </c>
      <c r="AN3380" s="2">
        <v>14.58240674</v>
      </c>
      <c r="AO3380" s="2">
        <v>12.289248280000001</v>
      </c>
      <c r="AP3380" s="2">
        <v>9.9934309839999997</v>
      </c>
      <c r="AQ3380" s="2">
        <v>13.323969760000001</v>
      </c>
      <c r="AR3380" s="2">
        <v>11.2661864</v>
      </c>
      <c r="AS3380" s="2">
        <v>8.7942125660000006</v>
      </c>
      <c r="AT3380" s="2">
        <v>12.31527818</v>
      </c>
      <c r="AU3380" s="2">
        <v>13.17392115</v>
      </c>
      <c r="AV3380" s="2">
        <v>16.026679869999999</v>
      </c>
      <c r="AW3380" s="2">
        <v>17.229549169999999</v>
      </c>
      <c r="AX3380" s="2">
        <v>9.59599723</v>
      </c>
      <c r="AY3380" s="2">
        <v>6.6134761009999998</v>
      </c>
      <c r="AZ3380" s="2">
        <v>8.5086610129999993</v>
      </c>
      <c r="BA3380" s="2">
        <v>12.469709010000001</v>
      </c>
      <c r="BB3380" s="2">
        <v>6.8264150289999996</v>
      </c>
      <c r="BC3380" s="2">
        <v>17.516104859999999</v>
      </c>
      <c r="BD3380" s="2">
        <v>12.247955210000001</v>
      </c>
      <c r="BE3380" s="2">
        <v>10.719251939999999</v>
      </c>
      <c r="BF3380" s="2">
        <v>15.904249999999999</v>
      </c>
      <c r="BG3380" s="2">
        <v>10.17529777</v>
      </c>
      <c r="BH3380" s="2">
        <v>14.404432849999999</v>
      </c>
      <c r="BI3380" s="2">
        <v>9.1116694359999997</v>
      </c>
      <c r="BJ3380" s="2">
        <v>10.555523279999999</v>
      </c>
      <c r="BK3380" s="2">
        <v>12.44517724</v>
      </c>
      <c r="BL3380" s="2">
        <v>9.9688014309999993</v>
      </c>
      <c r="BM3380" s="2">
        <v>12.158933230000001</v>
      </c>
      <c r="BN3380" s="2">
        <v>18.767593659999999</v>
      </c>
      <c r="BO3380" s="2">
        <v>10.821744560000001</v>
      </c>
      <c r="BP3380" s="2">
        <v>12.38429685</v>
      </c>
      <c r="BQ3380" s="2">
        <v>10.52042527</v>
      </c>
      <c r="BR3380" s="2">
        <v>8.6667348030000007</v>
      </c>
      <c r="BS3380" s="2">
        <v>15.88153674</v>
      </c>
      <c r="BT3380" s="2">
        <v>11.07016664</v>
      </c>
      <c r="BU3380" s="2">
        <v>11.07246316</v>
      </c>
      <c r="BV3380" s="2">
        <v>20.057567460000001</v>
      </c>
      <c r="BW3380" s="2">
        <v>12.425845519999999</v>
      </c>
      <c r="BX3380" s="2">
        <v>13.790865399999999</v>
      </c>
      <c r="BY3380" s="2">
        <v>9.2297851249999994</v>
      </c>
      <c r="BZ3380" s="2">
        <v>13.896266239999999</v>
      </c>
      <c r="CA3380" s="2">
        <v>8.3360629849999999</v>
      </c>
      <c r="CB3380" s="2">
        <v>11.981556729999999</v>
      </c>
      <c r="CC3380" s="2">
        <v>11.65306554</v>
      </c>
      <c r="CD3380" s="2">
        <v>12.80475554</v>
      </c>
      <c r="CE3380" s="2">
        <v>12.307079030000001</v>
      </c>
      <c r="CF3380" s="2">
        <v>12.312235150548799</v>
      </c>
    </row>
    <row r="3381" spans="1:84" x14ac:dyDescent="0.3">
      <c r="A3381" s="2" t="s">
        <v>10743</v>
      </c>
      <c r="B3381" s="2">
        <v>1.044678158</v>
      </c>
      <c r="C3381" s="2">
        <v>1.42121359</v>
      </c>
      <c r="D3381" s="2">
        <v>0.87185212700000003</v>
      </c>
      <c r="E3381" s="2">
        <v>0.87976804799999997</v>
      </c>
      <c r="F3381" s="2">
        <v>0.25225260599999999</v>
      </c>
      <c r="G3381" s="2">
        <v>0.58675545699999998</v>
      </c>
      <c r="H3381" s="2">
        <v>1.174805739</v>
      </c>
      <c r="I3381" s="2">
        <v>0.69074714299999995</v>
      </c>
      <c r="J3381" s="2">
        <v>0.53295903499999997</v>
      </c>
      <c r="K3381" s="2">
        <v>0.57672186700000005</v>
      </c>
      <c r="L3381" s="2">
        <v>1.487026373</v>
      </c>
      <c r="M3381" s="2">
        <v>0.81297966600000005</v>
      </c>
      <c r="N3381" s="2">
        <v>1.017558277</v>
      </c>
      <c r="O3381" s="2">
        <v>0.77730008699999997</v>
      </c>
      <c r="P3381" s="2">
        <v>1.462899701</v>
      </c>
      <c r="Q3381" s="2">
        <v>1.698638801</v>
      </c>
      <c r="R3381" s="2">
        <v>0.2551563</v>
      </c>
      <c r="S3381" s="2">
        <v>0.40619404799999997</v>
      </c>
      <c r="T3381" s="2">
        <v>0.88050912100000001</v>
      </c>
      <c r="U3381" s="2">
        <v>0.67769008500000005</v>
      </c>
      <c r="V3381" s="2">
        <v>1.1485345790000001</v>
      </c>
      <c r="W3381" s="2">
        <v>1.0214897140000001</v>
      </c>
      <c r="X3381" s="2">
        <v>0.45847233500000001</v>
      </c>
      <c r="Y3381" s="2">
        <v>0.92398733</v>
      </c>
      <c r="Z3381" s="2">
        <v>1.142193362</v>
      </c>
      <c r="AA3381" s="2">
        <v>1.9162797570000001</v>
      </c>
      <c r="AB3381" s="2">
        <v>0.97784108400000003</v>
      </c>
      <c r="AC3381" s="2">
        <v>0.55727009999999999</v>
      </c>
      <c r="AD3381" s="2">
        <v>0.63281140199999997</v>
      </c>
      <c r="AE3381" s="2">
        <v>1.3442124529999999</v>
      </c>
      <c r="AF3381" s="2">
        <v>1.162703729</v>
      </c>
      <c r="AG3381" s="2">
        <v>0.76504500399999997</v>
      </c>
      <c r="AH3381" s="2">
        <v>0.64703721300000006</v>
      </c>
      <c r="AI3381" s="2">
        <v>0.63704395400000002</v>
      </c>
      <c r="AJ3381" s="2">
        <v>0.72336605899999995</v>
      </c>
      <c r="AK3381" s="2">
        <v>0.335128172</v>
      </c>
      <c r="AL3381" s="2">
        <v>1.0546980189999999</v>
      </c>
      <c r="AM3381" s="2">
        <v>0.68619966899999996</v>
      </c>
      <c r="AN3381" s="2">
        <v>0.67628796199999996</v>
      </c>
      <c r="AO3381" s="2">
        <v>0.354505442</v>
      </c>
      <c r="AP3381" s="2">
        <v>0.964680757</v>
      </c>
      <c r="AQ3381" s="2">
        <v>0.76390326099999994</v>
      </c>
      <c r="AR3381" s="2">
        <v>2.3721822810000002</v>
      </c>
      <c r="AS3381" s="2">
        <v>1.424880135</v>
      </c>
      <c r="AT3381" s="2">
        <v>0.88237280399999996</v>
      </c>
      <c r="AU3381" s="2">
        <v>1.4571284419999999</v>
      </c>
      <c r="AV3381" s="2">
        <v>1.5798221750000001</v>
      </c>
      <c r="AW3381" s="2">
        <v>1.1260495100000001</v>
      </c>
      <c r="AX3381" s="2">
        <v>1.575864057</v>
      </c>
      <c r="AY3381" s="2">
        <v>1.0211921989999999</v>
      </c>
      <c r="AZ3381" s="2">
        <v>0.82503169200000004</v>
      </c>
      <c r="BA3381" s="2">
        <v>1.2666819389999999</v>
      </c>
      <c r="BB3381" s="2">
        <v>2.8621083139999999</v>
      </c>
      <c r="BC3381" s="2">
        <v>1.065282802</v>
      </c>
      <c r="BD3381" s="2">
        <v>1.118150698</v>
      </c>
      <c r="BE3381" s="2">
        <v>0.94576529799999998</v>
      </c>
      <c r="BF3381" s="2">
        <v>2.1151941120000002</v>
      </c>
      <c r="BG3381" s="2">
        <v>0.687078364</v>
      </c>
      <c r="BH3381" s="2">
        <v>0.74579779400000001</v>
      </c>
      <c r="BI3381" s="2">
        <v>0.57334415000000005</v>
      </c>
      <c r="BJ3381" s="2">
        <v>4.1690170709999999</v>
      </c>
      <c r="BK3381" s="2">
        <v>0.69802587699999996</v>
      </c>
      <c r="BL3381" s="2">
        <v>0.961783901</v>
      </c>
      <c r="BM3381" s="2">
        <v>0.75162416200000004</v>
      </c>
      <c r="BN3381" s="2">
        <v>1.815919337</v>
      </c>
      <c r="BO3381" s="2">
        <v>1.0236568269999999</v>
      </c>
      <c r="BP3381" s="2">
        <v>0.55895898899999996</v>
      </c>
      <c r="BQ3381" s="2">
        <v>0.68933442599999994</v>
      </c>
      <c r="BR3381" s="2">
        <v>0.85476564200000005</v>
      </c>
      <c r="BS3381" s="2">
        <v>0.50118649900000001</v>
      </c>
      <c r="BT3381" s="2">
        <v>1.5831168799999999</v>
      </c>
      <c r="BU3381" s="2">
        <v>0.59712762900000005</v>
      </c>
      <c r="BV3381" s="2">
        <v>1.5665098900000001</v>
      </c>
      <c r="BW3381" s="2">
        <v>1.1043412530000001</v>
      </c>
      <c r="BX3381" s="2">
        <v>0.97594975299999998</v>
      </c>
      <c r="BY3381" s="2">
        <v>1.855164394</v>
      </c>
      <c r="BZ3381" s="2">
        <v>0.44121650299999998</v>
      </c>
      <c r="CA3381" s="2">
        <v>0.65048347799999995</v>
      </c>
      <c r="CB3381" s="2">
        <v>0.41632647499999997</v>
      </c>
      <c r="CC3381" s="2">
        <v>0.71688038600000004</v>
      </c>
      <c r="CD3381" s="2">
        <v>1.153231806</v>
      </c>
      <c r="CE3381" s="2">
        <v>0.73032644999999996</v>
      </c>
      <c r="CF3381" s="2">
        <v>1.02268624365854</v>
      </c>
    </row>
    <row r="3382" spans="1:84" x14ac:dyDescent="0.3">
      <c r="A3382" s="2" t="s">
        <v>10742</v>
      </c>
      <c r="B3382" s="2">
        <v>31.622608329999998</v>
      </c>
      <c r="C3382" s="2">
        <v>21.755938</v>
      </c>
      <c r="D3382" s="2">
        <v>32.913958790000002</v>
      </c>
      <c r="E3382" s="2">
        <v>32.923991870000002</v>
      </c>
      <c r="F3382" s="2">
        <v>23.699111460000001</v>
      </c>
      <c r="G3382" s="2">
        <v>15.997610440000001</v>
      </c>
      <c r="H3382" s="2">
        <v>28.427876349999998</v>
      </c>
      <c r="I3382" s="2">
        <v>20.201886989999998</v>
      </c>
      <c r="J3382" s="2">
        <v>23.089126230000002</v>
      </c>
      <c r="K3382" s="2">
        <v>26.7605039</v>
      </c>
      <c r="L3382" s="2">
        <v>30.750941829999999</v>
      </c>
      <c r="M3382" s="2">
        <v>29.515080350000002</v>
      </c>
      <c r="N3382" s="2">
        <v>33.280230199999998</v>
      </c>
      <c r="O3382" s="2">
        <v>22.119530409999999</v>
      </c>
      <c r="P3382" s="2">
        <v>41.96078893</v>
      </c>
      <c r="Q3382" s="2">
        <v>22.960937049999998</v>
      </c>
      <c r="R3382" s="2">
        <v>25.230054549999998</v>
      </c>
      <c r="S3382" s="2">
        <v>33.890644610000003</v>
      </c>
      <c r="T3382" s="2">
        <v>18.102975350000001</v>
      </c>
      <c r="U3382" s="2">
        <v>32.20224133</v>
      </c>
      <c r="V3382" s="2">
        <v>35.75301529</v>
      </c>
      <c r="W3382" s="2">
        <v>25.731144690000001</v>
      </c>
      <c r="X3382" s="2">
        <v>181.33641259999999</v>
      </c>
      <c r="Y3382" s="2">
        <v>63.866258019999997</v>
      </c>
      <c r="Z3382" s="2">
        <v>32.054467010000003</v>
      </c>
      <c r="AA3382" s="2">
        <v>23.132394980000001</v>
      </c>
      <c r="AB3382" s="2">
        <v>24.850776339999999</v>
      </c>
      <c r="AC3382" s="2">
        <v>25.316671939999999</v>
      </c>
      <c r="AD3382" s="2">
        <v>30.831910260000001</v>
      </c>
      <c r="AE3382" s="2">
        <v>22.46480772</v>
      </c>
      <c r="AF3382" s="2">
        <v>25.394461360000001</v>
      </c>
      <c r="AG3382" s="2">
        <v>34.277864100000002</v>
      </c>
      <c r="AH3382" s="2">
        <v>34.525783050000001</v>
      </c>
      <c r="AI3382" s="2">
        <v>28.72408046</v>
      </c>
      <c r="AJ3382" s="2">
        <v>78.100434000000007</v>
      </c>
      <c r="AK3382" s="2">
        <v>31.958631780000001</v>
      </c>
      <c r="AL3382" s="2">
        <v>50.660410640000002</v>
      </c>
      <c r="AM3382" s="2">
        <v>20.380035169999999</v>
      </c>
      <c r="AN3382" s="2">
        <v>24.65247209</v>
      </c>
      <c r="AO3382" s="2">
        <v>24.650491989999999</v>
      </c>
      <c r="AP3382" s="2">
        <v>25.720617189999999</v>
      </c>
      <c r="AQ3382" s="2">
        <v>23.763170280000001</v>
      </c>
      <c r="AR3382" s="2">
        <v>39.174663729999999</v>
      </c>
      <c r="AS3382" s="2">
        <v>25.11101987</v>
      </c>
      <c r="AT3382" s="2">
        <v>41.307422129999999</v>
      </c>
      <c r="AU3382" s="2">
        <v>33.846889330000003</v>
      </c>
      <c r="AV3382" s="2">
        <v>28.632712699999999</v>
      </c>
      <c r="AW3382" s="2">
        <v>41.694380930000001</v>
      </c>
      <c r="AX3382" s="2">
        <v>28.959561050000001</v>
      </c>
      <c r="AY3382" s="2">
        <v>22.06515671</v>
      </c>
      <c r="AZ3382" s="2">
        <v>24.26529755</v>
      </c>
      <c r="BA3382" s="2">
        <v>22.94665668</v>
      </c>
      <c r="BB3382" s="2">
        <v>22.44477741</v>
      </c>
      <c r="BC3382" s="2">
        <v>38.898284050000001</v>
      </c>
      <c r="BD3382" s="2">
        <v>25.38479079</v>
      </c>
      <c r="BE3382" s="2">
        <v>17.404545710000001</v>
      </c>
      <c r="BF3382" s="2">
        <v>35.538475560000002</v>
      </c>
      <c r="BG3382" s="2">
        <v>25.750842769999998</v>
      </c>
      <c r="BH3382" s="2">
        <v>35.393568940000002</v>
      </c>
      <c r="BI3382" s="2">
        <v>25.830637719999999</v>
      </c>
      <c r="BJ3382" s="2">
        <v>27.75707688</v>
      </c>
      <c r="BK3382" s="2">
        <v>24.775728229999999</v>
      </c>
      <c r="BL3382" s="2">
        <v>18.136485929999999</v>
      </c>
      <c r="BM3382" s="2">
        <v>25.045115089999999</v>
      </c>
      <c r="BN3382" s="2">
        <v>24.613711460000001</v>
      </c>
      <c r="BO3382" s="2">
        <v>25.23868843</v>
      </c>
      <c r="BP3382" s="2">
        <v>32.127046589999999</v>
      </c>
      <c r="BQ3382" s="2">
        <v>28.258190330000001</v>
      </c>
      <c r="BR3382" s="2">
        <v>19.353942409999998</v>
      </c>
      <c r="BS3382" s="2">
        <v>30.0058945</v>
      </c>
      <c r="BT3382" s="2">
        <v>33.69715386</v>
      </c>
      <c r="BU3382" s="2">
        <v>23.540381279999998</v>
      </c>
      <c r="BV3382" s="2">
        <v>41.292837419999998</v>
      </c>
      <c r="BW3382" s="2">
        <v>20.032666509999999</v>
      </c>
      <c r="BX3382" s="2">
        <v>21.432768410000001</v>
      </c>
      <c r="BY3382" s="2">
        <v>19.360403389999998</v>
      </c>
      <c r="BZ3382" s="2">
        <v>24.697514139999999</v>
      </c>
      <c r="CA3382" s="2">
        <v>16.327305039999999</v>
      </c>
      <c r="CB3382" s="2">
        <v>27.113482080000001</v>
      </c>
      <c r="CC3382" s="2">
        <v>22.7860412</v>
      </c>
      <c r="CD3382" s="2">
        <v>33.025911579999999</v>
      </c>
      <c r="CE3382" s="2">
        <v>33.215201149999999</v>
      </c>
      <c r="CF3382" s="2">
        <v>30.756531432561001</v>
      </c>
    </row>
    <row r="3383" spans="1:84" x14ac:dyDescent="0.3">
      <c r="A3383" s="2" t="s">
        <v>10741</v>
      </c>
      <c r="B3383" s="2">
        <v>26.88651844</v>
      </c>
      <c r="C3383" s="2">
        <v>8.6954673519999997</v>
      </c>
      <c r="D3383" s="2">
        <v>12.891947910000001</v>
      </c>
      <c r="E3383" s="2">
        <v>32.666461429999998</v>
      </c>
      <c r="F3383" s="2">
        <v>31.492913569999999</v>
      </c>
      <c r="G3383" s="2">
        <v>10.152076989999999</v>
      </c>
      <c r="H3383" s="2">
        <v>12.61587529</v>
      </c>
      <c r="I3383" s="2">
        <v>13.752374189999999</v>
      </c>
      <c r="J3383" s="2">
        <v>14.641031180000001</v>
      </c>
      <c r="K3383" s="2">
        <v>20.80044685</v>
      </c>
      <c r="L3383" s="2">
        <v>13.24022763</v>
      </c>
      <c r="M3383" s="2">
        <v>17.316371029999999</v>
      </c>
      <c r="N3383" s="2">
        <v>26.321559229999998</v>
      </c>
      <c r="O3383" s="2">
        <v>27.201745469999999</v>
      </c>
      <c r="P3383" s="2">
        <v>12.9551645</v>
      </c>
      <c r="Q3383" s="2">
        <v>26.194430709999999</v>
      </c>
      <c r="R3383" s="2">
        <v>13.19649738</v>
      </c>
      <c r="S3383" s="2">
        <v>8.9979607290000008</v>
      </c>
      <c r="T3383" s="2">
        <v>7.8365131300000002</v>
      </c>
      <c r="U3383" s="2">
        <v>16.304769060000002</v>
      </c>
      <c r="V3383" s="2">
        <v>11.49803268</v>
      </c>
      <c r="W3383" s="2">
        <v>16.846125050000001</v>
      </c>
      <c r="X3383" s="2">
        <v>14.84341815</v>
      </c>
      <c r="Y3383" s="2">
        <v>14.723191509999999</v>
      </c>
      <c r="Z3383" s="2">
        <v>31.05898212</v>
      </c>
      <c r="AA3383" s="2">
        <v>14.89240358</v>
      </c>
      <c r="AB3383" s="2">
        <v>16.108301180000002</v>
      </c>
      <c r="AC3383" s="2">
        <v>18.30518215</v>
      </c>
      <c r="AD3383" s="2">
        <v>19.467974600000002</v>
      </c>
      <c r="AE3383" s="2">
        <v>20.2188348</v>
      </c>
      <c r="AF3383" s="2">
        <v>17.14275967</v>
      </c>
      <c r="AG3383" s="2">
        <v>22.116300949999999</v>
      </c>
      <c r="AH3383" s="2">
        <v>28.901854329999999</v>
      </c>
      <c r="AI3383" s="2">
        <v>18.21352602</v>
      </c>
      <c r="AJ3383" s="2">
        <v>16.069568409999999</v>
      </c>
      <c r="AK3383" s="2">
        <v>23.11827542</v>
      </c>
      <c r="AL3383" s="2">
        <v>47.8330488</v>
      </c>
      <c r="AM3383" s="2">
        <v>24.062346519999998</v>
      </c>
      <c r="AN3383" s="2">
        <v>30.728005469999999</v>
      </c>
      <c r="AO3383" s="2">
        <v>35.502287780000003</v>
      </c>
      <c r="AP3383" s="2">
        <v>25.200816280000002</v>
      </c>
      <c r="AQ3383" s="2">
        <v>7.1447985709999999</v>
      </c>
      <c r="AR3383" s="2">
        <v>13.137326209999999</v>
      </c>
      <c r="AS3383" s="2">
        <v>16.042533070000001</v>
      </c>
      <c r="AT3383" s="2">
        <v>21.039245510000001</v>
      </c>
      <c r="AU3383" s="2">
        <v>9.8836430540000002</v>
      </c>
      <c r="AV3383" s="2">
        <v>9.1946007220000006</v>
      </c>
      <c r="AW3383" s="2">
        <v>17.974977119999998</v>
      </c>
      <c r="AX3383" s="2">
        <v>12.486913510000001</v>
      </c>
      <c r="AY3383" s="2">
        <v>13.188622219999999</v>
      </c>
      <c r="AZ3383" s="2">
        <v>10.26432168</v>
      </c>
      <c r="BA3383" s="2">
        <v>9.0620438270000001</v>
      </c>
      <c r="BB3383" s="2">
        <v>8.7211479149999995</v>
      </c>
      <c r="BC3383" s="2">
        <v>28.079367609999998</v>
      </c>
      <c r="BD3383" s="2">
        <v>11.47527011</v>
      </c>
      <c r="BE3383" s="2">
        <v>11.607715130000001</v>
      </c>
      <c r="BF3383" s="2">
        <v>13.178008200000001</v>
      </c>
      <c r="BG3383" s="2">
        <v>12.29554703</v>
      </c>
      <c r="BH3383" s="2">
        <v>11.71682921</v>
      </c>
      <c r="BI3383" s="2">
        <v>13.35065679</v>
      </c>
      <c r="BJ3383" s="2">
        <v>7.3102099300000001</v>
      </c>
      <c r="BK3383" s="2">
        <v>14.999410149999999</v>
      </c>
      <c r="BL3383" s="2">
        <v>22.237225899999999</v>
      </c>
      <c r="BM3383" s="2">
        <v>18.20471895</v>
      </c>
      <c r="BN3383" s="2">
        <v>15.39159079</v>
      </c>
      <c r="BO3383" s="2">
        <v>14.22935421</v>
      </c>
      <c r="BP3383" s="2">
        <v>29.595885450000001</v>
      </c>
      <c r="BQ3383" s="2">
        <v>25.695980680000002</v>
      </c>
      <c r="BR3383" s="2">
        <v>25.286241879999999</v>
      </c>
      <c r="BS3383" s="2">
        <v>27.328546150000001</v>
      </c>
      <c r="BT3383" s="2">
        <v>9.4236726990000008</v>
      </c>
      <c r="BU3383" s="2">
        <v>17.7306904</v>
      </c>
      <c r="BV3383" s="2">
        <v>14.99563577</v>
      </c>
      <c r="BW3383" s="2">
        <v>17.613779210000001</v>
      </c>
      <c r="BX3383" s="2">
        <v>9.8325417329999993</v>
      </c>
      <c r="BY3383" s="2">
        <v>18.756659719999998</v>
      </c>
      <c r="BZ3383" s="2">
        <v>15.87596632</v>
      </c>
      <c r="CA3383" s="2">
        <v>18.780112119999998</v>
      </c>
      <c r="CB3383" s="2">
        <v>18.815299060000001</v>
      </c>
      <c r="CC3383" s="2">
        <v>8.2399287779999995</v>
      </c>
      <c r="CD3383" s="2">
        <v>8.4619149999999994</v>
      </c>
      <c r="CE3383" s="2">
        <v>7.2882118890000003</v>
      </c>
      <c r="CF3383" s="2">
        <v>17.5237650221829</v>
      </c>
    </row>
    <row r="3384" spans="1:84" x14ac:dyDescent="0.3">
      <c r="A3384" s="2" t="s">
        <v>10740</v>
      </c>
      <c r="B3384" s="2">
        <v>1.3088559449999999</v>
      </c>
      <c r="C3384" s="2">
        <v>1.6336326969999999</v>
      </c>
      <c r="D3384" s="2">
        <v>0.92569033199999995</v>
      </c>
      <c r="E3384" s="2">
        <v>2.335237684</v>
      </c>
      <c r="F3384" s="2">
        <v>2.2110747559999999</v>
      </c>
      <c r="G3384" s="2">
        <v>1.32149077</v>
      </c>
      <c r="H3384" s="2">
        <v>2.1497919169999999</v>
      </c>
      <c r="I3384" s="2">
        <v>2.52622985</v>
      </c>
      <c r="J3384" s="2">
        <v>1.2431994019999999</v>
      </c>
      <c r="K3384" s="2">
        <v>1.466985167</v>
      </c>
      <c r="L3384" s="2">
        <v>1.0600302640000001</v>
      </c>
      <c r="M3384" s="2">
        <v>1.6645390760000001</v>
      </c>
      <c r="N3384" s="2">
        <v>1.7078609060000001</v>
      </c>
      <c r="O3384" s="2">
        <v>2.6466299379999998</v>
      </c>
      <c r="P3384" s="2">
        <v>1.3322221809999999</v>
      </c>
      <c r="Q3384" s="2">
        <v>2.2785268319999998</v>
      </c>
      <c r="R3384" s="2">
        <v>0.89791105500000001</v>
      </c>
      <c r="S3384" s="2">
        <v>1.081163109</v>
      </c>
      <c r="T3384" s="2">
        <v>0.94160767700000003</v>
      </c>
      <c r="U3384" s="2">
        <v>1.264317965</v>
      </c>
      <c r="V3384" s="2">
        <v>0.89924942600000002</v>
      </c>
      <c r="W3384" s="2">
        <v>1.0834217909999999</v>
      </c>
      <c r="X3384" s="2">
        <v>2.2998183270000001</v>
      </c>
      <c r="Y3384" s="2">
        <v>1.592177916</v>
      </c>
      <c r="Z3384" s="2">
        <v>3.0578157149999998</v>
      </c>
      <c r="AA3384" s="2">
        <v>3.1717121019999999</v>
      </c>
      <c r="AB3384" s="2">
        <v>2.1360595020000002</v>
      </c>
      <c r="AC3384" s="2">
        <v>1.429842351</v>
      </c>
      <c r="AD3384" s="2">
        <v>1.1446632590000001</v>
      </c>
      <c r="AE3384" s="2">
        <v>1.80204499</v>
      </c>
      <c r="AF3384" s="2">
        <v>1.4132351460000001</v>
      </c>
      <c r="AG3384" s="2">
        <v>1.9673453910000001</v>
      </c>
      <c r="AH3384" s="2">
        <v>1.7487088230000001</v>
      </c>
      <c r="AI3384" s="2">
        <v>1.1018884090000001</v>
      </c>
      <c r="AJ3384" s="2">
        <v>1.3847904170000001</v>
      </c>
      <c r="AK3384" s="2">
        <v>1.5492765230000001</v>
      </c>
      <c r="AL3384" s="2">
        <v>1.4950013980000001</v>
      </c>
      <c r="AM3384" s="2">
        <v>1.5095181369999999</v>
      </c>
      <c r="AN3384" s="2">
        <v>1.760689202</v>
      </c>
      <c r="AO3384" s="2">
        <v>1.334497378</v>
      </c>
      <c r="AP3384" s="2">
        <v>1.394015131</v>
      </c>
      <c r="AQ3384" s="2">
        <v>1.1730430169999999</v>
      </c>
      <c r="AR3384" s="2">
        <v>1.3386723920000001</v>
      </c>
      <c r="AS3384" s="2">
        <v>0.83243969699999998</v>
      </c>
      <c r="AT3384" s="2">
        <v>1.173590683</v>
      </c>
      <c r="AU3384" s="2">
        <v>0.99355582499999995</v>
      </c>
      <c r="AV3384" s="2">
        <v>0.926074536</v>
      </c>
      <c r="AW3384" s="2">
        <v>2.596833599</v>
      </c>
      <c r="AX3384" s="2">
        <v>0.99820163699999997</v>
      </c>
      <c r="AY3384" s="2">
        <v>0.97985153400000002</v>
      </c>
      <c r="AZ3384" s="2">
        <v>0.95351744500000002</v>
      </c>
      <c r="BA3384" s="2">
        <v>0.55532018500000002</v>
      </c>
      <c r="BB3384" s="2">
        <v>0.34609615999999999</v>
      </c>
      <c r="BC3384" s="2">
        <v>2.9990377009999998</v>
      </c>
      <c r="BD3384" s="2">
        <v>0.27306859300000003</v>
      </c>
      <c r="BE3384" s="2">
        <v>0.63413786000000005</v>
      </c>
      <c r="BF3384" s="2">
        <v>0.97719808100000005</v>
      </c>
      <c r="BG3384" s="2">
        <v>1.0316253609999999</v>
      </c>
      <c r="BH3384" s="2">
        <v>1.9718052530000001</v>
      </c>
      <c r="BI3384" s="2">
        <v>2.0536111849999998</v>
      </c>
      <c r="BJ3384" s="2">
        <v>1.635583558</v>
      </c>
      <c r="BK3384" s="2">
        <v>3.8788114500000002</v>
      </c>
      <c r="BL3384" s="2">
        <v>2.8843120249999998</v>
      </c>
      <c r="BM3384" s="2">
        <v>2.3511223659999998</v>
      </c>
      <c r="BN3384" s="2">
        <v>1.569347206</v>
      </c>
      <c r="BO3384" s="2">
        <v>1.7693219609999999</v>
      </c>
      <c r="BP3384" s="2">
        <v>0.98669565400000003</v>
      </c>
      <c r="BQ3384" s="2">
        <v>1.2487653999999999</v>
      </c>
      <c r="BR3384" s="2">
        <v>1.583552769</v>
      </c>
      <c r="BS3384" s="2">
        <v>1.7316393919999999</v>
      </c>
      <c r="BT3384" s="2">
        <v>0.46675586400000002</v>
      </c>
      <c r="BU3384" s="2">
        <v>1.7576270190000001</v>
      </c>
      <c r="BV3384" s="2">
        <v>1.077672325</v>
      </c>
      <c r="BW3384" s="2">
        <v>2.1372401590000001</v>
      </c>
      <c r="BX3384" s="2">
        <v>1.0715416959999999</v>
      </c>
      <c r="BY3384" s="2">
        <v>0.82827786199999998</v>
      </c>
      <c r="BZ3384" s="2">
        <v>2.047277732</v>
      </c>
      <c r="CA3384" s="2">
        <v>1.6104026010000001</v>
      </c>
      <c r="CB3384" s="2">
        <v>2.2151994940000002</v>
      </c>
      <c r="CC3384" s="2">
        <v>1.1036220349999999</v>
      </c>
      <c r="CD3384" s="2">
        <v>1.2900541029999999</v>
      </c>
      <c r="CE3384" s="2">
        <v>1.0794271630000001</v>
      </c>
      <c r="CF3384" s="2">
        <v>1.5415207248170699</v>
      </c>
    </row>
    <row r="3385" spans="1:84" x14ac:dyDescent="0.3">
      <c r="A3385" s="2" t="s">
        <v>10739</v>
      </c>
      <c r="B3385" s="2">
        <v>2.319634969</v>
      </c>
      <c r="C3385" s="2">
        <v>3.0132929540000002</v>
      </c>
      <c r="D3385" s="2">
        <v>5.6876908000000004</v>
      </c>
      <c r="E3385" s="2">
        <v>1.6771321990000001</v>
      </c>
      <c r="F3385" s="2">
        <v>1.2252164160000001</v>
      </c>
      <c r="G3385" s="2">
        <v>2.955998616</v>
      </c>
      <c r="H3385" s="2">
        <v>2.8885611469999999</v>
      </c>
      <c r="I3385" s="2">
        <v>2.1672392189999998</v>
      </c>
      <c r="J3385" s="2">
        <v>1.5656923780000001</v>
      </c>
      <c r="K3385" s="2">
        <v>2.9300662210000001</v>
      </c>
      <c r="L3385" s="2">
        <v>2.8908351790000002</v>
      </c>
      <c r="M3385" s="2">
        <v>2.2136788580000002</v>
      </c>
      <c r="N3385" s="2">
        <v>2.7728373359999998</v>
      </c>
      <c r="O3385" s="2">
        <v>1.5595979929999999</v>
      </c>
      <c r="P3385" s="2">
        <v>3.591227204</v>
      </c>
      <c r="Q3385" s="2">
        <v>1.8928432310000001</v>
      </c>
      <c r="R3385" s="2">
        <v>1.3973178310000001</v>
      </c>
      <c r="S3385" s="2">
        <v>2.3606397920000002</v>
      </c>
      <c r="T3385" s="2">
        <v>3.0329227300000001</v>
      </c>
      <c r="U3385" s="2">
        <v>2.7876755539999998</v>
      </c>
      <c r="V3385" s="2">
        <v>2.360100198</v>
      </c>
      <c r="W3385" s="2">
        <v>0.95578644700000004</v>
      </c>
      <c r="X3385" s="2">
        <v>3.6147227800000001</v>
      </c>
      <c r="Y3385" s="2">
        <v>3.1354159930000001</v>
      </c>
      <c r="Z3385" s="2">
        <v>1.9364783059999999</v>
      </c>
      <c r="AA3385" s="2">
        <v>2.2595294720000001</v>
      </c>
      <c r="AB3385" s="2">
        <v>4.2990965599999997</v>
      </c>
      <c r="AC3385" s="2">
        <v>3.5382158509999999</v>
      </c>
      <c r="AD3385" s="2">
        <v>3.4749454370000001</v>
      </c>
      <c r="AE3385" s="2">
        <v>4.5999426579999998</v>
      </c>
      <c r="AF3385" s="2">
        <v>6.2126417170000003</v>
      </c>
      <c r="AG3385" s="2">
        <v>3.9663041620000001</v>
      </c>
      <c r="AH3385" s="2">
        <v>1.842972665</v>
      </c>
      <c r="AI3385" s="2">
        <v>2.1188253000000001</v>
      </c>
      <c r="AJ3385" s="2">
        <v>4.0422294020000002</v>
      </c>
      <c r="AK3385" s="2">
        <v>1.9160923030000001</v>
      </c>
      <c r="AL3385" s="2">
        <v>3.4521653639999998</v>
      </c>
      <c r="AM3385" s="2">
        <v>2.7894053040000002</v>
      </c>
      <c r="AN3385" s="2">
        <v>1.9804149099999999</v>
      </c>
      <c r="AO3385" s="2">
        <v>1.7523410859999999</v>
      </c>
      <c r="AP3385" s="2">
        <v>2.3108409929999998</v>
      </c>
      <c r="AQ3385" s="2">
        <v>7.4136626059999999</v>
      </c>
      <c r="AR3385" s="2">
        <v>3.447145699</v>
      </c>
      <c r="AS3385" s="2">
        <v>3.110703821</v>
      </c>
      <c r="AT3385" s="2">
        <v>3.0469843019999998</v>
      </c>
      <c r="AU3385" s="2">
        <v>5.2889251960000001</v>
      </c>
      <c r="AV3385" s="2">
        <v>6.0757207590000002</v>
      </c>
      <c r="AW3385" s="2">
        <v>3.3549727379999998</v>
      </c>
      <c r="AX3385" s="2">
        <v>3.5169197200000002</v>
      </c>
      <c r="AY3385" s="2">
        <v>1.458704625</v>
      </c>
      <c r="AZ3385" s="2">
        <v>2.8753996169999998</v>
      </c>
      <c r="BA3385" s="2">
        <v>4.8240665849999997</v>
      </c>
      <c r="BB3385" s="2">
        <v>4.0875169439999999</v>
      </c>
      <c r="BC3385" s="2">
        <v>2.0760698510000002</v>
      </c>
      <c r="BD3385" s="2">
        <v>5.8177116189999998</v>
      </c>
      <c r="BE3385" s="2">
        <v>5.5190077759999996</v>
      </c>
      <c r="BF3385" s="2">
        <v>6.4372883569999999</v>
      </c>
      <c r="BG3385" s="2">
        <v>1.2081471720000001</v>
      </c>
      <c r="BH3385" s="2">
        <v>6.1209063260000001</v>
      </c>
      <c r="BI3385" s="2">
        <v>4.4375869720000001</v>
      </c>
      <c r="BJ3385" s="2">
        <v>5.1132745719999999</v>
      </c>
      <c r="BK3385" s="2">
        <v>3.088421179</v>
      </c>
      <c r="BL3385" s="2">
        <v>0.45525413999999997</v>
      </c>
      <c r="BM3385" s="2">
        <v>1.692500063</v>
      </c>
      <c r="BN3385" s="2">
        <v>3.3415978329999998</v>
      </c>
      <c r="BO3385" s="2">
        <v>1.508557317</v>
      </c>
      <c r="BP3385" s="2">
        <v>1.863975156</v>
      </c>
      <c r="BQ3385" s="2">
        <v>2.4519185449999998</v>
      </c>
      <c r="BR3385" s="2">
        <v>1.4421951850000001</v>
      </c>
      <c r="BS3385" s="2">
        <v>2.6657301850000001</v>
      </c>
      <c r="BT3385" s="2">
        <v>3.3430452370000001</v>
      </c>
      <c r="BU3385" s="2">
        <v>2.9416687929999998</v>
      </c>
      <c r="BV3385" s="2">
        <v>5.8214274560000003</v>
      </c>
      <c r="BW3385" s="2">
        <v>1.838320556</v>
      </c>
      <c r="BX3385" s="2">
        <v>6.1517600510000001</v>
      </c>
      <c r="BY3385" s="2">
        <v>1.4029448010000001</v>
      </c>
      <c r="BZ3385" s="2">
        <v>3.0584755920000002</v>
      </c>
      <c r="CA3385" s="2">
        <v>1.7913948689999999</v>
      </c>
      <c r="CB3385" s="2">
        <v>0.83054864699999997</v>
      </c>
      <c r="CC3385" s="2">
        <v>3.3589439730000001</v>
      </c>
      <c r="CD3385" s="2">
        <v>3.5542110290000002</v>
      </c>
      <c r="CE3385" s="2">
        <v>3.1628715999999999</v>
      </c>
      <c r="CF3385" s="2">
        <v>3.1034761585243902</v>
      </c>
    </row>
    <row r="3386" spans="1:84" x14ac:dyDescent="0.3">
      <c r="A3386" s="2" t="s">
        <v>10738</v>
      </c>
      <c r="B3386" s="2">
        <v>8.2651659150000008</v>
      </c>
      <c r="C3386" s="2">
        <v>9.8612698529999996</v>
      </c>
      <c r="D3386" s="2">
        <v>13.72806875</v>
      </c>
      <c r="E3386" s="2">
        <v>11.48835399</v>
      </c>
      <c r="F3386" s="2">
        <v>7.0376256289999999</v>
      </c>
      <c r="G3386" s="2">
        <v>6.9427515199999998</v>
      </c>
      <c r="H3386" s="2">
        <v>8.1264725549999994</v>
      </c>
      <c r="I3386" s="2">
        <v>6.1136566539999997</v>
      </c>
      <c r="J3386" s="2">
        <v>4.8662018250000001</v>
      </c>
      <c r="K3386" s="2">
        <v>8.2148504960000004</v>
      </c>
      <c r="L3386" s="2">
        <v>9.0374640759999991</v>
      </c>
      <c r="M3386" s="2">
        <v>7.0310679629999999</v>
      </c>
      <c r="N3386" s="2">
        <v>8.8163169920000009</v>
      </c>
      <c r="O3386" s="2">
        <v>7.6957144279999996</v>
      </c>
      <c r="P3386" s="2">
        <v>10.615519770000001</v>
      </c>
      <c r="Q3386" s="2">
        <v>8.665629698</v>
      </c>
      <c r="R3386" s="2">
        <v>3.6154521719999999</v>
      </c>
      <c r="S3386" s="2">
        <v>7.8077125780000003</v>
      </c>
      <c r="T3386" s="2">
        <v>8.5149584090000001</v>
      </c>
      <c r="U3386" s="2">
        <v>8.9530466539999995</v>
      </c>
      <c r="V3386" s="2">
        <v>5.1042415249999999</v>
      </c>
      <c r="W3386" s="2">
        <v>4.9750845860000004</v>
      </c>
      <c r="X3386" s="2">
        <v>10.89007849</v>
      </c>
      <c r="Y3386" s="2">
        <v>7.6776386470000002</v>
      </c>
      <c r="Z3386" s="2">
        <v>8.3163392809999994</v>
      </c>
      <c r="AA3386" s="2">
        <v>9.6984578169999995</v>
      </c>
      <c r="AB3386" s="2">
        <v>11.58510328</v>
      </c>
      <c r="AC3386" s="2">
        <v>7.6673014999999998</v>
      </c>
      <c r="AD3386" s="2">
        <v>5.4319712630000003</v>
      </c>
      <c r="AE3386" s="2">
        <v>7.1101555059999999</v>
      </c>
      <c r="AF3386" s="2">
        <v>10.03992569</v>
      </c>
      <c r="AG3386" s="2">
        <v>8.5373350989999999</v>
      </c>
      <c r="AH3386" s="2">
        <v>5.0333933020000003</v>
      </c>
      <c r="AI3386" s="2">
        <v>5.4492687269999998</v>
      </c>
      <c r="AJ3386" s="2">
        <v>9.5373819310000005</v>
      </c>
      <c r="AK3386" s="2">
        <v>4.2257208049999999</v>
      </c>
      <c r="AL3386" s="2">
        <v>10.590116719999999</v>
      </c>
      <c r="AM3386" s="2">
        <v>10.43464839</v>
      </c>
      <c r="AN3386" s="2">
        <v>9.4174722339999999</v>
      </c>
      <c r="AO3386" s="2">
        <v>5.520923829</v>
      </c>
      <c r="AP3386" s="2">
        <v>8.2845071790000002</v>
      </c>
      <c r="AQ3386" s="2">
        <v>11.55694971</v>
      </c>
      <c r="AR3386" s="2">
        <v>9.8584131090000007</v>
      </c>
      <c r="AS3386" s="2">
        <v>8.3201473250000006</v>
      </c>
      <c r="AT3386" s="2">
        <v>6.2112695899999997</v>
      </c>
      <c r="AU3386" s="2">
        <v>11.682292629999999</v>
      </c>
      <c r="AV3386" s="2">
        <v>11.48302949</v>
      </c>
      <c r="AW3386" s="2">
        <v>11.53559068</v>
      </c>
      <c r="AX3386" s="2">
        <v>7.1758604799999999</v>
      </c>
      <c r="AY3386" s="2">
        <v>4.9161881489999999</v>
      </c>
      <c r="AZ3386" s="2">
        <v>5.1317036060000003</v>
      </c>
      <c r="BA3386" s="2">
        <v>7.9057747210000002</v>
      </c>
      <c r="BB3386" s="2">
        <v>6.671304181</v>
      </c>
      <c r="BC3386" s="2">
        <v>8.260985668</v>
      </c>
      <c r="BD3386" s="2">
        <v>10.79803186</v>
      </c>
      <c r="BE3386" s="2">
        <v>11.85209206</v>
      </c>
      <c r="BF3386" s="2">
        <v>17.6009338</v>
      </c>
      <c r="BG3386" s="2">
        <v>4.3453445720000001</v>
      </c>
      <c r="BH3386" s="2">
        <v>11.37901594</v>
      </c>
      <c r="BI3386" s="2">
        <v>8.4634894969999994</v>
      </c>
      <c r="BJ3386" s="2">
        <v>13.75264683</v>
      </c>
      <c r="BK3386" s="2">
        <v>8.5067916209999996</v>
      </c>
      <c r="BL3386" s="2">
        <v>3.5559983220000002</v>
      </c>
      <c r="BM3386" s="2">
        <v>5.6398130569999996</v>
      </c>
      <c r="BN3386" s="2">
        <v>12.10926602</v>
      </c>
      <c r="BO3386" s="2">
        <v>5.1291798210000001</v>
      </c>
      <c r="BP3386" s="2">
        <v>4.882378825</v>
      </c>
      <c r="BQ3386" s="2">
        <v>5.4615635249999999</v>
      </c>
      <c r="BR3386" s="2">
        <v>5.4974874060000003</v>
      </c>
      <c r="BS3386" s="2">
        <v>7.4999399880000004</v>
      </c>
      <c r="BT3386" s="2">
        <v>7.8956249730000003</v>
      </c>
      <c r="BU3386" s="2">
        <v>9.2589543800000005</v>
      </c>
      <c r="BV3386" s="2">
        <v>17.61314565</v>
      </c>
      <c r="BW3386" s="2">
        <v>10.03829459</v>
      </c>
      <c r="BX3386" s="2">
        <v>9.4839912539999993</v>
      </c>
      <c r="BY3386" s="2">
        <v>3.2457173080000001</v>
      </c>
      <c r="BZ3386" s="2">
        <v>7.2225001510000002</v>
      </c>
      <c r="CA3386" s="2">
        <v>4.8223542249999998</v>
      </c>
      <c r="CB3386" s="2">
        <v>3.5897030980000002</v>
      </c>
      <c r="CC3386" s="2">
        <v>6.5950066290000002</v>
      </c>
      <c r="CD3386" s="2">
        <v>7.232894892</v>
      </c>
      <c r="CE3386" s="2">
        <v>5.8347381499999997</v>
      </c>
      <c r="CF3386" s="2">
        <v>8.1822045550121896</v>
      </c>
    </row>
    <row r="3387" spans="1:84" x14ac:dyDescent="0.3">
      <c r="A3387" s="2" t="s">
        <v>10737</v>
      </c>
      <c r="B3387" s="2">
        <v>53.930725870000003</v>
      </c>
      <c r="C3387" s="2">
        <v>35.722072169999997</v>
      </c>
      <c r="D3387" s="2">
        <v>40.599650459999999</v>
      </c>
      <c r="E3387" s="2">
        <v>63.879100370000003</v>
      </c>
      <c r="F3387" s="2">
        <v>44.937308850000001</v>
      </c>
      <c r="G3387" s="2">
        <v>41.922260909999999</v>
      </c>
      <c r="H3387" s="2">
        <v>51.820925670000001</v>
      </c>
      <c r="I3387" s="2">
        <v>40.306606270000003</v>
      </c>
      <c r="J3387" s="2">
        <v>44.030271149999997</v>
      </c>
      <c r="K3387" s="2">
        <v>52.351125639999999</v>
      </c>
      <c r="L3387" s="2">
        <v>49.970937630000002</v>
      </c>
      <c r="M3387" s="2">
        <v>47.427589519999998</v>
      </c>
      <c r="N3387" s="2">
        <v>43.79980844</v>
      </c>
      <c r="O3387" s="2">
        <v>53.920725939999997</v>
      </c>
      <c r="P3387" s="2">
        <v>46.571211589999997</v>
      </c>
      <c r="Q3387" s="2">
        <v>49.958108260000003</v>
      </c>
      <c r="R3387" s="2">
        <v>47.39475925</v>
      </c>
      <c r="S3387" s="2">
        <v>47.299876730000001</v>
      </c>
      <c r="T3387" s="2">
        <v>40.650239890000002</v>
      </c>
      <c r="U3387" s="2">
        <v>48.556786189999997</v>
      </c>
      <c r="V3387" s="2">
        <v>48.670980210000003</v>
      </c>
      <c r="W3387" s="2">
        <v>48.701053360000003</v>
      </c>
      <c r="X3387" s="2">
        <v>49.495209860000003</v>
      </c>
      <c r="Y3387" s="2">
        <v>45.499630750000001</v>
      </c>
      <c r="Z3387" s="2">
        <v>60.703125040000003</v>
      </c>
      <c r="AA3387" s="2">
        <v>66.097773950000004</v>
      </c>
      <c r="AB3387" s="2">
        <v>58.369963460000001</v>
      </c>
      <c r="AC3387" s="2">
        <v>50.982242040000003</v>
      </c>
      <c r="AD3387" s="2">
        <v>55.782278699999999</v>
      </c>
      <c r="AE3387" s="2">
        <v>44.368197189999997</v>
      </c>
      <c r="AF3387" s="2">
        <v>51.029814600000002</v>
      </c>
      <c r="AG3387" s="2">
        <v>57.755452429999998</v>
      </c>
      <c r="AH3387" s="2">
        <v>55.781975090000003</v>
      </c>
      <c r="AI3387" s="2">
        <v>50.609497750000003</v>
      </c>
      <c r="AJ3387" s="2">
        <v>55.434322960000003</v>
      </c>
      <c r="AK3387" s="2">
        <v>53.845114100000004</v>
      </c>
      <c r="AL3387" s="2">
        <v>46.743572139999998</v>
      </c>
      <c r="AM3387" s="2">
        <v>54.334677139999997</v>
      </c>
      <c r="AN3387" s="2">
        <v>49.070213870000003</v>
      </c>
      <c r="AO3387" s="2">
        <v>48.336150910000001</v>
      </c>
      <c r="AP3387" s="2">
        <v>50.877868290000002</v>
      </c>
      <c r="AQ3387" s="2">
        <v>36.62445297</v>
      </c>
      <c r="AR3387" s="2">
        <v>44.357391679999999</v>
      </c>
      <c r="AS3387" s="2">
        <v>50.598960720000001</v>
      </c>
      <c r="AT3387" s="2">
        <v>60.236291600000001</v>
      </c>
      <c r="AU3387" s="2">
        <v>51.901672609999999</v>
      </c>
      <c r="AV3387" s="2">
        <v>49.023339819999997</v>
      </c>
      <c r="AW3387" s="2">
        <v>50.034715849999998</v>
      </c>
      <c r="AX3387" s="2">
        <v>49.710026169999999</v>
      </c>
      <c r="AY3387" s="2">
        <v>44.335224119999999</v>
      </c>
      <c r="AZ3387" s="2">
        <v>44.59242897</v>
      </c>
      <c r="BA3387" s="2">
        <v>47.827760769999998</v>
      </c>
      <c r="BB3387" s="2">
        <v>48.74891616</v>
      </c>
      <c r="BC3387" s="2">
        <v>53.627660779999999</v>
      </c>
      <c r="BD3387" s="2">
        <v>36.161199979999999</v>
      </c>
      <c r="BE3387" s="2">
        <v>42.666727469999998</v>
      </c>
      <c r="BF3387" s="2">
        <v>54.721398360000002</v>
      </c>
      <c r="BG3387" s="2">
        <v>51.466038910000002</v>
      </c>
      <c r="BH3387" s="2">
        <v>35.785424159999998</v>
      </c>
      <c r="BI3387" s="2">
        <v>42.445354469999998</v>
      </c>
      <c r="BJ3387" s="2">
        <v>35.538717730000002</v>
      </c>
      <c r="BK3387" s="2">
        <v>42.752268600000001</v>
      </c>
      <c r="BL3387" s="2">
        <v>51.678650830000002</v>
      </c>
      <c r="BM3387" s="2">
        <v>44.475800270000001</v>
      </c>
      <c r="BN3387" s="2">
        <v>67.950300159999998</v>
      </c>
      <c r="BO3387" s="2">
        <v>51.508217170000002</v>
      </c>
      <c r="BP3387" s="2">
        <v>44.744989199999999</v>
      </c>
      <c r="BQ3387" s="2">
        <v>46.2007154</v>
      </c>
      <c r="BR3387" s="2">
        <v>38.328600450000003</v>
      </c>
      <c r="BS3387" s="2">
        <v>46.703507250000001</v>
      </c>
      <c r="BT3387" s="2">
        <v>50.52054991</v>
      </c>
      <c r="BU3387" s="2">
        <v>54.323772329999997</v>
      </c>
      <c r="BV3387" s="2">
        <v>40.28577018</v>
      </c>
      <c r="BW3387" s="2">
        <v>46.89416001</v>
      </c>
      <c r="BX3387" s="2">
        <v>40.112676950000001</v>
      </c>
      <c r="BY3387" s="2">
        <v>59.49907022</v>
      </c>
      <c r="BZ3387" s="2">
        <v>53.856002750000002</v>
      </c>
      <c r="CA3387" s="2">
        <v>43.67053739</v>
      </c>
      <c r="CB3387" s="2">
        <v>49.492344760000002</v>
      </c>
      <c r="CC3387" s="2">
        <v>37.378584740000001</v>
      </c>
      <c r="CD3387" s="2">
        <v>40.682544989999997</v>
      </c>
      <c r="CE3387" s="2">
        <v>58.150903560000003</v>
      </c>
      <c r="CF3387" s="2">
        <v>48.623815549512202</v>
      </c>
    </row>
    <row r="3388" spans="1:84" x14ac:dyDescent="0.3">
      <c r="A3388" s="2" t="s">
        <v>10736</v>
      </c>
      <c r="B3388" s="2">
        <v>4.9769477819999999</v>
      </c>
      <c r="C3388" s="2">
        <v>5.0751260470000004</v>
      </c>
      <c r="D3388" s="2">
        <v>8.0391582649999993</v>
      </c>
      <c r="E3388" s="2">
        <v>5.9003752230000002</v>
      </c>
      <c r="F3388" s="2">
        <v>4.4456097830000001</v>
      </c>
      <c r="G3388" s="2">
        <v>7.005109085</v>
      </c>
      <c r="H3388" s="2">
        <v>6.3392859780000004</v>
      </c>
      <c r="I3388" s="2">
        <v>4.3350509910000001</v>
      </c>
      <c r="J3388" s="2">
        <v>3.0171835730000001</v>
      </c>
      <c r="K3388" s="2">
        <v>5.6744871860000003</v>
      </c>
      <c r="L3388" s="2">
        <v>3.7404899070000002</v>
      </c>
      <c r="M3388" s="2">
        <v>4.8179457829999999</v>
      </c>
      <c r="N3388" s="2">
        <v>5.0271852030000002</v>
      </c>
      <c r="O3388" s="2">
        <v>4.0652888410000001</v>
      </c>
      <c r="P3388" s="2">
        <v>7.2563325049999996</v>
      </c>
      <c r="Q3388" s="2">
        <v>4.5131872980000001</v>
      </c>
      <c r="R3388" s="2">
        <v>4.0879705419999999</v>
      </c>
      <c r="S3388" s="2">
        <v>6.5256372450000004</v>
      </c>
      <c r="T3388" s="2">
        <v>6.8214829410000002</v>
      </c>
      <c r="U3388" s="2">
        <v>7.4381752099999998</v>
      </c>
      <c r="V3388" s="2">
        <v>4.709946425</v>
      </c>
      <c r="W3388" s="2">
        <v>3.4794451359999998</v>
      </c>
      <c r="X3388" s="2">
        <v>9.3965751300000004</v>
      </c>
      <c r="Y3388" s="2">
        <v>6.6710513650000003</v>
      </c>
      <c r="Z3388" s="2">
        <v>5.540253087</v>
      </c>
      <c r="AA3388" s="2">
        <v>4.7891268660000001</v>
      </c>
      <c r="AB3388" s="2">
        <v>6.6923787099999998</v>
      </c>
      <c r="AC3388" s="2">
        <v>5.5259496080000003</v>
      </c>
      <c r="AD3388" s="2">
        <v>3.8813713609999998</v>
      </c>
      <c r="AE3388" s="2">
        <v>3.4606256379999998</v>
      </c>
      <c r="AF3388" s="2">
        <v>5.165374796</v>
      </c>
      <c r="AG3388" s="2">
        <v>5.5181844370000004</v>
      </c>
      <c r="AH3388" s="2">
        <v>4.4329973989999996</v>
      </c>
      <c r="AI3388" s="2">
        <v>4.2060158420000002</v>
      </c>
      <c r="AJ3388" s="2">
        <v>7.1897285909999997</v>
      </c>
      <c r="AK3388" s="2">
        <v>4.1841352780000003</v>
      </c>
      <c r="AL3388" s="2">
        <v>4.8988992189999996</v>
      </c>
      <c r="AM3388" s="2">
        <v>5.5462893549999999</v>
      </c>
      <c r="AN3388" s="2">
        <v>4.9014897929999997</v>
      </c>
      <c r="AO3388" s="2">
        <v>4.1628528579999999</v>
      </c>
      <c r="AP3388" s="2">
        <v>4.0360010720000004</v>
      </c>
      <c r="AQ3388" s="2">
        <v>8.8805330659999999</v>
      </c>
      <c r="AR3388" s="2">
        <v>3.6926170429999998</v>
      </c>
      <c r="AS3388" s="2">
        <v>4.2672080120000002</v>
      </c>
      <c r="AT3388" s="2">
        <v>5.8183533159999996</v>
      </c>
      <c r="AU3388" s="2">
        <v>7.9500529970000002</v>
      </c>
      <c r="AV3388" s="2">
        <v>9.0656246920000001</v>
      </c>
      <c r="AW3388" s="2">
        <v>7.4098646339999998</v>
      </c>
      <c r="AX3388" s="2">
        <v>4.129450694</v>
      </c>
      <c r="AY3388" s="2">
        <v>3.0068187289999999</v>
      </c>
      <c r="AZ3388" s="2">
        <v>3.5812789399999998</v>
      </c>
      <c r="BA3388" s="2">
        <v>6.5398332970000004</v>
      </c>
      <c r="BB3388" s="2">
        <v>4.4153840100000004</v>
      </c>
      <c r="BC3388" s="2">
        <v>5.6381060229999997</v>
      </c>
      <c r="BD3388" s="2">
        <v>7.8927198709999997</v>
      </c>
      <c r="BE3388" s="2">
        <v>8.4595354940000007</v>
      </c>
      <c r="BF3388" s="2">
        <v>9.5345935629999996</v>
      </c>
      <c r="BG3388" s="2">
        <v>3.6556399430000002</v>
      </c>
      <c r="BH3388" s="2">
        <v>8.9800116699999997</v>
      </c>
      <c r="BI3388" s="2">
        <v>6.8823216330000001</v>
      </c>
      <c r="BJ3388" s="2">
        <v>5.4382088179999997</v>
      </c>
      <c r="BK3388" s="2">
        <v>5.6646410979999997</v>
      </c>
      <c r="BL3388" s="2">
        <v>3.4559154639999998</v>
      </c>
      <c r="BM3388" s="2">
        <v>4.7556660839999996</v>
      </c>
      <c r="BN3388" s="2">
        <v>9.9557685960000004</v>
      </c>
      <c r="BO3388" s="2">
        <v>4.2288446259999999</v>
      </c>
      <c r="BP3388" s="2">
        <v>4.6004172600000004</v>
      </c>
      <c r="BQ3388" s="2">
        <v>5.4838287440000002</v>
      </c>
      <c r="BR3388" s="2">
        <v>2.5402809980000001</v>
      </c>
      <c r="BS3388" s="2">
        <v>7.7731368249999999</v>
      </c>
      <c r="BT3388" s="2">
        <v>4.6240400429999999</v>
      </c>
      <c r="BU3388" s="2">
        <v>6.6666339460000001</v>
      </c>
      <c r="BV3388" s="2">
        <v>9.2390582059999993</v>
      </c>
      <c r="BW3388" s="2">
        <v>4.01052696</v>
      </c>
      <c r="BX3388" s="2">
        <v>10.22965494</v>
      </c>
      <c r="BY3388" s="2">
        <v>4.2199987019999998</v>
      </c>
      <c r="BZ3388" s="2">
        <v>7.6365036030000004</v>
      </c>
      <c r="CA3388" s="2">
        <v>4.8212268659999999</v>
      </c>
      <c r="CB3388" s="2">
        <v>3.1580329229999999</v>
      </c>
      <c r="CC3388" s="2">
        <v>4.7257585239999997</v>
      </c>
      <c r="CD3388" s="2">
        <v>4.8789700160000002</v>
      </c>
      <c r="CE3388" s="2">
        <v>6.6730264520000002</v>
      </c>
      <c r="CF3388" s="2">
        <v>5.6350098618902402</v>
      </c>
    </row>
    <row r="3389" spans="1:84" x14ac:dyDescent="0.3">
      <c r="A3389" s="2" t="s">
        <v>10735</v>
      </c>
      <c r="B3389" s="2">
        <v>1.1974938470000001</v>
      </c>
      <c r="C3389" s="2">
        <v>0.29487698099999998</v>
      </c>
      <c r="D3389" s="2">
        <v>0.251512344</v>
      </c>
      <c r="E3389" s="2">
        <v>2.320419958</v>
      </c>
      <c r="F3389" s="2">
        <v>1.2325002190000001</v>
      </c>
      <c r="G3389" s="2">
        <v>0.73783274399999998</v>
      </c>
      <c r="H3389" s="2">
        <v>0.58838290900000001</v>
      </c>
      <c r="I3389" s="2">
        <v>0.71906777300000002</v>
      </c>
      <c r="J3389" s="2">
        <v>1.2568312829999999</v>
      </c>
      <c r="K3389" s="2">
        <v>0.90037162000000004</v>
      </c>
      <c r="L3389" s="2">
        <v>0.89206459699999996</v>
      </c>
      <c r="M3389" s="2">
        <v>0.65146885099999996</v>
      </c>
      <c r="N3389" s="2">
        <v>0.78528156500000001</v>
      </c>
      <c r="O3389" s="2">
        <v>1.1653205470000001</v>
      </c>
      <c r="P3389" s="2">
        <v>0.64831758100000003</v>
      </c>
      <c r="Q3389" s="2">
        <v>0.61253022899999998</v>
      </c>
      <c r="R3389" s="2">
        <v>0.54183386099999997</v>
      </c>
      <c r="S3389" s="2">
        <v>0.68650361199999999</v>
      </c>
      <c r="T3389" s="2">
        <v>0.47512609099999997</v>
      </c>
      <c r="U3389" s="2">
        <v>1.069902575</v>
      </c>
      <c r="V3389" s="2">
        <v>0.18012208599999999</v>
      </c>
      <c r="W3389" s="2">
        <v>1.5533512570000001</v>
      </c>
      <c r="X3389" s="2">
        <v>0.30727147799999999</v>
      </c>
      <c r="Y3389" s="2">
        <v>0.34586208899999998</v>
      </c>
      <c r="Z3389" s="2">
        <v>1.132873907</v>
      </c>
      <c r="AA3389" s="2">
        <v>2.4486857400000002</v>
      </c>
      <c r="AB3389" s="2">
        <v>1.131180319</v>
      </c>
      <c r="AC3389" s="2">
        <v>0.63761969399999996</v>
      </c>
      <c r="AD3389" s="2">
        <v>1.6674201179999999</v>
      </c>
      <c r="AE3389" s="2">
        <v>1.7234626239999999</v>
      </c>
      <c r="AF3389" s="2">
        <v>1.8575141369999999</v>
      </c>
      <c r="AG3389" s="2">
        <v>1.66897944</v>
      </c>
      <c r="AH3389" s="2">
        <v>1.7184352620000001</v>
      </c>
      <c r="AI3389" s="2">
        <v>1.4015888590000001</v>
      </c>
      <c r="AJ3389" s="2">
        <v>1.3100278809999999</v>
      </c>
      <c r="AK3389" s="2">
        <v>1.673489574</v>
      </c>
      <c r="AL3389" s="2">
        <v>1.432645304</v>
      </c>
      <c r="AM3389" s="2">
        <v>1.7493717870000001</v>
      </c>
      <c r="AN3389" s="2">
        <v>2.9592527099999999</v>
      </c>
      <c r="AO3389" s="2">
        <v>1.6070671540000001</v>
      </c>
      <c r="AP3389" s="2">
        <v>1.093862914</v>
      </c>
      <c r="AQ3389" s="2">
        <v>0.26711660599999998</v>
      </c>
      <c r="AR3389" s="2">
        <v>1.328492955</v>
      </c>
      <c r="AS3389" s="2">
        <v>0.84476470699999995</v>
      </c>
      <c r="AT3389" s="2">
        <v>0.52112056699999998</v>
      </c>
      <c r="AU3389" s="2">
        <v>0.47562894900000002</v>
      </c>
      <c r="AV3389" s="2">
        <v>0.41620813000000001</v>
      </c>
      <c r="AW3389" s="2">
        <v>1.4523933490000001</v>
      </c>
      <c r="AX3389" s="2">
        <v>0.58009627799999997</v>
      </c>
      <c r="AY3389" s="2">
        <v>0.77861147600000002</v>
      </c>
      <c r="AZ3389" s="2">
        <v>0.62633042400000005</v>
      </c>
      <c r="BA3389" s="2">
        <v>0.39051776199999999</v>
      </c>
      <c r="BB3389" s="2">
        <v>0.455622833</v>
      </c>
      <c r="BC3389" s="2">
        <v>3.8094047340000001</v>
      </c>
      <c r="BD3389" s="2">
        <v>0.24613369199999999</v>
      </c>
      <c r="BE3389" s="2">
        <v>0.18050142899999999</v>
      </c>
      <c r="BF3389" s="2">
        <v>1.0952168959999999</v>
      </c>
      <c r="BG3389" s="2">
        <v>1.164782078</v>
      </c>
      <c r="BH3389" s="2">
        <v>0.31180887800000001</v>
      </c>
      <c r="BI3389" s="2">
        <v>0.704106538</v>
      </c>
      <c r="BJ3389" s="2">
        <v>0.38796134199999999</v>
      </c>
      <c r="BK3389" s="2">
        <v>1.1040675150000001</v>
      </c>
      <c r="BL3389" s="2">
        <v>2.2651480519999998</v>
      </c>
      <c r="BM3389" s="2">
        <v>1.8202921649999999</v>
      </c>
      <c r="BN3389" s="2">
        <v>3.6548185919999998</v>
      </c>
      <c r="BO3389" s="2">
        <v>2.1174973850000001</v>
      </c>
      <c r="BP3389" s="2">
        <v>0.87161498800000003</v>
      </c>
      <c r="BQ3389" s="2">
        <v>1.018314578</v>
      </c>
      <c r="BR3389" s="2">
        <v>1.4317735700000001</v>
      </c>
      <c r="BS3389" s="2">
        <v>0.79958523500000001</v>
      </c>
      <c r="BT3389" s="2">
        <v>0.199286557</v>
      </c>
      <c r="BU3389" s="2">
        <v>0.71632738699999998</v>
      </c>
      <c r="BV3389" s="2">
        <v>0.41630272899999998</v>
      </c>
      <c r="BW3389" s="2">
        <v>1.366109158</v>
      </c>
      <c r="BX3389" s="2">
        <v>0.45750653000000002</v>
      </c>
      <c r="BY3389" s="2">
        <v>0.89589396899999996</v>
      </c>
      <c r="BZ3389" s="2">
        <v>2.422965418</v>
      </c>
      <c r="CA3389" s="2">
        <v>1.489754778</v>
      </c>
      <c r="CB3389" s="2">
        <v>1.55131844</v>
      </c>
      <c r="CC3389" s="2">
        <v>0.24432778399999999</v>
      </c>
      <c r="CD3389" s="2">
        <v>0.36720187199999998</v>
      </c>
      <c r="CE3389" s="2">
        <v>0.36577247400000001</v>
      </c>
      <c r="CF3389" s="2">
        <v>1.0761027112195101</v>
      </c>
    </row>
    <row r="3390" spans="1:84" x14ac:dyDescent="0.3">
      <c r="A3390" s="2" t="s">
        <v>10734</v>
      </c>
      <c r="B3390" s="2">
        <v>1.401767368</v>
      </c>
      <c r="C3390" s="2">
        <v>1.070384733</v>
      </c>
      <c r="D3390" s="2">
        <v>1.2092101070000001</v>
      </c>
      <c r="E3390" s="2">
        <v>1.3793441399999999</v>
      </c>
      <c r="F3390" s="2">
        <v>0.66189776499999997</v>
      </c>
      <c r="G3390" s="2">
        <v>0.60331660300000001</v>
      </c>
      <c r="H3390" s="2">
        <v>1.058955788</v>
      </c>
      <c r="I3390" s="2">
        <v>0.69549672399999996</v>
      </c>
      <c r="J3390" s="2">
        <v>0.56242287899999999</v>
      </c>
      <c r="K3390" s="2">
        <v>0.88784740100000004</v>
      </c>
      <c r="L3390" s="2">
        <v>1.0941450880000001</v>
      </c>
      <c r="M3390" s="2">
        <v>0.857924032</v>
      </c>
      <c r="N3390" s="2">
        <v>1.0396146159999999</v>
      </c>
      <c r="O3390" s="2">
        <v>1.1109195059999999</v>
      </c>
      <c r="P3390" s="2">
        <v>0.96653671799999996</v>
      </c>
      <c r="Q3390" s="2">
        <v>1.1598823869999999</v>
      </c>
      <c r="R3390" s="2">
        <v>0.58340150800000001</v>
      </c>
      <c r="S3390" s="2">
        <v>0.36370292700000001</v>
      </c>
      <c r="T3390" s="2">
        <v>0.64174049</v>
      </c>
      <c r="U3390" s="2">
        <v>1.1314395209999999</v>
      </c>
      <c r="V3390" s="2">
        <v>0.70745075199999996</v>
      </c>
      <c r="W3390" s="2">
        <v>1.052892379</v>
      </c>
      <c r="X3390" s="2">
        <v>1.2608597930000001</v>
      </c>
      <c r="Y3390" s="2">
        <v>0.99470084199999997</v>
      </c>
      <c r="Z3390" s="2">
        <v>1.121949664</v>
      </c>
      <c r="AA3390" s="2">
        <v>2.0086464839999998</v>
      </c>
      <c r="AB3390" s="2">
        <v>0.74482976300000003</v>
      </c>
      <c r="AC3390" s="2">
        <v>1.161267839</v>
      </c>
      <c r="AD3390" s="2">
        <v>0.90441586399999996</v>
      </c>
      <c r="AE3390" s="2">
        <v>0.94568348599999996</v>
      </c>
      <c r="AF3390" s="2">
        <v>0.88290773099999997</v>
      </c>
      <c r="AG3390" s="2">
        <v>1.2772831870000001</v>
      </c>
      <c r="AH3390" s="2">
        <v>0.85838681999999999</v>
      </c>
      <c r="AI3390" s="2">
        <v>0.77444579700000005</v>
      </c>
      <c r="AJ3390" s="2">
        <v>1.552157749</v>
      </c>
      <c r="AK3390" s="2">
        <v>0.59562986399999995</v>
      </c>
      <c r="AL3390" s="2">
        <v>1.5566509399999999</v>
      </c>
      <c r="AM3390" s="2">
        <v>0.58379891399999995</v>
      </c>
      <c r="AN3390" s="2">
        <v>1.0475971100000001</v>
      </c>
      <c r="AO3390" s="2">
        <v>1.3467734840000001</v>
      </c>
      <c r="AP3390" s="2">
        <v>1.2004299709999999</v>
      </c>
      <c r="AQ3390" s="2">
        <v>1.6122690209999999</v>
      </c>
      <c r="AR3390" s="2">
        <v>1.1527726089999999</v>
      </c>
      <c r="AS3390" s="2">
        <v>1.1983997390000001</v>
      </c>
      <c r="AT3390" s="2">
        <v>1.290417401</v>
      </c>
      <c r="AU3390" s="2">
        <v>1.5517907989999999</v>
      </c>
      <c r="AV3390" s="2">
        <v>0.82216123500000005</v>
      </c>
      <c r="AW3390" s="2">
        <v>0.91079394400000002</v>
      </c>
      <c r="AX3390" s="2">
        <v>1.8708562630000001</v>
      </c>
      <c r="AY3390" s="2">
        <v>1.3518415619999999</v>
      </c>
      <c r="AZ3390" s="2">
        <v>1.4892566279999999</v>
      </c>
      <c r="BA3390" s="2">
        <v>1.1836503249999999</v>
      </c>
      <c r="BB3390" s="2">
        <v>0.62163508700000003</v>
      </c>
      <c r="BC3390" s="2">
        <v>1.0304940890000001</v>
      </c>
      <c r="BD3390" s="2">
        <v>0.71082288400000004</v>
      </c>
      <c r="BE3390" s="2">
        <v>0.57902167500000001</v>
      </c>
      <c r="BF3390" s="2">
        <v>1.335462068</v>
      </c>
      <c r="BG3390" s="2">
        <v>0.68746663299999999</v>
      </c>
      <c r="BH3390" s="2">
        <v>1.129214245</v>
      </c>
      <c r="BI3390" s="2">
        <v>1.0788676189999999</v>
      </c>
      <c r="BJ3390" s="2">
        <v>1.05020202</v>
      </c>
      <c r="BK3390" s="2">
        <v>1.101480665</v>
      </c>
      <c r="BL3390" s="2">
        <v>0.564466778</v>
      </c>
      <c r="BM3390" s="2">
        <v>0.76379967000000004</v>
      </c>
      <c r="BN3390" s="2">
        <v>1.0398579889999999</v>
      </c>
      <c r="BO3390" s="2">
        <v>0.90439381200000002</v>
      </c>
      <c r="BP3390" s="2">
        <v>1.2966296319999999</v>
      </c>
      <c r="BQ3390" s="2">
        <v>0.88558308600000002</v>
      </c>
      <c r="BR3390" s="2">
        <v>0.83412609800000004</v>
      </c>
      <c r="BS3390" s="2">
        <v>1.4183971319999999</v>
      </c>
      <c r="BT3390" s="2">
        <v>0.63180458799999994</v>
      </c>
      <c r="BU3390" s="2">
        <v>0.59894393999999995</v>
      </c>
      <c r="BV3390" s="2">
        <v>1.683168631</v>
      </c>
      <c r="BW3390" s="2">
        <v>0.632474651</v>
      </c>
      <c r="BX3390" s="2">
        <v>0.77242775699999999</v>
      </c>
      <c r="BY3390" s="2">
        <v>1.2419044560000001</v>
      </c>
      <c r="BZ3390" s="2">
        <v>0.69560787599999996</v>
      </c>
      <c r="CA3390" s="2">
        <v>0.92224602600000005</v>
      </c>
      <c r="CB3390" s="2">
        <v>0.59311232400000002</v>
      </c>
      <c r="CC3390" s="2">
        <v>0.45965288900000001</v>
      </c>
      <c r="CD3390" s="2">
        <v>1.096093803</v>
      </c>
      <c r="CE3390" s="2">
        <v>1.316614988</v>
      </c>
      <c r="CF3390" s="2">
        <v>1.0142547728170701</v>
      </c>
    </row>
    <row r="3391" spans="1:84" x14ac:dyDescent="0.3">
      <c r="A3391" s="2" t="s">
        <v>10733</v>
      </c>
      <c r="B3391" s="2">
        <v>2.3786137379999999</v>
      </c>
      <c r="C3391" s="2">
        <v>0.31081943400000001</v>
      </c>
      <c r="D3391" s="2">
        <v>0.151491599</v>
      </c>
      <c r="E3391" s="2">
        <v>5.375824819</v>
      </c>
      <c r="F3391" s="2">
        <v>4.3230791750000002</v>
      </c>
      <c r="G3391" s="2">
        <v>0.45138461600000002</v>
      </c>
      <c r="H3391" s="2">
        <v>1.31977217</v>
      </c>
      <c r="I3391" s="2">
        <v>1.0585522970000001</v>
      </c>
      <c r="J3391" s="2">
        <v>4.17756361</v>
      </c>
      <c r="K3391" s="2">
        <v>1.391939993</v>
      </c>
      <c r="L3391" s="2">
        <v>0.59736315500000003</v>
      </c>
      <c r="M3391" s="2">
        <v>1.098704573</v>
      </c>
      <c r="N3391" s="2">
        <v>2.280877008</v>
      </c>
      <c r="O3391" s="2">
        <v>2.6849410790000001</v>
      </c>
      <c r="P3391" s="2">
        <v>9.2834995000000003E-2</v>
      </c>
      <c r="Q3391" s="2">
        <v>2.2179857190000001</v>
      </c>
      <c r="R3391" s="2">
        <v>2.9827966849999998</v>
      </c>
      <c r="S3391" s="2">
        <v>1.7416767129999999</v>
      </c>
      <c r="T3391" s="2">
        <v>1.7823830039999999</v>
      </c>
      <c r="U3391" s="2">
        <v>4.7611410999999997</v>
      </c>
      <c r="V3391" s="2">
        <v>1.0792061639999999</v>
      </c>
      <c r="W3391" s="2">
        <v>2.0274032829999999</v>
      </c>
      <c r="X3391" s="2">
        <v>0.50131616000000001</v>
      </c>
      <c r="Y3391" s="2">
        <v>1.3325334529999999</v>
      </c>
      <c r="Z3391" s="2">
        <v>3.780416963</v>
      </c>
      <c r="AA3391" s="2">
        <v>2.8522164029999999</v>
      </c>
      <c r="AB3391" s="2">
        <v>2.5396784700000001</v>
      </c>
      <c r="AC3391" s="2">
        <v>2.3794932649999998</v>
      </c>
      <c r="AD3391" s="2">
        <v>5.6646239930000002</v>
      </c>
      <c r="AE3391" s="2">
        <v>3.4472929730000001</v>
      </c>
      <c r="AF3391" s="2">
        <v>2.908227085</v>
      </c>
      <c r="AG3391" s="2">
        <v>5.2406011829999999</v>
      </c>
      <c r="AH3391" s="2">
        <v>4.6520260660000003</v>
      </c>
      <c r="AI3391" s="2">
        <v>2.293532334</v>
      </c>
      <c r="AJ3391" s="2">
        <v>1.114459337</v>
      </c>
      <c r="AK3391" s="2">
        <v>1.902223209</v>
      </c>
      <c r="AL3391" s="2">
        <v>4.9220319320000003</v>
      </c>
      <c r="AM3391" s="2">
        <v>4.0157158400000004</v>
      </c>
      <c r="AN3391" s="2">
        <v>5.2322802490000004</v>
      </c>
      <c r="AO3391" s="2">
        <v>7.2193190620000003</v>
      </c>
      <c r="AP3391" s="2">
        <v>3.9970748070000002</v>
      </c>
      <c r="AQ3391" s="2">
        <v>0.24777121699999999</v>
      </c>
      <c r="AR3391" s="2">
        <v>0.62091602400000001</v>
      </c>
      <c r="AS3391" s="2">
        <v>1.4464167000000001</v>
      </c>
      <c r="AT3391" s="2">
        <v>1.7183068889999999</v>
      </c>
      <c r="AU3391" s="2">
        <v>1.035207019</v>
      </c>
      <c r="AV3391" s="2">
        <v>0.198882013</v>
      </c>
      <c r="AW3391" s="2">
        <v>4.7677118370000002</v>
      </c>
      <c r="AX3391" s="2">
        <v>1.407603674</v>
      </c>
      <c r="AY3391" s="2">
        <v>2.4253726819999999</v>
      </c>
      <c r="AZ3391" s="2">
        <v>0.88465838900000004</v>
      </c>
      <c r="BA3391" s="2">
        <v>0.75661699999999998</v>
      </c>
      <c r="BB3391" s="2">
        <v>0.74764172900000003</v>
      </c>
      <c r="BC3391" s="2">
        <v>4.5169980059999997</v>
      </c>
      <c r="BD3391" s="2">
        <v>0.142009729</v>
      </c>
      <c r="BE3391" s="2">
        <v>0.42735367000000002</v>
      </c>
      <c r="BF3391" s="2">
        <v>1.5465690889999999</v>
      </c>
      <c r="BG3391" s="2">
        <v>2.595826422</v>
      </c>
      <c r="BH3391" s="2">
        <v>0.72306685000000004</v>
      </c>
      <c r="BI3391" s="2">
        <v>2.6550220599999999</v>
      </c>
      <c r="BJ3391" s="2">
        <v>0.223551887</v>
      </c>
      <c r="BK3391" s="2">
        <v>3.7293175189999999</v>
      </c>
      <c r="BL3391" s="2">
        <v>4.1246270669999996</v>
      </c>
      <c r="BM3391" s="2">
        <v>1.9977113550000001</v>
      </c>
      <c r="BN3391" s="2">
        <v>2.088865282</v>
      </c>
      <c r="BO3391" s="2">
        <v>3.8655469760000001</v>
      </c>
      <c r="BP3391" s="2">
        <v>3.1808773440000002</v>
      </c>
      <c r="BQ3391" s="2">
        <v>2.7057012560000002</v>
      </c>
      <c r="BR3391" s="2">
        <v>3.0966180099999998</v>
      </c>
      <c r="BS3391" s="2">
        <v>3.5698394489999998</v>
      </c>
      <c r="BT3391" s="2">
        <v>1.6338072889999999</v>
      </c>
      <c r="BU3391" s="2">
        <v>2.516851516</v>
      </c>
      <c r="BV3391" s="2">
        <v>0</v>
      </c>
      <c r="BW3391" s="2">
        <v>5.4763764750000004</v>
      </c>
      <c r="BX3391" s="2">
        <v>0.44514600900000001</v>
      </c>
      <c r="BY3391" s="2">
        <v>0.52352344299999998</v>
      </c>
      <c r="BZ3391" s="2">
        <v>1.2284882720000001</v>
      </c>
      <c r="CA3391" s="2">
        <v>2.1823115949999998</v>
      </c>
      <c r="CB3391" s="2">
        <v>4.1945263410000004</v>
      </c>
      <c r="CC3391" s="2">
        <v>0.15452238400000001</v>
      </c>
      <c r="CD3391" s="2">
        <v>4.9542982999999999E-2</v>
      </c>
      <c r="CE3391" s="2">
        <v>0.52434510899999998</v>
      </c>
      <c r="CF3391" s="2">
        <v>2.2763105643048802</v>
      </c>
    </row>
    <row r="3392" spans="1:84" x14ac:dyDescent="0.3">
      <c r="A3392" s="2" t="s">
        <v>10732</v>
      </c>
      <c r="B3392" s="2">
        <v>12.74642689</v>
      </c>
      <c r="C3392" s="2">
        <v>12.52310441</v>
      </c>
      <c r="D3392" s="2">
        <v>14.94354257</v>
      </c>
      <c r="E3392" s="2">
        <v>16.271683230000001</v>
      </c>
      <c r="F3392" s="2">
        <v>13.37229786</v>
      </c>
      <c r="G3392" s="2">
        <v>15.170108450000001</v>
      </c>
      <c r="H3392" s="2">
        <v>16.455935839999999</v>
      </c>
      <c r="I3392" s="2">
        <v>11.77388914</v>
      </c>
      <c r="J3392" s="2">
        <v>16.253714850000001</v>
      </c>
      <c r="K3392" s="2">
        <v>11.98558094</v>
      </c>
      <c r="L3392" s="2">
        <v>12.34381218</v>
      </c>
      <c r="M3392" s="2">
        <v>12.154676820000001</v>
      </c>
      <c r="N3392" s="2">
        <v>14.344913529999999</v>
      </c>
      <c r="O3392" s="2">
        <v>13.377447330000001</v>
      </c>
      <c r="P3392" s="2">
        <v>15.383188730000001</v>
      </c>
      <c r="Q3392" s="2">
        <v>14.673066410000001</v>
      </c>
      <c r="R3392" s="2">
        <v>12.92074903</v>
      </c>
      <c r="S3392" s="2">
        <v>16.116585270000002</v>
      </c>
      <c r="T3392" s="2">
        <v>16.94893819</v>
      </c>
      <c r="U3392" s="2">
        <v>21.55811173</v>
      </c>
      <c r="V3392" s="2">
        <v>11.32671618</v>
      </c>
      <c r="W3392" s="2">
        <v>13.45184691</v>
      </c>
      <c r="X3392" s="2">
        <v>16.489188110000001</v>
      </c>
      <c r="Y3392" s="2">
        <v>13.77866846</v>
      </c>
      <c r="Z3392" s="2">
        <v>12.25604759</v>
      </c>
      <c r="AA3392" s="2">
        <v>11.85856102</v>
      </c>
      <c r="AB3392" s="2">
        <v>13.596372799999999</v>
      </c>
      <c r="AC3392" s="2">
        <v>13.67781108</v>
      </c>
      <c r="AD3392" s="2">
        <v>19.495090900000001</v>
      </c>
      <c r="AE3392" s="2">
        <v>20.59392351</v>
      </c>
      <c r="AF3392" s="2">
        <v>22.275698909999999</v>
      </c>
      <c r="AG3392" s="2">
        <v>19.461699589999998</v>
      </c>
      <c r="AH3392" s="2">
        <v>19.219851380000001</v>
      </c>
      <c r="AI3392" s="2">
        <v>11.44674502</v>
      </c>
      <c r="AJ3392" s="2">
        <v>12.08355293</v>
      </c>
      <c r="AK3392" s="2">
        <v>15.76154315</v>
      </c>
      <c r="AL3392" s="2">
        <v>18.996060320000002</v>
      </c>
      <c r="AM3392" s="2">
        <v>15.012593750000001</v>
      </c>
      <c r="AN3392" s="2">
        <v>15.113028290000001</v>
      </c>
      <c r="AO3392" s="2">
        <v>18.442710080000001</v>
      </c>
      <c r="AP3392" s="2">
        <v>15.72776129</v>
      </c>
      <c r="AQ3392" s="2">
        <v>17.514780160000001</v>
      </c>
      <c r="AR3392" s="2">
        <v>12.830932389999999</v>
      </c>
      <c r="AS3392" s="2">
        <v>14.775997139999999</v>
      </c>
      <c r="AT3392" s="2">
        <v>11.18257131</v>
      </c>
      <c r="AU3392" s="2">
        <v>13.41012098</v>
      </c>
      <c r="AV3392" s="2">
        <v>13.216006589999999</v>
      </c>
      <c r="AW3392" s="2">
        <v>16.947756120000001</v>
      </c>
      <c r="AX3392" s="2">
        <v>15.22788454</v>
      </c>
      <c r="AY3392" s="2">
        <v>16.24051798</v>
      </c>
      <c r="AZ3392" s="2">
        <v>11.07703244</v>
      </c>
      <c r="BA3392" s="2">
        <v>15.6963092</v>
      </c>
      <c r="BB3392" s="2">
        <v>14.436628109999999</v>
      </c>
      <c r="BC3392" s="2">
        <v>17.59222754</v>
      </c>
      <c r="BD3392" s="2">
        <v>14.873523369999999</v>
      </c>
      <c r="BE3392" s="2">
        <v>14.372407669999999</v>
      </c>
      <c r="BF3392" s="2">
        <v>17.152945039999999</v>
      </c>
      <c r="BG3392" s="2">
        <v>11.07131558</v>
      </c>
      <c r="BH3392" s="2">
        <v>14.43193632</v>
      </c>
      <c r="BI3392" s="2">
        <v>14.502387690000001</v>
      </c>
      <c r="BJ3392" s="2">
        <v>17.515823919999999</v>
      </c>
      <c r="BK3392" s="2">
        <v>17.702235229999999</v>
      </c>
      <c r="BL3392" s="2">
        <v>16.139134290000001</v>
      </c>
      <c r="BM3392" s="2">
        <v>12.750086570000001</v>
      </c>
      <c r="BN3392" s="2">
        <v>14.691761079999999</v>
      </c>
      <c r="BO3392" s="2">
        <v>17.823266490000002</v>
      </c>
      <c r="BP3392" s="2">
        <v>15.158772559999999</v>
      </c>
      <c r="BQ3392" s="2">
        <v>12.90845706</v>
      </c>
      <c r="BR3392" s="2">
        <v>15.062579530000001</v>
      </c>
      <c r="BS3392" s="2">
        <v>15.5921232</v>
      </c>
      <c r="BT3392" s="2">
        <v>9.255669481</v>
      </c>
      <c r="BU3392" s="2">
        <v>12.74874531</v>
      </c>
      <c r="BV3392" s="2">
        <v>14.03266942</v>
      </c>
      <c r="BW3392" s="2">
        <v>19.80716636</v>
      </c>
      <c r="BX3392" s="2">
        <v>16.18361174</v>
      </c>
      <c r="BY3392" s="2">
        <v>9.8124492189999994</v>
      </c>
      <c r="BZ3392" s="2">
        <v>13.7371648</v>
      </c>
      <c r="CA3392" s="2">
        <v>10.690332160000001</v>
      </c>
      <c r="CB3392" s="2">
        <v>12.272250079999999</v>
      </c>
      <c r="CC3392" s="2">
        <v>12.726875379999999</v>
      </c>
      <c r="CD3392" s="2">
        <v>12.85882013</v>
      </c>
      <c r="CE3392" s="2">
        <v>10.603977479999999</v>
      </c>
      <c r="CF3392" s="2">
        <v>14.7318353210976</v>
      </c>
    </row>
    <row r="3393" spans="1:84" x14ac:dyDescent="0.3">
      <c r="A3393" s="2" t="s">
        <v>10731</v>
      </c>
      <c r="B3393" s="2">
        <v>14.912791909999999</v>
      </c>
      <c r="C3393" s="2">
        <v>14.70922494</v>
      </c>
      <c r="D3393" s="2">
        <v>17.046515710000001</v>
      </c>
      <c r="E3393" s="2">
        <v>13.23106933</v>
      </c>
      <c r="F3393" s="2">
        <v>9.5209558249999997</v>
      </c>
      <c r="G3393" s="2">
        <v>7.9031808989999996</v>
      </c>
      <c r="H3393" s="2">
        <v>10.98516334</v>
      </c>
      <c r="I3393" s="2">
        <v>8.6325191229999998</v>
      </c>
      <c r="J3393" s="2">
        <v>11.82617179</v>
      </c>
      <c r="K3393" s="2">
        <v>11.79323945</v>
      </c>
      <c r="L3393" s="2">
        <v>15.20058637</v>
      </c>
      <c r="M3393" s="2">
        <v>11.787952519999999</v>
      </c>
      <c r="N3393" s="2">
        <v>11.580350409999999</v>
      </c>
      <c r="O3393" s="2">
        <v>11.27690604</v>
      </c>
      <c r="P3393" s="2">
        <v>12.19179192</v>
      </c>
      <c r="Q3393" s="2">
        <v>13.202383960000001</v>
      </c>
      <c r="R3393" s="2">
        <v>7.5831151109999997</v>
      </c>
      <c r="S3393" s="2">
        <v>8.5948090379999993</v>
      </c>
      <c r="T3393" s="2">
        <v>10.19552275</v>
      </c>
      <c r="U3393" s="2">
        <v>10.62663386</v>
      </c>
      <c r="V3393" s="2">
        <v>9.9418502360000005</v>
      </c>
      <c r="W3393" s="2">
        <v>13.276828589999999</v>
      </c>
      <c r="X3393" s="2">
        <v>12.560640149999999</v>
      </c>
      <c r="Y3393" s="2">
        <v>12.61353152</v>
      </c>
      <c r="Z3393" s="2">
        <v>13.543763200000001</v>
      </c>
      <c r="AA3393" s="2">
        <v>15.86483239</v>
      </c>
      <c r="AB3393" s="2">
        <v>14.59724623</v>
      </c>
      <c r="AC3393" s="2">
        <v>11.0913238</v>
      </c>
      <c r="AD3393" s="2">
        <v>7.3716205759999998</v>
      </c>
      <c r="AE3393" s="2">
        <v>10.499131200000001</v>
      </c>
      <c r="AF3393" s="2">
        <v>10.939052090000001</v>
      </c>
      <c r="AG3393" s="2">
        <v>9.0993234090000001</v>
      </c>
      <c r="AH3393" s="2">
        <v>9.5393869389999999</v>
      </c>
      <c r="AI3393" s="2">
        <v>9.2588486410000002</v>
      </c>
      <c r="AJ3393" s="2">
        <v>9.9003137680000002</v>
      </c>
      <c r="AK3393" s="2">
        <v>8.1183030059999997</v>
      </c>
      <c r="AL3393" s="2">
        <v>15.107421</v>
      </c>
      <c r="AM3393" s="2">
        <v>10.73612451</v>
      </c>
      <c r="AN3393" s="2">
        <v>9.897406385</v>
      </c>
      <c r="AO3393" s="2">
        <v>9.8305243959999995</v>
      </c>
      <c r="AP3393" s="2">
        <v>11.69283107</v>
      </c>
      <c r="AQ3393" s="2">
        <v>10.750438620000001</v>
      </c>
      <c r="AR3393" s="2">
        <v>11.7644126</v>
      </c>
      <c r="AS3393" s="2">
        <v>11.523522229999999</v>
      </c>
      <c r="AT3393" s="2">
        <v>11.341396810000001</v>
      </c>
      <c r="AU3393" s="2">
        <v>13.08922574</v>
      </c>
      <c r="AV3393" s="2">
        <v>10.012334940000001</v>
      </c>
      <c r="AW3393" s="2">
        <v>15.86437235</v>
      </c>
      <c r="AX3393" s="2">
        <v>10.294771109999999</v>
      </c>
      <c r="AY3393" s="2">
        <v>10.20916703</v>
      </c>
      <c r="AZ3393" s="2">
        <v>10.854174690000001</v>
      </c>
      <c r="BA3393" s="2">
        <v>9.6818081140000007</v>
      </c>
      <c r="BB3393" s="2">
        <v>11.17496714</v>
      </c>
      <c r="BC3393" s="2">
        <v>12.070642530000001</v>
      </c>
      <c r="BD3393" s="2">
        <v>11.60195955</v>
      </c>
      <c r="BE3393" s="2">
        <v>12.0946064</v>
      </c>
      <c r="BF3393" s="2">
        <v>16.073364770000001</v>
      </c>
      <c r="BG3393" s="2">
        <v>8.8316782739999997</v>
      </c>
      <c r="BH3393" s="2">
        <v>12.89675591</v>
      </c>
      <c r="BI3393" s="2">
        <v>10.683574999999999</v>
      </c>
      <c r="BJ3393" s="2">
        <v>13.85987435</v>
      </c>
      <c r="BK3393" s="2">
        <v>11.152467700000001</v>
      </c>
      <c r="BL3393" s="2">
        <v>8.8367468430000002</v>
      </c>
      <c r="BM3393" s="2">
        <v>9.6759376019999994</v>
      </c>
      <c r="BN3393" s="2">
        <v>11.529580709999999</v>
      </c>
      <c r="BO3393" s="2">
        <v>10.7699006</v>
      </c>
      <c r="BP3393" s="2">
        <v>9.4725063360000004</v>
      </c>
      <c r="BQ3393" s="2">
        <v>9.2678207009999998</v>
      </c>
      <c r="BR3393" s="2">
        <v>9.4393682600000002</v>
      </c>
      <c r="BS3393" s="2">
        <v>9.5898989490000002</v>
      </c>
      <c r="BT3393" s="2">
        <v>12.112677229999999</v>
      </c>
      <c r="BU3393" s="2">
        <v>11.07054845</v>
      </c>
      <c r="BV3393" s="2">
        <v>10.77239675</v>
      </c>
      <c r="BW3393" s="2">
        <v>12.42207153</v>
      </c>
      <c r="BX3393" s="2">
        <v>10.009247139999999</v>
      </c>
      <c r="BY3393" s="2">
        <v>11.354678890000001</v>
      </c>
      <c r="BZ3393" s="2">
        <v>9.3385099839999999</v>
      </c>
      <c r="CA3393" s="2">
        <v>8.1268549829999994</v>
      </c>
      <c r="CB3393" s="2">
        <v>7.8998820739999998</v>
      </c>
      <c r="CC3393" s="2">
        <v>11.116100830000001</v>
      </c>
      <c r="CD3393" s="2">
        <v>13.787802810000001</v>
      </c>
      <c r="CE3393" s="2">
        <v>7.4270876499999998</v>
      </c>
      <c r="CF3393" s="2">
        <v>11.1966624583171</v>
      </c>
    </row>
    <row r="3394" spans="1:84" x14ac:dyDescent="0.3">
      <c r="A3394" s="2" t="s">
        <v>10730</v>
      </c>
      <c r="B3394" s="2">
        <v>7.0015376600000003</v>
      </c>
      <c r="C3394" s="2">
        <v>6.6162304040000004</v>
      </c>
      <c r="D3394" s="2">
        <v>6.8098447919999998</v>
      </c>
      <c r="E3394" s="2">
        <v>7.5028679629999999</v>
      </c>
      <c r="F3394" s="2">
        <v>5.7367181409999999</v>
      </c>
      <c r="G3394" s="2">
        <v>6.6862403229999998</v>
      </c>
      <c r="H3394" s="2">
        <v>8.1172603490000004</v>
      </c>
      <c r="I3394" s="2">
        <v>5.8848484680000004</v>
      </c>
      <c r="J3394" s="2">
        <v>5.711560188</v>
      </c>
      <c r="K3394" s="2">
        <v>7.2779744879999999</v>
      </c>
      <c r="L3394" s="2">
        <v>7.9373796480000003</v>
      </c>
      <c r="M3394" s="2">
        <v>6.8749200459999997</v>
      </c>
      <c r="N3394" s="2">
        <v>7.6400575230000003</v>
      </c>
      <c r="O3394" s="2">
        <v>6.8203855630000003</v>
      </c>
      <c r="P3394" s="2">
        <v>7.9556790719999997</v>
      </c>
      <c r="Q3394" s="2">
        <v>7.1248419050000003</v>
      </c>
      <c r="R3394" s="2">
        <v>4.6945890329999997</v>
      </c>
      <c r="S3394" s="2">
        <v>6.974890727</v>
      </c>
      <c r="T3394" s="2">
        <v>7.2750886140000004</v>
      </c>
      <c r="U3394" s="2">
        <v>7.2171862769999997</v>
      </c>
      <c r="V3394" s="2">
        <v>5.9040746110000004</v>
      </c>
      <c r="W3394" s="2">
        <v>5.2336552129999996</v>
      </c>
      <c r="X3394" s="2">
        <v>5.937345831</v>
      </c>
      <c r="Y3394" s="2">
        <v>6.3933024810000001</v>
      </c>
      <c r="Z3394" s="2">
        <v>8.168463311</v>
      </c>
      <c r="AA3394" s="2">
        <v>7.7629838920000003</v>
      </c>
      <c r="AB3394" s="2">
        <v>7.4266071800000004</v>
      </c>
      <c r="AC3394" s="2">
        <v>6.1762836170000002</v>
      </c>
      <c r="AD3394" s="2">
        <v>4.2494203519999996</v>
      </c>
      <c r="AE3394" s="2">
        <v>5.5398057549999997</v>
      </c>
      <c r="AF3394" s="2">
        <v>5.6312005779999996</v>
      </c>
      <c r="AG3394" s="2">
        <v>6.1349615960000001</v>
      </c>
      <c r="AH3394" s="2">
        <v>6.5049170009999999</v>
      </c>
      <c r="AI3394" s="2">
        <v>5.5922239310000004</v>
      </c>
      <c r="AJ3394" s="2">
        <v>8.9336768499999994</v>
      </c>
      <c r="AK3394" s="2">
        <v>6.4069381429999996</v>
      </c>
      <c r="AL3394" s="2">
        <v>7.2125427320000002</v>
      </c>
      <c r="AM3394" s="2">
        <v>6.5123827399999996</v>
      </c>
      <c r="AN3394" s="2">
        <v>5.5970439440000002</v>
      </c>
      <c r="AO3394" s="2">
        <v>5.0292446000000002</v>
      </c>
      <c r="AP3394" s="2">
        <v>6.4991899929999999</v>
      </c>
      <c r="AQ3394" s="2">
        <v>8.9890332550000007</v>
      </c>
      <c r="AR3394" s="2">
        <v>7.5908871329999998</v>
      </c>
      <c r="AS3394" s="2">
        <v>7.177326678</v>
      </c>
      <c r="AT3394" s="2">
        <v>6.2281080519999996</v>
      </c>
      <c r="AU3394" s="2">
        <v>7.1824234430000002</v>
      </c>
      <c r="AV3394" s="2">
        <v>7.7789854959999998</v>
      </c>
      <c r="AW3394" s="2">
        <v>7.2072024819999996</v>
      </c>
      <c r="AX3394" s="2">
        <v>9.0878855089999995</v>
      </c>
      <c r="AY3394" s="2">
        <v>6.5045270530000003</v>
      </c>
      <c r="AZ3394" s="2">
        <v>5.9662526749999998</v>
      </c>
      <c r="BA3394" s="2">
        <v>8.2645541429999998</v>
      </c>
      <c r="BB3394" s="2">
        <v>7.7297345389999998</v>
      </c>
      <c r="BC3394" s="2">
        <v>6.8978561190000001</v>
      </c>
      <c r="BD3394" s="2">
        <v>8.1188771820000003</v>
      </c>
      <c r="BE3394" s="2">
        <v>8.2914656919999992</v>
      </c>
      <c r="BF3394" s="2">
        <v>9.1821792359999996</v>
      </c>
      <c r="BG3394" s="2">
        <v>5.0155949069999997</v>
      </c>
      <c r="BH3394" s="2">
        <v>6.990226829</v>
      </c>
      <c r="BI3394" s="2">
        <v>6.3100229140000001</v>
      </c>
      <c r="BJ3394" s="2">
        <v>8.4616813799999999</v>
      </c>
      <c r="BK3394" s="2">
        <v>5.6253007559999997</v>
      </c>
      <c r="BL3394" s="2">
        <v>5.5072012790000002</v>
      </c>
      <c r="BM3394" s="2">
        <v>4.915233239</v>
      </c>
      <c r="BN3394" s="2">
        <v>9.8441860719999994</v>
      </c>
      <c r="BO3394" s="2">
        <v>6.3839426420000001</v>
      </c>
      <c r="BP3394" s="2">
        <v>5.4111133320000002</v>
      </c>
      <c r="BQ3394" s="2">
        <v>5.4812050650000002</v>
      </c>
      <c r="BR3394" s="2">
        <v>4.8945980520000001</v>
      </c>
      <c r="BS3394" s="2">
        <v>7.0157911640000004</v>
      </c>
      <c r="BT3394" s="2">
        <v>6.6114925800000002</v>
      </c>
      <c r="BU3394" s="2">
        <v>7.6750810209999996</v>
      </c>
      <c r="BV3394" s="2">
        <v>7.7836323939999996</v>
      </c>
      <c r="BW3394" s="2">
        <v>5.7738988090000003</v>
      </c>
      <c r="BX3394" s="2">
        <v>8.1844092639999992</v>
      </c>
      <c r="BY3394" s="2">
        <v>9.6956623139999998</v>
      </c>
      <c r="BZ3394" s="2">
        <v>7.2032137489999997</v>
      </c>
      <c r="CA3394" s="2">
        <v>5.8439054349999999</v>
      </c>
      <c r="CB3394" s="2">
        <v>4.9411538149999998</v>
      </c>
      <c r="CC3394" s="2">
        <v>7.4637303519999998</v>
      </c>
      <c r="CD3394" s="2">
        <v>10.49359445</v>
      </c>
      <c r="CE3394" s="2">
        <v>7.9873399010000004</v>
      </c>
      <c r="CF3394" s="2">
        <v>6.8831326333780503</v>
      </c>
    </row>
    <row r="3395" spans="1:84" x14ac:dyDescent="0.3">
      <c r="A3395" s="2" t="s">
        <v>10729</v>
      </c>
      <c r="B3395" s="2">
        <v>16.290838870000002</v>
      </c>
      <c r="C3395" s="2">
        <v>7.2083878559999999</v>
      </c>
      <c r="D3395" s="2">
        <v>11.14277774</v>
      </c>
      <c r="E3395" s="2">
        <v>28.793177360000001</v>
      </c>
      <c r="F3395" s="2">
        <v>27.556936499999999</v>
      </c>
      <c r="G3395" s="2">
        <v>12.53472534</v>
      </c>
      <c r="H3395" s="2">
        <v>14.0500623</v>
      </c>
      <c r="I3395" s="2">
        <v>17.5073516</v>
      </c>
      <c r="J3395" s="2">
        <v>22.857344550000001</v>
      </c>
      <c r="K3395" s="2">
        <v>20.59663295</v>
      </c>
      <c r="L3395" s="2">
        <v>13.084916339999999</v>
      </c>
      <c r="M3395" s="2">
        <v>16.18370981</v>
      </c>
      <c r="N3395" s="2">
        <v>24.515623869999999</v>
      </c>
      <c r="O3395" s="2">
        <v>29.00750038</v>
      </c>
      <c r="P3395" s="2">
        <v>16.560546500000001</v>
      </c>
      <c r="Q3395" s="2">
        <v>30.890221029999999</v>
      </c>
      <c r="R3395" s="2">
        <v>28.789278119999999</v>
      </c>
      <c r="S3395" s="2">
        <v>21.045667009999999</v>
      </c>
      <c r="T3395" s="2">
        <v>18.269916869999999</v>
      </c>
      <c r="U3395" s="2">
        <v>18.993232590000002</v>
      </c>
      <c r="V3395" s="2">
        <v>11.11921733</v>
      </c>
      <c r="W3395" s="2">
        <v>26.205137789999998</v>
      </c>
      <c r="X3395" s="2">
        <v>16.284199170000001</v>
      </c>
      <c r="Y3395" s="2">
        <v>15.448545940000001</v>
      </c>
      <c r="Z3395" s="2">
        <v>24.51106248</v>
      </c>
      <c r="AA3395" s="2">
        <v>28.229526830000001</v>
      </c>
      <c r="AB3395" s="2">
        <v>28.416414970000002</v>
      </c>
      <c r="AC3395" s="2">
        <v>21.413486649999999</v>
      </c>
      <c r="AD3395" s="2">
        <v>16.231872559999999</v>
      </c>
      <c r="AE3395" s="2">
        <v>23.872858340000001</v>
      </c>
      <c r="AF3395" s="2">
        <v>18.840881899999999</v>
      </c>
      <c r="AG3395" s="2">
        <v>16.106797870000001</v>
      </c>
      <c r="AH3395" s="2">
        <v>28.031774980000002</v>
      </c>
      <c r="AI3395" s="2">
        <v>37.445967240000002</v>
      </c>
      <c r="AJ3395" s="2">
        <v>18.633442670000001</v>
      </c>
      <c r="AK3395" s="2">
        <v>22.697752309999998</v>
      </c>
      <c r="AL3395" s="2">
        <v>24.701256430000001</v>
      </c>
      <c r="AM3395" s="2">
        <v>25.458090519999999</v>
      </c>
      <c r="AN3395" s="2">
        <v>29.61965708</v>
      </c>
      <c r="AO3395" s="2">
        <v>28.15695462</v>
      </c>
      <c r="AP3395" s="2">
        <v>19.026422740000001</v>
      </c>
      <c r="AQ3395" s="2">
        <v>11.071772960000001</v>
      </c>
      <c r="AR3395" s="2">
        <v>15.042510979999999</v>
      </c>
      <c r="AS3395" s="2">
        <v>22.431087909999999</v>
      </c>
      <c r="AT3395" s="2">
        <v>29.635769849999999</v>
      </c>
      <c r="AU3395" s="2">
        <v>18.38564633</v>
      </c>
      <c r="AV3395" s="2">
        <v>11.77148394</v>
      </c>
      <c r="AW3395" s="2">
        <v>30.50075434</v>
      </c>
      <c r="AX3395" s="2">
        <v>12.87926919</v>
      </c>
      <c r="AY3395" s="2">
        <v>16.766049370000001</v>
      </c>
      <c r="AZ3395" s="2">
        <v>15.61398921</v>
      </c>
      <c r="BA3395" s="2">
        <v>10.81865666</v>
      </c>
      <c r="BB3395" s="2">
        <v>11.66790941</v>
      </c>
      <c r="BC3395" s="2">
        <v>24.856337549999999</v>
      </c>
      <c r="BD3395" s="2">
        <v>6.4858292009999996</v>
      </c>
      <c r="BE3395" s="2">
        <v>10.23250855</v>
      </c>
      <c r="BF3395" s="2">
        <v>25.284329190000001</v>
      </c>
      <c r="BG3395" s="2">
        <v>19.846506949999998</v>
      </c>
      <c r="BH3395" s="2">
        <v>7.1490580189999999</v>
      </c>
      <c r="BI3395" s="2">
        <v>20.689671090000001</v>
      </c>
      <c r="BJ3395" s="2">
        <v>8.6429307699999995</v>
      </c>
      <c r="BK3395" s="2">
        <v>25.301979200000002</v>
      </c>
      <c r="BL3395" s="2">
        <v>21.421506260000001</v>
      </c>
      <c r="BM3395" s="2">
        <v>21.098575950000001</v>
      </c>
      <c r="BN3395" s="2">
        <v>18.294209089999999</v>
      </c>
      <c r="BO3395" s="2">
        <v>23.440069260000001</v>
      </c>
      <c r="BP3395" s="2">
        <v>14.15353037</v>
      </c>
      <c r="BQ3395" s="2">
        <v>17.80063711</v>
      </c>
      <c r="BR3395" s="2">
        <v>17.672189580000001</v>
      </c>
      <c r="BS3395" s="2">
        <v>17.1863201</v>
      </c>
      <c r="BT3395" s="2">
        <v>11.811487959999999</v>
      </c>
      <c r="BU3395" s="2">
        <v>26.033950340000001</v>
      </c>
      <c r="BV3395" s="2">
        <v>8.4495769880000005</v>
      </c>
      <c r="BW3395" s="2">
        <v>29.93009743</v>
      </c>
      <c r="BX3395" s="2">
        <v>7.0717223020000004</v>
      </c>
      <c r="BY3395" s="2">
        <v>19.7587656</v>
      </c>
      <c r="BZ3395" s="2">
        <v>15.09254565</v>
      </c>
      <c r="CA3395" s="2">
        <v>21.06862293</v>
      </c>
      <c r="CB3395" s="2">
        <v>21.386161099999999</v>
      </c>
      <c r="CC3395" s="2">
        <v>6.1517158900000002</v>
      </c>
      <c r="CD3395" s="2">
        <v>5.509636779</v>
      </c>
      <c r="CE3395" s="2">
        <v>9.8239733690000008</v>
      </c>
      <c r="CF3395" s="2">
        <v>19.0799940577317</v>
      </c>
    </row>
    <row r="3396" spans="1:84" x14ac:dyDescent="0.3">
      <c r="A3396" s="2" t="s">
        <v>10728</v>
      </c>
      <c r="B3396" s="2">
        <v>10.532480550000001</v>
      </c>
      <c r="C3396" s="2">
        <v>4.7687289540000002</v>
      </c>
      <c r="D3396" s="2">
        <v>4.3975265080000003</v>
      </c>
      <c r="E3396" s="2">
        <v>11.451493019999999</v>
      </c>
      <c r="F3396" s="2">
        <v>18.71341121</v>
      </c>
      <c r="G3396" s="2">
        <v>36.098597980000001</v>
      </c>
      <c r="H3396" s="2">
        <v>15.749807519999999</v>
      </c>
      <c r="I3396" s="2">
        <v>20.401832509999998</v>
      </c>
      <c r="J3396" s="2">
        <v>13.46502231</v>
      </c>
      <c r="K3396" s="2">
        <v>13.62648652</v>
      </c>
      <c r="L3396" s="2">
        <v>15.512068920000001</v>
      </c>
      <c r="M3396" s="2">
        <v>9.7737845189999994</v>
      </c>
      <c r="N3396" s="2">
        <v>5.6839774309999997</v>
      </c>
      <c r="O3396" s="2">
        <v>13.802322370000001</v>
      </c>
      <c r="P3396" s="2">
        <v>9.1759499879999993</v>
      </c>
      <c r="Q3396" s="2">
        <v>7.9899261089999998</v>
      </c>
      <c r="R3396" s="2">
        <v>17.537414259999998</v>
      </c>
      <c r="S3396" s="2">
        <v>36.449782710000001</v>
      </c>
      <c r="T3396" s="2">
        <v>34.823173490000002</v>
      </c>
      <c r="U3396" s="2">
        <v>12.00016112</v>
      </c>
      <c r="V3396" s="2">
        <v>18.021675569999999</v>
      </c>
      <c r="W3396" s="2">
        <v>25.117214100000002</v>
      </c>
      <c r="X3396" s="2">
        <v>10.469849330000001</v>
      </c>
      <c r="Y3396" s="2">
        <v>13.86678457</v>
      </c>
      <c r="Z3396" s="2">
        <v>17.67251014</v>
      </c>
      <c r="AA3396" s="2">
        <v>25.853499320000001</v>
      </c>
      <c r="AB3396" s="2">
        <v>19.482863510000001</v>
      </c>
      <c r="AC3396" s="2">
        <v>9.9891424910000008</v>
      </c>
      <c r="AD3396" s="2">
        <v>7.1316931879999999</v>
      </c>
      <c r="AE3396" s="2">
        <v>14.19600415</v>
      </c>
      <c r="AF3396" s="2">
        <v>8.3378908070000008</v>
      </c>
      <c r="AG3396" s="2">
        <v>9.4503827900000008</v>
      </c>
      <c r="AH3396" s="2">
        <v>12.02496455</v>
      </c>
      <c r="AI3396" s="2">
        <v>29.215751269999998</v>
      </c>
      <c r="AJ3396" s="2">
        <v>25.883333740000001</v>
      </c>
      <c r="AK3396" s="2">
        <v>15.490886720000001</v>
      </c>
      <c r="AL3396" s="2">
        <v>6.5522230950000004</v>
      </c>
      <c r="AM3396" s="2">
        <v>18.03403793</v>
      </c>
      <c r="AN3396" s="2">
        <v>19.032561680000001</v>
      </c>
      <c r="AO3396" s="2">
        <v>13.15108831</v>
      </c>
      <c r="AP3396" s="2">
        <v>5.5465065449999997</v>
      </c>
      <c r="AQ3396" s="2">
        <v>7.0657976939999996</v>
      </c>
      <c r="AR3396" s="2">
        <v>15.00311434</v>
      </c>
      <c r="AS3396" s="2">
        <v>5.5112068560000003</v>
      </c>
      <c r="AT3396" s="2">
        <v>8.2560717120000007</v>
      </c>
      <c r="AU3396" s="2">
        <v>9.2622165879999994</v>
      </c>
      <c r="AV3396" s="2">
        <v>14.95331421</v>
      </c>
      <c r="AW3396" s="2">
        <v>9.5995971569999998</v>
      </c>
      <c r="AX3396" s="2">
        <v>7.7354842179999999</v>
      </c>
      <c r="AY3396" s="2">
        <v>10.621418009999999</v>
      </c>
      <c r="AZ3396" s="2">
        <v>15.06347416</v>
      </c>
      <c r="BA3396" s="2">
        <v>8.1127722129999995</v>
      </c>
      <c r="BB3396" s="2">
        <v>26.277555499999998</v>
      </c>
      <c r="BC3396" s="2">
        <v>14.87130614</v>
      </c>
      <c r="BD3396" s="2">
        <v>5.7282372290000003</v>
      </c>
      <c r="BE3396" s="2">
        <v>8.085647818</v>
      </c>
      <c r="BF3396" s="2">
        <v>17.124411009999999</v>
      </c>
      <c r="BG3396" s="2">
        <v>13.66069025</v>
      </c>
      <c r="BH3396" s="2">
        <v>8.8943012699999997</v>
      </c>
      <c r="BI3396" s="2">
        <v>9.0476775509999996</v>
      </c>
      <c r="BJ3396" s="2">
        <v>6.4842003699999999</v>
      </c>
      <c r="BK3396" s="2">
        <v>16.420334499999999</v>
      </c>
      <c r="BL3396" s="2">
        <v>21.888814230000001</v>
      </c>
      <c r="BM3396" s="2">
        <v>17.808100580000001</v>
      </c>
      <c r="BN3396" s="2">
        <v>42.780800360000001</v>
      </c>
      <c r="BO3396" s="2">
        <v>20.90010169</v>
      </c>
      <c r="BP3396" s="2">
        <v>8.5456522390000007</v>
      </c>
      <c r="BQ3396" s="2">
        <v>14.867832870000001</v>
      </c>
      <c r="BR3396" s="2">
        <v>9.8399738130000003</v>
      </c>
      <c r="BS3396" s="2">
        <v>16.865220369999999</v>
      </c>
      <c r="BT3396" s="2">
        <v>13.37557417</v>
      </c>
      <c r="BU3396" s="2">
        <v>33.914934510000002</v>
      </c>
      <c r="BV3396" s="2">
        <v>2.1193722770000001</v>
      </c>
      <c r="BW3396" s="2">
        <v>19.888541660000001</v>
      </c>
      <c r="BX3396" s="2">
        <v>2.8020351059999999</v>
      </c>
      <c r="BY3396" s="2">
        <v>29.661640129999999</v>
      </c>
      <c r="BZ3396" s="2">
        <v>13.84453895</v>
      </c>
      <c r="CA3396" s="2">
        <v>17.249114089999999</v>
      </c>
      <c r="CB3396" s="2">
        <v>28.213240840000001</v>
      </c>
      <c r="CC3396" s="2">
        <v>7.338037656</v>
      </c>
      <c r="CD3396" s="2">
        <v>3.4793781859999999</v>
      </c>
      <c r="CE3396" s="2">
        <v>18.686622119999999</v>
      </c>
      <c r="CF3396" s="2">
        <v>14.857599590829301</v>
      </c>
    </row>
    <row r="3397" spans="1:84" x14ac:dyDescent="0.3">
      <c r="A3397" s="2" t="s">
        <v>10727</v>
      </c>
      <c r="B3397" s="2">
        <v>33.867213040000003</v>
      </c>
      <c r="C3397" s="2">
        <v>7.3021839179999999</v>
      </c>
      <c r="D3397" s="2">
        <v>6.9229963899999998</v>
      </c>
      <c r="E3397" s="2">
        <v>37.69594085</v>
      </c>
      <c r="F3397" s="2">
        <v>35.118642999999999</v>
      </c>
      <c r="G3397" s="2">
        <v>24.15635121</v>
      </c>
      <c r="H3397" s="2">
        <v>25.28906121</v>
      </c>
      <c r="I3397" s="2">
        <v>21.11711996</v>
      </c>
      <c r="J3397" s="2">
        <v>24.337460589999999</v>
      </c>
      <c r="K3397" s="2">
        <v>32.411203520000001</v>
      </c>
      <c r="L3397" s="2">
        <v>23.180728429999998</v>
      </c>
      <c r="M3397" s="2">
        <v>29.77662407</v>
      </c>
      <c r="N3397" s="2">
        <v>29.587206930000001</v>
      </c>
      <c r="O3397" s="2">
        <v>42.912356430000003</v>
      </c>
      <c r="P3397" s="2">
        <v>27.460447039999998</v>
      </c>
      <c r="Q3397" s="2">
        <v>33.045274560000003</v>
      </c>
      <c r="R3397" s="2">
        <v>36.904578819999998</v>
      </c>
      <c r="S3397" s="2">
        <v>28.73885134</v>
      </c>
      <c r="T3397" s="2">
        <v>28.900245309999999</v>
      </c>
      <c r="U3397" s="2">
        <v>26.566247010000001</v>
      </c>
      <c r="V3397" s="2">
        <v>18.867450890000001</v>
      </c>
      <c r="W3397" s="2">
        <v>41.688277739999997</v>
      </c>
      <c r="X3397" s="2">
        <v>21.77162611</v>
      </c>
      <c r="Y3397" s="2">
        <v>20.54490697</v>
      </c>
      <c r="Z3397" s="2">
        <v>46.808222530000002</v>
      </c>
      <c r="AA3397" s="2">
        <v>61.966466740000001</v>
      </c>
      <c r="AB3397" s="2">
        <v>42.201597169999999</v>
      </c>
      <c r="AC3397" s="2">
        <v>28.902225980000001</v>
      </c>
      <c r="AD3397" s="2">
        <v>29.697984170000002</v>
      </c>
      <c r="AE3397" s="2">
        <v>26.919354970000001</v>
      </c>
      <c r="AF3397" s="2">
        <v>24.83335056</v>
      </c>
      <c r="AG3397" s="2">
        <v>32.158662040000003</v>
      </c>
      <c r="AH3397" s="2">
        <v>43.493591709999997</v>
      </c>
      <c r="AI3397" s="2">
        <v>45.071623500000001</v>
      </c>
      <c r="AJ3397" s="2">
        <v>35.878257699999999</v>
      </c>
      <c r="AK3397" s="2">
        <v>27.050188689999999</v>
      </c>
      <c r="AL3397" s="2">
        <v>23.92785907</v>
      </c>
      <c r="AM3397" s="2">
        <v>43.399371049999999</v>
      </c>
      <c r="AN3397" s="2">
        <v>45.652493819999997</v>
      </c>
      <c r="AO3397" s="2">
        <v>33.082896429999998</v>
      </c>
      <c r="AP3397" s="2">
        <v>24.13593788</v>
      </c>
      <c r="AQ3397" s="2">
        <v>13.242709659999999</v>
      </c>
      <c r="AR3397" s="2">
        <v>30.57457132</v>
      </c>
      <c r="AS3397" s="2">
        <v>27.725758419999998</v>
      </c>
      <c r="AT3397" s="2">
        <v>30.187591690000001</v>
      </c>
      <c r="AU3397" s="2">
        <v>25.34477871</v>
      </c>
      <c r="AV3397" s="2">
        <v>20.842573120000001</v>
      </c>
      <c r="AW3397" s="2">
        <v>31.486239980000001</v>
      </c>
      <c r="AX3397" s="2">
        <v>16.396535220000001</v>
      </c>
      <c r="AY3397" s="2">
        <v>22.130783189999999</v>
      </c>
      <c r="AZ3397" s="2">
        <v>20.267717189999999</v>
      </c>
      <c r="BA3397" s="2">
        <v>7.0641311269999996</v>
      </c>
      <c r="BB3397" s="2">
        <v>21.45970634</v>
      </c>
      <c r="BC3397" s="2">
        <v>32.900985429999999</v>
      </c>
      <c r="BD3397" s="2">
        <v>6.0423766790000002</v>
      </c>
      <c r="BE3397" s="2">
        <v>8.3039802030000001</v>
      </c>
      <c r="BF3397" s="2">
        <v>22.957998159999999</v>
      </c>
      <c r="BG3397" s="2">
        <v>34.269235649999999</v>
      </c>
      <c r="BH3397" s="2">
        <v>8.7441435439999999</v>
      </c>
      <c r="BI3397" s="2">
        <v>24.95743586</v>
      </c>
      <c r="BJ3397" s="2">
        <v>7.6231970220000003</v>
      </c>
      <c r="BK3397" s="2">
        <v>30.803706250000001</v>
      </c>
      <c r="BL3397" s="2">
        <v>34.970882060000001</v>
      </c>
      <c r="BM3397" s="2">
        <v>26.389073280000002</v>
      </c>
      <c r="BN3397" s="2">
        <v>59.748906300000002</v>
      </c>
      <c r="BO3397" s="2">
        <v>26.87400946</v>
      </c>
      <c r="BP3397" s="2">
        <v>22.115043480000001</v>
      </c>
      <c r="BQ3397" s="2">
        <v>25.249802320000001</v>
      </c>
      <c r="BR3397" s="2">
        <v>24.98728079</v>
      </c>
      <c r="BS3397" s="2">
        <v>25.043291629999999</v>
      </c>
      <c r="BT3397" s="2">
        <v>18.708033019999998</v>
      </c>
      <c r="BU3397" s="2">
        <v>36.733953700000001</v>
      </c>
      <c r="BV3397" s="2">
        <v>1.8182616579999999</v>
      </c>
      <c r="BW3397" s="2">
        <v>32.357809959999997</v>
      </c>
      <c r="BX3397" s="2">
        <v>4.8674715070000003</v>
      </c>
      <c r="BY3397" s="2">
        <v>64.810961419999998</v>
      </c>
      <c r="BZ3397" s="2">
        <v>34.11144728</v>
      </c>
      <c r="CA3397" s="2">
        <v>37.492726689999998</v>
      </c>
      <c r="CB3397" s="2">
        <v>33.666240080000001</v>
      </c>
      <c r="CC3397" s="2">
        <v>3.7205215059999999</v>
      </c>
      <c r="CD3397" s="2">
        <v>4.3081564830000003</v>
      </c>
      <c r="CE3397" s="2">
        <v>8.7711747550000005</v>
      </c>
      <c r="CF3397" s="2">
        <v>27.3587107499024</v>
      </c>
    </row>
    <row r="3398" spans="1:84" x14ac:dyDescent="0.3">
      <c r="A3398" s="2" t="s">
        <v>10726</v>
      </c>
      <c r="B3398" s="2">
        <v>45.986010120000003</v>
      </c>
      <c r="C3398" s="2">
        <v>7.2646719769999999</v>
      </c>
      <c r="D3398" s="2">
        <v>14.846564710000001</v>
      </c>
      <c r="E3398" s="2">
        <v>46.141484419999998</v>
      </c>
      <c r="F3398" s="2">
        <v>45.890270289999997</v>
      </c>
      <c r="G3398" s="2">
        <v>54.801601750000003</v>
      </c>
      <c r="H3398" s="2">
        <v>32.72660879</v>
      </c>
      <c r="I3398" s="2">
        <v>40.465553450000002</v>
      </c>
      <c r="J3398" s="2">
        <v>14.929249240000001</v>
      </c>
      <c r="K3398" s="2">
        <v>51.894004899999999</v>
      </c>
      <c r="L3398" s="2">
        <v>45.09827232</v>
      </c>
      <c r="M3398" s="2">
        <v>31.63137657</v>
      </c>
      <c r="N3398" s="2">
        <v>27.02577561</v>
      </c>
      <c r="O3398" s="2">
        <v>71.546549049999996</v>
      </c>
      <c r="P3398" s="2">
        <v>73.590624980000001</v>
      </c>
      <c r="Q3398" s="2">
        <v>46.103727259999999</v>
      </c>
      <c r="R3398" s="2">
        <v>39.172944020000003</v>
      </c>
      <c r="S3398" s="2">
        <v>29.044782680000001</v>
      </c>
      <c r="T3398" s="2">
        <v>36.070410969999998</v>
      </c>
      <c r="U3398" s="2">
        <v>24.651759550000001</v>
      </c>
      <c r="V3398" s="2">
        <v>11.729819900000001</v>
      </c>
      <c r="W3398" s="2">
        <v>41.185922400000003</v>
      </c>
      <c r="X3398" s="2">
        <v>22.347797329999999</v>
      </c>
      <c r="Y3398" s="2">
        <v>12.448208510000001</v>
      </c>
      <c r="Z3398" s="2">
        <v>67.771496119999995</v>
      </c>
      <c r="AA3398" s="2">
        <v>86.796347740000002</v>
      </c>
      <c r="AB3398" s="2">
        <v>82.035394199999999</v>
      </c>
      <c r="AC3398" s="2">
        <v>39.448174399999999</v>
      </c>
      <c r="AD3398" s="2">
        <v>23.49314219</v>
      </c>
      <c r="AE3398" s="2">
        <v>35.668555179999998</v>
      </c>
      <c r="AF3398" s="2">
        <v>71.095768410000005</v>
      </c>
      <c r="AG3398" s="2">
        <v>33.875964260000003</v>
      </c>
      <c r="AH3398" s="2">
        <v>23.319902729999999</v>
      </c>
      <c r="AI3398" s="2">
        <v>35.749436789999997</v>
      </c>
      <c r="AJ3398" s="2">
        <v>24.842124500000001</v>
      </c>
      <c r="AK3398" s="2">
        <v>16.908679119999999</v>
      </c>
      <c r="AL3398" s="2">
        <v>18.171709629999999</v>
      </c>
      <c r="AM3398" s="2">
        <v>44.196814660000001</v>
      </c>
      <c r="AN3398" s="2">
        <v>49.543747089999997</v>
      </c>
      <c r="AO3398" s="2">
        <v>27.692931439999999</v>
      </c>
      <c r="AP3398" s="2">
        <v>28.613763030000001</v>
      </c>
      <c r="AQ3398" s="2">
        <v>19.171788509999999</v>
      </c>
      <c r="AR3398" s="2">
        <v>57.945390670000002</v>
      </c>
      <c r="AS3398" s="2">
        <v>41.444780010000002</v>
      </c>
      <c r="AT3398" s="2">
        <v>59.143178669999998</v>
      </c>
      <c r="AU3398" s="2">
        <v>61.577880350000001</v>
      </c>
      <c r="AV3398" s="2">
        <v>45.424177550000003</v>
      </c>
      <c r="AW3398" s="2">
        <v>58.055413080000001</v>
      </c>
      <c r="AX3398" s="2">
        <v>11.02018928</v>
      </c>
      <c r="AY3398" s="2">
        <v>15.905090080000001</v>
      </c>
      <c r="AZ3398" s="2">
        <v>29.584283760000002</v>
      </c>
      <c r="BA3398" s="2">
        <v>6.9627139290000004</v>
      </c>
      <c r="BB3398" s="2">
        <v>21.705454370000002</v>
      </c>
      <c r="BC3398" s="2">
        <v>44.279866630000001</v>
      </c>
      <c r="BD3398" s="2">
        <v>3.76089926</v>
      </c>
      <c r="BE3398" s="2">
        <v>14.17244269</v>
      </c>
      <c r="BF3398" s="2">
        <v>30.00164676</v>
      </c>
      <c r="BG3398" s="2">
        <v>25.710247649999999</v>
      </c>
      <c r="BH3398" s="2">
        <v>7.4718046080000002</v>
      </c>
      <c r="BI3398" s="2">
        <v>22.314837359999999</v>
      </c>
      <c r="BJ3398" s="2">
        <v>7.5684091980000003</v>
      </c>
      <c r="BK3398" s="2">
        <v>31.278355430000001</v>
      </c>
      <c r="BL3398" s="2">
        <v>26.733930409999999</v>
      </c>
      <c r="BM3398" s="2">
        <v>28.269447499999998</v>
      </c>
      <c r="BN3398" s="2">
        <v>71.423517369999999</v>
      </c>
      <c r="BO3398" s="2">
        <v>17.274128449999999</v>
      </c>
      <c r="BP3398" s="2">
        <v>15.21844381</v>
      </c>
      <c r="BQ3398" s="2">
        <v>27.80157663</v>
      </c>
      <c r="BR3398" s="2">
        <v>27.735763429999999</v>
      </c>
      <c r="BS3398" s="2">
        <v>23.36988539</v>
      </c>
      <c r="BT3398" s="2">
        <v>18.647755530000001</v>
      </c>
      <c r="BU3398" s="2">
        <v>46.737937850000002</v>
      </c>
      <c r="BV3398" s="2">
        <v>3.5339254800000002</v>
      </c>
      <c r="BW3398" s="2">
        <v>30.173360809999998</v>
      </c>
      <c r="BX3398" s="2">
        <v>3.4057042019999999</v>
      </c>
      <c r="BY3398" s="2">
        <v>67.214569179999998</v>
      </c>
      <c r="BZ3398" s="2">
        <v>34.957185639999999</v>
      </c>
      <c r="CA3398" s="2">
        <v>31.993244529999998</v>
      </c>
      <c r="CB3398" s="2">
        <v>22.55338854</v>
      </c>
      <c r="CC3398" s="2">
        <v>2.895216247</v>
      </c>
      <c r="CD3398" s="2">
        <v>4.2642151970000004</v>
      </c>
      <c r="CE3398" s="2">
        <v>5.258953118</v>
      </c>
      <c r="CF3398" s="2">
        <v>32.924133432268299</v>
      </c>
    </row>
    <row r="3399" spans="1:84" x14ac:dyDescent="0.3">
      <c r="A3399" s="2" t="s">
        <v>10725</v>
      </c>
      <c r="B3399" s="2">
        <v>1.3711824180000001</v>
      </c>
      <c r="C3399" s="2">
        <v>1.9353139960000001</v>
      </c>
      <c r="D3399" s="2">
        <v>1.0018293629999999</v>
      </c>
      <c r="E3399" s="2">
        <v>1.269722308</v>
      </c>
      <c r="F3399" s="2">
        <v>4.0097665210000004</v>
      </c>
      <c r="G3399" s="2">
        <v>1.413462655</v>
      </c>
      <c r="H3399" s="2">
        <v>2.2442882649999998</v>
      </c>
      <c r="I3399" s="2">
        <v>1.7779438489999999</v>
      </c>
      <c r="J3399" s="2">
        <v>3.4948396979999998</v>
      </c>
      <c r="K3399" s="2">
        <v>1.239951748</v>
      </c>
      <c r="L3399" s="2">
        <v>2.4141475990000001</v>
      </c>
      <c r="M3399" s="2">
        <v>2.1797535510000001</v>
      </c>
      <c r="N3399" s="2">
        <v>1.901793829</v>
      </c>
      <c r="O3399" s="2">
        <v>1.91408058</v>
      </c>
      <c r="P3399" s="2">
        <v>2.4147806049999998</v>
      </c>
      <c r="Q3399" s="2">
        <v>3.2148526730000002</v>
      </c>
      <c r="R3399" s="2">
        <v>0.71832884399999997</v>
      </c>
      <c r="S3399" s="2">
        <v>0.689092971</v>
      </c>
      <c r="T3399" s="2">
        <v>0.97829369099999997</v>
      </c>
      <c r="U3399" s="2">
        <v>1.204112348</v>
      </c>
      <c r="V3399" s="2">
        <v>0.93255496100000002</v>
      </c>
      <c r="W3399" s="2">
        <v>0.59616860400000005</v>
      </c>
      <c r="X3399" s="2">
        <v>0.92082133200000005</v>
      </c>
      <c r="Y3399" s="2">
        <v>1.324819719</v>
      </c>
      <c r="Z3399" s="2">
        <v>1.164882177</v>
      </c>
      <c r="AA3399" s="2">
        <v>0.91034137299999995</v>
      </c>
      <c r="AB3399" s="2">
        <v>0.84212312600000006</v>
      </c>
      <c r="AC3399" s="2">
        <v>0.43576147799999998</v>
      </c>
      <c r="AD3399" s="2">
        <v>1.096568164</v>
      </c>
      <c r="AE3399" s="2">
        <v>1.14644386</v>
      </c>
      <c r="AF3399" s="2">
        <v>1.0609160200000001</v>
      </c>
      <c r="AG3399" s="2">
        <v>0.64659717800000005</v>
      </c>
      <c r="AH3399" s="2">
        <v>1.1261526209999999</v>
      </c>
      <c r="AI3399" s="2">
        <v>0.78050428999999999</v>
      </c>
      <c r="AJ3399" s="2">
        <v>0.84561431600000003</v>
      </c>
      <c r="AK3399" s="2">
        <v>0.66586732100000001</v>
      </c>
      <c r="AL3399" s="2">
        <v>1.177016974</v>
      </c>
      <c r="AM3399" s="2">
        <v>0.80096880699999995</v>
      </c>
      <c r="AN3399" s="2">
        <v>0.47111411800000003</v>
      </c>
      <c r="AO3399" s="2">
        <v>0.63873378800000002</v>
      </c>
      <c r="AP3399" s="2">
        <v>2.160095519</v>
      </c>
      <c r="AQ3399" s="2">
        <v>0.72393511899999996</v>
      </c>
      <c r="AR3399" s="2">
        <v>1.7297645829999999</v>
      </c>
      <c r="AS3399" s="2">
        <v>1.447721212</v>
      </c>
      <c r="AT3399" s="2">
        <v>0.85839775699999998</v>
      </c>
      <c r="AU3399" s="2">
        <v>1.1268901570000001</v>
      </c>
      <c r="AV3399" s="2">
        <v>0.84483992799999996</v>
      </c>
      <c r="AW3399" s="2">
        <v>1.2062151050000001</v>
      </c>
      <c r="AX3399" s="2">
        <v>2.8757713819999999</v>
      </c>
      <c r="AY3399" s="2">
        <v>2.5273948289999999</v>
      </c>
      <c r="AZ3399" s="2">
        <v>1.383124206</v>
      </c>
      <c r="BA3399" s="2">
        <v>1.493297976</v>
      </c>
      <c r="BB3399" s="2">
        <v>2.7687692780000002</v>
      </c>
      <c r="BC3399" s="2">
        <v>2.5563226120000002</v>
      </c>
      <c r="BD3399" s="2">
        <v>1.196300503</v>
      </c>
      <c r="BE3399" s="2">
        <v>1.2171730350000001</v>
      </c>
      <c r="BF3399" s="2">
        <v>0.94229814899999997</v>
      </c>
      <c r="BG3399" s="2">
        <v>0.93010032600000003</v>
      </c>
      <c r="BH3399" s="2">
        <v>0.88679072199999998</v>
      </c>
      <c r="BI3399" s="2">
        <v>0.43561449400000002</v>
      </c>
      <c r="BJ3399" s="2">
        <v>3.1153972529999998</v>
      </c>
      <c r="BK3399" s="2">
        <v>0.47015896400000001</v>
      </c>
      <c r="BL3399" s="2">
        <v>1.072308773</v>
      </c>
      <c r="BM3399" s="2">
        <v>1.092712109</v>
      </c>
      <c r="BN3399" s="2">
        <v>1.295334202</v>
      </c>
      <c r="BO3399" s="2">
        <v>2.918232326</v>
      </c>
      <c r="BP3399" s="2">
        <v>1.0498830610000001</v>
      </c>
      <c r="BQ3399" s="2">
        <v>1.015726812</v>
      </c>
      <c r="BR3399" s="2">
        <v>1.431259646</v>
      </c>
      <c r="BS3399" s="2">
        <v>0.96751915200000005</v>
      </c>
      <c r="BT3399" s="2">
        <v>1.978155806</v>
      </c>
      <c r="BU3399" s="2">
        <v>0.79131259700000001</v>
      </c>
      <c r="BV3399" s="2">
        <v>0.90172582300000004</v>
      </c>
      <c r="BW3399" s="2">
        <v>1.821207153</v>
      </c>
      <c r="BX3399" s="2">
        <v>1.3816215270000001</v>
      </c>
      <c r="BY3399" s="2">
        <v>2.1666697080000001</v>
      </c>
      <c r="BZ3399" s="2">
        <v>1.1356661770000001</v>
      </c>
      <c r="CA3399" s="2">
        <v>2.76708066</v>
      </c>
      <c r="CB3399" s="2">
        <v>2.2369663819999999</v>
      </c>
      <c r="CC3399" s="2">
        <v>0.98099736400000004</v>
      </c>
      <c r="CD3399" s="2">
        <v>1.2286229550000001</v>
      </c>
      <c r="CE3399" s="2">
        <v>0.73430419300000005</v>
      </c>
      <c r="CF3399" s="2">
        <v>1.4248193570000001</v>
      </c>
    </row>
    <row r="3400" spans="1:84" x14ac:dyDescent="0.3">
      <c r="A3400" s="2" t="s">
        <v>10724</v>
      </c>
      <c r="B3400" s="2">
        <v>3.626023327</v>
      </c>
      <c r="C3400" s="2">
        <v>3.4313905839999999</v>
      </c>
      <c r="D3400" s="2">
        <v>3.303888776</v>
      </c>
      <c r="E3400" s="2">
        <v>5.3436280939999996</v>
      </c>
      <c r="F3400" s="2">
        <v>6.0598783740000002</v>
      </c>
      <c r="G3400" s="2">
        <v>3.1782538140000001</v>
      </c>
      <c r="H3400" s="2">
        <v>4.0970202479999998</v>
      </c>
      <c r="I3400" s="2">
        <v>3.3823776159999999</v>
      </c>
      <c r="J3400" s="2">
        <v>5.578472637</v>
      </c>
      <c r="K3400" s="2">
        <v>4.0205568190000003</v>
      </c>
      <c r="L3400" s="2">
        <v>3.3051359320000002</v>
      </c>
      <c r="M3400" s="2">
        <v>5.0396007709999999</v>
      </c>
      <c r="N3400" s="2">
        <v>5.1231022480000004</v>
      </c>
      <c r="O3400" s="2">
        <v>3.417310531</v>
      </c>
      <c r="P3400" s="2">
        <v>3.041047367</v>
      </c>
      <c r="Q3400" s="2">
        <v>4.4687617409999998</v>
      </c>
      <c r="R3400" s="2">
        <v>6.4363615479999998</v>
      </c>
      <c r="S3400" s="2">
        <v>7.6032723960000004</v>
      </c>
      <c r="T3400" s="2">
        <v>5.4069318580000001</v>
      </c>
      <c r="U3400" s="2">
        <v>6.7834841800000003</v>
      </c>
      <c r="V3400" s="2">
        <v>2.5466205020000001</v>
      </c>
      <c r="W3400" s="2">
        <v>3.5001454820000002</v>
      </c>
      <c r="X3400" s="2">
        <v>3.4475940789999999</v>
      </c>
      <c r="Y3400" s="2">
        <v>4.0726497799999999</v>
      </c>
      <c r="Z3400" s="2">
        <v>4.8023241529999998</v>
      </c>
      <c r="AA3400" s="2">
        <v>4.2094273299999996</v>
      </c>
      <c r="AB3400" s="2">
        <v>5.198128906</v>
      </c>
      <c r="AC3400" s="2">
        <v>5.7494005750000001</v>
      </c>
      <c r="AD3400" s="2">
        <v>5.2124076810000002</v>
      </c>
      <c r="AE3400" s="2">
        <v>4.7527100669999998</v>
      </c>
      <c r="AF3400" s="2">
        <v>4.0731167299999997</v>
      </c>
      <c r="AG3400" s="2">
        <v>6.5525576880000003</v>
      </c>
      <c r="AH3400" s="2">
        <v>5.872818917</v>
      </c>
      <c r="AI3400" s="2">
        <v>4.4590427400000001</v>
      </c>
      <c r="AJ3400" s="2">
        <v>3.2367528920000002</v>
      </c>
      <c r="AK3400" s="2">
        <v>4.2637793479999999</v>
      </c>
      <c r="AL3400" s="2">
        <v>5.0410603570000001</v>
      </c>
      <c r="AM3400" s="2">
        <v>3.988483118</v>
      </c>
      <c r="AN3400" s="2">
        <v>4.5990416229999997</v>
      </c>
      <c r="AO3400" s="2">
        <v>4.279380508</v>
      </c>
      <c r="AP3400" s="2">
        <v>4.1989346730000001</v>
      </c>
      <c r="AQ3400" s="2">
        <v>3.751163579</v>
      </c>
      <c r="AR3400" s="2">
        <v>3.1673671560000001</v>
      </c>
      <c r="AS3400" s="2">
        <v>4.6352606779999999</v>
      </c>
      <c r="AT3400" s="2">
        <v>4.4514772860000003</v>
      </c>
      <c r="AU3400" s="2">
        <v>3.3244762990000001</v>
      </c>
      <c r="AV3400" s="2">
        <v>2.4999887080000001</v>
      </c>
      <c r="AW3400" s="2">
        <v>4.0821258739999999</v>
      </c>
      <c r="AX3400" s="2">
        <v>3.2789672099999998</v>
      </c>
      <c r="AY3400" s="2">
        <v>3.8391596739999998</v>
      </c>
      <c r="AZ3400" s="2">
        <v>2.6880477620000001</v>
      </c>
      <c r="BA3400" s="2">
        <v>2.8907267480000001</v>
      </c>
      <c r="BB3400" s="2">
        <v>2.9243904939999998</v>
      </c>
      <c r="BC3400" s="2">
        <v>3.964323582</v>
      </c>
      <c r="BD3400" s="2">
        <v>3.6960561699999999</v>
      </c>
      <c r="BE3400" s="2">
        <v>3.4441010419999998</v>
      </c>
      <c r="BF3400" s="2">
        <v>3.9447862969999998</v>
      </c>
      <c r="BG3400" s="2">
        <v>4.3332577099999998</v>
      </c>
      <c r="BH3400" s="2">
        <v>3.225560212</v>
      </c>
      <c r="BI3400" s="2">
        <v>4.0046588590000001</v>
      </c>
      <c r="BJ3400" s="2">
        <v>3.8047541759999999</v>
      </c>
      <c r="BK3400" s="2">
        <v>4.7937284489999996</v>
      </c>
      <c r="BL3400" s="2">
        <v>4.2414975579999998</v>
      </c>
      <c r="BM3400" s="2">
        <v>3.3200206300000001</v>
      </c>
      <c r="BN3400" s="2">
        <v>4.2385195299999996</v>
      </c>
      <c r="BO3400" s="2">
        <v>4.7934683360000001</v>
      </c>
      <c r="BP3400" s="2">
        <v>4.7614384830000001</v>
      </c>
      <c r="BQ3400" s="2">
        <v>3.8682843820000001</v>
      </c>
      <c r="BR3400" s="2">
        <v>3.322842488</v>
      </c>
      <c r="BS3400" s="2">
        <v>5.1292956170000004</v>
      </c>
      <c r="BT3400" s="2">
        <v>3.0603114059999998</v>
      </c>
      <c r="BU3400" s="2">
        <v>6.165656909</v>
      </c>
      <c r="BV3400" s="2">
        <v>4.0762002519999996</v>
      </c>
      <c r="BW3400" s="2">
        <v>6.9804992879999999</v>
      </c>
      <c r="BX3400" s="2">
        <v>3.5818613149999998</v>
      </c>
      <c r="BY3400" s="2">
        <v>3.216868501</v>
      </c>
      <c r="BZ3400" s="2">
        <v>3.2409882589999999</v>
      </c>
      <c r="CA3400" s="2">
        <v>4.689803264</v>
      </c>
      <c r="CB3400" s="2">
        <v>3.846369803</v>
      </c>
      <c r="CC3400" s="2">
        <v>1.9703555020000001</v>
      </c>
      <c r="CD3400" s="2">
        <v>1.960558711</v>
      </c>
      <c r="CE3400" s="2">
        <v>2.9538019169999998</v>
      </c>
      <c r="CF3400" s="2">
        <v>4.1812914161707297</v>
      </c>
    </row>
    <row r="3401" spans="1:84" x14ac:dyDescent="0.3">
      <c r="A3401" s="2" t="s">
        <v>10723</v>
      </c>
      <c r="B3401" s="2">
        <v>5.2524219089999997</v>
      </c>
      <c r="C3401" s="2">
        <v>9.8452631270000008</v>
      </c>
      <c r="D3401" s="2">
        <v>3.442649995</v>
      </c>
      <c r="E3401" s="2">
        <v>0.99585342499999996</v>
      </c>
      <c r="F3401" s="2">
        <v>0.150755097</v>
      </c>
      <c r="G3401" s="2">
        <v>0.47130090400000002</v>
      </c>
      <c r="H3401" s="2">
        <v>1.2402645670000001</v>
      </c>
      <c r="I3401" s="2">
        <v>1.494718432</v>
      </c>
      <c r="J3401" s="2">
        <v>3.063180971</v>
      </c>
      <c r="K3401" s="2">
        <v>5.9012812380000002</v>
      </c>
      <c r="L3401" s="2">
        <v>15.460520450000001</v>
      </c>
      <c r="M3401" s="2">
        <v>8.6026405859999997</v>
      </c>
      <c r="N3401" s="2">
        <v>1.839234821</v>
      </c>
      <c r="O3401" s="2">
        <v>1.8270769170000001</v>
      </c>
      <c r="P3401" s="2">
        <v>3.1645160319999999</v>
      </c>
      <c r="Q3401" s="2">
        <v>5.017362114</v>
      </c>
      <c r="R3401" s="2">
        <v>0.74444989299999997</v>
      </c>
      <c r="S3401" s="2">
        <v>1.2701776389999999</v>
      </c>
      <c r="T3401" s="2">
        <v>4.3889812389999996</v>
      </c>
      <c r="U3401" s="2">
        <v>1.304701586</v>
      </c>
      <c r="V3401" s="2">
        <v>10.209660149999999</v>
      </c>
      <c r="W3401" s="2">
        <v>3.1079978640000001</v>
      </c>
      <c r="X3401" s="2">
        <v>1.5360567679999999</v>
      </c>
      <c r="Y3401" s="2">
        <v>6.3991839669999999</v>
      </c>
      <c r="Z3401" s="2">
        <v>4.1035622150000002</v>
      </c>
      <c r="AA3401" s="2">
        <v>2.701682538</v>
      </c>
      <c r="AB3401" s="2">
        <v>3.7392331240000001</v>
      </c>
      <c r="AC3401" s="2">
        <v>0.83190827700000003</v>
      </c>
      <c r="AD3401" s="2">
        <v>0.440725961</v>
      </c>
      <c r="AE3401" s="2">
        <v>0.78634690500000004</v>
      </c>
      <c r="AF3401" s="2">
        <v>1.020249972</v>
      </c>
      <c r="AG3401" s="2">
        <v>0.56811043400000005</v>
      </c>
      <c r="AH3401" s="2">
        <v>2.157497899</v>
      </c>
      <c r="AI3401" s="2">
        <v>0.92032725100000001</v>
      </c>
      <c r="AJ3401" s="2">
        <v>0.82198789500000002</v>
      </c>
      <c r="AK3401" s="2">
        <v>0.368359453</v>
      </c>
      <c r="AL3401" s="2">
        <v>11.14455588</v>
      </c>
      <c r="AM3401" s="2">
        <v>4.3717213580000003</v>
      </c>
      <c r="AN3401" s="2">
        <v>2.012216231</v>
      </c>
      <c r="AO3401" s="2">
        <v>1.1945151359999999</v>
      </c>
      <c r="AP3401" s="2">
        <v>2.7743298680000001</v>
      </c>
      <c r="AQ3401" s="2">
        <v>1.177308628</v>
      </c>
      <c r="AR3401" s="2">
        <v>11.58428541</v>
      </c>
      <c r="AS3401" s="2">
        <v>12.53594958</v>
      </c>
      <c r="AT3401" s="2">
        <v>1.1778582849999999</v>
      </c>
      <c r="AU3401" s="2">
        <v>5.271593717</v>
      </c>
      <c r="AV3401" s="2">
        <v>3.748607931</v>
      </c>
      <c r="AW3401" s="2">
        <v>0.894602962</v>
      </c>
      <c r="AX3401" s="2">
        <v>4.4465345630000002</v>
      </c>
      <c r="AY3401" s="2">
        <v>2.4941675409999999</v>
      </c>
      <c r="AZ3401" s="2">
        <v>2.3004441849999999</v>
      </c>
      <c r="BA3401" s="2">
        <v>2.2984910319999998</v>
      </c>
      <c r="BB3401" s="2">
        <v>4.9554677419999997</v>
      </c>
      <c r="BC3401" s="2">
        <v>1.267775028</v>
      </c>
      <c r="BD3401" s="2">
        <v>2.5817394259999999</v>
      </c>
      <c r="BE3401" s="2">
        <v>1.3037519639999999</v>
      </c>
      <c r="BF3401" s="2">
        <v>0.69958498999999996</v>
      </c>
      <c r="BG3401" s="2">
        <v>0.95659806199999997</v>
      </c>
      <c r="BH3401" s="2">
        <v>0.95602678900000004</v>
      </c>
      <c r="BI3401" s="2">
        <v>0.73828170699999995</v>
      </c>
      <c r="BJ3401" s="2">
        <v>4.163303602</v>
      </c>
      <c r="BK3401" s="2">
        <v>0.79339325100000002</v>
      </c>
      <c r="BL3401" s="2">
        <v>1.800720541</v>
      </c>
      <c r="BM3401" s="2">
        <v>0.56426936800000005</v>
      </c>
      <c r="BN3401" s="2">
        <v>3.3980906439999998</v>
      </c>
      <c r="BO3401" s="2">
        <v>2.4127117650000001</v>
      </c>
      <c r="BP3401" s="2">
        <v>1.6517099669999999</v>
      </c>
      <c r="BQ3401" s="2">
        <v>1.9882063379999999</v>
      </c>
      <c r="BR3401" s="2">
        <v>3.336469471</v>
      </c>
      <c r="BS3401" s="2">
        <v>0.96552014600000002</v>
      </c>
      <c r="BT3401" s="2">
        <v>3.2036425240000002</v>
      </c>
      <c r="BU3401" s="2">
        <v>0.17431011799999999</v>
      </c>
      <c r="BV3401" s="2">
        <v>0.671795735</v>
      </c>
      <c r="BW3401" s="2">
        <v>1.7793291280000001</v>
      </c>
      <c r="BX3401" s="2">
        <v>1.1914344729999999</v>
      </c>
      <c r="BY3401" s="2">
        <v>8.6442089549999999</v>
      </c>
      <c r="BZ3401" s="2">
        <v>1.9199350980000001</v>
      </c>
      <c r="CA3401" s="2">
        <v>3.3489054089999999</v>
      </c>
      <c r="CB3401" s="2">
        <v>0.38358432799999997</v>
      </c>
      <c r="CC3401" s="2">
        <v>3.544967749</v>
      </c>
      <c r="CD3401" s="2">
        <v>13.341504970000001</v>
      </c>
      <c r="CE3401" s="2">
        <v>2.327076742</v>
      </c>
      <c r="CF3401" s="2">
        <v>3.1668504872195098</v>
      </c>
    </row>
    <row r="3402" spans="1:84" x14ac:dyDescent="0.3">
      <c r="A3402" s="2" t="s">
        <v>10722</v>
      </c>
      <c r="B3402" s="2">
        <v>17.929234090000001</v>
      </c>
      <c r="C3402" s="2">
        <v>15.62684707</v>
      </c>
      <c r="D3402" s="2">
        <v>15.62990907</v>
      </c>
      <c r="E3402" s="2">
        <v>16.908857919999999</v>
      </c>
      <c r="F3402" s="2">
        <v>16.792663619999999</v>
      </c>
      <c r="G3402" s="2">
        <v>20.548569229999998</v>
      </c>
      <c r="H3402" s="2">
        <v>17.85698094</v>
      </c>
      <c r="I3402" s="2">
        <v>16.311893950000002</v>
      </c>
      <c r="J3402" s="2">
        <v>19.442273440000001</v>
      </c>
      <c r="K3402" s="2">
        <v>18.692297809999999</v>
      </c>
      <c r="L3402" s="2">
        <v>17.717212270000001</v>
      </c>
      <c r="M3402" s="2">
        <v>17.794432879999999</v>
      </c>
      <c r="N3402" s="2">
        <v>19.82276014</v>
      </c>
      <c r="O3402" s="2">
        <v>20.827001599999999</v>
      </c>
      <c r="P3402" s="2">
        <v>19.713077819999999</v>
      </c>
      <c r="Q3402" s="2">
        <v>18.91788992</v>
      </c>
      <c r="R3402" s="2">
        <v>17.344032009999999</v>
      </c>
      <c r="S3402" s="2">
        <v>16.344596970000001</v>
      </c>
      <c r="T3402" s="2">
        <v>20.15063614</v>
      </c>
      <c r="U3402" s="2">
        <v>22.877113999999999</v>
      </c>
      <c r="V3402" s="2">
        <v>14.29939763</v>
      </c>
      <c r="W3402" s="2">
        <v>18.129275119999999</v>
      </c>
      <c r="X3402" s="2">
        <v>20.84037447</v>
      </c>
      <c r="Y3402" s="2">
        <v>15.998350869999999</v>
      </c>
      <c r="Z3402" s="2">
        <v>15.262198270000001</v>
      </c>
      <c r="AA3402" s="2">
        <v>18.091013019999998</v>
      </c>
      <c r="AB3402" s="2">
        <v>20.040415429999999</v>
      </c>
      <c r="AC3402" s="2">
        <v>14.410528040000001</v>
      </c>
      <c r="AD3402" s="2">
        <v>18.4388161</v>
      </c>
      <c r="AE3402" s="2">
        <v>18.618374339999999</v>
      </c>
      <c r="AF3402" s="2">
        <v>20.000260690000001</v>
      </c>
      <c r="AG3402" s="2">
        <v>19.96099598</v>
      </c>
      <c r="AH3402" s="2">
        <v>23.163225069999999</v>
      </c>
      <c r="AI3402" s="2">
        <v>19.156600950000001</v>
      </c>
      <c r="AJ3402" s="2">
        <v>20.019920460000002</v>
      </c>
      <c r="AK3402" s="2">
        <v>19.21751854</v>
      </c>
      <c r="AL3402" s="2">
        <v>21.26631497</v>
      </c>
      <c r="AM3402" s="2">
        <v>22.29248269</v>
      </c>
      <c r="AN3402" s="2">
        <v>24.263484030000001</v>
      </c>
      <c r="AO3402" s="2">
        <v>19.095480219999999</v>
      </c>
      <c r="AP3402" s="2">
        <v>20.504598130000002</v>
      </c>
      <c r="AQ3402" s="2">
        <v>17.997071779999999</v>
      </c>
      <c r="AR3402" s="2">
        <v>17.62773997</v>
      </c>
      <c r="AS3402" s="2">
        <v>17.227469670000001</v>
      </c>
      <c r="AT3402" s="2">
        <v>13.909634329999999</v>
      </c>
      <c r="AU3402" s="2">
        <v>15.995521310000001</v>
      </c>
      <c r="AV3402" s="2">
        <v>17.010561750000001</v>
      </c>
      <c r="AW3402" s="2">
        <v>20.504630049999999</v>
      </c>
      <c r="AX3402" s="2">
        <v>18.863022730000001</v>
      </c>
      <c r="AY3402" s="2">
        <v>21.33778616</v>
      </c>
      <c r="AZ3402" s="2">
        <v>14.50994352</v>
      </c>
      <c r="BA3402" s="2">
        <v>16.28228305</v>
      </c>
      <c r="BB3402" s="2">
        <v>15.771180169999999</v>
      </c>
      <c r="BC3402" s="2">
        <v>20.758449729999999</v>
      </c>
      <c r="BD3402" s="2">
        <v>18.989458559999999</v>
      </c>
      <c r="BE3402" s="2">
        <v>15.802163350000001</v>
      </c>
      <c r="BF3402" s="2">
        <v>22.212102420000001</v>
      </c>
      <c r="BG3402" s="2">
        <v>16.605712409999999</v>
      </c>
      <c r="BH3402" s="2">
        <v>15.377644910000001</v>
      </c>
      <c r="BI3402" s="2">
        <v>17.901666559999999</v>
      </c>
      <c r="BJ3402" s="2">
        <v>17.700752349999998</v>
      </c>
      <c r="BK3402" s="2">
        <v>20.066496829999998</v>
      </c>
      <c r="BL3402" s="2">
        <v>22.06461917</v>
      </c>
      <c r="BM3402" s="2">
        <v>17.060802979999998</v>
      </c>
      <c r="BN3402" s="2">
        <v>21.855546960000002</v>
      </c>
      <c r="BO3402" s="2">
        <v>21.18990333</v>
      </c>
      <c r="BP3402" s="2">
        <v>16.1068541</v>
      </c>
      <c r="BQ3402" s="2">
        <v>18.193182310000001</v>
      </c>
      <c r="BR3402" s="2">
        <v>17.99823147</v>
      </c>
      <c r="BS3402" s="2">
        <v>17.485402579999999</v>
      </c>
      <c r="BT3402" s="2">
        <v>12.768417729999999</v>
      </c>
      <c r="BU3402" s="2">
        <v>20.70476201</v>
      </c>
      <c r="BV3402" s="2">
        <v>18.452985080000001</v>
      </c>
      <c r="BW3402" s="2">
        <v>19.693685510000002</v>
      </c>
      <c r="BX3402" s="2">
        <v>17.694449859999999</v>
      </c>
      <c r="BY3402" s="2">
        <v>15.31210067</v>
      </c>
      <c r="BZ3402" s="2">
        <v>24.04631646</v>
      </c>
      <c r="CA3402" s="2">
        <v>18.172125000000001</v>
      </c>
      <c r="CB3402" s="2">
        <v>21.110671480000001</v>
      </c>
      <c r="CC3402" s="2">
        <v>15.73074373</v>
      </c>
      <c r="CD3402" s="2">
        <v>14.88878749</v>
      </c>
      <c r="CE3402" s="2">
        <v>14.031563930000001</v>
      </c>
      <c r="CF3402" s="2">
        <v>18.3820774313415</v>
      </c>
    </row>
    <row r="3403" spans="1:84" x14ac:dyDescent="0.3">
      <c r="A3403" s="2" t="s">
        <v>10721</v>
      </c>
      <c r="B3403" s="2">
        <v>24.503251120000002</v>
      </c>
      <c r="C3403" s="2">
        <v>20.942064810000002</v>
      </c>
      <c r="D3403" s="2">
        <v>17.777082719999999</v>
      </c>
      <c r="E3403" s="2">
        <v>28.085392169999999</v>
      </c>
      <c r="F3403" s="2">
        <v>29.657075169999999</v>
      </c>
      <c r="G3403" s="2">
        <v>21.132009230000001</v>
      </c>
      <c r="H3403" s="2">
        <v>24.23097374</v>
      </c>
      <c r="I3403" s="2">
        <v>19.997354949999998</v>
      </c>
      <c r="J3403" s="2">
        <v>29.305472340000001</v>
      </c>
      <c r="K3403" s="2">
        <v>23.247187790000002</v>
      </c>
      <c r="L3403" s="2">
        <v>24.778870619999999</v>
      </c>
      <c r="M3403" s="2">
        <v>22.268116020000001</v>
      </c>
      <c r="N3403" s="2">
        <v>25.089806230000001</v>
      </c>
      <c r="O3403" s="2">
        <v>29.32388426</v>
      </c>
      <c r="P3403" s="2">
        <v>21.166543430000001</v>
      </c>
      <c r="Q3403" s="2">
        <v>28.407319959999999</v>
      </c>
      <c r="R3403" s="2">
        <v>12.457476</v>
      </c>
      <c r="S3403" s="2">
        <v>15.64624001</v>
      </c>
      <c r="T3403" s="2">
        <v>16.799700909999999</v>
      </c>
      <c r="U3403" s="2">
        <v>21.15743247</v>
      </c>
      <c r="V3403" s="2">
        <v>11.68252822</v>
      </c>
      <c r="W3403" s="2">
        <v>20.842971590000001</v>
      </c>
      <c r="X3403" s="2">
        <v>15.753257550000001</v>
      </c>
      <c r="Y3403" s="2">
        <v>17.71386553</v>
      </c>
      <c r="Z3403" s="2">
        <v>20.057596199999999</v>
      </c>
      <c r="AA3403" s="2">
        <v>25.988719589999999</v>
      </c>
      <c r="AB3403" s="2">
        <v>22.62984277</v>
      </c>
      <c r="AC3403" s="2">
        <v>16.758175420000001</v>
      </c>
      <c r="AD3403" s="2">
        <v>22.373277829999999</v>
      </c>
      <c r="AE3403" s="2">
        <v>25.748498600000001</v>
      </c>
      <c r="AF3403" s="2">
        <v>28.507755849999999</v>
      </c>
      <c r="AG3403" s="2">
        <v>21.074687919999999</v>
      </c>
      <c r="AH3403" s="2">
        <v>27.062773360000001</v>
      </c>
      <c r="AI3403" s="2">
        <v>21.41690526</v>
      </c>
      <c r="AJ3403" s="2">
        <v>19.090494509999999</v>
      </c>
      <c r="AK3403" s="2">
        <v>18.096766330000001</v>
      </c>
      <c r="AL3403" s="2">
        <v>20.048915650000001</v>
      </c>
      <c r="AM3403" s="2">
        <v>23.30067511</v>
      </c>
      <c r="AN3403" s="2">
        <v>21.551901019999999</v>
      </c>
      <c r="AO3403" s="2">
        <v>19.10629686</v>
      </c>
      <c r="AP3403" s="2">
        <v>31.10727756</v>
      </c>
      <c r="AQ3403" s="2">
        <v>20.441860869999999</v>
      </c>
      <c r="AR3403" s="2">
        <v>22.6753851</v>
      </c>
      <c r="AS3403" s="2">
        <v>26.059985780000002</v>
      </c>
      <c r="AT3403" s="2">
        <v>21.174766259999998</v>
      </c>
      <c r="AU3403" s="2">
        <v>22.268879519999999</v>
      </c>
      <c r="AV3403" s="2">
        <v>17.71121776</v>
      </c>
      <c r="AW3403" s="2">
        <v>31.284461360000002</v>
      </c>
      <c r="AX3403" s="2">
        <v>22.058387140000001</v>
      </c>
      <c r="AY3403" s="2">
        <v>23.197067730000001</v>
      </c>
      <c r="AZ3403" s="2">
        <v>18.751424629999999</v>
      </c>
      <c r="BA3403" s="2">
        <v>16.91268693</v>
      </c>
      <c r="BB3403" s="2">
        <v>22.871507900000001</v>
      </c>
      <c r="BC3403" s="2">
        <v>33.735222559999997</v>
      </c>
      <c r="BD3403" s="2">
        <v>16.065977419999999</v>
      </c>
      <c r="BE3403" s="2">
        <v>14.74612394</v>
      </c>
      <c r="BF3403" s="2">
        <v>19.506689850000001</v>
      </c>
      <c r="BG3403" s="2">
        <v>13.940726</v>
      </c>
      <c r="BH3403" s="2">
        <v>15.222616110000001</v>
      </c>
      <c r="BI3403" s="2">
        <v>15.20762392</v>
      </c>
      <c r="BJ3403" s="2">
        <v>27.748712260000001</v>
      </c>
      <c r="BK3403" s="2">
        <v>18.721097400000001</v>
      </c>
      <c r="BL3403" s="2">
        <v>22.821167590000002</v>
      </c>
      <c r="BM3403" s="2">
        <v>23.511397580000001</v>
      </c>
      <c r="BN3403" s="2">
        <v>27.313355949999998</v>
      </c>
      <c r="BO3403" s="2">
        <v>31.916618379999999</v>
      </c>
      <c r="BP3403" s="2">
        <v>16.624469779999998</v>
      </c>
      <c r="BQ3403" s="2">
        <v>15.53577065</v>
      </c>
      <c r="BR3403" s="2">
        <v>18.485763949999999</v>
      </c>
      <c r="BS3403" s="2">
        <v>17.325146849999999</v>
      </c>
      <c r="BT3403" s="2">
        <v>16.11731953</v>
      </c>
      <c r="BU3403" s="2">
        <v>16.2725103</v>
      </c>
      <c r="BV3403" s="2">
        <v>12.86427297</v>
      </c>
      <c r="BW3403" s="2">
        <v>27.14482739</v>
      </c>
      <c r="BX3403" s="2">
        <v>19.317359969999998</v>
      </c>
      <c r="BY3403" s="2">
        <v>18.904800779999999</v>
      </c>
      <c r="BZ3403" s="2">
        <v>18.38470049</v>
      </c>
      <c r="CA3403" s="2">
        <v>17.135469149999999</v>
      </c>
      <c r="CB3403" s="2">
        <v>23.830012329999999</v>
      </c>
      <c r="CC3403" s="2">
        <v>13.07219806</v>
      </c>
      <c r="CD3403" s="2">
        <v>11.291068810000001</v>
      </c>
      <c r="CE3403" s="2">
        <v>11.779950250000001</v>
      </c>
      <c r="CF3403" s="2">
        <v>21.046793144878102</v>
      </c>
    </row>
    <row r="3404" spans="1:84" x14ac:dyDescent="0.3">
      <c r="A3404" s="2" t="s">
        <v>10720</v>
      </c>
      <c r="B3404" s="2">
        <v>13.98804219</v>
      </c>
      <c r="C3404" s="2">
        <v>8.6928826949999998</v>
      </c>
      <c r="D3404" s="2">
        <v>3.1909134909999999</v>
      </c>
      <c r="E3404" s="2">
        <v>18.913199379999998</v>
      </c>
      <c r="F3404" s="2">
        <v>27.77844425</v>
      </c>
      <c r="G3404" s="2">
        <v>5.8453418370000003</v>
      </c>
      <c r="H3404" s="2">
        <v>12.230099279999999</v>
      </c>
      <c r="I3404" s="2">
        <v>11.4866633</v>
      </c>
      <c r="J3404" s="2">
        <v>38.777497990000001</v>
      </c>
      <c r="K3404" s="2">
        <v>15.211184899999999</v>
      </c>
      <c r="L3404" s="2">
        <v>13.94900273</v>
      </c>
      <c r="M3404" s="2">
        <v>20.744717009999999</v>
      </c>
      <c r="N3404" s="2">
        <v>18.200298409999998</v>
      </c>
      <c r="O3404" s="2">
        <v>15.652078449999999</v>
      </c>
      <c r="P3404" s="2">
        <v>6.4788914780000004</v>
      </c>
      <c r="Q3404" s="2">
        <v>20.746306000000001</v>
      </c>
      <c r="R3404" s="2">
        <v>11.851940020000001</v>
      </c>
      <c r="S3404" s="2">
        <v>4.7917719070000002</v>
      </c>
      <c r="T3404" s="2">
        <v>5.3316592539999998</v>
      </c>
      <c r="U3404" s="2">
        <v>13.54040277</v>
      </c>
      <c r="V3404" s="2">
        <v>12.302546209999999</v>
      </c>
      <c r="W3404" s="2">
        <v>24.65491428</v>
      </c>
      <c r="X3404" s="2">
        <v>7.5996711640000001</v>
      </c>
      <c r="Y3404" s="2">
        <v>17.28995815</v>
      </c>
      <c r="Z3404" s="2">
        <v>20.592608519999999</v>
      </c>
      <c r="AA3404" s="2">
        <v>12.595837599999999</v>
      </c>
      <c r="AB3404" s="2">
        <v>14.039266619999999</v>
      </c>
      <c r="AC3404" s="2">
        <v>16.009828200000001</v>
      </c>
      <c r="AD3404" s="2">
        <v>23.430412019999999</v>
      </c>
      <c r="AE3404" s="2">
        <v>18.352497509999999</v>
      </c>
      <c r="AF3404" s="2">
        <v>14.227291920000001</v>
      </c>
      <c r="AG3404" s="2">
        <v>16.498093999999998</v>
      </c>
      <c r="AH3404" s="2">
        <v>27.507029249999999</v>
      </c>
      <c r="AI3404" s="2">
        <v>14.256380070000001</v>
      </c>
      <c r="AJ3404" s="2">
        <v>6.1124919010000003</v>
      </c>
      <c r="AK3404" s="2">
        <v>12.520687390000001</v>
      </c>
      <c r="AL3404" s="2">
        <v>15.388907290000001</v>
      </c>
      <c r="AM3404" s="2">
        <v>14.86389535</v>
      </c>
      <c r="AN3404" s="2">
        <v>12.46821656</v>
      </c>
      <c r="AO3404" s="2">
        <v>15.92801877</v>
      </c>
      <c r="AP3404" s="2">
        <v>26.478259560000001</v>
      </c>
      <c r="AQ3404" s="2">
        <v>4.5307232620000004</v>
      </c>
      <c r="AR3404" s="2">
        <v>10.47239182</v>
      </c>
      <c r="AS3404" s="2">
        <v>21.248858720000001</v>
      </c>
      <c r="AT3404" s="2">
        <v>8.873245271</v>
      </c>
      <c r="AU3404" s="2">
        <v>4.4636185350000002</v>
      </c>
      <c r="AV3404" s="2">
        <v>1.709388635</v>
      </c>
      <c r="AW3404" s="2">
        <v>10.45821456</v>
      </c>
      <c r="AX3404" s="2">
        <v>16.575736500000001</v>
      </c>
      <c r="AY3404" s="2">
        <v>21.90544453</v>
      </c>
      <c r="AZ3404" s="2">
        <v>11.27500682</v>
      </c>
      <c r="BA3404" s="2">
        <v>7.803649879</v>
      </c>
      <c r="BB3404" s="2">
        <v>11.172428849999999</v>
      </c>
      <c r="BC3404" s="2">
        <v>18.645426499999999</v>
      </c>
      <c r="BD3404" s="2">
        <v>4.2805374770000002</v>
      </c>
      <c r="BE3404" s="2">
        <v>3.4548442150000001</v>
      </c>
      <c r="BF3404" s="2">
        <v>6.829231966</v>
      </c>
      <c r="BG3404" s="2">
        <v>19.429215689999999</v>
      </c>
      <c r="BH3404" s="2">
        <v>2.8190170800000001</v>
      </c>
      <c r="BI3404" s="2">
        <v>5.6652685729999996</v>
      </c>
      <c r="BJ3404" s="2">
        <v>13.005685939999999</v>
      </c>
      <c r="BK3404" s="2">
        <v>9.6765552419999992</v>
      </c>
      <c r="BL3404" s="2">
        <v>30.41321151</v>
      </c>
      <c r="BM3404" s="2">
        <v>17.983320590000002</v>
      </c>
      <c r="BN3404" s="2">
        <v>11.815649479999999</v>
      </c>
      <c r="BO3404" s="2">
        <v>31.923413549999999</v>
      </c>
      <c r="BP3404" s="2">
        <v>16.480882269999999</v>
      </c>
      <c r="BQ3404" s="2">
        <v>11.344705859999999</v>
      </c>
      <c r="BR3404" s="2">
        <v>13.83117142</v>
      </c>
      <c r="BS3404" s="2">
        <v>12.680641469999999</v>
      </c>
      <c r="BT3404" s="2">
        <v>10.63847296</v>
      </c>
      <c r="BU3404" s="2">
        <v>5.9494872980000002</v>
      </c>
      <c r="BV3404" s="2">
        <v>0.709972402</v>
      </c>
      <c r="BW3404" s="2">
        <v>17.658619730000002</v>
      </c>
      <c r="BX3404" s="2">
        <v>2.5341203750000001</v>
      </c>
      <c r="BY3404" s="2">
        <v>10.48765989</v>
      </c>
      <c r="BZ3404" s="2">
        <v>6.2900774999999998</v>
      </c>
      <c r="CA3404" s="2">
        <v>17.37446482</v>
      </c>
      <c r="CB3404" s="2">
        <v>24.703313619999999</v>
      </c>
      <c r="CC3404" s="2">
        <v>2.1083978019999998</v>
      </c>
      <c r="CD3404" s="2">
        <v>3.4784629040000001</v>
      </c>
      <c r="CE3404" s="2">
        <v>4.658915887</v>
      </c>
      <c r="CF3404" s="2">
        <v>13.3887512326829</v>
      </c>
    </row>
    <row r="3405" spans="1:84" x14ac:dyDescent="0.3">
      <c r="A3405" s="2" t="s">
        <v>10719</v>
      </c>
      <c r="B3405" s="2">
        <v>40.634195740000003</v>
      </c>
      <c r="C3405" s="2">
        <v>10.188220660000001</v>
      </c>
      <c r="D3405" s="2">
        <v>18.946490229999998</v>
      </c>
      <c r="E3405" s="2">
        <v>50.733601739999997</v>
      </c>
      <c r="F3405" s="2">
        <v>35.47062493</v>
      </c>
      <c r="G3405" s="2">
        <v>29.508728560000002</v>
      </c>
      <c r="H3405" s="2">
        <v>23.62836583</v>
      </c>
      <c r="I3405" s="2">
        <v>26.282317720000002</v>
      </c>
      <c r="J3405" s="2">
        <v>24.301867049999998</v>
      </c>
      <c r="K3405" s="2">
        <v>43.402959000000003</v>
      </c>
      <c r="L3405" s="2">
        <v>26.27332706</v>
      </c>
      <c r="M3405" s="2">
        <v>37.963979999999999</v>
      </c>
      <c r="N3405" s="2">
        <v>48.814498319999998</v>
      </c>
      <c r="O3405" s="2">
        <v>70.884495329999993</v>
      </c>
      <c r="P3405" s="2">
        <v>43.964944189999997</v>
      </c>
      <c r="Q3405" s="2">
        <v>56.246044019999999</v>
      </c>
      <c r="R3405" s="2">
        <v>32.187101370000001</v>
      </c>
      <c r="S3405" s="2">
        <v>17.006302860000002</v>
      </c>
      <c r="T3405" s="2">
        <v>20.873068929999999</v>
      </c>
      <c r="U3405" s="2">
        <v>26.58810107</v>
      </c>
      <c r="V3405" s="2">
        <v>19.963329210000001</v>
      </c>
      <c r="W3405" s="2">
        <v>42.797175969999998</v>
      </c>
      <c r="X3405" s="2">
        <v>25.643132439999999</v>
      </c>
      <c r="Y3405" s="2">
        <v>24.786742919999998</v>
      </c>
      <c r="Z3405" s="2">
        <v>73.313685370000002</v>
      </c>
      <c r="AA3405" s="2">
        <v>57.088083709999999</v>
      </c>
      <c r="AB3405" s="2">
        <v>64.432982359999997</v>
      </c>
      <c r="AC3405" s="2">
        <v>50.320645460000001</v>
      </c>
      <c r="AD3405" s="2">
        <v>28.384948980000001</v>
      </c>
      <c r="AE3405" s="2">
        <v>31.188535649999999</v>
      </c>
      <c r="AF3405" s="2">
        <v>42.45218474</v>
      </c>
      <c r="AG3405" s="2">
        <v>35.814714530000003</v>
      </c>
      <c r="AH3405" s="2">
        <v>41.434815630000003</v>
      </c>
      <c r="AI3405" s="2">
        <v>37.651530280000003</v>
      </c>
      <c r="AJ3405" s="2">
        <v>29.25182869</v>
      </c>
      <c r="AK3405" s="2">
        <v>30.550558110000001</v>
      </c>
      <c r="AL3405" s="2">
        <v>31.02740013</v>
      </c>
      <c r="AM3405" s="2">
        <v>44.76404574</v>
      </c>
      <c r="AN3405" s="2">
        <v>48.666675220000002</v>
      </c>
      <c r="AO3405" s="2">
        <v>40.443216999999997</v>
      </c>
      <c r="AP3405" s="2">
        <v>45.313432769999999</v>
      </c>
      <c r="AQ3405" s="2">
        <v>25.154092810000002</v>
      </c>
      <c r="AR3405" s="2">
        <v>37.358771760000003</v>
      </c>
      <c r="AS3405" s="2">
        <v>56.42941639</v>
      </c>
      <c r="AT3405" s="2">
        <v>84.4713742</v>
      </c>
      <c r="AU3405" s="2">
        <v>46.698836249999999</v>
      </c>
      <c r="AV3405" s="2">
        <v>31.431364169999998</v>
      </c>
      <c r="AW3405" s="2">
        <v>56.352849380000002</v>
      </c>
      <c r="AX3405" s="2">
        <v>12.52604135</v>
      </c>
      <c r="AY3405" s="2">
        <v>16.717061640000001</v>
      </c>
      <c r="AZ3405" s="2">
        <v>16.280481179999999</v>
      </c>
      <c r="BA3405" s="2">
        <v>11.945992260000001</v>
      </c>
      <c r="BB3405" s="2">
        <v>20.252174889999999</v>
      </c>
      <c r="BC3405" s="2">
        <v>44.775608689999999</v>
      </c>
      <c r="BD3405" s="2">
        <v>13.116875759999999</v>
      </c>
      <c r="BE3405" s="2">
        <v>16.610685069999999</v>
      </c>
      <c r="BF3405" s="2">
        <v>28.053399750000001</v>
      </c>
      <c r="BG3405" s="2">
        <v>32.086253689999999</v>
      </c>
      <c r="BH3405" s="2">
        <v>17.606919099999999</v>
      </c>
      <c r="BI3405" s="2">
        <v>29.071073269999999</v>
      </c>
      <c r="BJ3405" s="2">
        <v>11.150646439999999</v>
      </c>
      <c r="BK3405" s="2">
        <v>33.714572510000004</v>
      </c>
      <c r="BL3405" s="2">
        <v>35.211520610000001</v>
      </c>
      <c r="BM3405" s="2">
        <v>31.832925960000001</v>
      </c>
      <c r="BN3405" s="2">
        <v>51.708980429999997</v>
      </c>
      <c r="BO3405" s="2">
        <v>24.535497589999999</v>
      </c>
      <c r="BP3405" s="2">
        <v>21.508485719999999</v>
      </c>
      <c r="BQ3405" s="2">
        <v>32.259080769999997</v>
      </c>
      <c r="BR3405" s="2">
        <v>26.566020640000001</v>
      </c>
      <c r="BS3405" s="2">
        <v>32.951954370000003</v>
      </c>
      <c r="BT3405" s="2">
        <v>20.3478444</v>
      </c>
      <c r="BU3405" s="2">
        <v>32.536822180000001</v>
      </c>
      <c r="BV3405" s="2">
        <v>14.3198823</v>
      </c>
      <c r="BW3405" s="2">
        <v>33.043027879999997</v>
      </c>
      <c r="BX3405" s="2">
        <v>16.72399051</v>
      </c>
      <c r="BY3405" s="2">
        <v>77.453569229999999</v>
      </c>
      <c r="BZ3405" s="2">
        <v>34.444216670000003</v>
      </c>
      <c r="CA3405" s="2">
        <v>40.629859979999999</v>
      </c>
      <c r="CB3405" s="2">
        <v>31.708598479999999</v>
      </c>
      <c r="CC3405" s="2">
        <v>9.0827336649999992</v>
      </c>
      <c r="CD3405" s="2">
        <v>9.851787753</v>
      </c>
      <c r="CE3405" s="2">
        <v>14.952613469999999</v>
      </c>
      <c r="CF3405" s="2">
        <v>33.691009788877999</v>
      </c>
    </row>
    <row r="3406" spans="1:84" x14ac:dyDescent="0.3">
      <c r="A3406" s="2" t="s">
        <v>10718</v>
      </c>
      <c r="B3406" s="2">
        <v>13.96027726</v>
      </c>
      <c r="C3406" s="2">
        <v>13.139207710000001</v>
      </c>
      <c r="D3406" s="2">
        <v>12.721887479999999</v>
      </c>
      <c r="E3406" s="2">
        <v>13.134179720000001</v>
      </c>
      <c r="F3406" s="2">
        <v>12.24804896</v>
      </c>
      <c r="G3406" s="2">
        <v>12.91527063</v>
      </c>
      <c r="H3406" s="2">
        <v>10.91320616</v>
      </c>
      <c r="I3406" s="2">
        <v>12.652390929999999</v>
      </c>
      <c r="J3406" s="2">
        <v>10.511292709999999</v>
      </c>
      <c r="K3406" s="2">
        <v>15.996948189999999</v>
      </c>
      <c r="L3406" s="2">
        <v>14.50324913</v>
      </c>
      <c r="M3406" s="2">
        <v>13.277612019999999</v>
      </c>
      <c r="N3406" s="2">
        <v>16.721375399999999</v>
      </c>
      <c r="O3406" s="2">
        <v>18.029343399999998</v>
      </c>
      <c r="P3406" s="2">
        <v>14.230327369999999</v>
      </c>
      <c r="Q3406" s="2">
        <v>18.130130380000001</v>
      </c>
      <c r="R3406" s="2">
        <v>10.18490061</v>
      </c>
      <c r="S3406" s="2">
        <v>10.139039459999999</v>
      </c>
      <c r="T3406" s="2">
        <v>11.374389969999999</v>
      </c>
      <c r="U3406" s="2">
        <v>11.86763526</v>
      </c>
      <c r="V3406" s="2">
        <v>7.8788020909999998</v>
      </c>
      <c r="W3406" s="2">
        <v>13.8976714</v>
      </c>
      <c r="X3406" s="2">
        <v>10.8521435</v>
      </c>
      <c r="Y3406" s="2">
        <v>10.951199409999999</v>
      </c>
      <c r="Z3406" s="2">
        <v>18.746264589999999</v>
      </c>
      <c r="AA3406" s="2">
        <v>21.002904310000002</v>
      </c>
      <c r="AB3406" s="2">
        <v>22.760629120000001</v>
      </c>
      <c r="AC3406" s="2">
        <v>14.723932169999999</v>
      </c>
      <c r="AD3406" s="2">
        <v>8.6886467570000008</v>
      </c>
      <c r="AE3406" s="2">
        <v>13.391466449999999</v>
      </c>
      <c r="AF3406" s="2">
        <v>14.81193697</v>
      </c>
      <c r="AG3406" s="2">
        <v>10.80144348</v>
      </c>
      <c r="AH3406" s="2">
        <v>11.36167771</v>
      </c>
      <c r="AI3406" s="2">
        <v>13.19083972</v>
      </c>
      <c r="AJ3406" s="2">
        <v>11.8622497</v>
      </c>
      <c r="AK3406" s="2">
        <v>9.016285603</v>
      </c>
      <c r="AL3406" s="2">
        <v>17.396115559999998</v>
      </c>
      <c r="AM3406" s="2">
        <v>14.058727360000001</v>
      </c>
      <c r="AN3406" s="2">
        <v>14.28934068</v>
      </c>
      <c r="AO3406" s="2">
        <v>10.76782519</v>
      </c>
      <c r="AP3406" s="2">
        <v>14.598040599999999</v>
      </c>
      <c r="AQ3406" s="2">
        <v>14.18030325</v>
      </c>
      <c r="AR3406" s="2">
        <v>16.57722965</v>
      </c>
      <c r="AS3406" s="2">
        <v>18.03152077</v>
      </c>
      <c r="AT3406" s="2">
        <v>16.70260949</v>
      </c>
      <c r="AU3406" s="2">
        <v>17.411745880000002</v>
      </c>
      <c r="AV3406" s="2">
        <v>11.49009934</v>
      </c>
      <c r="AW3406" s="2">
        <v>18.794845339999998</v>
      </c>
      <c r="AX3406" s="2">
        <v>9.5140705469999993</v>
      </c>
      <c r="AY3406" s="2">
        <v>9.0034316929999996</v>
      </c>
      <c r="AZ3406" s="2">
        <v>9.3642100040000003</v>
      </c>
      <c r="BA3406" s="2">
        <v>9.3034296120000004</v>
      </c>
      <c r="BB3406" s="2">
        <v>10.151110340000001</v>
      </c>
      <c r="BC3406" s="2">
        <v>11.42179591</v>
      </c>
      <c r="BD3406" s="2">
        <v>11.128031529999999</v>
      </c>
      <c r="BE3406" s="2">
        <v>10.269151020000001</v>
      </c>
      <c r="BF3406" s="2">
        <v>13.79503558</v>
      </c>
      <c r="BG3406" s="2">
        <v>7.4277959310000004</v>
      </c>
      <c r="BH3406" s="2">
        <v>12.16128672</v>
      </c>
      <c r="BI3406" s="2">
        <v>12.05173123</v>
      </c>
      <c r="BJ3406" s="2">
        <v>17.285927690000001</v>
      </c>
      <c r="BK3406" s="2">
        <v>11.98562428</v>
      </c>
      <c r="BL3406" s="2">
        <v>10.925983909999999</v>
      </c>
      <c r="BM3406" s="2">
        <v>11.506083909999999</v>
      </c>
      <c r="BN3406" s="2">
        <v>15.42788352</v>
      </c>
      <c r="BO3406" s="2">
        <v>11.61790425</v>
      </c>
      <c r="BP3406" s="2">
        <v>9.4244176930000005</v>
      </c>
      <c r="BQ3406" s="2">
        <v>11.37471848</v>
      </c>
      <c r="BR3406" s="2">
        <v>8.2857401700000004</v>
      </c>
      <c r="BS3406" s="2">
        <v>13.506956969999999</v>
      </c>
      <c r="BT3406" s="2">
        <v>11.403083820000001</v>
      </c>
      <c r="BU3406" s="2">
        <v>14.51398822</v>
      </c>
      <c r="BV3406" s="2">
        <v>10.903656720000001</v>
      </c>
      <c r="BW3406" s="2">
        <v>14.466379849999999</v>
      </c>
      <c r="BX3406" s="2">
        <v>10.68145095</v>
      </c>
      <c r="BY3406" s="2">
        <v>11.67760324</v>
      </c>
      <c r="BZ3406" s="2">
        <v>9.6534487539999994</v>
      </c>
      <c r="CA3406" s="2">
        <v>11.270405240000001</v>
      </c>
      <c r="CB3406" s="2">
        <v>5.3204009489999997</v>
      </c>
      <c r="CC3406" s="2">
        <v>7.33609753</v>
      </c>
      <c r="CD3406" s="2">
        <v>9.9438881590000001</v>
      </c>
      <c r="CE3406" s="2">
        <v>6.8829023239999998</v>
      </c>
      <c r="CF3406" s="2">
        <v>12.632595555939</v>
      </c>
    </row>
    <row r="3407" spans="1:84" x14ac:dyDescent="0.3">
      <c r="A3407" s="2" t="s">
        <v>10717</v>
      </c>
      <c r="B3407" s="2">
        <v>46.909514899999998</v>
      </c>
      <c r="C3407" s="2">
        <v>10.723549220000001</v>
      </c>
      <c r="D3407" s="2">
        <v>20.14362684</v>
      </c>
      <c r="E3407" s="2">
        <v>61.942945909999999</v>
      </c>
      <c r="F3407" s="2">
        <v>47.240462569999998</v>
      </c>
      <c r="G3407" s="2">
        <v>31.366106760000001</v>
      </c>
      <c r="H3407" s="2">
        <v>22.875398300000001</v>
      </c>
      <c r="I3407" s="2">
        <v>33.455043529999998</v>
      </c>
      <c r="J3407" s="2">
        <v>34.583533989999999</v>
      </c>
      <c r="K3407" s="2">
        <v>62.843319659999999</v>
      </c>
      <c r="L3407" s="2">
        <v>37.087467689999997</v>
      </c>
      <c r="M3407" s="2">
        <v>44.228083650000002</v>
      </c>
      <c r="N3407" s="2">
        <v>45.057235200000001</v>
      </c>
      <c r="O3407" s="2">
        <v>83.184327069999995</v>
      </c>
      <c r="P3407" s="2">
        <v>48.330020859999998</v>
      </c>
      <c r="Q3407" s="2">
        <v>53.415276220000003</v>
      </c>
      <c r="R3407" s="2">
        <v>35.760553510000001</v>
      </c>
      <c r="S3407" s="2">
        <v>18.328547289999999</v>
      </c>
      <c r="T3407" s="2">
        <v>17.932354549999999</v>
      </c>
      <c r="U3407" s="2">
        <v>24.948768699999999</v>
      </c>
      <c r="V3407" s="2">
        <v>19.16183758</v>
      </c>
      <c r="W3407" s="2">
        <v>63.976397009999999</v>
      </c>
      <c r="X3407" s="2">
        <v>28.658804750000002</v>
      </c>
      <c r="Y3407" s="2">
        <v>27.11829796</v>
      </c>
      <c r="Z3407" s="2">
        <v>75.520423519999994</v>
      </c>
      <c r="AA3407" s="2">
        <v>85.562513949999996</v>
      </c>
      <c r="AB3407" s="2">
        <v>83.285520270000006</v>
      </c>
      <c r="AC3407" s="2">
        <v>58.140384840000003</v>
      </c>
      <c r="AD3407" s="2">
        <v>33.376740679999997</v>
      </c>
      <c r="AE3407" s="2">
        <v>47.389848469999997</v>
      </c>
      <c r="AF3407" s="2">
        <v>70.426030650000001</v>
      </c>
      <c r="AG3407" s="2">
        <v>41.371762369999999</v>
      </c>
      <c r="AH3407" s="2">
        <v>44.485781830000001</v>
      </c>
      <c r="AI3407" s="2">
        <v>45.52450941</v>
      </c>
      <c r="AJ3407" s="2">
        <v>23.98188545</v>
      </c>
      <c r="AK3407" s="2">
        <v>36.750380999999997</v>
      </c>
      <c r="AL3407" s="2">
        <v>32.342907349999997</v>
      </c>
      <c r="AM3407" s="2">
        <v>56.398379599999998</v>
      </c>
      <c r="AN3407" s="2">
        <v>55.046422200000002</v>
      </c>
      <c r="AO3407" s="2">
        <v>46.599388810000001</v>
      </c>
      <c r="AP3407" s="2">
        <v>77.234227610000005</v>
      </c>
      <c r="AQ3407" s="2">
        <v>31.665403690000002</v>
      </c>
      <c r="AR3407" s="2">
        <v>57.700679780000002</v>
      </c>
      <c r="AS3407" s="2">
        <v>71.535245979999999</v>
      </c>
      <c r="AT3407" s="2">
        <v>82.849385179999999</v>
      </c>
      <c r="AU3407" s="2">
        <v>64.638068290000007</v>
      </c>
      <c r="AV3407" s="2">
        <v>32.816348529999999</v>
      </c>
      <c r="AW3407" s="2">
        <v>81.510149209999994</v>
      </c>
      <c r="AX3407" s="2">
        <v>13.23065851</v>
      </c>
      <c r="AY3407" s="2">
        <v>18.69237072</v>
      </c>
      <c r="AZ3407" s="2">
        <v>23.142922710000001</v>
      </c>
      <c r="BA3407" s="2">
        <v>11.15447917</v>
      </c>
      <c r="BB3407" s="2">
        <v>15.69605424</v>
      </c>
      <c r="BC3407" s="2">
        <v>55.642600129999998</v>
      </c>
      <c r="BD3407" s="2">
        <v>10.01976992</v>
      </c>
      <c r="BE3407" s="2">
        <v>11.977651229999999</v>
      </c>
      <c r="BF3407" s="2">
        <v>24.889207949999999</v>
      </c>
      <c r="BG3407" s="2">
        <v>26.876106610000001</v>
      </c>
      <c r="BH3407" s="2">
        <v>13.190688809999999</v>
      </c>
      <c r="BI3407" s="2">
        <v>35.21978652</v>
      </c>
      <c r="BJ3407" s="2">
        <v>9.9106156999999993</v>
      </c>
      <c r="BK3407" s="2">
        <v>45.292190759999997</v>
      </c>
      <c r="BL3407" s="2">
        <v>40.142775010000001</v>
      </c>
      <c r="BM3407" s="2">
        <v>38.958956129999997</v>
      </c>
      <c r="BN3407" s="2">
        <v>40.71507304</v>
      </c>
      <c r="BO3407" s="2">
        <v>29.97379579</v>
      </c>
      <c r="BP3407" s="2">
        <v>21.51665654</v>
      </c>
      <c r="BQ3407" s="2">
        <v>33.687332040000001</v>
      </c>
      <c r="BR3407" s="2">
        <v>34.563458590000003</v>
      </c>
      <c r="BS3407" s="2">
        <v>30.81014974</v>
      </c>
      <c r="BT3407" s="2">
        <v>17.196687610000001</v>
      </c>
      <c r="BU3407" s="2">
        <v>37.556116439999997</v>
      </c>
      <c r="BV3407" s="2">
        <v>11.819752530000001</v>
      </c>
      <c r="BW3407" s="2">
        <v>42.66473877</v>
      </c>
      <c r="BX3407" s="2">
        <v>12.22139636</v>
      </c>
      <c r="BY3407" s="2">
        <v>39.795166389999999</v>
      </c>
      <c r="BZ3407" s="2">
        <v>32.420746479999998</v>
      </c>
      <c r="CA3407" s="2">
        <v>37.610139340000003</v>
      </c>
      <c r="CB3407" s="2">
        <v>41.57352358</v>
      </c>
      <c r="CC3407" s="2">
        <v>10.56463246</v>
      </c>
      <c r="CD3407" s="2">
        <v>8.2075274530000009</v>
      </c>
      <c r="CE3407" s="2">
        <v>18.44124064</v>
      </c>
      <c r="CF3407" s="2">
        <v>38.424375979304898</v>
      </c>
    </row>
    <row r="3408" spans="1:84" x14ac:dyDescent="0.3">
      <c r="A3408" s="2" t="s">
        <v>10716</v>
      </c>
      <c r="B3408" s="2">
        <v>2.634532724</v>
      </c>
      <c r="C3408" s="2">
        <v>2.5898327669999999</v>
      </c>
      <c r="D3408" s="2">
        <v>3.2712625790000001</v>
      </c>
      <c r="E3408" s="2">
        <v>2.7821131069999998</v>
      </c>
      <c r="F3408" s="2">
        <v>2.4457311900000001</v>
      </c>
      <c r="G3408" s="2">
        <v>3.8176517830000001</v>
      </c>
      <c r="H3408" s="2">
        <v>3.3143146429999999</v>
      </c>
      <c r="I3408" s="2">
        <v>2.29139816</v>
      </c>
      <c r="J3408" s="2">
        <v>2.0322227329999998</v>
      </c>
      <c r="K3408" s="2">
        <v>2.8251896529999998</v>
      </c>
      <c r="L3408" s="2">
        <v>2.6752108940000001</v>
      </c>
      <c r="M3408" s="2">
        <v>2.595205226</v>
      </c>
      <c r="N3408" s="2">
        <v>2.6341469270000002</v>
      </c>
      <c r="O3408" s="2">
        <v>2.0910791949999998</v>
      </c>
      <c r="P3408" s="2">
        <v>2.8657260619999998</v>
      </c>
      <c r="Q3408" s="2">
        <v>2.422550765</v>
      </c>
      <c r="R3408" s="2">
        <v>1.6345305919999999</v>
      </c>
      <c r="S3408" s="2">
        <v>3.9381618349999998</v>
      </c>
      <c r="T3408" s="2">
        <v>4.671141918</v>
      </c>
      <c r="U3408" s="2">
        <v>3.725726163</v>
      </c>
      <c r="V3408" s="2">
        <v>2.5191663489999998</v>
      </c>
      <c r="W3408" s="2">
        <v>1.619006427</v>
      </c>
      <c r="X3408" s="2">
        <v>3.7478539020000001</v>
      </c>
      <c r="Y3408" s="2">
        <v>2.7454553220000002</v>
      </c>
      <c r="Z3408" s="2">
        <v>2.6281483419999998</v>
      </c>
      <c r="AA3408" s="2">
        <v>2.814893782</v>
      </c>
      <c r="AB3408" s="2">
        <v>3.5846887999999999</v>
      </c>
      <c r="AC3408" s="2">
        <v>2.6410014679999998</v>
      </c>
      <c r="AD3408" s="2">
        <v>1.4221951580000001</v>
      </c>
      <c r="AE3408" s="2">
        <v>2.5931779829999999</v>
      </c>
      <c r="AF3408" s="2">
        <v>4.0766290060000001</v>
      </c>
      <c r="AG3408" s="2">
        <v>2.6373704120000001</v>
      </c>
      <c r="AH3408" s="2">
        <v>2.4518619589999999</v>
      </c>
      <c r="AI3408" s="2">
        <v>1.8826560800000001</v>
      </c>
      <c r="AJ3408" s="2">
        <v>3.8057893740000002</v>
      </c>
      <c r="AK3408" s="2">
        <v>2.7076006540000002</v>
      </c>
      <c r="AL3408" s="2">
        <v>3.57506097</v>
      </c>
      <c r="AM3408" s="2">
        <v>2.707142293</v>
      </c>
      <c r="AN3408" s="2">
        <v>3.1222582449999998</v>
      </c>
      <c r="AO3408" s="2">
        <v>2.4836382320000001</v>
      </c>
      <c r="AP3408" s="2">
        <v>2.7902112510000001</v>
      </c>
      <c r="AQ3408" s="2">
        <v>4.0680825949999999</v>
      </c>
      <c r="AR3408" s="2">
        <v>2.9995997710000002</v>
      </c>
      <c r="AS3408" s="2">
        <v>2.8824563460000001</v>
      </c>
      <c r="AT3408" s="2">
        <v>2.4034157920000001</v>
      </c>
      <c r="AU3408" s="2">
        <v>3.6871201720000002</v>
      </c>
      <c r="AV3408" s="2">
        <v>3.5274841879999999</v>
      </c>
      <c r="AW3408" s="2">
        <v>3.0716040869999999</v>
      </c>
      <c r="AX3408" s="2">
        <v>2.808542901</v>
      </c>
      <c r="AY3408" s="2">
        <v>1.6730720080000001</v>
      </c>
      <c r="AZ3408" s="2">
        <v>2.3875900859999999</v>
      </c>
      <c r="BA3408" s="2">
        <v>3.9505032459999998</v>
      </c>
      <c r="BB3408" s="2">
        <v>3.363404896</v>
      </c>
      <c r="BC3408" s="2">
        <v>3.803069152</v>
      </c>
      <c r="BD3408" s="2">
        <v>2.6417279929999999</v>
      </c>
      <c r="BE3408" s="2">
        <v>4.1007115230000002</v>
      </c>
      <c r="BF3408" s="2">
        <v>4.4909067990000002</v>
      </c>
      <c r="BG3408" s="2">
        <v>1.369331353</v>
      </c>
      <c r="BH3408" s="2">
        <v>3.5024037269999999</v>
      </c>
      <c r="BI3408" s="2">
        <v>3.7465929600000001</v>
      </c>
      <c r="BJ3408" s="2">
        <v>4.1352329010000002</v>
      </c>
      <c r="BK3408" s="2">
        <v>3.1017618929999999</v>
      </c>
      <c r="BL3408" s="2">
        <v>1.332543909</v>
      </c>
      <c r="BM3408" s="2">
        <v>2.2060046770000001</v>
      </c>
      <c r="BN3408" s="2">
        <v>4.3284742469999999</v>
      </c>
      <c r="BO3408" s="2">
        <v>2.452724404</v>
      </c>
      <c r="BP3408" s="2">
        <v>2.552003161</v>
      </c>
      <c r="BQ3408" s="2">
        <v>3.0043590849999999</v>
      </c>
      <c r="BR3408" s="2">
        <v>2.0803455409999998</v>
      </c>
      <c r="BS3408" s="2">
        <v>4.4348431220000002</v>
      </c>
      <c r="BT3408" s="2">
        <v>1.577557739</v>
      </c>
      <c r="BU3408" s="2">
        <v>3.038276105</v>
      </c>
      <c r="BV3408" s="2">
        <v>3.3206920100000001</v>
      </c>
      <c r="BW3408" s="2">
        <v>2.2080366360000001</v>
      </c>
      <c r="BX3408" s="2">
        <v>4.806172396</v>
      </c>
      <c r="BY3408" s="2">
        <v>2.3268092560000002</v>
      </c>
      <c r="BZ3408" s="2">
        <v>3.477229978</v>
      </c>
      <c r="CA3408" s="2">
        <v>2.0357840440000001</v>
      </c>
      <c r="CB3408" s="2">
        <v>1.72613281</v>
      </c>
      <c r="CC3408" s="2">
        <v>2.1766758340000001</v>
      </c>
      <c r="CD3408" s="2">
        <v>1.9189277250000001</v>
      </c>
      <c r="CE3408" s="2">
        <v>2.046830334</v>
      </c>
      <c r="CF3408" s="2">
        <v>2.8851045405731699</v>
      </c>
    </row>
    <row r="3409" spans="1:84" x14ac:dyDescent="0.3">
      <c r="A3409" s="2" t="s">
        <v>10715</v>
      </c>
      <c r="B3409" s="2">
        <v>7.8087615189999999</v>
      </c>
      <c r="C3409" s="2">
        <v>6.1053179950000001</v>
      </c>
      <c r="D3409" s="2">
        <v>5.7543464430000002</v>
      </c>
      <c r="E3409" s="2">
        <v>6.7181652429999996</v>
      </c>
      <c r="F3409" s="2">
        <v>6.489297841</v>
      </c>
      <c r="G3409" s="2">
        <v>5.3963237040000003</v>
      </c>
      <c r="H3409" s="2">
        <v>7.1007779900000001</v>
      </c>
      <c r="I3409" s="2">
        <v>5.7171121149999999</v>
      </c>
      <c r="J3409" s="2">
        <v>7.8673304030000004</v>
      </c>
      <c r="K3409" s="2">
        <v>7.4963618370000002</v>
      </c>
      <c r="L3409" s="2">
        <v>8.3903694219999991</v>
      </c>
      <c r="M3409" s="2">
        <v>8.4324394369999993</v>
      </c>
      <c r="N3409" s="2">
        <v>6.8903562640000002</v>
      </c>
      <c r="O3409" s="2">
        <v>7.4067987530000003</v>
      </c>
      <c r="P3409" s="2">
        <v>8.6451209470000006</v>
      </c>
      <c r="Q3409" s="2">
        <v>7.4458047399999998</v>
      </c>
      <c r="R3409" s="2">
        <v>6.5280247170000001</v>
      </c>
      <c r="S3409" s="2">
        <v>7.8881941370000002</v>
      </c>
      <c r="T3409" s="2">
        <v>6.9987762079999998</v>
      </c>
      <c r="U3409" s="2">
        <v>7.4066543569999999</v>
      </c>
      <c r="V3409" s="2">
        <v>7.6892869340000001</v>
      </c>
      <c r="W3409" s="2">
        <v>9.6889555709999993</v>
      </c>
      <c r="X3409" s="2">
        <v>8.6963699220000006</v>
      </c>
      <c r="Y3409" s="2">
        <v>7.9851487419999998</v>
      </c>
      <c r="Z3409" s="2">
        <v>7.4514581580000003</v>
      </c>
      <c r="AA3409" s="2">
        <v>8.3825228089999992</v>
      </c>
      <c r="AB3409" s="2">
        <v>6.9834944529999996</v>
      </c>
      <c r="AC3409" s="2">
        <v>6.3498740189999996</v>
      </c>
      <c r="AD3409" s="2">
        <v>8.0102736550000007</v>
      </c>
      <c r="AE3409" s="2">
        <v>8.5115994070000003</v>
      </c>
      <c r="AF3409" s="2">
        <v>9.5596561359999992</v>
      </c>
      <c r="AG3409" s="2">
        <v>9.2576466439999994</v>
      </c>
      <c r="AH3409" s="2">
        <v>8.8410819010000008</v>
      </c>
      <c r="AI3409" s="2">
        <v>8.3143977899999992</v>
      </c>
      <c r="AJ3409" s="2">
        <v>9.2833952279999998</v>
      </c>
      <c r="AK3409" s="2">
        <v>9.0778992180000007</v>
      </c>
      <c r="AL3409" s="2">
        <v>7.5479250389999999</v>
      </c>
      <c r="AM3409" s="2">
        <v>7.8854753390000001</v>
      </c>
      <c r="AN3409" s="2">
        <v>9.5181099230000008</v>
      </c>
      <c r="AO3409" s="2">
        <v>6.8331805709999998</v>
      </c>
      <c r="AP3409" s="2">
        <v>7.435125255</v>
      </c>
      <c r="AQ3409" s="2">
        <v>4.8161428749999997</v>
      </c>
      <c r="AR3409" s="2">
        <v>7.5017347650000001</v>
      </c>
      <c r="AS3409" s="2">
        <v>6.0673606040000001</v>
      </c>
      <c r="AT3409" s="2">
        <v>5.8400560730000004</v>
      </c>
      <c r="AU3409" s="2">
        <v>6.9864304920000002</v>
      </c>
      <c r="AV3409" s="2">
        <v>7.9988314599999999</v>
      </c>
      <c r="AW3409" s="2">
        <v>8.1063368409999992</v>
      </c>
      <c r="AX3409" s="2">
        <v>7.5840070969999998</v>
      </c>
      <c r="AY3409" s="2">
        <v>7.7327667030000002</v>
      </c>
      <c r="AZ3409" s="2">
        <v>8.046261221</v>
      </c>
      <c r="BA3409" s="2">
        <v>6.3983614859999998</v>
      </c>
      <c r="BB3409" s="2">
        <v>6.9979282960000004</v>
      </c>
      <c r="BC3409" s="2">
        <v>8.8423217140000006</v>
      </c>
      <c r="BD3409" s="2">
        <v>5.9563542439999999</v>
      </c>
      <c r="BE3409" s="2">
        <v>5.4372530509999999</v>
      </c>
      <c r="BF3409" s="2">
        <v>6.8436470549999999</v>
      </c>
      <c r="BG3409" s="2">
        <v>6.2096787349999998</v>
      </c>
      <c r="BH3409" s="2">
        <v>6.9267574310000004</v>
      </c>
      <c r="BI3409" s="2">
        <v>6.3005467079999997</v>
      </c>
      <c r="BJ3409" s="2">
        <v>6.9214964480000001</v>
      </c>
      <c r="BK3409" s="2">
        <v>8.7243095450000006</v>
      </c>
      <c r="BL3409" s="2">
        <v>7.9616230400000001</v>
      </c>
      <c r="BM3409" s="2">
        <v>7.4771282360000004</v>
      </c>
      <c r="BN3409" s="2">
        <v>10.070188509999999</v>
      </c>
      <c r="BO3409" s="2">
        <v>7.0958666819999996</v>
      </c>
      <c r="BP3409" s="2">
        <v>6.9045330629999997</v>
      </c>
      <c r="BQ3409" s="2">
        <v>6.8291645399999998</v>
      </c>
      <c r="BR3409" s="2">
        <v>8.6205378600000007</v>
      </c>
      <c r="BS3409" s="2">
        <v>6.7111916579999997</v>
      </c>
      <c r="BT3409" s="2">
        <v>8.0763148910000009</v>
      </c>
      <c r="BU3409" s="2">
        <v>6.5672848970000004</v>
      </c>
      <c r="BV3409" s="2">
        <v>5.8408816369999998</v>
      </c>
      <c r="BW3409" s="2">
        <v>7.6531098330000003</v>
      </c>
      <c r="BX3409" s="2">
        <v>5.1998764470000003</v>
      </c>
      <c r="BY3409" s="2">
        <v>7.2430195680000002</v>
      </c>
      <c r="BZ3409" s="2">
        <v>7.7429398750000002</v>
      </c>
      <c r="CA3409" s="2">
        <v>5.5256230960000003</v>
      </c>
      <c r="CB3409" s="2">
        <v>8.7073177039999994</v>
      </c>
      <c r="CC3409" s="2">
        <v>9.3045969379999995</v>
      </c>
      <c r="CD3409" s="2">
        <v>11.59474707</v>
      </c>
      <c r="CE3409" s="2">
        <v>8.4203326409999999</v>
      </c>
      <c r="CF3409" s="2">
        <v>7.5070008758048798</v>
      </c>
    </row>
    <row r="3410" spans="1:84" x14ac:dyDescent="0.3">
      <c r="A3410" s="2" t="s">
        <v>10714</v>
      </c>
      <c r="B3410" s="2">
        <v>7.1098124790000004</v>
      </c>
      <c r="C3410" s="2">
        <v>8.8149973429999999</v>
      </c>
      <c r="D3410" s="2">
        <v>8.1452182440000005</v>
      </c>
      <c r="E3410" s="2">
        <v>9.3481793619999998</v>
      </c>
      <c r="F3410" s="2">
        <v>5.8548852050000004</v>
      </c>
      <c r="G3410" s="2">
        <v>8.0820264809999998</v>
      </c>
      <c r="H3410" s="2">
        <v>9.6959410439999996</v>
      </c>
      <c r="I3410" s="2">
        <v>7.4460662879999999</v>
      </c>
      <c r="J3410" s="2">
        <v>5.1979959429999996</v>
      </c>
      <c r="K3410" s="2">
        <v>8.9962269920000004</v>
      </c>
      <c r="L3410" s="2">
        <v>7.7452565179999997</v>
      </c>
      <c r="M3410" s="2">
        <v>7.5243885730000004</v>
      </c>
      <c r="N3410" s="2">
        <v>8.5702601190000003</v>
      </c>
      <c r="O3410" s="2">
        <v>7.0375504280000003</v>
      </c>
      <c r="P3410" s="2">
        <v>8.9361411200000003</v>
      </c>
      <c r="Q3410" s="2">
        <v>6.1933805240000002</v>
      </c>
      <c r="R3410" s="2">
        <v>4.5841924980000002</v>
      </c>
      <c r="S3410" s="2">
        <v>5.7276428470000003</v>
      </c>
      <c r="T3410" s="2">
        <v>7.4658532360000001</v>
      </c>
      <c r="U3410" s="2">
        <v>9.1952469319999999</v>
      </c>
      <c r="V3410" s="2">
        <v>7.8819687920000003</v>
      </c>
      <c r="W3410" s="2">
        <v>5.7617692419999997</v>
      </c>
      <c r="X3410" s="2">
        <v>9.460083182</v>
      </c>
      <c r="Y3410" s="2">
        <v>8.8684835710000005</v>
      </c>
      <c r="Z3410" s="2">
        <v>6.6596094270000004</v>
      </c>
      <c r="AA3410" s="2">
        <v>10.44401841</v>
      </c>
      <c r="AB3410" s="2">
        <v>9.4577147630000002</v>
      </c>
      <c r="AC3410" s="2">
        <v>7.1985253169999996</v>
      </c>
      <c r="AD3410" s="2">
        <v>5.9442245160000002</v>
      </c>
      <c r="AE3410" s="2">
        <v>6.4784426719999999</v>
      </c>
      <c r="AF3410" s="2">
        <v>7.6262827360000003</v>
      </c>
      <c r="AG3410" s="2">
        <v>8.0828580629999998</v>
      </c>
      <c r="AH3410" s="2">
        <v>7.1741675579999997</v>
      </c>
      <c r="AI3410" s="2">
        <v>4.7795437180000002</v>
      </c>
      <c r="AJ3410" s="2">
        <v>8.2958750289999994</v>
      </c>
      <c r="AK3410" s="2">
        <v>6.3801306249999996</v>
      </c>
      <c r="AL3410" s="2">
        <v>10.441787740000001</v>
      </c>
      <c r="AM3410" s="2">
        <v>7.6646391359999999</v>
      </c>
      <c r="AN3410" s="2">
        <v>7.9367317689999997</v>
      </c>
      <c r="AO3410" s="2">
        <v>6.8968474879999997</v>
      </c>
      <c r="AP3410" s="2">
        <v>6.5519686549999996</v>
      </c>
      <c r="AQ3410" s="2">
        <v>10.33076698</v>
      </c>
      <c r="AR3410" s="2">
        <v>7.6002516599999996</v>
      </c>
      <c r="AS3410" s="2">
        <v>6.1785742969999999</v>
      </c>
      <c r="AT3410" s="2">
        <v>6.7905326700000002</v>
      </c>
      <c r="AU3410" s="2">
        <v>7.9257766140000001</v>
      </c>
      <c r="AV3410" s="2">
        <v>9.6944290980000005</v>
      </c>
      <c r="AW3410" s="2">
        <v>8.4315380569999991</v>
      </c>
      <c r="AX3410" s="2">
        <v>8.3167409729999999</v>
      </c>
      <c r="AY3410" s="2">
        <v>6.4920001029999996</v>
      </c>
      <c r="AZ3410" s="2">
        <v>7.1773051050000003</v>
      </c>
      <c r="BA3410" s="2">
        <v>9.2072238580000008</v>
      </c>
      <c r="BB3410" s="2">
        <v>8.3976535289999994</v>
      </c>
      <c r="BC3410" s="2">
        <v>7.1173520659999996</v>
      </c>
      <c r="BD3410" s="2">
        <v>8.3260159730000005</v>
      </c>
      <c r="BE3410" s="2">
        <v>7.8084551590000002</v>
      </c>
      <c r="BF3410" s="2">
        <v>9.4193062049999998</v>
      </c>
      <c r="BG3410" s="2">
        <v>5.3034325300000003</v>
      </c>
      <c r="BH3410" s="2">
        <v>9.6415710689999994</v>
      </c>
      <c r="BI3410" s="2">
        <v>6.7265617000000004</v>
      </c>
      <c r="BJ3410" s="2">
        <v>10.196261870000001</v>
      </c>
      <c r="BK3410" s="2">
        <v>7.9699061699999998</v>
      </c>
      <c r="BL3410" s="2">
        <v>5.8029935899999998</v>
      </c>
      <c r="BM3410" s="2">
        <v>6.3017919920000001</v>
      </c>
      <c r="BN3410" s="2">
        <v>10.065757550000001</v>
      </c>
      <c r="BO3410" s="2">
        <v>6.9715618770000001</v>
      </c>
      <c r="BP3410" s="2">
        <v>6.1701808170000003</v>
      </c>
      <c r="BQ3410" s="2">
        <v>6.1026202359999999</v>
      </c>
      <c r="BR3410" s="2">
        <v>6.307888696</v>
      </c>
      <c r="BS3410" s="2">
        <v>7.1830742230000002</v>
      </c>
      <c r="BT3410" s="2">
        <v>5.9367495579999998</v>
      </c>
      <c r="BU3410" s="2">
        <v>9.0923492120000002</v>
      </c>
      <c r="BV3410" s="2">
        <v>9.9681819019999995</v>
      </c>
      <c r="BW3410" s="2">
        <v>6.1416841980000001</v>
      </c>
      <c r="BX3410" s="2">
        <v>9.3588372880000001</v>
      </c>
      <c r="BY3410" s="2">
        <v>8.5748383300000004</v>
      </c>
      <c r="BZ3410" s="2">
        <v>8.9584535120000002</v>
      </c>
      <c r="CA3410" s="2">
        <v>5.7630719670000001</v>
      </c>
      <c r="CB3410" s="2">
        <v>5.8716510370000004</v>
      </c>
      <c r="CC3410" s="2">
        <v>5.8365899570000002</v>
      </c>
      <c r="CD3410" s="2">
        <v>6.3941398569999999</v>
      </c>
      <c r="CE3410" s="2">
        <v>6.0412195100000003</v>
      </c>
      <c r="CF3410" s="2">
        <v>7.6042954339024398</v>
      </c>
    </row>
    <row r="3411" spans="1:84" x14ac:dyDescent="0.3">
      <c r="A3411" s="2" t="s">
        <v>10713</v>
      </c>
      <c r="B3411" s="2">
        <v>16.386015449999999</v>
      </c>
      <c r="C3411" s="2">
        <v>16.499525380000001</v>
      </c>
      <c r="D3411" s="2">
        <v>23.27357387</v>
      </c>
      <c r="E3411" s="2">
        <v>17.307980539999999</v>
      </c>
      <c r="F3411" s="2">
        <v>16.28459728</v>
      </c>
      <c r="G3411" s="2">
        <v>22.43506786</v>
      </c>
      <c r="H3411" s="2">
        <v>16.873288800000001</v>
      </c>
      <c r="I3411" s="2">
        <v>15.49826989</v>
      </c>
      <c r="J3411" s="2">
        <v>13.72895083</v>
      </c>
      <c r="K3411" s="2">
        <v>20.303711740000001</v>
      </c>
      <c r="L3411" s="2">
        <v>21.78523341</v>
      </c>
      <c r="M3411" s="2">
        <v>18.884915230000001</v>
      </c>
      <c r="N3411" s="2">
        <v>21.02563906</v>
      </c>
      <c r="O3411" s="2">
        <v>24.475092549999999</v>
      </c>
      <c r="P3411" s="2">
        <v>24.517141609999999</v>
      </c>
      <c r="Q3411" s="2">
        <v>23.27605028</v>
      </c>
      <c r="R3411" s="2">
        <v>11.234886769999999</v>
      </c>
      <c r="S3411" s="2">
        <v>21.204261649999999</v>
      </c>
      <c r="T3411" s="2">
        <v>21.208633710000001</v>
      </c>
      <c r="U3411" s="2">
        <v>20.206969539999999</v>
      </c>
      <c r="V3411" s="2">
        <v>17.81012424</v>
      </c>
      <c r="W3411" s="2">
        <v>19.365776140000001</v>
      </c>
      <c r="X3411" s="2">
        <v>24.56251889</v>
      </c>
      <c r="Y3411" s="2">
        <v>21.469529980000001</v>
      </c>
      <c r="Z3411" s="2">
        <v>20.845950720000001</v>
      </c>
      <c r="AA3411" s="2">
        <v>21.098160620000002</v>
      </c>
      <c r="AB3411" s="2">
        <v>24.418271919999999</v>
      </c>
      <c r="AC3411" s="2">
        <v>21.085283570000001</v>
      </c>
      <c r="AD3411" s="2">
        <v>19.42405033</v>
      </c>
      <c r="AE3411" s="2">
        <v>22.72658526</v>
      </c>
      <c r="AF3411" s="2">
        <v>25.591281739999999</v>
      </c>
      <c r="AG3411" s="2">
        <v>23.19473524</v>
      </c>
      <c r="AH3411" s="2">
        <v>15.835501470000001</v>
      </c>
      <c r="AI3411" s="2">
        <v>16.909032870000001</v>
      </c>
      <c r="AJ3411" s="2">
        <v>21.55743958</v>
      </c>
      <c r="AK3411" s="2">
        <v>16.11466308</v>
      </c>
      <c r="AL3411" s="2">
        <v>20.51208063</v>
      </c>
      <c r="AM3411" s="2">
        <v>17.613312400000002</v>
      </c>
      <c r="AN3411" s="2">
        <v>20.793794089999999</v>
      </c>
      <c r="AO3411" s="2">
        <v>14.35637081</v>
      </c>
      <c r="AP3411" s="2">
        <v>21.17615129</v>
      </c>
      <c r="AQ3411" s="2">
        <v>26.139761889999999</v>
      </c>
      <c r="AR3411" s="2">
        <v>22.868402459999999</v>
      </c>
      <c r="AS3411" s="2">
        <v>20.809821079999999</v>
      </c>
      <c r="AT3411" s="2">
        <v>16.80531856</v>
      </c>
      <c r="AU3411" s="2">
        <v>21.23510499</v>
      </c>
      <c r="AV3411" s="2">
        <v>23.716645270000001</v>
      </c>
      <c r="AW3411" s="2">
        <v>21.783637110000001</v>
      </c>
      <c r="AX3411" s="2">
        <v>24.120411860000001</v>
      </c>
      <c r="AY3411" s="2">
        <v>18.730779299999998</v>
      </c>
      <c r="AZ3411" s="2">
        <v>18.336633549999998</v>
      </c>
      <c r="BA3411" s="2">
        <v>23.193453300000002</v>
      </c>
      <c r="BB3411" s="2">
        <v>20.492267129999998</v>
      </c>
      <c r="BC3411" s="2">
        <v>21.926639139999999</v>
      </c>
      <c r="BD3411" s="2">
        <v>15.931052169999999</v>
      </c>
      <c r="BE3411" s="2">
        <v>21.967592199999999</v>
      </c>
      <c r="BF3411" s="2">
        <v>24.290137829999999</v>
      </c>
      <c r="BG3411" s="2">
        <v>12.207918960000001</v>
      </c>
      <c r="BH3411" s="2">
        <v>28.120102379999999</v>
      </c>
      <c r="BI3411" s="2">
        <v>21.714007120000002</v>
      </c>
      <c r="BJ3411" s="2">
        <v>26.460807160000002</v>
      </c>
      <c r="BK3411" s="2">
        <v>23.351525460000001</v>
      </c>
      <c r="BL3411" s="2">
        <v>17.219856570000001</v>
      </c>
      <c r="BM3411" s="2">
        <v>17.090357600000001</v>
      </c>
      <c r="BN3411" s="2">
        <v>31.239191349999999</v>
      </c>
      <c r="BO3411" s="2">
        <v>17.969315810000001</v>
      </c>
      <c r="BP3411" s="2">
        <v>14.156766749999999</v>
      </c>
      <c r="BQ3411" s="2">
        <v>16.25495261</v>
      </c>
      <c r="BR3411" s="2">
        <v>14.738561450000001</v>
      </c>
      <c r="BS3411" s="2">
        <v>21.11261661</v>
      </c>
      <c r="BT3411" s="2">
        <v>16.763438390000001</v>
      </c>
      <c r="BU3411" s="2">
        <v>24.157732750000001</v>
      </c>
      <c r="BV3411" s="2">
        <v>22.263296199999999</v>
      </c>
      <c r="BW3411" s="2">
        <v>20.44163601</v>
      </c>
      <c r="BX3411" s="2">
        <v>18.948793120000001</v>
      </c>
      <c r="BY3411" s="2">
        <v>19.301554790000001</v>
      </c>
      <c r="BZ3411" s="2">
        <v>21.061371319999999</v>
      </c>
      <c r="CA3411" s="2">
        <v>17.674349970000002</v>
      </c>
      <c r="CB3411" s="2">
        <v>18.523477339999999</v>
      </c>
      <c r="CC3411" s="2">
        <v>21.279424290000001</v>
      </c>
      <c r="CD3411" s="2">
        <v>21.803806340000001</v>
      </c>
      <c r="CE3411" s="2">
        <v>21.05536803</v>
      </c>
      <c r="CF3411" s="2">
        <v>20.2454671529268</v>
      </c>
    </row>
    <row r="3412" spans="1:84" x14ac:dyDescent="0.3">
      <c r="A3412" s="2" t="s">
        <v>10712</v>
      </c>
      <c r="B3412" s="2">
        <v>1.4110243229999999</v>
      </c>
      <c r="C3412" s="2">
        <v>1.785884558</v>
      </c>
      <c r="D3412" s="2">
        <v>2.193838452</v>
      </c>
      <c r="E3412" s="2">
        <v>1.9613112539999999</v>
      </c>
      <c r="F3412" s="2">
        <v>1.580084083</v>
      </c>
      <c r="G3412" s="2">
        <v>1.2785279350000001</v>
      </c>
      <c r="H3412" s="2">
        <v>2.344614859</v>
      </c>
      <c r="I3412" s="2">
        <v>1.1162268179999999</v>
      </c>
      <c r="J3412" s="2">
        <v>1.627337502</v>
      </c>
      <c r="K3412" s="2">
        <v>2.4950511390000001</v>
      </c>
      <c r="L3412" s="2">
        <v>2.339753757</v>
      </c>
      <c r="M3412" s="2">
        <v>1.2561302809999999</v>
      </c>
      <c r="N3412" s="2">
        <v>2.2832290820000001</v>
      </c>
      <c r="O3412" s="2">
        <v>1.9480819279999999</v>
      </c>
      <c r="P3412" s="2">
        <v>2.2406631080000001</v>
      </c>
      <c r="Q3412" s="2">
        <v>2.0842071849999999</v>
      </c>
      <c r="R3412" s="2">
        <v>0.96917469700000003</v>
      </c>
      <c r="S3412" s="2">
        <v>2.053990223</v>
      </c>
      <c r="T3412" s="2">
        <v>2.0749609179999999</v>
      </c>
      <c r="U3412" s="2">
        <v>2.4067559360000002</v>
      </c>
      <c r="V3412" s="2">
        <v>1.051047254</v>
      </c>
      <c r="W3412" s="2">
        <v>1.1011381220000001</v>
      </c>
      <c r="X3412" s="2">
        <v>2.0607505740000001</v>
      </c>
      <c r="Y3412" s="2">
        <v>1.8396532750000001</v>
      </c>
      <c r="Z3412" s="2">
        <v>1.1987296970000001</v>
      </c>
      <c r="AA3412" s="2">
        <v>2.0268789709999999</v>
      </c>
      <c r="AB3412" s="2">
        <v>1.931170249</v>
      </c>
      <c r="AC3412" s="2">
        <v>1.1335142680000001</v>
      </c>
      <c r="AD3412" s="2">
        <v>0.95465678099999995</v>
      </c>
      <c r="AE3412" s="2">
        <v>2.6538614570000001</v>
      </c>
      <c r="AF3412" s="2">
        <v>3.5359425689999999</v>
      </c>
      <c r="AG3412" s="2">
        <v>1.7289930899999999</v>
      </c>
      <c r="AH3412" s="2">
        <v>1.847126721</v>
      </c>
      <c r="AI3412" s="2">
        <v>0.92917259900000004</v>
      </c>
      <c r="AJ3412" s="2">
        <v>2.1049429119999998</v>
      </c>
      <c r="AK3412" s="2">
        <v>1.3444752090000001</v>
      </c>
      <c r="AL3412" s="2">
        <v>1.276336288</v>
      </c>
      <c r="AM3412" s="2">
        <v>1.4300955120000001</v>
      </c>
      <c r="AN3412" s="2">
        <v>2.0131653900000002</v>
      </c>
      <c r="AO3412" s="2">
        <v>1.2832867670000001</v>
      </c>
      <c r="AP3412" s="2">
        <v>2.1367031719999998</v>
      </c>
      <c r="AQ3412" s="2">
        <v>2.5322855870000001</v>
      </c>
      <c r="AR3412" s="2">
        <v>1.6547383360000001</v>
      </c>
      <c r="AS3412" s="2">
        <v>1.407021125</v>
      </c>
      <c r="AT3412" s="2">
        <v>1.4599645240000001</v>
      </c>
      <c r="AU3412" s="2">
        <v>2.3546761790000001</v>
      </c>
      <c r="AV3412" s="2">
        <v>1.8502362269999999</v>
      </c>
      <c r="AW3412" s="2">
        <v>3.7714172810000002</v>
      </c>
      <c r="AX3412" s="2">
        <v>3.385975288</v>
      </c>
      <c r="AY3412" s="2">
        <v>2.5954972989999998</v>
      </c>
      <c r="AZ3412" s="2">
        <v>2.314680896</v>
      </c>
      <c r="BA3412" s="2">
        <v>4.2877867780000001</v>
      </c>
      <c r="BB3412" s="2">
        <v>1.404823903</v>
      </c>
      <c r="BC3412" s="2">
        <v>2.640398061</v>
      </c>
      <c r="BD3412" s="2">
        <v>0.99912191699999997</v>
      </c>
      <c r="BE3412" s="2">
        <v>1.628620647</v>
      </c>
      <c r="BF3412" s="2">
        <v>3.994435438</v>
      </c>
      <c r="BG3412" s="2">
        <v>0.629096824</v>
      </c>
      <c r="BH3412" s="2">
        <v>1.427884634</v>
      </c>
      <c r="BI3412" s="2">
        <v>2.241359858</v>
      </c>
      <c r="BJ3412" s="2">
        <v>3.386995234</v>
      </c>
      <c r="BK3412" s="2">
        <v>2.2779867110000001</v>
      </c>
      <c r="BL3412" s="2">
        <v>1.033080706</v>
      </c>
      <c r="BM3412" s="2">
        <v>1.4910906770000001</v>
      </c>
      <c r="BN3412" s="2">
        <v>2.9145173359999998</v>
      </c>
      <c r="BO3412" s="2">
        <v>1.3241690530000001</v>
      </c>
      <c r="BP3412" s="2">
        <v>1.104842348</v>
      </c>
      <c r="BQ3412" s="2">
        <v>0.75636593200000002</v>
      </c>
      <c r="BR3412" s="2">
        <v>1.732522728</v>
      </c>
      <c r="BS3412" s="2">
        <v>1.24956841</v>
      </c>
      <c r="BT3412" s="2">
        <v>0.64042427300000004</v>
      </c>
      <c r="BU3412" s="2">
        <v>1.7904280180000001</v>
      </c>
      <c r="BV3412" s="2">
        <v>2.1123539469999999</v>
      </c>
      <c r="BW3412" s="2">
        <v>1.937821008</v>
      </c>
      <c r="BX3412" s="2">
        <v>1.262895093</v>
      </c>
      <c r="BY3412" s="2">
        <v>0.429329234</v>
      </c>
      <c r="BZ3412" s="2">
        <v>1.5112853770000001</v>
      </c>
      <c r="CA3412" s="2">
        <v>0.75187570500000001</v>
      </c>
      <c r="CB3412" s="2">
        <v>1.350853729</v>
      </c>
      <c r="CC3412" s="2">
        <v>0.67300121099999999</v>
      </c>
      <c r="CD3412" s="2">
        <v>0.87322545200000001</v>
      </c>
      <c r="CE3412" s="2">
        <v>1.010879174</v>
      </c>
      <c r="CF3412" s="2">
        <v>1.7954636716219501</v>
      </c>
    </row>
    <row r="3413" spans="1:84" x14ac:dyDescent="0.3">
      <c r="A3413" s="2" t="s">
        <v>10711</v>
      </c>
      <c r="B3413" s="2">
        <v>22.992851559999998</v>
      </c>
      <c r="C3413" s="2">
        <v>19.397308760000001</v>
      </c>
      <c r="D3413" s="2">
        <v>18.157528809999999</v>
      </c>
      <c r="E3413" s="2">
        <v>21.199576459999999</v>
      </c>
      <c r="F3413" s="2">
        <v>14.458245509999999</v>
      </c>
      <c r="G3413" s="2">
        <v>17.27249372</v>
      </c>
      <c r="H3413" s="2">
        <v>14.049385819999999</v>
      </c>
      <c r="I3413" s="2">
        <v>16.788206039999999</v>
      </c>
      <c r="J3413" s="2">
        <v>9.3942016089999996</v>
      </c>
      <c r="K3413" s="2">
        <v>15.09989867</v>
      </c>
      <c r="L3413" s="2">
        <v>16.03518043</v>
      </c>
      <c r="M3413" s="2">
        <v>16.526581100000001</v>
      </c>
      <c r="N3413" s="2">
        <v>18.08538274</v>
      </c>
      <c r="O3413" s="2">
        <v>14.764302410000001</v>
      </c>
      <c r="P3413" s="2">
        <v>22.7901621</v>
      </c>
      <c r="Q3413" s="2">
        <v>18.293848619999999</v>
      </c>
      <c r="R3413" s="2">
        <v>8.8877758829999998</v>
      </c>
      <c r="S3413" s="2">
        <v>11.39756667</v>
      </c>
      <c r="T3413" s="2">
        <v>15.280831790000001</v>
      </c>
      <c r="U3413" s="2">
        <v>14.711237519999999</v>
      </c>
      <c r="V3413" s="2">
        <v>11.25091522</v>
      </c>
      <c r="W3413" s="2">
        <v>12.90582886</v>
      </c>
      <c r="X3413" s="2">
        <v>20.997717980000001</v>
      </c>
      <c r="Y3413" s="2">
        <v>15.100434</v>
      </c>
      <c r="Z3413" s="2">
        <v>27.228756359999998</v>
      </c>
      <c r="AA3413" s="2">
        <v>26.864202689999999</v>
      </c>
      <c r="AB3413" s="2">
        <v>27.750519910000001</v>
      </c>
      <c r="AC3413" s="2">
        <v>19.796177289999999</v>
      </c>
      <c r="AD3413" s="2">
        <v>11.032369940000001</v>
      </c>
      <c r="AE3413" s="2">
        <v>11.79827678</v>
      </c>
      <c r="AF3413" s="2">
        <v>13.18647941</v>
      </c>
      <c r="AG3413" s="2">
        <v>16.68556117</v>
      </c>
      <c r="AH3413" s="2">
        <v>13.082412789999999</v>
      </c>
      <c r="AI3413" s="2">
        <v>13.477941939999999</v>
      </c>
      <c r="AJ3413" s="2">
        <v>15.06313905</v>
      </c>
      <c r="AK3413" s="2">
        <v>7.4597324800000004</v>
      </c>
      <c r="AL3413" s="2">
        <v>15.842939429999999</v>
      </c>
      <c r="AM3413" s="2">
        <v>17.181813510000001</v>
      </c>
      <c r="AN3413" s="2">
        <v>15.51813321</v>
      </c>
      <c r="AO3413" s="2">
        <v>8.4789911500000006</v>
      </c>
      <c r="AP3413" s="2">
        <v>13.24810609</v>
      </c>
      <c r="AQ3413" s="2">
        <v>19.31493802</v>
      </c>
      <c r="AR3413" s="2">
        <v>20.089536039999999</v>
      </c>
      <c r="AS3413" s="2">
        <v>17.387755949999999</v>
      </c>
      <c r="AT3413" s="2">
        <v>18.770033959999999</v>
      </c>
      <c r="AU3413" s="2">
        <v>18.696989540000001</v>
      </c>
      <c r="AV3413" s="2">
        <v>17.845383779999999</v>
      </c>
      <c r="AW3413" s="2">
        <v>20.212911770000002</v>
      </c>
      <c r="AX3413" s="2">
        <v>16.25152787</v>
      </c>
      <c r="AY3413" s="2">
        <v>16.544636430000001</v>
      </c>
      <c r="AZ3413" s="2">
        <v>11.523248629999999</v>
      </c>
      <c r="BA3413" s="2">
        <v>14.547925920000001</v>
      </c>
      <c r="BB3413" s="2">
        <v>19.441987869999998</v>
      </c>
      <c r="BC3413" s="2">
        <v>14.648025909999999</v>
      </c>
      <c r="BD3413" s="2">
        <v>17.491581539999999</v>
      </c>
      <c r="BE3413" s="2">
        <v>13.205644469999999</v>
      </c>
      <c r="BF3413" s="2">
        <v>19.869807569999999</v>
      </c>
      <c r="BG3413" s="2">
        <v>12.41635015</v>
      </c>
      <c r="BH3413" s="2">
        <v>23.48834162</v>
      </c>
      <c r="BI3413" s="2">
        <v>13.359092589999999</v>
      </c>
      <c r="BJ3413" s="2">
        <v>23.695412529999999</v>
      </c>
      <c r="BK3413" s="2">
        <v>15.45443247</v>
      </c>
      <c r="BL3413" s="2">
        <v>14.52745565</v>
      </c>
      <c r="BM3413" s="2">
        <v>12.10105351</v>
      </c>
      <c r="BN3413" s="2">
        <v>34.294115669999996</v>
      </c>
      <c r="BO3413" s="2">
        <v>12.675629239999999</v>
      </c>
      <c r="BP3413" s="2">
        <v>9.9336038109999993</v>
      </c>
      <c r="BQ3413" s="2">
        <v>12.36836811</v>
      </c>
      <c r="BR3413" s="2">
        <v>9.5992084959999993</v>
      </c>
      <c r="BS3413" s="2">
        <v>15.100858860000001</v>
      </c>
      <c r="BT3413" s="2">
        <v>26.5151088</v>
      </c>
      <c r="BU3413" s="2">
        <v>20.631772210000001</v>
      </c>
      <c r="BV3413" s="2">
        <v>21.358082249999999</v>
      </c>
      <c r="BW3413" s="2">
        <v>17.697431139999999</v>
      </c>
      <c r="BX3413" s="2">
        <v>17.757029079999999</v>
      </c>
      <c r="BY3413" s="2">
        <v>29.934676150000001</v>
      </c>
      <c r="BZ3413" s="2">
        <v>18.21182499</v>
      </c>
      <c r="CA3413" s="2">
        <v>16.53652774</v>
      </c>
      <c r="CB3413" s="2">
        <v>7.3852306900000002</v>
      </c>
      <c r="CC3413" s="2">
        <v>26.08620711</v>
      </c>
      <c r="CD3413" s="2">
        <v>38.203572479999998</v>
      </c>
      <c r="CE3413" s="2">
        <v>14.729794869999999</v>
      </c>
      <c r="CF3413" s="2">
        <v>17.066294280109801</v>
      </c>
    </row>
    <row r="3414" spans="1:84" x14ac:dyDescent="0.3">
      <c r="A3414" s="2" t="s">
        <v>10710</v>
      </c>
      <c r="B3414" s="2">
        <v>1.524206739</v>
      </c>
      <c r="C3414" s="2">
        <v>0.72755971799999997</v>
      </c>
      <c r="D3414" s="2">
        <v>0.20579952300000001</v>
      </c>
      <c r="E3414" s="2">
        <v>2.0628361229999999</v>
      </c>
      <c r="F3414" s="2">
        <v>1.892530088</v>
      </c>
      <c r="G3414" s="2">
        <v>0.497189673</v>
      </c>
      <c r="H3414" s="2">
        <v>1.3884823559999999</v>
      </c>
      <c r="I3414" s="2">
        <v>1.284454537</v>
      </c>
      <c r="J3414" s="2">
        <v>3.22897612</v>
      </c>
      <c r="K3414" s="2">
        <v>1.704082648</v>
      </c>
      <c r="L3414" s="2">
        <v>2.0888886379999998</v>
      </c>
      <c r="M3414" s="2">
        <v>1.6282658270000001</v>
      </c>
      <c r="N3414" s="2">
        <v>1.642085587</v>
      </c>
      <c r="O3414" s="2">
        <v>2.0361053870000001</v>
      </c>
      <c r="P3414" s="2">
        <v>0.29426886899999999</v>
      </c>
      <c r="Q3414" s="2">
        <v>1.7610853959999999</v>
      </c>
      <c r="R3414" s="2">
        <v>2.5179194250000001</v>
      </c>
      <c r="S3414" s="2">
        <v>2.1152053080000002</v>
      </c>
      <c r="T3414" s="2">
        <v>2.0515150320000002</v>
      </c>
      <c r="U3414" s="2">
        <v>3.721440764</v>
      </c>
      <c r="V3414" s="2">
        <v>0.92309285600000002</v>
      </c>
      <c r="W3414" s="2">
        <v>2.1719606300000001</v>
      </c>
      <c r="X3414" s="2">
        <v>0.627467687</v>
      </c>
      <c r="Y3414" s="2">
        <v>0.956348317</v>
      </c>
      <c r="Z3414" s="2">
        <v>1.2186290950000001</v>
      </c>
      <c r="AA3414" s="2">
        <v>1.0766995960000001</v>
      </c>
      <c r="AB3414" s="2">
        <v>1.1662386920000001</v>
      </c>
      <c r="AC3414" s="2">
        <v>0.69934177900000005</v>
      </c>
      <c r="AD3414" s="2">
        <v>3.0956937710000001</v>
      </c>
      <c r="AE3414" s="2">
        <v>2.820440391</v>
      </c>
      <c r="AF3414" s="2">
        <v>3.1037094139999999</v>
      </c>
      <c r="AG3414" s="2">
        <v>2.679168931</v>
      </c>
      <c r="AH3414" s="2">
        <v>3.8963697800000001</v>
      </c>
      <c r="AI3414" s="2">
        <v>1.605586591</v>
      </c>
      <c r="AJ3414" s="2">
        <v>0.53122093599999998</v>
      </c>
      <c r="AK3414" s="2">
        <v>2.0336398519999999</v>
      </c>
      <c r="AL3414" s="2">
        <v>2.7786030830000001</v>
      </c>
      <c r="AM3414" s="2">
        <v>2.144619219</v>
      </c>
      <c r="AN3414" s="2">
        <v>2.35110441</v>
      </c>
      <c r="AO3414" s="2">
        <v>2.8786103500000002</v>
      </c>
      <c r="AP3414" s="2">
        <v>3.1081097350000002</v>
      </c>
      <c r="AQ3414" s="2">
        <v>0.229496067</v>
      </c>
      <c r="AR3414" s="2">
        <v>1.439270659</v>
      </c>
      <c r="AS3414" s="2">
        <v>1.9826419310000001</v>
      </c>
      <c r="AT3414" s="2">
        <v>0.65819587899999998</v>
      </c>
      <c r="AU3414" s="2">
        <v>0.51540389499999995</v>
      </c>
      <c r="AV3414" s="2">
        <v>0.17482159799999999</v>
      </c>
      <c r="AW3414" s="2">
        <v>1.8420482840000001</v>
      </c>
      <c r="AX3414" s="2">
        <v>1.0171344360000001</v>
      </c>
      <c r="AY3414" s="2">
        <v>2.196559835</v>
      </c>
      <c r="AZ3414" s="2">
        <v>0.562034806</v>
      </c>
      <c r="BA3414" s="2">
        <v>0.46865933700000001</v>
      </c>
      <c r="BB3414" s="2">
        <v>1.0861944450000001</v>
      </c>
      <c r="BC3414" s="2">
        <v>2.4691835019999999</v>
      </c>
      <c r="BD3414" s="2">
        <v>0.385837033</v>
      </c>
      <c r="BE3414" s="2">
        <v>0.15905612199999999</v>
      </c>
      <c r="BF3414" s="2">
        <v>0.378378353</v>
      </c>
      <c r="BG3414" s="2">
        <v>1.76039638</v>
      </c>
      <c r="BH3414" s="2">
        <v>0.232174719</v>
      </c>
      <c r="BI3414" s="2">
        <v>0.91311789399999999</v>
      </c>
      <c r="BJ3414" s="2">
        <v>0.82959919299999996</v>
      </c>
      <c r="BK3414" s="2">
        <v>2.3283114290000002</v>
      </c>
      <c r="BL3414" s="2">
        <v>3.5466517319999999</v>
      </c>
      <c r="BM3414" s="2">
        <v>1.799022919</v>
      </c>
      <c r="BN3414" s="2">
        <v>0.65127506000000002</v>
      </c>
      <c r="BO3414" s="2">
        <v>3.4877543329999998</v>
      </c>
      <c r="BP3414" s="2">
        <v>2.3741548940000001</v>
      </c>
      <c r="BQ3414" s="2">
        <v>1.298587443</v>
      </c>
      <c r="BR3414" s="2">
        <v>2.1565127300000002</v>
      </c>
      <c r="BS3414" s="2">
        <v>1.3551231269999999</v>
      </c>
      <c r="BT3414" s="2">
        <v>1.1414610730000001</v>
      </c>
      <c r="BU3414" s="2">
        <v>1.419745826</v>
      </c>
      <c r="BV3414" s="2">
        <v>1.2549856E-2</v>
      </c>
      <c r="BW3414" s="2">
        <v>4.0590706719999998</v>
      </c>
      <c r="BX3414" s="2">
        <v>0.26876689999999998</v>
      </c>
      <c r="BY3414" s="2">
        <v>0.46813186200000001</v>
      </c>
      <c r="BZ3414" s="2">
        <v>1.7918572020000001</v>
      </c>
      <c r="CA3414" s="2">
        <v>1.728464132</v>
      </c>
      <c r="CB3414" s="2">
        <v>2.0408089729999999</v>
      </c>
      <c r="CC3414" s="2">
        <v>0.53978607999999995</v>
      </c>
      <c r="CD3414" s="2">
        <v>0.65620960299999997</v>
      </c>
      <c r="CE3414" s="2">
        <v>0.46929090600000001</v>
      </c>
      <c r="CF3414" s="2">
        <v>1.57479626820732</v>
      </c>
    </row>
    <row r="3415" spans="1:84" x14ac:dyDescent="0.3">
      <c r="A3415" s="2" t="s">
        <v>10709</v>
      </c>
      <c r="B3415" s="2">
        <v>3.3991587970000001</v>
      </c>
      <c r="C3415" s="2">
        <v>3.4389680340000002</v>
      </c>
      <c r="D3415" s="2">
        <v>4.4780471530000003</v>
      </c>
      <c r="E3415" s="2">
        <v>4.1205051920000004</v>
      </c>
      <c r="F3415" s="2">
        <v>3.2369544280000002</v>
      </c>
      <c r="G3415" s="2">
        <v>3.0880346329999999</v>
      </c>
      <c r="H3415" s="2">
        <v>3.6356428699999999</v>
      </c>
      <c r="I3415" s="2">
        <v>2.8342206980000002</v>
      </c>
      <c r="J3415" s="2">
        <v>2.8026684469999998</v>
      </c>
      <c r="K3415" s="2">
        <v>3.670074601</v>
      </c>
      <c r="L3415" s="2">
        <v>3.8588242039999998</v>
      </c>
      <c r="M3415" s="2">
        <v>2.9638017059999999</v>
      </c>
      <c r="N3415" s="2">
        <v>3.8153094909999998</v>
      </c>
      <c r="O3415" s="2">
        <v>4.0975534590000002</v>
      </c>
      <c r="P3415" s="2">
        <v>3.2476828449999999</v>
      </c>
      <c r="Q3415" s="2">
        <v>3.481231717</v>
      </c>
      <c r="R3415" s="2">
        <v>2.0259338439999999</v>
      </c>
      <c r="S3415" s="2">
        <v>2.9390370940000001</v>
      </c>
      <c r="T3415" s="2">
        <v>2.926167269</v>
      </c>
      <c r="U3415" s="2">
        <v>3.7573959229999998</v>
      </c>
      <c r="V3415" s="2">
        <v>1.8650800409999999</v>
      </c>
      <c r="W3415" s="2">
        <v>2.84700453</v>
      </c>
      <c r="X3415" s="2">
        <v>3.25350501</v>
      </c>
      <c r="Y3415" s="2">
        <v>2.7506731169999998</v>
      </c>
      <c r="Z3415" s="2">
        <v>3.516266807</v>
      </c>
      <c r="AA3415" s="2">
        <v>4.2165083440000002</v>
      </c>
      <c r="AB3415" s="2">
        <v>4.5305535079999997</v>
      </c>
      <c r="AC3415" s="2">
        <v>3.5111553199999999</v>
      </c>
      <c r="AD3415" s="2">
        <v>2.7730346969999999</v>
      </c>
      <c r="AE3415" s="2">
        <v>4.1393884849999996</v>
      </c>
      <c r="AF3415" s="2">
        <v>5.5027315019999996</v>
      </c>
      <c r="AG3415" s="2">
        <v>3.5601153000000001</v>
      </c>
      <c r="AH3415" s="2">
        <v>4.5895797250000001</v>
      </c>
      <c r="AI3415" s="2">
        <v>4.0297178679999996</v>
      </c>
      <c r="AJ3415" s="2">
        <v>4.229434897</v>
      </c>
      <c r="AK3415" s="2">
        <v>3.531229422</v>
      </c>
      <c r="AL3415" s="2">
        <v>4.1656167699999997</v>
      </c>
      <c r="AM3415" s="2">
        <v>3.5758885889999998</v>
      </c>
      <c r="AN3415" s="2">
        <v>3.549811649</v>
      </c>
      <c r="AO3415" s="2">
        <v>2.8835577959999998</v>
      </c>
      <c r="AP3415" s="2">
        <v>6.2833923599999997</v>
      </c>
      <c r="AQ3415" s="2">
        <v>5.2423933089999997</v>
      </c>
      <c r="AR3415" s="2">
        <v>5.5815175850000003</v>
      </c>
      <c r="AS3415" s="2">
        <v>5.3965403309999997</v>
      </c>
      <c r="AT3415" s="2">
        <v>2.7372709579999999</v>
      </c>
      <c r="AU3415" s="2">
        <v>4.1434034100000003</v>
      </c>
      <c r="AV3415" s="2">
        <v>3.6304190169999999</v>
      </c>
      <c r="AW3415" s="2">
        <v>5.6226230380000004</v>
      </c>
      <c r="AX3415" s="2">
        <v>3.4427713619999998</v>
      </c>
      <c r="AY3415" s="2">
        <v>3.1852592139999998</v>
      </c>
      <c r="AZ3415" s="2">
        <v>2.9010962180000002</v>
      </c>
      <c r="BA3415" s="2">
        <v>3.9337985259999999</v>
      </c>
      <c r="BB3415" s="2">
        <v>3.728034343</v>
      </c>
      <c r="BC3415" s="2">
        <v>5.2940902320000003</v>
      </c>
      <c r="BD3415" s="2">
        <v>3.1548196110000002</v>
      </c>
      <c r="BE3415" s="2">
        <v>4.3162358950000002</v>
      </c>
      <c r="BF3415" s="2">
        <v>5.5286704699999998</v>
      </c>
      <c r="BG3415" s="2">
        <v>1.8134948820000001</v>
      </c>
      <c r="BH3415" s="2">
        <v>3.8935616930000001</v>
      </c>
      <c r="BI3415" s="2">
        <v>4.1678757859999997</v>
      </c>
      <c r="BJ3415" s="2">
        <v>5.2860084509999998</v>
      </c>
      <c r="BK3415" s="2">
        <v>4.3015432530000002</v>
      </c>
      <c r="BL3415" s="2">
        <v>2.7725928729999998</v>
      </c>
      <c r="BM3415" s="2">
        <v>3.4172141109999998</v>
      </c>
      <c r="BN3415" s="2">
        <v>4.3307563870000001</v>
      </c>
      <c r="BO3415" s="2">
        <v>3.1919118709999998</v>
      </c>
      <c r="BP3415" s="2">
        <v>2.9134637589999999</v>
      </c>
      <c r="BQ3415" s="2">
        <v>2.871688437</v>
      </c>
      <c r="BR3415" s="2">
        <v>3.2834152740000002</v>
      </c>
      <c r="BS3415" s="2">
        <v>3.153886849</v>
      </c>
      <c r="BT3415" s="2">
        <v>3.0716273279999999</v>
      </c>
      <c r="BU3415" s="2">
        <v>4.0992541830000002</v>
      </c>
      <c r="BV3415" s="2">
        <v>4.1746055210000002</v>
      </c>
      <c r="BW3415" s="2">
        <v>4.4899161650000003</v>
      </c>
      <c r="BX3415" s="2">
        <v>3.607492589</v>
      </c>
      <c r="BY3415" s="2">
        <v>2.6118479560000001</v>
      </c>
      <c r="BZ3415" s="2">
        <v>3.2659676449999999</v>
      </c>
      <c r="CA3415" s="2">
        <v>2.4031877100000001</v>
      </c>
      <c r="CB3415" s="2">
        <v>1.7922038870000001</v>
      </c>
      <c r="CC3415" s="2">
        <v>2.1833984740000001</v>
      </c>
      <c r="CD3415" s="2">
        <v>2.5950963859999998</v>
      </c>
      <c r="CE3415" s="2">
        <v>1.64880731</v>
      </c>
      <c r="CF3415" s="2">
        <v>3.6134295175731701</v>
      </c>
    </row>
    <row r="3416" spans="1:84" x14ac:dyDescent="0.3">
      <c r="A3416" s="2" t="s">
        <v>10708</v>
      </c>
      <c r="B3416" s="2">
        <v>4.7656160119999997</v>
      </c>
      <c r="C3416" s="2">
        <v>4.0621484280000004</v>
      </c>
      <c r="D3416" s="2">
        <v>4.9205535749999996</v>
      </c>
      <c r="E3416" s="2">
        <v>5.8309617080000002</v>
      </c>
      <c r="F3416" s="2">
        <v>5.1934546590000004</v>
      </c>
      <c r="G3416" s="2">
        <v>3.6577021580000002</v>
      </c>
      <c r="H3416" s="2">
        <v>5.4792568849999999</v>
      </c>
      <c r="I3416" s="2">
        <v>4.7760635999999996</v>
      </c>
      <c r="J3416" s="2">
        <v>4.4218860600000003</v>
      </c>
      <c r="K3416" s="2">
        <v>4.1238542689999997</v>
      </c>
      <c r="L3416" s="2">
        <v>4.3946456149999999</v>
      </c>
      <c r="M3416" s="2">
        <v>4.0428285529999997</v>
      </c>
      <c r="N3416" s="2">
        <v>5.6200214080000004</v>
      </c>
      <c r="O3416" s="2">
        <v>6.869566345</v>
      </c>
      <c r="P3416" s="2">
        <v>4.845171144</v>
      </c>
      <c r="Q3416" s="2">
        <v>5.3392363859999996</v>
      </c>
      <c r="R3416" s="2">
        <v>5.8155846310000001</v>
      </c>
      <c r="S3416" s="2">
        <v>6.5087064410000002</v>
      </c>
      <c r="T3416" s="2">
        <v>6.0061956299999997</v>
      </c>
      <c r="U3416" s="2">
        <v>8.2174158209999995</v>
      </c>
      <c r="V3416" s="2">
        <v>3.4554038660000002</v>
      </c>
      <c r="W3416" s="2">
        <v>5.8235186990000001</v>
      </c>
      <c r="X3416" s="2">
        <v>3.9968891270000002</v>
      </c>
      <c r="Y3416" s="2">
        <v>4.9249335690000002</v>
      </c>
      <c r="Z3416" s="2">
        <v>3.522025009</v>
      </c>
      <c r="AA3416" s="2">
        <v>3.9605070750000002</v>
      </c>
      <c r="AB3416" s="2">
        <v>5.5708671709999997</v>
      </c>
      <c r="AC3416" s="2">
        <v>4.5732315469999998</v>
      </c>
      <c r="AD3416" s="2">
        <v>8.1971176069999991</v>
      </c>
      <c r="AE3416" s="2">
        <v>9.8342971820000002</v>
      </c>
      <c r="AF3416" s="2">
        <v>10.668800340000001</v>
      </c>
      <c r="AG3416" s="2">
        <v>8.3975648700000001</v>
      </c>
      <c r="AH3416" s="2">
        <v>7.5406964759999999</v>
      </c>
      <c r="AI3416" s="2">
        <v>4.8114930600000001</v>
      </c>
      <c r="AJ3416" s="2">
        <v>5.9842196129999996</v>
      </c>
      <c r="AK3416" s="2">
        <v>7.0754992369999998</v>
      </c>
      <c r="AL3416" s="2">
        <v>7.1126855229999997</v>
      </c>
      <c r="AM3416" s="2">
        <v>6.4015007500000003</v>
      </c>
      <c r="AN3416" s="2">
        <v>7.4666563940000001</v>
      </c>
      <c r="AO3416" s="2">
        <v>7.3668847</v>
      </c>
      <c r="AP3416" s="2">
        <v>8.7892470399999993</v>
      </c>
      <c r="AQ3416" s="2">
        <v>4.9806210829999999</v>
      </c>
      <c r="AR3416" s="2">
        <v>3.9055427329999999</v>
      </c>
      <c r="AS3416" s="2">
        <v>4.3844247650000003</v>
      </c>
      <c r="AT3416" s="2">
        <v>3.4627254750000001</v>
      </c>
      <c r="AU3416" s="2">
        <v>4.7396246350000002</v>
      </c>
      <c r="AV3416" s="2">
        <v>3.8291285259999999</v>
      </c>
      <c r="AW3416" s="2">
        <v>8.0598616730000003</v>
      </c>
      <c r="AX3416" s="2">
        <v>5.6121059359999999</v>
      </c>
      <c r="AY3416" s="2">
        <v>5.4844535140000001</v>
      </c>
      <c r="AZ3416" s="2">
        <v>4.9045194859999999</v>
      </c>
      <c r="BA3416" s="2">
        <v>5.9357209119999998</v>
      </c>
      <c r="BB3416" s="2">
        <v>3.6841002889999999</v>
      </c>
      <c r="BC3416" s="2">
        <v>9.1949961709999997</v>
      </c>
      <c r="BD3416" s="2">
        <v>5.7588963770000001</v>
      </c>
      <c r="BE3416" s="2">
        <v>6.8745535450000004</v>
      </c>
      <c r="BF3416" s="2">
        <v>6.7759572520000004</v>
      </c>
      <c r="BG3416" s="2">
        <v>4.3306826159999998</v>
      </c>
      <c r="BH3416" s="2">
        <v>4.0402006689999999</v>
      </c>
      <c r="BI3416" s="2">
        <v>5.681956295</v>
      </c>
      <c r="BJ3416" s="2">
        <v>6.0214185379999998</v>
      </c>
      <c r="BK3416" s="2">
        <v>6.8726725289999999</v>
      </c>
      <c r="BL3416" s="2">
        <v>6.3562400999999999</v>
      </c>
      <c r="BM3416" s="2">
        <v>6.899479683</v>
      </c>
      <c r="BN3416" s="2">
        <v>5.4472182</v>
      </c>
      <c r="BO3416" s="2">
        <v>6.4146377330000002</v>
      </c>
      <c r="BP3416" s="2">
        <v>5.9376488890000001</v>
      </c>
      <c r="BQ3416" s="2">
        <v>5.0600574549999999</v>
      </c>
      <c r="BR3416" s="2">
        <v>6.2379728080000003</v>
      </c>
      <c r="BS3416" s="2">
        <v>6.2077401459999999</v>
      </c>
      <c r="BT3416" s="2">
        <v>3.568915573</v>
      </c>
      <c r="BU3416" s="2">
        <v>4.0964387010000003</v>
      </c>
      <c r="BV3416" s="2">
        <v>4.5239841670000001</v>
      </c>
      <c r="BW3416" s="2">
        <v>7.1730764530000002</v>
      </c>
      <c r="BX3416" s="2">
        <v>6.1294811559999998</v>
      </c>
      <c r="BY3416" s="2">
        <v>1.721965494</v>
      </c>
      <c r="BZ3416" s="2">
        <v>6.0095564159999997</v>
      </c>
      <c r="CA3416" s="2">
        <v>4.4465359299999996</v>
      </c>
      <c r="CB3416" s="2">
        <v>6.0307959359999996</v>
      </c>
      <c r="CC3416" s="2">
        <v>3.5298430650000001</v>
      </c>
      <c r="CD3416" s="2">
        <v>3.806355377</v>
      </c>
      <c r="CE3416" s="2">
        <v>2.6509943709999999</v>
      </c>
      <c r="CF3416" s="2">
        <v>5.5749757177439001</v>
      </c>
    </row>
    <row r="3417" spans="1:84" x14ac:dyDescent="0.3">
      <c r="A3417" s="2" t="s">
        <v>10707</v>
      </c>
      <c r="B3417" s="2">
        <v>9.6852254690000006</v>
      </c>
      <c r="C3417" s="2">
        <v>7.6533014640000001</v>
      </c>
      <c r="D3417" s="2">
        <v>9.7943436380000009</v>
      </c>
      <c r="E3417" s="2">
        <v>9.0736521270000008</v>
      </c>
      <c r="F3417" s="2">
        <v>5.9235973880000001</v>
      </c>
      <c r="G3417" s="2">
        <v>7.0678965280000003</v>
      </c>
      <c r="H3417" s="2">
        <v>10.180925390000001</v>
      </c>
      <c r="I3417" s="2">
        <v>4.5502500570000004</v>
      </c>
      <c r="J3417" s="2">
        <v>6.17066055</v>
      </c>
      <c r="K3417" s="2">
        <v>5.9378490389999996</v>
      </c>
      <c r="L3417" s="2">
        <v>9.3669903760000004</v>
      </c>
      <c r="M3417" s="2">
        <v>8.2736725940000007</v>
      </c>
      <c r="N3417" s="2">
        <v>7.7494478459999998</v>
      </c>
      <c r="O3417" s="2">
        <v>5.5198001259999998</v>
      </c>
      <c r="P3417" s="2">
        <v>7.6549427830000001</v>
      </c>
      <c r="Q3417" s="2">
        <v>8.4874007270000007</v>
      </c>
      <c r="R3417" s="2">
        <v>5.9800462769999996</v>
      </c>
      <c r="S3417" s="2">
        <v>9.6600988739999991</v>
      </c>
      <c r="T3417" s="2">
        <v>9.3854957090000006</v>
      </c>
      <c r="U3417" s="2">
        <v>8.8519303600000008</v>
      </c>
      <c r="V3417" s="2">
        <v>5.7002306950000001</v>
      </c>
      <c r="W3417" s="2">
        <v>5.9252371909999999</v>
      </c>
      <c r="X3417" s="2">
        <v>7.5526917100000004</v>
      </c>
      <c r="Y3417" s="2">
        <v>8.0771982490000003</v>
      </c>
      <c r="Z3417" s="2">
        <v>10.982009420000001</v>
      </c>
      <c r="AA3417" s="2">
        <v>9.9215745440000003</v>
      </c>
      <c r="AB3417" s="2">
        <v>10.10767237</v>
      </c>
      <c r="AC3417" s="2">
        <v>9.2655540090000006</v>
      </c>
      <c r="AD3417" s="2">
        <v>8.2359325049999992</v>
      </c>
      <c r="AE3417" s="2">
        <v>6.3611496650000001</v>
      </c>
      <c r="AF3417" s="2">
        <v>6.4953565879999999</v>
      </c>
      <c r="AG3417" s="2">
        <v>10.163389240000001</v>
      </c>
      <c r="AH3417" s="2">
        <v>7.6584857250000002</v>
      </c>
      <c r="AI3417" s="2">
        <v>5.6291286490000001</v>
      </c>
      <c r="AJ3417" s="2">
        <v>10.143616379999999</v>
      </c>
      <c r="AK3417" s="2">
        <v>5.8566841539999999</v>
      </c>
      <c r="AL3417" s="2">
        <v>5.7361930079999999</v>
      </c>
      <c r="AM3417" s="2">
        <v>7.4634343459999997</v>
      </c>
      <c r="AN3417" s="2">
        <v>7.4282514190000004</v>
      </c>
      <c r="AO3417" s="2">
        <v>6.3019726230000002</v>
      </c>
      <c r="AP3417" s="2">
        <v>6.6585178569999997</v>
      </c>
      <c r="AQ3417" s="2">
        <v>7.5396327129999996</v>
      </c>
      <c r="AR3417" s="2">
        <v>6.8064289760000003</v>
      </c>
      <c r="AS3417" s="2">
        <v>6.2449226629999997</v>
      </c>
      <c r="AT3417" s="2">
        <v>8.9841023789999994</v>
      </c>
      <c r="AU3417" s="2">
        <v>9.9032900430000002</v>
      </c>
      <c r="AV3417" s="2">
        <v>12.19559029</v>
      </c>
      <c r="AW3417" s="2">
        <v>9.6936776299999998</v>
      </c>
      <c r="AX3417" s="2">
        <v>8.0372277019999991</v>
      </c>
      <c r="AY3417" s="2">
        <v>4.6330508830000001</v>
      </c>
      <c r="AZ3417" s="2">
        <v>5.3897743849999999</v>
      </c>
      <c r="BA3417" s="2">
        <v>6.5478695220000001</v>
      </c>
      <c r="BB3417" s="2">
        <v>7.5853627059999997</v>
      </c>
      <c r="BC3417" s="2">
        <v>7.4795839160000002</v>
      </c>
      <c r="BD3417" s="2">
        <v>8.2020123290000004</v>
      </c>
      <c r="BE3417" s="2">
        <v>8.1671595450000005</v>
      </c>
      <c r="BF3417" s="2">
        <v>11.8589793</v>
      </c>
      <c r="BG3417" s="2">
        <v>6.1652876839999999</v>
      </c>
      <c r="BH3417" s="2">
        <v>9.2341672819999996</v>
      </c>
      <c r="BI3417" s="2">
        <v>7.9663579640000002</v>
      </c>
      <c r="BJ3417" s="2">
        <v>10.41706473</v>
      </c>
      <c r="BK3417" s="2">
        <v>8.2203172319999993</v>
      </c>
      <c r="BL3417" s="2">
        <v>7.709225258</v>
      </c>
      <c r="BM3417" s="2">
        <v>6.5461886829999996</v>
      </c>
      <c r="BN3417" s="2">
        <v>14.77439717</v>
      </c>
      <c r="BO3417" s="2">
        <v>7.2375797979999996</v>
      </c>
      <c r="BP3417" s="2">
        <v>6.8517470640000004</v>
      </c>
      <c r="BQ3417" s="2">
        <v>7.4480667179999998</v>
      </c>
      <c r="BR3417" s="2">
        <v>5.6463439490000003</v>
      </c>
      <c r="BS3417" s="2">
        <v>8.8767671490000009</v>
      </c>
      <c r="BT3417" s="2">
        <v>13.685027610000001</v>
      </c>
      <c r="BU3417" s="2">
        <v>10.93323592</v>
      </c>
      <c r="BV3417" s="2">
        <v>12.33321007</v>
      </c>
      <c r="BW3417" s="2">
        <v>9.6259977659999993</v>
      </c>
      <c r="BX3417" s="2">
        <v>8.6732630660000005</v>
      </c>
      <c r="BY3417" s="2">
        <v>6.6000332930000001</v>
      </c>
      <c r="BZ3417" s="2">
        <v>7.5002623789999996</v>
      </c>
      <c r="CA3417" s="2">
        <v>5.8044941029999997</v>
      </c>
      <c r="CB3417" s="2">
        <v>5.9361809040000004</v>
      </c>
      <c r="CC3417" s="2">
        <v>3.1509270200000001</v>
      </c>
      <c r="CD3417" s="2">
        <v>6.2517823730000002</v>
      </c>
      <c r="CE3417" s="2">
        <v>5.3907451719999999</v>
      </c>
      <c r="CF3417" s="2">
        <v>7.9375505244878104</v>
      </c>
    </row>
    <row r="3418" spans="1:84" x14ac:dyDescent="0.3">
      <c r="A3418" s="2" t="s">
        <v>10706</v>
      </c>
      <c r="B3418" s="2">
        <v>2.2709715720000001</v>
      </c>
      <c r="C3418" s="2">
        <v>1.5004349370000001</v>
      </c>
      <c r="D3418" s="2">
        <v>1.8779147309999999</v>
      </c>
      <c r="E3418" s="2">
        <v>2.0035308390000002</v>
      </c>
      <c r="F3418" s="2">
        <v>2.2378968650000002</v>
      </c>
      <c r="G3418" s="2">
        <v>1.5595392530000001</v>
      </c>
      <c r="H3418" s="2">
        <v>2.873398517</v>
      </c>
      <c r="I3418" s="2">
        <v>1.761674671</v>
      </c>
      <c r="J3418" s="2">
        <v>1.8036528919999999</v>
      </c>
      <c r="K3418" s="2">
        <v>2.5894862590000001</v>
      </c>
      <c r="L3418" s="2">
        <v>2.4211988600000001</v>
      </c>
      <c r="M3418" s="2">
        <v>2.7858522799999998</v>
      </c>
      <c r="N3418" s="2">
        <v>3.2777464439999999</v>
      </c>
      <c r="O3418" s="2">
        <v>1.9802136969999999</v>
      </c>
      <c r="P3418" s="2">
        <v>5.4143440109999998</v>
      </c>
      <c r="Q3418" s="2">
        <v>3.0209441539999999</v>
      </c>
      <c r="R3418" s="2">
        <v>1.5361821899999999</v>
      </c>
      <c r="S3418" s="2">
        <v>1.5465695180000001</v>
      </c>
      <c r="T3418" s="2">
        <v>1.9599506170000001</v>
      </c>
      <c r="U3418" s="2">
        <v>2.1446179769999998</v>
      </c>
      <c r="V3418" s="2">
        <v>2.5548295940000001</v>
      </c>
      <c r="W3418" s="2">
        <v>1.669623028</v>
      </c>
      <c r="X3418" s="2">
        <v>5.9241885590000001</v>
      </c>
      <c r="Y3418" s="2">
        <v>3.7886910619999998</v>
      </c>
      <c r="Z3418" s="2">
        <v>2.8206055779999999</v>
      </c>
      <c r="AA3418" s="2">
        <v>2.959171343</v>
      </c>
      <c r="AB3418" s="2">
        <v>2.7597795010000001</v>
      </c>
      <c r="AC3418" s="2">
        <v>2.681105235</v>
      </c>
      <c r="AD3418" s="2">
        <v>1.2208295069999999</v>
      </c>
      <c r="AE3418" s="2">
        <v>1.5247498740000001</v>
      </c>
      <c r="AF3418" s="2">
        <v>1.5845682640000001</v>
      </c>
      <c r="AG3418" s="2">
        <v>2.0713524809999999</v>
      </c>
      <c r="AH3418" s="2">
        <v>2.467970614</v>
      </c>
      <c r="AI3418" s="2">
        <v>2.0570855460000002</v>
      </c>
      <c r="AJ3418" s="2">
        <v>3.0012072559999998</v>
      </c>
      <c r="AK3418" s="2">
        <v>2.391639348</v>
      </c>
      <c r="AL3418" s="2">
        <v>2.4789382600000001</v>
      </c>
      <c r="AM3418" s="2">
        <v>1.6876096789999999</v>
      </c>
      <c r="AN3418" s="2">
        <v>1.539650298</v>
      </c>
      <c r="AO3418" s="2">
        <v>1.8294163109999999</v>
      </c>
      <c r="AP3418" s="2">
        <v>2.0843676000000002</v>
      </c>
      <c r="AQ3418" s="2">
        <v>2.0505169900000002</v>
      </c>
      <c r="AR3418" s="2">
        <v>2.9771960740000001</v>
      </c>
      <c r="AS3418" s="2">
        <v>2.843630997</v>
      </c>
      <c r="AT3418" s="2">
        <v>3.2081566609999999</v>
      </c>
      <c r="AU3418" s="2">
        <v>1.9211101909999999</v>
      </c>
      <c r="AV3418" s="2">
        <v>1.4728797360000001</v>
      </c>
      <c r="AW3418" s="2">
        <v>3.1664457179999999</v>
      </c>
      <c r="AX3418" s="2">
        <v>2.5716997670000001</v>
      </c>
      <c r="AY3418" s="2">
        <v>2.733210723</v>
      </c>
      <c r="AZ3418" s="2">
        <v>1.969240994</v>
      </c>
      <c r="BA3418" s="2">
        <v>2.0881362120000002</v>
      </c>
      <c r="BB3418" s="2">
        <v>1.3274321060000001</v>
      </c>
      <c r="BC3418" s="2">
        <v>2.4660959330000001</v>
      </c>
      <c r="BD3418" s="2">
        <v>1.9888862469999999</v>
      </c>
      <c r="BE3418" s="2">
        <v>1.700838909</v>
      </c>
      <c r="BF3418" s="2">
        <v>2.115341473</v>
      </c>
      <c r="BG3418" s="2">
        <v>1.8304919820000001</v>
      </c>
      <c r="BH3418" s="2">
        <v>3.7559095710000001</v>
      </c>
      <c r="BI3418" s="2">
        <v>1.6273778350000001</v>
      </c>
      <c r="BJ3418" s="2">
        <v>2.9781799580000001</v>
      </c>
      <c r="BK3418" s="2">
        <v>2.3667891499999998</v>
      </c>
      <c r="BL3418" s="2">
        <v>1.70442618</v>
      </c>
      <c r="BM3418" s="2">
        <v>1.6978584619999999</v>
      </c>
      <c r="BN3418" s="2">
        <v>2.266159912</v>
      </c>
      <c r="BO3418" s="2">
        <v>1.757290794</v>
      </c>
      <c r="BP3418" s="2">
        <v>2.0958620049999999</v>
      </c>
      <c r="BQ3418" s="2">
        <v>2.1809992789999999</v>
      </c>
      <c r="BR3418" s="2">
        <v>1.54457048</v>
      </c>
      <c r="BS3418" s="2">
        <v>2.5582475630000001</v>
      </c>
      <c r="BT3418" s="2">
        <v>3.8245513610000001</v>
      </c>
      <c r="BU3418" s="2">
        <v>1.587821752</v>
      </c>
      <c r="BV3418" s="2">
        <v>2.6303141550000002</v>
      </c>
      <c r="BW3418" s="2">
        <v>1.316094307</v>
      </c>
      <c r="BX3418" s="2">
        <v>1.79146747</v>
      </c>
      <c r="BY3418" s="2">
        <v>1.963847763</v>
      </c>
      <c r="BZ3418" s="2">
        <v>1.494467693</v>
      </c>
      <c r="CA3418" s="2">
        <v>1.528554368</v>
      </c>
      <c r="CB3418" s="2">
        <v>1.6265108450000001</v>
      </c>
      <c r="CC3418" s="2">
        <v>2.736406917</v>
      </c>
      <c r="CD3418" s="2">
        <v>3.502534002</v>
      </c>
      <c r="CE3418" s="2">
        <v>2.3896573729999999</v>
      </c>
      <c r="CF3418" s="2">
        <v>2.3051305991463402</v>
      </c>
    </row>
    <row r="3419" spans="1:84" x14ac:dyDescent="0.3">
      <c r="A3419" s="2" t="s">
        <v>10705</v>
      </c>
      <c r="B3419" s="2">
        <v>15.28970644</v>
      </c>
      <c r="C3419" s="2">
        <v>18.194482059999999</v>
      </c>
      <c r="D3419" s="2">
        <v>19.932403409999999</v>
      </c>
      <c r="E3419" s="2">
        <v>21.194301339999999</v>
      </c>
      <c r="F3419" s="2">
        <v>12.662238990000001</v>
      </c>
      <c r="G3419" s="2">
        <v>18.148044389999999</v>
      </c>
      <c r="H3419" s="2">
        <v>20.70348151</v>
      </c>
      <c r="I3419" s="2">
        <v>13.50836631</v>
      </c>
      <c r="J3419" s="2">
        <v>16.439516569999999</v>
      </c>
      <c r="K3419" s="2">
        <v>17.46194062</v>
      </c>
      <c r="L3419" s="2">
        <v>21.060367530000001</v>
      </c>
      <c r="M3419" s="2">
        <v>18.170738780000001</v>
      </c>
      <c r="N3419" s="2">
        <v>16.510987109999999</v>
      </c>
      <c r="O3419" s="2">
        <v>16.711293609999998</v>
      </c>
      <c r="P3419" s="2">
        <v>14.208937819999999</v>
      </c>
      <c r="Q3419" s="2">
        <v>15.066051030000001</v>
      </c>
      <c r="R3419" s="2">
        <v>15.058090139999999</v>
      </c>
      <c r="S3419" s="2">
        <v>20.542784569999998</v>
      </c>
      <c r="T3419" s="2">
        <v>21.819916060000001</v>
      </c>
      <c r="U3419" s="2">
        <v>28.586340310000001</v>
      </c>
      <c r="V3419" s="2">
        <v>18.13854289</v>
      </c>
      <c r="W3419" s="2">
        <v>18.374992330000001</v>
      </c>
      <c r="X3419" s="2">
        <v>27.330960180000002</v>
      </c>
      <c r="Y3419" s="2">
        <v>22.34628244</v>
      </c>
      <c r="Z3419" s="2">
        <v>14.98426877</v>
      </c>
      <c r="AA3419" s="2">
        <v>13.791338440000001</v>
      </c>
      <c r="AB3419" s="2">
        <v>13.73508859</v>
      </c>
      <c r="AC3419" s="2">
        <v>14.45292708</v>
      </c>
      <c r="AD3419" s="2">
        <v>24.79044468</v>
      </c>
      <c r="AE3419" s="2">
        <v>27.04982128</v>
      </c>
      <c r="AF3419" s="2">
        <v>27.633381119999999</v>
      </c>
      <c r="AG3419" s="2">
        <v>26.27935523</v>
      </c>
      <c r="AH3419" s="2">
        <v>24.862392400000001</v>
      </c>
      <c r="AI3419" s="2">
        <v>14.292321790000001</v>
      </c>
      <c r="AJ3419" s="2">
        <v>24.229034909999999</v>
      </c>
      <c r="AK3419" s="2">
        <v>27.44659034</v>
      </c>
      <c r="AL3419" s="2">
        <v>23.237433589999998</v>
      </c>
      <c r="AM3419" s="2">
        <v>18.021789980000001</v>
      </c>
      <c r="AN3419" s="2">
        <v>22.992820699999999</v>
      </c>
      <c r="AO3419" s="2">
        <v>23.84010116</v>
      </c>
      <c r="AP3419" s="2">
        <v>19.049693550000001</v>
      </c>
      <c r="AQ3419" s="2">
        <v>19.26383032</v>
      </c>
      <c r="AR3419" s="2">
        <v>16.824346349999999</v>
      </c>
      <c r="AS3419" s="2">
        <v>19.092944589999998</v>
      </c>
      <c r="AT3419" s="2">
        <v>15.748045469999999</v>
      </c>
      <c r="AU3419" s="2">
        <v>18.191934870000001</v>
      </c>
      <c r="AV3419" s="2">
        <v>19.30383119</v>
      </c>
      <c r="AW3419" s="2">
        <v>23.0204925</v>
      </c>
      <c r="AX3419" s="2">
        <v>18.697370329999998</v>
      </c>
      <c r="AY3419" s="2">
        <v>14.56451216</v>
      </c>
      <c r="AZ3419" s="2">
        <v>17.798342229999999</v>
      </c>
      <c r="BA3419" s="2">
        <v>23.464099579999999</v>
      </c>
      <c r="BB3419" s="2">
        <v>20.772671259999999</v>
      </c>
      <c r="BC3419" s="2">
        <v>25.248612139999999</v>
      </c>
      <c r="BD3419" s="2">
        <v>18.655500289999999</v>
      </c>
      <c r="BE3419" s="2">
        <v>21.28424656</v>
      </c>
      <c r="BF3419" s="2">
        <v>18.7763116</v>
      </c>
      <c r="BG3419" s="2">
        <v>12.75485029</v>
      </c>
      <c r="BH3419" s="2">
        <v>18.744994680000001</v>
      </c>
      <c r="BI3419" s="2">
        <v>21.162108100000001</v>
      </c>
      <c r="BJ3419" s="2">
        <v>17.715560279999998</v>
      </c>
      <c r="BK3419" s="2">
        <v>19.99944473</v>
      </c>
      <c r="BL3419" s="2">
        <v>13.516700930000001</v>
      </c>
      <c r="BM3419" s="2">
        <v>18.022212490000001</v>
      </c>
      <c r="BN3419" s="2">
        <v>19.738777339999999</v>
      </c>
      <c r="BO3419" s="2">
        <v>20.033783110000002</v>
      </c>
      <c r="BP3419" s="2">
        <v>21.99456782</v>
      </c>
      <c r="BQ3419" s="2">
        <v>16.238212749999999</v>
      </c>
      <c r="BR3419" s="2">
        <v>21.18275818</v>
      </c>
      <c r="BS3419" s="2">
        <v>20.213049229999999</v>
      </c>
      <c r="BT3419" s="2">
        <v>14.063735189999999</v>
      </c>
      <c r="BU3419" s="2">
        <v>14.57201995</v>
      </c>
      <c r="BV3419" s="2">
        <v>18.530134960000002</v>
      </c>
      <c r="BW3419" s="2">
        <v>22.281204949999999</v>
      </c>
      <c r="BX3419" s="2">
        <v>20.771686639999999</v>
      </c>
      <c r="BY3419" s="2">
        <v>10.23179725</v>
      </c>
      <c r="BZ3419" s="2">
        <v>15.058388239999999</v>
      </c>
      <c r="CA3419" s="2">
        <v>12.541529430000001</v>
      </c>
      <c r="CB3419" s="2">
        <v>23.432688259999999</v>
      </c>
      <c r="CC3419" s="2">
        <v>10.78797142</v>
      </c>
      <c r="CD3419" s="2">
        <v>13.585926430000001</v>
      </c>
      <c r="CE3419" s="2">
        <v>16.282716149999999</v>
      </c>
      <c r="CF3419" s="2">
        <v>18.9306521986585</v>
      </c>
    </row>
    <row r="3420" spans="1:84" x14ac:dyDescent="0.3">
      <c r="A3420" s="2" t="s">
        <v>10704</v>
      </c>
      <c r="B3420" s="2">
        <v>22.574007000000002</v>
      </c>
      <c r="C3420" s="2">
        <v>27.585570390000001</v>
      </c>
      <c r="D3420" s="2">
        <v>33.1948826</v>
      </c>
      <c r="E3420" s="2">
        <v>23.226018289999999</v>
      </c>
      <c r="F3420" s="2">
        <v>28.190423490000001</v>
      </c>
      <c r="G3420" s="2">
        <v>29.410732679999999</v>
      </c>
      <c r="H3420" s="2">
        <v>30.671795230000001</v>
      </c>
      <c r="I3420" s="2">
        <v>29.863272599999998</v>
      </c>
      <c r="J3420" s="2">
        <v>33.56330019</v>
      </c>
      <c r="K3420" s="2">
        <v>29.583468060000001</v>
      </c>
      <c r="L3420" s="2">
        <v>33.680841399999998</v>
      </c>
      <c r="M3420" s="2">
        <v>33.505129070000002</v>
      </c>
      <c r="N3420" s="2">
        <v>28.895590869999999</v>
      </c>
      <c r="O3420" s="2">
        <v>24.671471799999999</v>
      </c>
      <c r="P3420" s="2">
        <v>34.013579800000002</v>
      </c>
      <c r="Q3420" s="2">
        <v>30.90776477</v>
      </c>
      <c r="R3420" s="2">
        <v>26.492960650000001</v>
      </c>
      <c r="S3420" s="2">
        <v>35.044605420000003</v>
      </c>
      <c r="T3420" s="2">
        <v>34.204662519999999</v>
      </c>
      <c r="U3420" s="2">
        <v>39.720973360000002</v>
      </c>
      <c r="V3420" s="2">
        <v>23.713070680000001</v>
      </c>
      <c r="W3420" s="2">
        <v>26.854801899999998</v>
      </c>
      <c r="X3420" s="2">
        <v>31.010111899999998</v>
      </c>
      <c r="Y3420" s="2">
        <v>29.831795240000002</v>
      </c>
      <c r="Z3420" s="2">
        <v>23.688265170000001</v>
      </c>
      <c r="AA3420" s="2">
        <v>28.44631781</v>
      </c>
      <c r="AB3420" s="2">
        <v>28.872220930000001</v>
      </c>
      <c r="AC3420" s="2">
        <v>25.705298410000001</v>
      </c>
      <c r="AD3420" s="2">
        <v>32.343836019999998</v>
      </c>
      <c r="AE3420" s="2">
        <v>36.68882266</v>
      </c>
      <c r="AF3420" s="2">
        <v>36.557566289999997</v>
      </c>
      <c r="AG3420" s="2">
        <v>31.751417029999999</v>
      </c>
      <c r="AH3420" s="2">
        <v>31.38796683</v>
      </c>
      <c r="AI3420" s="2">
        <v>29.931947739999998</v>
      </c>
      <c r="AJ3420" s="2">
        <v>34.394457680000002</v>
      </c>
      <c r="AK3420" s="2">
        <v>28.249713530000001</v>
      </c>
      <c r="AL3420" s="2">
        <v>45.319839279999997</v>
      </c>
      <c r="AM3420" s="2">
        <v>23.59264615</v>
      </c>
      <c r="AN3420" s="2">
        <v>26.514993140000001</v>
      </c>
      <c r="AO3420" s="2">
        <v>25.649511610000001</v>
      </c>
      <c r="AP3420" s="2">
        <v>26.084178990000002</v>
      </c>
      <c r="AQ3420" s="2">
        <v>37.77906643</v>
      </c>
      <c r="AR3420" s="2">
        <v>29.3780237</v>
      </c>
      <c r="AS3420" s="2">
        <v>25.18116045</v>
      </c>
      <c r="AT3420" s="2">
        <v>24.19470579</v>
      </c>
      <c r="AU3420" s="2">
        <v>30.880617010000002</v>
      </c>
      <c r="AV3420" s="2">
        <v>26.704027119999999</v>
      </c>
      <c r="AW3420" s="2">
        <v>28.893460560000001</v>
      </c>
      <c r="AX3420" s="2">
        <v>22.89387421</v>
      </c>
      <c r="AY3420" s="2">
        <v>33.290766820000002</v>
      </c>
      <c r="AZ3420" s="2">
        <v>27.051570259999998</v>
      </c>
      <c r="BA3420" s="2">
        <v>30.098142079999999</v>
      </c>
      <c r="BB3420" s="2">
        <v>31.652421990000001</v>
      </c>
      <c r="BC3420" s="2">
        <v>28.613421089999999</v>
      </c>
      <c r="BD3420" s="2">
        <v>34.07618738</v>
      </c>
      <c r="BE3420" s="2">
        <v>36.648448569999999</v>
      </c>
      <c r="BF3420" s="2">
        <v>39.778095219999997</v>
      </c>
      <c r="BG3420" s="2">
        <v>23.513492020000001</v>
      </c>
      <c r="BH3420" s="2">
        <v>41.525180339999999</v>
      </c>
      <c r="BI3420" s="2">
        <v>33.031041709999997</v>
      </c>
      <c r="BJ3420" s="2">
        <v>35.842502590000002</v>
      </c>
      <c r="BK3420" s="2">
        <v>31.721555639999998</v>
      </c>
      <c r="BL3420" s="2">
        <v>27.326144750000001</v>
      </c>
      <c r="BM3420" s="2">
        <v>33.331951320000002</v>
      </c>
      <c r="BN3420" s="2">
        <v>30.607401729999999</v>
      </c>
      <c r="BO3420" s="2">
        <v>31.62047634</v>
      </c>
      <c r="BP3420" s="2">
        <v>32.076510669999998</v>
      </c>
      <c r="BQ3420" s="2">
        <v>29.68389569</v>
      </c>
      <c r="BR3420" s="2">
        <v>28.927789650000001</v>
      </c>
      <c r="BS3420" s="2">
        <v>35.554700599999997</v>
      </c>
      <c r="BT3420" s="2">
        <v>29.921091730000001</v>
      </c>
      <c r="BU3420" s="2">
        <v>23.763459860000001</v>
      </c>
      <c r="BV3420" s="2">
        <v>32.6666302</v>
      </c>
      <c r="BW3420" s="2">
        <v>30.70226164</v>
      </c>
      <c r="BX3420" s="2">
        <v>43.785795530000001</v>
      </c>
      <c r="BY3420" s="2">
        <v>23.173555669999999</v>
      </c>
      <c r="BZ3420" s="2">
        <v>35.64187278</v>
      </c>
      <c r="CA3420" s="2">
        <v>22.65409442</v>
      </c>
      <c r="CB3420" s="2">
        <v>17.34101429</v>
      </c>
      <c r="CC3420" s="2">
        <v>33.172481220000002</v>
      </c>
      <c r="CD3420" s="2">
        <v>35.019892370000001</v>
      </c>
      <c r="CE3420" s="2">
        <v>22.889597729999998</v>
      </c>
      <c r="CF3420" s="2">
        <v>30.3438805896341</v>
      </c>
    </row>
    <row r="3421" spans="1:84" x14ac:dyDescent="0.3">
      <c r="A3421" s="2" t="s">
        <v>10703</v>
      </c>
      <c r="B3421" s="2">
        <v>83.017998480000003</v>
      </c>
      <c r="C3421" s="2">
        <v>82.780587280000006</v>
      </c>
      <c r="D3421" s="2">
        <v>97.986765840000004</v>
      </c>
      <c r="E3421" s="2">
        <v>98.559264159999998</v>
      </c>
      <c r="F3421" s="2">
        <v>68.604215679999996</v>
      </c>
      <c r="G3421" s="2">
        <v>69.574914899999996</v>
      </c>
      <c r="H3421" s="2">
        <v>73.422897980000002</v>
      </c>
      <c r="I3421" s="2">
        <v>67.607112220000005</v>
      </c>
      <c r="J3421" s="2">
        <v>68.208784820000005</v>
      </c>
      <c r="K3421" s="2">
        <v>93.616511700000004</v>
      </c>
      <c r="L3421" s="2">
        <v>86.585731899999999</v>
      </c>
      <c r="M3421" s="2">
        <v>70.252269229999996</v>
      </c>
      <c r="N3421" s="2">
        <v>87.054550820000003</v>
      </c>
      <c r="O3421" s="2">
        <v>107.3460257</v>
      </c>
      <c r="P3421" s="2">
        <v>90.287039329999999</v>
      </c>
      <c r="Q3421" s="2">
        <v>94.715875510000004</v>
      </c>
      <c r="R3421" s="2">
        <v>58.01861272</v>
      </c>
      <c r="S3421" s="2">
        <v>79.481058200000007</v>
      </c>
      <c r="T3421" s="2">
        <v>78.050821880000001</v>
      </c>
      <c r="U3421" s="2">
        <v>84.712410090000006</v>
      </c>
      <c r="V3421" s="2">
        <v>60.860449879999997</v>
      </c>
      <c r="W3421" s="2">
        <v>89.4738349</v>
      </c>
      <c r="X3421" s="2">
        <v>84.057018339999999</v>
      </c>
      <c r="Y3421" s="2">
        <v>72.612919480000002</v>
      </c>
      <c r="Z3421" s="2">
        <v>69.794211790000006</v>
      </c>
      <c r="AA3421" s="2">
        <v>98.745974570000001</v>
      </c>
      <c r="AB3421" s="2">
        <v>94.021368179999996</v>
      </c>
      <c r="AC3421" s="2">
        <v>75.255533110000002</v>
      </c>
      <c r="AD3421" s="2">
        <v>72.837123700000006</v>
      </c>
      <c r="AE3421" s="2">
        <v>95.036021000000005</v>
      </c>
      <c r="AF3421" s="2">
        <v>100.91059989999999</v>
      </c>
      <c r="AG3421" s="2">
        <v>70.202115989999996</v>
      </c>
      <c r="AH3421" s="2">
        <v>89.223412210000006</v>
      </c>
      <c r="AI3421" s="2">
        <v>90.380847500000002</v>
      </c>
      <c r="AJ3421" s="2">
        <v>106.6758042</v>
      </c>
      <c r="AK3421" s="2">
        <v>103.82337889999999</v>
      </c>
      <c r="AL3421" s="2">
        <v>95.669032450000003</v>
      </c>
      <c r="AM3421" s="2">
        <v>87.120761049999999</v>
      </c>
      <c r="AN3421" s="2">
        <v>105.2181356</v>
      </c>
      <c r="AO3421" s="2">
        <v>83.199750719999997</v>
      </c>
      <c r="AP3421" s="2">
        <v>94.211574900000002</v>
      </c>
      <c r="AQ3421" s="2">
        <v>81.272902729999998</v>
      </c>
      <c r="AR3421" s="2">
        <v>99.694160240000002</v>
      </c>
      <c r="AS3421" s="2">
        <v>73.132451219999993</v>
      </c>
      <c r="AT3421" s="2">
        <v>91.436348820000006</v>
      </c>
      <c r="AU3421" s="2">
        <v>110.4416837</v>
      </c>
      <c r="AV3421" s="2">
        <v>98.03157229</v>
      </c>
      <c r="AW3421" s="2">
        <v>121.57923820000001</v>
      </c>
      <c r="AX3421" s="2">
        <v>96.313384420000006</v>
      </c>
      <c r="AY3421" s="2">
        <v>75.672393979999995</v>
      </c>
      <c r="AZ3421" s="2">
        <v>96.156871690000003</v>
      </c>
      <c r="BA3421" s="2">
        <v>100.2282216</v>
      </c>
      <c r="BB3421" s="2">
        <v>80.912509319999998</v>
      </c>
      <c r="BC3421" s="2">
        <v>116.4238912</v>
      </c>
      <c r="BD3421" s="2">
        <v>79.042628530000002</v>
      </c>
      <c r="BE3421" s="2">
        <v>91.141326759999998</v>
      </c>
      <c r="BF3421" s="2">
        <v>95.009175040000002</v>
      </c>
      <c r="BG3421" s="2">
        <v>63.287116279999999</v>
      </c>
      <c r="BH3421" s="2">
        <v>66.38411017</v>
      </c>
      <c r="BI3421" s="2">
        <v>77.312031899999994</v>
      </c>
      <c r="BJ3421" s="2">
        <v>79.627381650000004</v>
      </c>
      <c r="BK3421" s="2">
        <v>89.187262799999999</v>
      </c>
      <c r="BL3421" s="2">
        <v>70.510176509999994</v>
      </c>
      <c r="BM3421" s="2">
        <v>88.077318599999998</v>
      </c>
      <c r="BN3421" s="2">
        <v>76.643233240000001</v>
      </c>
      <c r="BO3421" s="2">
        <v>70.58947766</v>
      </c>
      <c r="BP3421" s="2">
        <v>76.977988620000005</v>
      </c>
      <c r="BQ3421" s="2">
        <v>79.573496739999996</v>
      </c>
      <c r="BR3421" s="2">
        <v>103.8522411</v>
      </c>
      <c r="BS3421" s="2">
        <v>78.833261300000004</v>
      </c>
      <c r="BT3421" s="2">
        <v>61.016282799999999</v>
      </c>
      <c r="BU3421" s="2">
        <v>83.401482470000005</v>
      </c>
      <c r="BV3421" s="2">
        <v>74.428064430000006</v>
      </c>
      <c r="BW3421" s="2">
        <v>86.547567099999995</v>
      </c>
      <c r="BX3421" s="2">
        <v>77.311409499999996</v>
      </c>
      <c r="BY3421" s="2">
        <v>75.586927489999994</v>
      </c>
      <c r="BZ3421" s="2">
        <v>90.584609929999999</v>
      </c>
      <c r="CA3421" s="2">
        <v>62.247085290000001</v>
      </c>
      <c r="CB3421" s="2">
        <v>97.413190499999999</v>
      </c>
      <c r="CC3421" s="2">
        <v>51.238784719999998</v>
      </c>
      <c r="CD3421" s="2">
        <v>58.542615419999997</v>
      </c>
      <c r="CE3421" s="2">
        <v>71.081573629999994</v>
      </c>
      <c r="CF3421" s="2">
        <v>84.097033736585402</v>
      </c>
    </row>
    <row r="3422" spans="1:84" x14ac:dyDescent="0.3">
      <c r="A3422" s="2" t="s">
        <v>10702</v>
      </c>
      <c r="B3422" s="2">
        <v>135.39221670000001</v>
      </c>
      <c r="C3422" s="2">
        <v>170.7183722</v>
      </c>
      <c r="D3422" s="2">
        <v>177.1050209</v>
      </c>
      <c r="E3422" s="2">
        <v>130.45887049999999</v>
      </c>
      <c r="F3422" s="2">
        <v>133.6879021</v>
      </c>
      <c r="G3422" s="2">
        <v>150.26509480000001</v>
      </c>
      <c r="H3422" s="2">
        <v>174.73306880000001</v>
      </c>
      <c r="I3422" s="2">
        <v>149.96423770000001</v>
      </c>
      <c r="J3422" s="2">
        <v>173.55019820000001</v>
      </c>
      <c r="K3422" s="2">
        <v>158.16548979999999</v>
      </c>
      <c r="L3422" s="2">
        <v>159.45688200000001</v>
      </c>
      <c r="M3422" s="2">
        <v>168.30643850000001</v>
      </c>
      <c r="N3422" s="2">
        <v>152.78156820000001</v>
      </c>
      <c r="O3422" s="2">
        <v>128.82423660000001</v>
      </c>
      <c r="P3422" s="2">
        <v>159.25210680000001</v>
      </c>
      <c r="Q3422" s="2">
        <v>138.38916209999999</v>
      </c>
      <c r="R3422" s="2">
        <v>153.2615405</v>
      </c>
      <c r="S3422" s="2">
        <v>158.20081329999999</v>
      </c>
      <c r="T3422" s="2">
        <v>159.76536139999999</v>
      </c>
      <c r="U3422" s="2">
        <v>193.18158410000001</v>
      </c>
      <c r="V3422" s="2">
        <v>164.17351300000001</v>
      </c>
      <c r="W3422" s="2">
        <v>139.45257620000001</v>
      </c>
      <c r="X3422" s="2">
        <v>156.02566139999999</v>
      </c>
      <c r="Y3422" s="2">
        <v>153.0763809</v>
      </c>
      <c r="Z3422" s="2">
        <v>137.6691624</v>
      </c>
      <c r="AA3422" s="2">
        <v>130.72245649999999</v>
      </c>
      <c r="AB3422" s="2">
        <v>150.80621350000001</v>
      </c>
      <c r="AC3422" s="2">
        <v>144.6909095</v>
      </c>
      <c r="AD3422" s="2">
        <v>190.52673630000001</v>
      </c>
      <c r="AE3422" s="2">
        <v>156.30466139999999</v>
      </c>
      <c r="AF3422" s="2">
        <v>156.84679120000001</v>
      </c>
      <c r="AG3422" s="2">
        <v>189.77691730000001</v>
      </c>
      <c r="AH3422" s="2">
        <v>178.31243069999999</v>
      </c>
      <c r="AI3422" s="2">
        <v>151.20250050000001</v>
      </c>
      <c r="AJ3422" s="2">
        <v>174.42894010000001</v>
      </c>
      <c r="AK3422" s="2">
        <v>174.2819959</v>
      </c>
      <c r="AL3422" s="2">
        <v>158.5207776</v>
      </c>
      <c r="AM3422" s="2">
        <v>162.62078159999999</v>
      </c>
      <c r="AN3422" s="2">
        <v>155.8342538</v>
      </c>
      <c r="AO3422" s="2">
        <v>175.16319379999999</v>
      </c>
      <c r="AP3422" s="2">
        <v>160.98906700000001</v>
      </c>
      <c r="AQ3422" s="2">
        <v>177.32992479999999</v>
      </c>
      <c r="AR3422" s="2">
        <v>145.91170729999999</v>
      </c>
      <c r="AS3422" s="2">
        <v>166.84478179999999</v>
      </c>
      <c r="AT3422" s="2">
        <v>134.69551480000001</v>
      </c>
      <c r="AU3422" s="2">
        <v>143.83473649999999</v>
      </c>
      <c r="AV3422" s="2">
        <v>184.8651572</v>
      </c>
      <c r="AW3422" s="2">
        <v>159.21161910000001</v>
      </c>
      <c r="AX3422" s="2">
        <v>168.7016576</v>
      </c>
      <c r="AY3422" s="2">
        <v>163.0709306</v>
      </c>
      <c r="AZ3422" s="2">
        <v>149.3216755</v>
      </c>
      <c r="BA3422" s="2">
        <v>178.72898219999999</v>
      </c>
      <c r="BB3422" s="2">
        <v>155.62551070000001</v>
      </c>
      <c r="BC3422" s="2">
        <v>146.54012040000001</v>
      </c>
      <c r="BD3422" s="2">
        <v>203.6332697</v>
      </c>
      <c r="BE3422" s="2">
        <v>173.1135578</v>
      </c>
      <c r="BF3422" s="2">
        <v>169.8029962</v>
      </c>
      <c r="BG3422" s="2">
        <v>157.19004169999999</v>
      </c>
      <c r="BH3422" s="2">
        <v>158.21899740000001</v>
      </c>
      <c r="BI3422" s="2">
        <v>143.04567979999999</v>
      </c>
      <c r="BJ3422" s="2">
        <v>164.75412589999999</v>
      </c>
      <c r="BK3422" s="2">
        <v>159.41205310000001</v>
      </c>
      <c r="BL3422" s="2">
        <v>148.623728</v>
      </c>
      <c r="BM3422" s="2">
        <v>152.8262589</v>
      </c>
      <c r="BN3422" s="2">
        <v>144.83119300000001</v>
      </c>
      <c r="BO3422" s="2">
        <v>165.2846309</v>
      </c>
      <c r="BP3422" s="2">
        <v>187.54304859999999</v>
      </c>
      <c r="BQ3422" s="2">
        <v>165.1249358</v>
      </c>
      <c r="BR3422" s="2">
        <v>182.0314889</v>
      </c>
      <c r="BS3422" s="2">
        <v>175.75236200000001</v>
      </c>
      <c r="BT3422" s="2">
        <v>177.3485881</v>
      </c>
      <c r="BU3422" s="2">
        <v>154.75668529999999</v>
      </c>
      <c r="BV3422" s="2">
        <v>207.00899960000001</v>
      </c>
      <c r="BW3422" s="2">
        <v>188.8922106</v>
      </c>
      <c r="BX3422" s="2">
        <v>193.57747029999999</v>
      </c>
      <c r="BY3422" s="2">
        <v>110.75742150000001</v>
      </c>
      <c r="BZ3422" s="2">
        <v>145.47617500000001</v>
      </c>
      <c r="CA3422" s="2">
        <v>156.6746799</v>
      </c>
      <c r="CB3422" s="2">
        <v>147.1825321</v>
      </c>
      <c r="CC3422" s="2">
        <v>174.85533649999999</v>
      </c>
      <c r="CD3422" s="2">
        <v>194.91868450000001</v>
      </c>
      <c r="CE3422" s="2">
        <v>142.8085586</v>
      </c>
      <c r="CF3422" s="2">
        <v>161.061147731707</v>
      </c>
    </row>
    <row r="3423" spans="1:84" x14ac:dyDescent="0.3">
      <c r="A3423" s="2" t="s">
        <v>10701</v>
      </c>
      <c r="B3423" s="2">
        <v>2.9854501920000001</v>
      </c>
      <c r="C3423" s="2">
        <v>3.4242833130000001</v>
      </c>
      <c r="D3423" s="2">
        <v>3.7151861519999998</v>
      </c>
      <c r="E3423" s="2">
        <v>3.0241271300000001</v>
      </c>
      <c r="F3423" s="2">
        <v>2.358998771</v>
      </c>
      <c r="G3423" s="2">
        <v>2.8871169249999999</v>
      </c>
      <c r="H3423" s="2">
        <v>2.8959183749999999</v>
      </c>
      <c r="I3423" s="2">
        <v>2.7598230859999999</v>
      </c>
      <c r="J3423" s="2">
        <v>2.4603318199999999</v>
      </c>
      <c r="K3423" s="2">
        <v>2.9548547439999999</v>
      </c>
      <c r="L3423" s="2">
        <v>2.916387083</v>
      </c>
      <c r="M3423" s="2">
        <v>2.3392877589999999</v>
      </c>
      <c r="N3423" s="2">
        <v>2.912813018</v>
      </c>
      <c r="O3423" s="2">
        <v>3.1523126769999998</v>
      </c>
      <c r="P3423" s="2">
        <v>3.1367718</v>
      </c>
      <c r="Q3423" s="2">
        <v>2.3098810140000001</v>
      </c>
      <c r="R3423" s="2">
        <v>2.135310112</v>
      </c>
      <c r="S3423" s="2">
        <v>2.594597582</v>
      </c>
      <c r="T3423" s="2">
        <v>3.36337157</v>
      </c>
      <c r="U3423" s="2">
        <v>3.6305971669999999</v>
      </c>
      <c r="V3423" s="2">
        <v>2.2447509559999999</v>
      </c>
      <c r="W3423" s="2">
        <v>2.6572511130000001</v>
      </c>
      <c r="X3423" s="2">
        <v>2.6384392280000002</v>
      </c>
      <c r="Y3423" s="2">
        <v>2.3430301529999999</v>
      </c>
      <c r="Z3423" s="2">
        <v>2.7856185619999998</v>
      </c>
      <c r="AA3423" s="2">
        <v>3.3375492580000001</v>
      </c>
      <c r="AB3423" s="2">
        <v>3.3627068160000002</v>
      </c>
      <c r="AC3423" s="2">
        <v>2.81954634</v>
      </c>
      <c r="AD3423" s="2">
        <v>2.6654306280000002</v>
      </c>
      <c r="AE3423" s="2">
        <v>2.7791577190000001</v>
      </c>
      <c r="AF3423" s="2">
        <v>3.7801607590000001</v>
      </c>
      <c r="AG3423" s="2">
        <v>3.1108371479999999</v>
      </c>
      <c r="AH3423" s="2">
        <v>2.990021525</v>
      </c>
      <c r="AI3423" s="2">
        <v>2.59444148</v>
      </c>
      <c r="AJ3423" s="2">
        <v>2.5173332070000001</v>
      </c>
      <c r="AK3423" s="2">
        <v>2.595575014</v>
      </c>
      <c r="AL3423" s="2">
        <v>3.3440400380000002</v>
      </c>
      <c r="AM3423" s="2">
        <v>3.2368811169999998</v>
      </c>
      <c r="AN3423" s="2">
        <v>3.0475205390000002</v>
      </c>
      <c r="AO3423" s="2">
        <v>2.809788293</v>
      </c>
      <c r="AP3423" s="2">
        <v>3.515129291</v>
      </c>
      <c r="AQ3423" s="2">
        <v>3.783909757</v>
      </c>
      <c r="AR3423" s="2">
        <v>3.3116867409999999</v>
      </c>
      <c r="AS3423" s="2">
        <v>3.2808920439999998</v>
      </c>
      <c r="AT3423" s="2">
        <v>2.0033688839999999</v>
      </c>
      <c r="AU3423" s="2">
        <v>3.6020949920000001</v>
      </c>
      <c r="AV3423" s="2">
        <v>2.9264343560000001</v>
      </c>
      <c r="AW3423" s="2">
        <v>3.7812435560000002</v>
      </c>
      <c r="AX3423" s="2">
        <v>3.0113304840000001</v>
      </c>
      <c r="AY3423" s="2">
        <v>3.3284733320000002</v>
      </c>
      <c r="AZ3423" s="2">
        <v>2.2774771469999999</v>
      </c>
      <c r="BA3423" s="2">
        <v>2.922701075</v>
      </c>
      <c r="BB3423" s="2">
        <v>2.5847533619999998</v>
      </c>
      <c r="BC3423" s="2">
        <v>2.7031758589999999</v>
      </c>
      <c r="BD3423" s="2">
        <v>3.1745715950000002</v>
      </c>
      <c r="BE3423" s="2">
        <v>3.3164128389999998</v>
      </c>
      <c r="BF3423" s="2">
        <v>5.3566733559999999</v>
      </c>
      <c r="BG3423" s="2">
        <v>2.32779574</v>
      </c>
      <c r="BH3423" s="2">
        <v>2.4503119830000002</v>
      </c>
      <c r="BI3423" s="2">
        <v>3.2281201030000002</v>
      </c>
      <c r="BJ3423" s="2">
        <v>3.8644203070000001</v>
      </c>
      <c r="BK3423" s="2">
        <v>3.2950802110000001</v>
      </c>
      <c r="BL3423" s="2">
        <v>3.068327274</v>
      </c>
      <c r="BM3423" s="2">
        <v>2.8140388340000002</v>
      </c>
      <c r="BN3423" s="2">
        <v>3.2891921000000002</v>
      </c>
      <c r="BO3423" s="2">
        <v>3.9884152670000002</v>
      </c>
      <c r="BP3423" s="2">
        <v>2.4333678660000002</v>
      </c>
      <c r="BQ3423" s="2">
        <v>2.533002341</v>
      </c>
      <c r="BR3423" s="2">
        <v>3.2990267979999999</v>
      </c>
      <c r="BS3423" s="2">
        <v>2.4463296080000001</v>
      </c>
      <c r="BT3423" s="2">
        <v>3.159613035</v>
      </c>
      <c r="BU3423" s="2">
        <v>3.3859676859999999</v>
      </c>
      <c r="BV3423" s="2">
        <v>4.1346413210000001</v>
      </c>
      <c r="BW3423" s="2">
        <v>4.0941962629999997</v>
      </c>
      <c r="BX3423" s="2">
        <v>2.4987293899999998</v>
      </c>
      <c r="BY3423" s="2">
        <v>1.8039481509999999</v>
      </c>
      <c r="BZ3423" s="2">
        <v>3.2347417279999999</v>
      </c>
      <c r="CA3423" s="2">
        <v>2.8240705159999999</v>
      </c>
      <c r="CB3423" s="2">
        <v>2.0904507539999999</v>
      </c>
      <c r="CC3423" s="2">
        <v>3.8256038550000002</v>
      </c>
      <c r="CD3423" s="2">
        <v>2.809673928</v>
      </c>
      <c r="CE3423" s="2">
        <v>1.981808201</v>
      </c>
      <c r="CF3423" s="2">
        <v>2.9924231964999999</v>
      </c>
    </row>
    <row r="3424" spans="1:84" x14ac:dyDescent="0.3">
      <c r="A3424" s="2" t="s">
        <v>10700</v>
      </c>
      <c r="B3424" s="2">
        <v>1.8220871940000001</v>
      </c>
      <c r="C3424" s="2">
        <v>1.1803736060000001</v>
      </c>
      <c r="D3424" s="2">
        <v>1.4651831769999999</v>
      </c>
      <c r="E3424" s="2">
        <v>3.3321107049999998</v>
      </c>
      <c r="F3424" s="2">
        <v>3.1362274970000001</v>
      </c>
      <c r="G3424" s="2">
        <v>1.4792885200000001</v>
      </c>
      <c r="H3424" s="2">
        <v>1.8478452889999999</v>
      </c>
      <c r="I3424" s="2">
        <v>1.7580127320000001</v>
      </c>
      <c r="J3424" s="2">
        <v>3.5202536320000002</v>
      </c>
      <c r="K3424" s="2">
        <v>2.2634631230000002</v>
      </c>
      <c r="L3424" s="2">
        <v>2.8983436180000002</v>
      </c>
      <c r="M3424" s="2">
        <v>2.4439173850000002</v>
      </c>
      <c r="N3424" s="2">
        <v>3.3684001600000002</v>
      </c>
      <c r="O3424" s="2">
        <v>4.9217868649999996</v>
      </c>
      <c r="P3424" s="2">
        <v>1.831483003</v>
      </c>
      <c r="Q3424" s="2">
        <v>3.8815727249999998</v>
      </c>
      <c r="R3424" s="2">
        <v>2.6320037040000002</v>
      </c>
      <c r="S3424" s="2">
        <v>2.7879286479999998</v>
      </c>
      <c r="T3424" s="2">
        <v>3.1142209310000002</v>
      </c>
      <c r="U3424" s="2">
        <v>5.0436738920000002</v>
      </c>
      <c r="V3424" s="2">
        <v>1.177062142</v>
      </c>
      <c r="W3424" s="2">
        <v>3.6287506280000001</v>
      </c>
      <c r="X3424" s="2">
        <v>3.0735626460000001</v>
      </c>
      <c r="Y3424" s="2">
        <v>2.0687388869999999</v>
      </c>
      <c r="Z3424" s="2">
        <v>2.5982567080000001</v>
      </c>
      <c r="AA3424" s="2">
        <v>2.4161770260000002</v>
      </c>
      <c r="AB3424" s="2">
        <v>2.1686938630000001</v>
      </c>
      <c r="AC3424" s="2">
        <v>2.1055225700000002</v>
      </c>
      <c r="AD3424" s="2">
        <v>3.4644802530000001</v>
      </c>
      <c r="AE3424" s="2">
        <v>3.5964243339999999</v>
      </c>
      <c r="AF3424" s="2">
        <v>4.9686387520000004</v>
      </c>
      <c r="AG3424" s="2">
        <v>4.6312314920000004</v>
      </c>
      <c r="AH3424" s="2">
        <v>4.0249012439999996</v>
      </c>
      <c r="AI3424" s="2">
        <v>2.5591618180000002</v>
      </c>
      <c r="AJ3424" s="2">
        <v>2.7095001280000002</v>
      </c>
      <c r="AK3424" s="2">
        <v>2.5807647579999999</v>
      </c>
      <c r="AL3424" s="2">
        <v>5.1799362330000003</v>
      </c>
      <c r="AM3424" s="2">
        <v>3.735881692</v>
      </c>
      <c r="AN3424" s="2">
        <v>7.0373638620000003</v>
      </c>
      <c r="AO3424" s="2">
        <v>4.9972780160000001</v>
      </c>
      <c r="AP3424" s="2">
        <v>4.9540496940000001</v>
      </c>
      <c r="AQ3424" s="2">
        <v>2.1216183169999998</v>
      </c>
      <c r="AR3424" s="2">
        <v>2.5009113489999999</v>
      </c>
      <c r="AS3424" s="2">
        <v>2.5394097840000001</v>
      </c>
      <c r="AT3424" s="2">
        <v>1.3906747639999999</v>
      </c>
      <c r="AU3424" s="2">
        <v>1.736902285</v>
      </c>
      <c r="AV3424" s="2">
        <v>1.0132728520000001</v>
      </c>
      <c r="AW3424" s="2">
        <v>5.1617840739999998</v>
      </c>
      <c r="AX3424" s="2">
        <v>2.075163608</v>
      </c>
      <c r="AY3424" s="2">
        <v>2.3128613929999999</v>
      </c>
      <c r="AZ3424" s="2">
        <v>1.391400736</v>
      </c>
      <c r="BA3424" s="2">
        <v>1.4770250620000001</v>
      </c>
      <c r="BB3424" s="2">
        <v>1.641359553</v>
      </c>
      <c r="BC3424" s="2">
        <v>5.1046656720000003</v>
      </c>
      <c r="BD3424" s="2">
        <v>2.5782265369999999</v>
      </c>
      <c r="BE3424" s="2">
        <v>2.4084520779999998</v>
      </c>
      <c r="BF3424" s="2">
        <v>5.2057168779999996</v>
      </c>
      <c r="BG3424" s="2">
        <v>2.3769851599999998</v>
      </c>
      <c r="BH3424" s="2">
        <v>2.732793558</v>
      </c>
      <c r="BI3424" s="2">
        <v>2.1103712950000002</v>
      </c>
      <c r="BJ3424" s="2">
        <v>2.8099026280000001</v>
      </c>
      <c r="BK3424" s="2">
        <v>5.0856099129999999</v>
      </c>
      <c r="BL3424" s="2">
        <v>5.273768639</v>
      </c>
      <c r="BM3424" s="2">
        <v>3.2747948650000001</v>
      </c>
      <c r="BN3424" s="2">
        <v>3.633260248</v>
      </c>
      <c r="BO3424" s="2">
        <v>4.3261204869999998</v>
      </c>
      <c r="BP3424" s="2">
        <v>2.4049065199999999</v>
      </c>
      <c r="BQ3424" s="2">
        <v>2.368028775</v>
      </c>
      <c r="BR3424" s="2">
        <v>3.0499887810000001</v>
      </c>
      <c r="BS3424" s="2">
        <v>3.0799221380000001</v>
      </c>
      <c r="BT3424" s="2">
        <v>1.576802187</v>
      </c>
      <c r="BU3424" s="2">
        <v>3.550129766</v>
      </c>
      <c r="BV3424" s="2">
        <v>2.1403586400000001</v>
      </c>
      <c r="BW3424" s="2">
        <v>6.4503092669999997</v>
      </c>
      <c r="BX3424" s="2">
        <v>1.542205676</v>
      </c>
      <c r="BY3424" s="2">
        <v>1.0331452160000001</v>
      </c>
      <c r="BZ3424" s="2">
        <v>4.1814219919999998</v>
      </c>
      <c r="CA3424" s="2">
        <v>1.795992523</v>
      </c>
      <c r="CB3424" s="2">
        <v>2.2660425110000002</v>
      </c>
      <c r="CC3424" s="2">
        <v>1.2427579179999999</v>
      </c>
      <c r="CD3424" s="2">
        <v>3.1646376940000001</v>
      </c>
      <c r="CE3424" s="2">
        <v>1.095297202</v>
      </c>
      <c r="CF3424" s="2">
        <v>2.9467018499146298</v>
      </c>
    </row>
    <row r="3425" spans="1:84" x14ac:dyDescent="0.3">
      <c r="A3425" s="2" t="s">
        <v>10699</v>
      </c>
      <c r="B3425" s="2">
        <v>9.2850523290000009</v>
      </c>
      <c r="C3425" s="2">
        <v>6.8480436210000004</v>
      </c>
      <c r="D3425" s="2">
        <v>8.7663379090000006</v>
      </c>
      <c r="E3425" s="2">
        <v>6.8516973950000004</v>
      </c>
      <c r="F3425" s="2">
        <v>10.40686685</v>
      </c>
      <c r="G3425" s="2">
        <v>9.4823295430000005</v>
      </c>
      <c r="H3425" s="2">
        <v>8.3420747950000003</v>
      </c>
      <c r="I3425" s="2">
        <v>10.50478382</v>
      </c>
      <c r="J3425" s="2">
        <v>9.4937960720000003</v>
      </c>
      <c r="K3425" s="2">
        <v>6.9888631109999997</v>
      </c>
      <c r="L3425" s="2">
        <v>7.207611108</v>
      </c>
      <c r="M3425" s="2">
        <v>7.7853508839999996</v>
      </c>
      <c r="N3425" s="2">
        <v>11.11140614</v>
      </c>
      <c r="O3425" s="2">
        <v>9.4077767290000001</v>
      </c>
      <c r="P3425" s="2">
        <v>11.129785050000001</v>
      </c>
      <c r="Q3425" s="2">
        <v>9.3777457789999996</v>
      </c>
      <c r="R3425" s="2">
        <v>8.3310594259999995</v>
      </c>
      <c r="S3425" s="2">
        <v>6.7976777840000002</v>
      </c>
      <c r="T3425" s="2">
        <v>6.0083572790000002</v>
      </c>
      <c r="U3425" s="2">
        <v>7.7019803509999996</v>
      </c>
      <c r="V3425" s="2">
        <v>14.23613662</v>
      </c>
      <c r="W3425" s="2">
        <v>11.2660646</v>
      </c>
      <c r="X3425" s="2">
        <v>9.3967277879999997</v>
      </c>
      <c r="Y3425" s="2">
        <v>13.43488219</v>
      </c>
      <c r="Z3425" s="2">
        <v>12.812190790000001</v>
      </c>
      <c r="AA3425" s="2">
        <v>8.8012195969999993</v>
      </c>
      <c r="AB3425" s="2">
        <v>12.187402629999999</v>
      </c>
      <c r="AC3425" s="2">
        <v>12.305992829999999</v>
      </c>
      <c r="AD3425" s="2">
        <v>12.10247101</v>
      </c>
      <c r="AE3425" s="2">
        <v>12.710117090000001</v>
      </c>
      <c r="AF3425" s="2">
        <v>7.0783961849999999</v>
      </c>
      <c r="AG3425" s="2">
        <v>10.324410540000001</v>
      </c>
      <c r="AH3425" s="2">
        <v>10.029182860000001</v>
      </c>
      <c r="AI3425" s="2">
        <v>10.761035290000001</v>
      </c>
      <c r="AJ3425" s="2">
        <v>9.6290752590000004</v>
      </c>
      <c r="AK3425" s="2">
        <v>11.72658384</v>
      </c>
      <c r="AL3425" s="2">
        <v>14.27899495</v>
      </c>
      <c r="AM3425" s="2">
        <v>13.429309780000001</v>
      </c>
      <c r="AN3425" s="2">
        <v>9.0309039890000005</v>
      </c>
      <c r="AO3425" s="2">
        <v>13.70131683</v>
      </c>
      <c r="AP3425" s="2">
        <v>10.409953570000001</v>
      </c>
      <c r="AQ3425" s="2">
        <v>11.844143470000001</v>
      </c>
      <c r="AR3425" s="2">
        <v>9.2941554499999999</v>
      </c>
      <c r="AS3425" s="2">
        <v>10.03817104</v>
      </c>
      <c r="AT3425" s="2">
        <v>9.6324786469999992</v>
      </c>
      <c r="AU3425" s="2">
        <v>9.2431255770000007</v>
      </c>
      <c r="AV3425" s="2">
        <v>10.87091062</v>
      </c>
      <c r="AW3425" s="2">
        <v>8.0452396959999994</v>
      </c>
      <c r="AX3425" s="2">
        <v>9.9312310490000009</v>
      </c>
      <c r="AY3425" s="2">
        <v>8.7845100709999997</v>
      </c>
      <c r="AZ3425" s="2">
        <v>7.8812273240000001</v>
      </c>
      <c r="BA3425" s="2">
        <v>10.54275968</v>
      </c>
      <c r="BB3425" s="2">
        <v>9.4786814130000003</v>
      </c>
      <c r="BC3425" s="2">
        <v>8.1053879729999991</v>
      </c>
      <c r="BD3425" s="2">
        <v>10.377552440000001</v>
      </c>
      <c r="BE3425" s="2">
        <v>10.86682513</v>
      </c>
      <c r="BF3425" s="2">
        <v>10.817354269999999</v>
      </c>
      <c r="BG3425" s="2">
        <v>9.9254018330000005</v>
      </c>
      <c r="BH3425" s="2">
        <v>8.924990781</v>
      </c>
      <c r="BI3425" s="2">
        <v>9.6626712829999999</v>
      </c>
      <c r="BJ3425" s="2">
        <v>7.8323171069999997</v>
      </c>
      <c r="BK3425" s="2">
        <v>7.968744021</v>
      </c>
      <c r="BL3425" s="2">
        <v>12.957251360000001</v>
      </c>
      <c r="BM3425" s="2">
        <v>9.0070535809999992</v>
      </c>
      <c r="BN3425" s="2">
        <v>9.2465125659999998</v>
      </c>
      <c r="BO3425" s="2">
        <v>9.2430000499999991</v>
      </c>
      <c r="BP3425" s="2">
        <v>14.587871440000001</v>
      </c>
      <c r="BQ3425" s="2">
        <v>11.99977453</v>
      </c>
      <c r="BR3425" s="2">
        <v>9.2065192380000003</v>
      </c>
      <c r="BS3425" s="2">
        <v>13.308067980000001</v>
      </c>
      <c r="BT3425" s="2">
        <v>10.60422032</v>
      </c>
      <c r="BU3425" s="2">
        <v>16.141705600000002</v>
      </c>
      <c r="BV3425" s="2">
        <v>11.98765057</v>
      </c>
      <c r="BW3425" s="2">
        <v>12.80001341</v>
      </c>
      <c r="BX3425" s="2">
        <v>9.105472271</v>
      </c>
      <c r="BY3425" s="2">
        <v>8.9687124699999998</v>
      </c>
      <c r="BZ3425" s="2">
        <v>7.2191378400000001</v>
      </c>
      <c r="CA3425" s="2">
        <v>6.144737095</v>
      </c>
      <c r="CB3425" s="2">
        <v>13.26740045</v>
      </c>
      <c r="CC3425" s="2">
        <v>8.9610254479999991</v>
      </c>
      <c r="CD3425" s="2">
        <v>8.0428323880000008</v>
      </c>
      <c r="CE3425" s="2">
        <v>16.333258990000001</v>
      </c>
      <c r="CF3425" s="2">
        <v>10.130256837621999</v>
      </c>
    </row>
    <row r="3426" spans="1:84" x14ac:dyDescent="0.3">
      <c r="A3426" s="2" t="s">
        <v>10698</v>
      </c>
      <c r="B3426" s="2">
        <v>7.1383196069999997</v>
      </c>
      <c r="C3426" s="2">
        <v>6.8394094680000004</v>
      </c>
      <c r="D3426" s="2">
        <v>6.5068098140000004</v>
      </c>
      <c r="E3426" s="2">
        <v>8.0103832940000004</v>
      </c>
      <c r="F3426" s="2">
        <v>5.7521444779999999</v>
      </c>
      <c r="G3426" s="2">
        <v>5.4626158020000002</v>
      </c>
      <c r="H3426" s="2">
        <v>5.0026773550000003</v>
      </c>
      <c r="I3426" s="2">
        <v>4.6018315940000001</v>
      </c>
      <c r="J3426" s="2">
        <v>5.0548434350000004</v>
      </c>
      <c r="K3426" s="2">
        <v>6.8056881220000003</v>
      </c>
      <c r="L3426" s="2">
        <v>7.4656826699999996</v>
      </c>
      <c r="M3426" s="2">
        <v>6.0812222800000004</v>
      </c>
      <c r="N3426" s="2">
        <v>5.5021994090000002</v>
      </c>
      <c r="O3426" s="2">
        <v>6.586816088</v>
      </c>
      <c r="P3426" s="2">
        <v>6.9447453069999998</v>
      </c>
      <c r="Q3426" s="2">
        <v>6.7860771480000004</v>
      </c>
      <c r="R3426" s="2">
        <v>3.776828707</v>
      </c>
      <c r="S3426" s="2">
        <v>4.0833505189999997</v>
      </c>
      <c r="T3426" s="2">
        <v>4.9640213339999999</v>
      </c>
      <c r="U3426" s="2">
        <v>4.015995738</v>
      </c>
      <c r="V3426" s="2">
        <v>3.849928539</v>
      </c>
      <c r="W3426" s="2">
        <v>4.0644348639999999</v>
      </c>
      <c r="X3426" s="2">
        <v>6.5504287489999999</v>
      </c>
      <c r="Y3426" s="2">
        <v>4.2763869999999997</v>
      </c>
      <c r="Z3426" s="2">
        <v>8.0499489390000001</v>
      </c>
      <c r="AA3426" s="2">
        <v>8.4489737120000008</v>
      </c>
      <c r="AB3426" s="2">
        <v>9.3719462090000007</v>
      </c>
      <c r="AC3426" s="2">
        <v>6.5412436989999998</v>
      </c>
      <c r="AD3426" s="2">
        <v>4.9198934879999996</v>
      </c>
      <c r="AE3426" s="2">
        <v>4.4169243590000002</v>
      </c>
      <c r="AF3426" s="2">
        <v>5.0136634879999997</v>
      </c>
      <c r="AG3426" s="2">
        <v>5.2644161900000004</v>
      </c>
      <c r="AH3426" s="2">
        <v>5.1348051559999996</v>
      </c>
      <c r="AI3426" s="2">
        <v>5.0187326499999996</v>
      </c>
      <c r="AJ3426" s="2">
        <v>6.5975733930000002</v>
      </c>
      <c r="AK3426" s="2">
        <v>3.9316004200000001</v>
      </c>
      <c r="AL3426" s="2">
        <v>5.0090892140000003</v>
      </c>
      <c r="AM3426" s="2">
        <v>4.988254102</v>
      </c>
      <c r="AN3426" s="2">
        <v>6.0613601209999999</v>
      </c>
      <c r="AO3426" s="2">
        <v>4.008305558</v>
      </c>
      <c r="AP3426" s="2">
        <v>6.3069405129999998</v>
      </c>
      <c r="AQ3426" s="2">
        <v>5.6959825830000002</v>
      </c>
      <c r="AR3426" s="2">
        <v>6.0425660199999998</v>
      </c>
      <c r="AS3426" s="2">
        <v>5.8068167080000004</v>
      </c>
      <c r="AT3426" s="2">
        <v>4.754917764</v>
      </c>
      <c r="AU3426" s="2">
        <v>5.4823191720000004</v>
      </c>
      <c r="AV3426" s="2">
        <v>4.8615764820000003</v>
      </c>
      <c r="AW3426" s="2">
        <v>6.7634076600000004</v>
      </c>
      <c r="AX3426" s="2">
        <v>5.6438989189999997</v>
      </c>
      <c r="AY3426" s="2">
        <v>4.6720321299999998</v>
      </c>
      <c r="AZ3426" s="2">
        <v>4.9623616750000004</v>
      </c>
      <c r="BA3426" s="2">
        <v>4.6978868519999999</v>
      </c>
      <c r="BB3426" s="2">
        <v>5.4356968630000004</v>
      </c>
      <c r="BC3426" s="2">
        <v>4.9710843579999997</v>
      </c>
      <c r="BD3426" s="2">
        <v>5.0497220479999996</v>
      </c>
      <c r="BE3426" s="2">
        <v>4.9786240409999998</v>
      </c>
      <c r="BF3426" s="2">
        <v>6.304330298</v>
      </c>
      <c r="BG3426" s="2">
        <v>4.3472396570000003</v>
      </c>
      <c r="BH3426" s="2">
        <v>6.225495499</v>
      </c>
      <c r="BI3426" s="2">
        <v>4.9981626910000001</v>
      </c>
      <c r="BJ3426" s="2">
        <v>6.4637288340000003</v>
      </c>
      <c r="BK3426" s="2">
        <v>5.2995800979999999</v>
      </c>
      <c r="BL3426" s="2">
        <v>5.6694597160000004</v>
      </c>
      <c r="BM3426" s="2">
        <v>4.5568726240000004</v>
      </c>
      <c r="BN3426" s="2">
        <v>7.5379634969999998</v>
      </c>
      <c r="BO3426" s="2">
        <v>5.2390092729999997</v>
      </c>
      <c r="BP3426" s="2">
        <v>4.4591285279999999</v>
      </c>
      <c r="BQ3426" s="2">
        <v>4.5668027310000001</v>
      </c>
      <c r="BR3426" s="2">
        <v>4.1533978850000004</v>
      </c>
      <c r="BS3426" s="2">
        <v>5.1920090950000004</v>
      </c>
      <c r="BT3426" s="2">
        <v>6.2706082109999999</v>
      </c>
      <c r="BU3426" s="2">
        <v>6.7950365149999996</v>
      </c>
      <c r="BV3426" s="2">
        <v>6.9190540970000001</v>
      </c>
      <c r="BW3426" s="2">
        <v>5.7403547320000001</v>
      </c>
      <c r="BX3426" s="2">
        <v>5.7199897469999996</v>
      </c>
      <c r="BY3426" s="2">
        <v>5.0807383059999998</v>
      </c>
      <c r="BZ3426" s="2">
        <v>4.6933579930000002</v>
      </c>
      <c r="CA3426" s="2">
        <v>5.5254531350000002</v>
      </c>
      <c r="CB3426" s="2">
        <v>3.833420641</v>
      </c>
      <c r="CC3426" s="2">
        <v>5.0251472650000002</v>
      </c>
      <c r="CD3426" s="2">
        <v>5.306578912</v>
      </c>
      <c r="CE3426" s="2">
        <v>4.1929682890000004</v>
      </c>
      <c r="CF3426" s="2">
        <v>5.5505035862926801</v>
      </c>
    </row>
    <row r="3427" spans="1:84" x14ac:dyDescent="0.3">
      <c r="A3427" s="2" t="s">
        <v>10697</v>
      </c>
      <c r="B3427" s="2">
        <v>17.653296180000002</v>
      </c>
      <c r="C3427" s="2">
        <v>14.697497139999999</v>
      </c>
      <c r="D3427" s="2">
        <v>21.064028619999998</v>
      </c>
      <c r="E3427" s="2">
        <v>10.4411892</v>
      </c>
      <c r="F3427" s="2">
        <v>7.2821266419999997</v>
      </c>
      <c r="G3427" s="2">
        <v>13.838085619999999</v>
      </c>
      <c r="H3427" s="2">
        <v>9.8034825380000008</v>
      </c>
      <c r="I3427" s="2">
        <v>11.657517560000001</v>
      </c>
      <c r="J3427" s="2">
        <v>6.777021027</v>
      </c>
      <c r="K3427" s="2">
        <v>9.6629675099999996</v>
      </c>
      <c r="L3427" s="2">
        <v>9.3098310150000003</v>
      </c>
      <c r="M3427" s="2">
        <v>9.1368720999999997</v>
      </c>
      <c r="N3427" s="2">
        <v>8.0766398680000009</v>
      </c>
      <c r="O3427" s="2">
        <v>6.1742712009999998</v>
      </c>
      <c r="P3427" s="2">
        <v>18.116726889999999</v>
      </c>
      <c r="Q3427" s="2">
        <v>7.0410515140000003</v>
      </c>
      <c r="R3427" s="2">
        <v>11.35584207</v>
      </c>
      <c r="S3427" s="2">
        <v>18.625656110000001</v>
      </c>
      <c r="T3427" s="2">
        <v>13.15645509</v>
      </c>
      <c r="U3427" s="2">
        <v>12.604551839999999</v>
      </c>
      <c r="V3427" s="2">
        <v>25.740833819999999</v>
      </c>
      <c r="W3427" s="2">
        <v>6.3435130930000003</v>
      </c>
      <c r="X3427" s="2">
        <v>15.25185641</v>
      </c>
      <c r="Y3427" s="2">
        <v>17.663337609999999</v>
      </c>
      <c r="Z3427" s="2">
        <v>14.067218459999999</v>
      </c>
      <c r="AA3427" s="2">
        <v>17.553036840000001</v>
      </c>
      <c r="AB3427" s="2">
        <v>10.47079521</v>
      </c>
      <c r="AC3427" s="2">
        <v>12.976337389999999</v>
      </c>
      <c r="AD3427" s="2">
        <v>8.8704083760000003</v>
      </c>
      <c r="AE3427" s="2">
        <v>5.06452992</v>
      </c>
      <c r="AF3427" s="2">
        <v>12.411891280000001</v>
      </c>
      <c r="AG3427" s="2">
        <v>11.51894982</v>
      </c>
      <c r="AH3427" s="2">
        <v>8.0447846900000002</v>
      </c>
      <c r="AI3427" s="2">
        <v>7.2580910430000003</v>
      </c>
      <c r="AJ3427" s="2">
        <v>7.1541602119999999</v>
      </c>
      <c r="AK3427" s="2">
        <v>5.9311210479999996</v>
      </c>
      <c r="AL3427" s="2">
        <v>20.13268549</v>
      </c>
      <c r="AM3427" s="2">
        <v>14.835781770000001</v>
      </c>
      <c r="AN3427" s="2">
        <v>9.9407856199999998</v>
      </c>
      <c r="AO3427" s="2">
        <v>10.217756960000001</v>
      </c>
      <c r="AP3427" s="2">
        <v>11.581300799999999</v>
      </c>
      <c r="AQ3427" s="2">
        <v>14.423328919999999</v>
      </c>
      <c r="AR3427" s="2">
        <v>8.261700823</v>
      </c>
      <c r="AS3427" s="2">
        <v>9.218207456</v>
      </c>
      <c r="AT3427" s="2">
        <v>8.2457501890000007</v>
      </c>
      <c r="AU3427" s="2">
        <v>17.848660970000001</v>
      </c>
      <c r="AV3427" s="2">
        <v>15.83862948</v>
      </c>
      <c r="AW3427" s="2">
        <v>7.6023244500000002</v>
      </c>
      <c r="AX3427" s="2">
        <v>11.323801899999999</v>
      </c>
      <c r="AY3427" s="2">
        <v>11.474203470000001</v>
      </c>
      <c r="AZ3427" s="2">
        <v>10.30691766</v>
      </c>
      <c r="BA3427" s="2">
        <v>26.394041730000001</v>
      </c>
      <c r="BB3427" s="2">
        <v>20.517483210000002</v>
      </c>
      <c r="BC3427" s="2">
        <v>11.1942342</v>
      </c>
      <c r="BD3427" s="2">
        <v>27.18021881</v>
      </c>
      <c r="BE3427" s="2">
        <v>20.992296110000002</v>
      </c>
      <c r="BF3427" s="2">
        <v>21.455870910000002</v>
      </c>
      <c r="BG3427" s="2">
        <v>11.17444631</v>
      </c>
      <c r="BH3427" s="2">
        <v>19.72281534</v>
      </c>
      <c r="BI3427" s="2">
        <v>7.3783895939999997</v>
      </c>
      <c r="BJ3427" s="2">
        <v>1.197057531</v>
      </c>
      <c r="BK3427" s="2">
        <v>8.5165207919999997</v>
      </c>
      <c r="BL3427" s="2">
        <v>10.987279750000001</v>
      </c>
      <c r="BM3427" s="2">
        <v>8.2595950949999999</v>
      </c>
      <c r="BN3427" s="2">
        <v>17.124286640000001</v>
      </c>
      <c r="BO3427" s="2">
        <v>6.7101360550000004</v>
      </c>
      <c r="BP3427" s="2">
        <v>9.5622199549999998</v>
      </c>
      <c r="BQ3427" s="2">
        <v>11.856667959999999</v>
      </c>
      <c r="BR3427" s="2">
        <v>4.9086085830000004</v>
      </c>
      <c r="BS3427" s="2">
        <v>11.490724</v>
      </c>
      <c r="BT3427" s="2">
        <v>16.055725280000001</v>
      </c>
      <c r="BU3427" s="2">
        <v>18.944857240000001</v>
      </c>
      <c r="BV3427" s="2">
        <v>34.140793109999997</v>
      </c>
      <c r="BW3427" s="2">
        <v>8.8913103180000004</v>
      </c>
      <c r="BX3427" s="2">
        <v>18.459903929999999</v>
      </c>
      <c r="BY3427" s="2">
        <v>22.30828374</v>
      </c>
      <c r="BZ3427" s="2">
        <v>12.61785208</v>
      </c>
      <c r="CA3427" s="2">
        <v>4.4198549649999999</v>
      </c>
      <c r="CB3427" s="2">
        <v>7.720329499</v>
      </c>
      <c r="CC3427" s="2">
        <v>24.770183450000001</v>
      </c>
      <c r="CD3427" s="2">
        <v>29.458104989999999</v>
      </c>
      <c r="CE3427" s="2">
        <v>14.89743576</v>
      </c>
      <c r="CF3427" s="2">
        <v>13.0896992420976</v>
      </c>
    </row>
    <row r="3428" spans="1:84" x14ac:dyDescent="0.3">
      <c r="A3428" s="2" t="s">
        <v>10696</v>
      </c>
      <c r="B3428" s="2">
        <v>26.25798953</v>
      </c>
      <c r="C3428" s="2">
        <v>29.297478229999999</v>
      </c>
      <c r="D3428" s="2">
        <v>44.582389599999999</v>
      </c>
      <c r="E3428" s="2">
        <v>31.369029959999999</v>
      </c>
      <c r="F3428" s="2">
        <v>22.9044667</v>
      </c>
      <c r="G3428" s="2">
        <v>27.65673482</v>
      </c>
      <c r="H3428" s="2">
        <v>25.671496439999999</v>
      </c>
      <c r="I3428" s="2">
        <v>24.604189869999999</v>
      </c>
      <c r="J3428" s="2">
        <v>25.588964740000002</v>
      </c>
      <c r="K3428" s="2">
        <v>28.224560400000001</v>
      </c>
      <c r="L3428" s="2">
        <v>27.699787489999999</v>
      </c>
      <c r="M3428" s="2">
        <v>24.497956519999999</v>
      </c>
      <c r="N3428" s="2">
        <v>32.045320449999998</v>
      </c>
      <c r="O3428" s="2">
        <v>30.358458720000002</v>
      </c>
      <c r="P3428" s="2">
        <v>33.362999950000003</v>
      </c>
      <c r="Q3428" s="2">
        <v>27.759739570000001</v>
      </c>
      <c r="R3428" s="2">
        <v>20.470182650000002</v>
      </c>
      <c r="S3428" s="2">
        <v>34.038109579999997</v>
      </c>
      <c r="T3428" s="2">
        <v>33.403156520000003</v>
      </c>
      <c r="U3428" s="2">
        <v>41.83571757</v>
      </c>
      <c r="V3428" s="2">
        <v>21.403712200000001</v>
      </c>
      <c r="W3428" s="2">
        <v>24.79913633</v>
      </c>
      <c r="X3428" s="2">
        <v>36.079647469999998</v>
      </c>
      <c r="Y3428" s="2">
        <v>33.879298439999999</v>
      </c>
      <c r="Z3428" s="2">
        <v>22.881734959999999</v>
      </c>
      <c r="AA3428" s="2">
        <v>29.399425999999998</v>
      </c>
      <c r="AB3428" s="2">
        <v>28.865606589999999</v>
      </c>
      <c r="AC3428" s="2">
        <v>30.322065609999999</v>
      </c>
      <c r="AD3428" s="2">
        <v>30.361086199999999</v>
      </c>
      <c r="AE3428" s="2">
        <v>34.974842420000002</v>
      </c>
      <c r="AF3428" s="2">
        <v>42.017955540000003</v>
      </c>
      <c r="AG3428" s="2">
        <v>29.85702354</v>
      </c>
      <c r="AH3428" s="2">
        <v>29.857731699999999</v>
      </c>
      <c r="AI3428" s="2">
        <v>24.834469720000001</v>
      </c>
      <c r="AJ3428" s="2">
        <v>31.977746310000001</v>
      </c>
      <c r="AK3428" s="2">
        <v>32.097831560000003</v>
      </c>
      <c r="AL3428" s="2">
        <v>42.01858017</v>
      </c>
      <c r="AM3428" s="2">
        <v>29.946444469999999</v>
      </c>
      <c r="AN3428" s="2">
        <v>36.379545499999999</v>
      </c>
      <c r="AO3428" s="2">
        <v>32.302872039999997</v>
      </c>
      <c r="AP3428" s="2">
        <v>33.27000597</v>
      </c>
      <c r="AQ3428" s="2">
        <v>39.013265560000001</v>
      </c>
      <c r="AR3428" s="2">
        <v>30.273225709999998</v>
      </c>
      <c r="AS3428" s="2">
        <v>27.609871550000001</v>
      </c>
      <c r="AT3428" s="2">
        <v>25.516348300000001</v>
      </c>
      <c r="AU3428" s="2">
        <v>34.63693705</v>
      </c>
      <c r="AV3428" s="2">
        <v>29.722670319999999</v>
      </c>
      <c r="AW3428" s="2">
        <v>37.826369669999998</v>
      </c>
      <c r="AX3428" s="2">
        <v>24.314443690000001</v>
      </c>
      <c r="AY3428" s="2">
        <v>24.896856580000001</v>
      </c>
      <c r="AZ3428" s="2">
        <v>26.38529784</v>
      </c>
      <c r="BA3428" s="2">
        <v>29.99497049</v>
      </c>
      <c r="BB3428" s="2">
        <v>22.931758899999998</v>
      </c>
      <c r="BC3428" s="2">
        <v>37.302326919999999</v>
      </c>
      <c r="BD3428" s="2">
        <v>30.955700409999999</v>
      </c>
      <c r="BE3428" s="2">
        <v>34.122663019999997</v>
      </c>
      <c r="BF3428" s="2">
        <v>43.869315149999998</v>
      </c>
      <c r="BG3428" s="2">
        <v>18.046206980000001</v>
      </c>
      <c r="BH3428" s="2">
        <v>33.047532349999997</v>
      </c>
      <c r="BI3428" s="2">
        <v>35.87817794</v>
      </c>
      <c r="BJ3428" s="2">
        <v>39.213913679999997</v>
      </c>
      <c r="BK3428" s="2">
        <v>38.741798039999999</v>
      </c>
      <c r="BL3428" s="2">
        <v>21.86381849</v>
      </c>
      <c r="BM3428" s="2">
        <v>30.95410133</v>
      </c>
      <c r="BN3428" s="2">
        <v>29.780946369999999</v>
      </c>
      <c r="BO3428" s="2">
        <v>27.280334669999998</v>
      </c>
      <c r="BP3428" s="2">
        <v>33.376692820000002</v>
      </c>
      <c r="BQ3428" s="2">
        <v>37.323551729999998</v>
      </c>
      <c r="BR3428" s="2">
        <v>33.554428199999997</v>
      </c>
      <c r="BS3428" s="2">
        <v>42.351749839999997</v>
      </c>
      <c r="BT3428" s="2">
        <v>21.849232669999999</v>
      </c>
      <c r="BU3428" s="2">
        <v>26.537872109999999</v>
      </c>
      <c r="BV3428" s="2">
        <v>32.926542830000002</v>
      </c>
      <c r="BW3428" s="2">
        <v>30.318302360000001</v>
      </c>
      <c r="BX3428" s="2">
        <v>40.936553519999997</v>
      </c>
      <c r="BY3428" s="2">
        <v>14.213841159999999</v>
      </c>
      <c r="BZ3428" s="2">
        <v>28.789396750000002</v>
      </c>
      <c r="CA3428" s="2">
        <v>19.160830369999999</v>
      </c>
      <c r="CB3428" s="2">
        <v>22.51422882</v>
      </c>
      <c r="CC3428" s="2">
        <v>17.0766867</v>
      </c>
      <c r="CD3428" s="2">
        <v>18.456948220000001</v>
      </c>
      <c r="CE3428" s="2">
        <v>14.19570933</v>
      </c>
      <c r="CF3428" s="2">
        <v>29.962401347438998</v>
      </c>
    </row>
    <row r="3429" spans="1:84" x14ac:dyDescent="0.3">
      <c r="A3429" s="2" t="s">
        <v>10695</v>
      </c>
      <c r="B3429" s="2">
        <v>22.323965090000002</v>
      </c>
      <c r="C3429" s="2">
        <v>8.4552969749999995</v>
      </c>
      <c r="D3429" s="2">
        <v>8.4458391390000003</v>
      </c>
      <c r="E3429" s="2">
        <v>32.898381550000003</v>
      </c>
      <c r="F3429" s="2">
        <v>36.67125669</v>
      </c>
      <c r="G3429" s="2">
        <v>15.10865212</v>
      </c>
      <c r="H3429" s="2">
        <v>20.833833649999999</v>
      </c>
      <c r="I3429" s="2">
        <v>22.30564055</v>
      </c>
      <c r="J3429" s="2">
        <v>32.213439950000001</v>
      </c>
      <c r="K3429" s="2">
        <v>32.011546580000001</v>
      </c>
      <c r="L3429" s="2">
        <v>20.932420050000001</v>
      </c>
      <c r="M3429" s="2">
        <v>24.138269600000001</v>
      </c>
      <c r="N3429" s="2">
        <v>30.24347392</v>
      </c>
      <c r="O3429" s="2">
        <v>48.414696990000003</v>
      </c>
      <c r="P3429" s="2">
        <v>16.83186955</v>
      </c>
      <c r="Q3429" s="2">
        <v>36.192955210000001</v>
      </c>
      <c r="R3429" s="2">
        <v>35.068965380000002</v>
      </c>
      <c r="S3429" s="2">
        <v>29.51426464</v>
      </c>
      <c r="T3429" s="2">
        <v>28.01197239</v>
      </c>
      <c r="U3429" s="2">
        <v>41.167919470000001</v>
      </c>
      <c r="V3429" s="2">
        <v>10.835166770000001</v>
      </c>
      <c r="W3429" s="2">
        <v>43.548402860000003</v>
      </c>
      <c r="X3429" s="2">
        <v>16.36699926</v>
      </c>
      <c r="Y3429" s="2">
        <v>18.97646731</v>
      </c>
      <c r="Z3429" s="2">
        <v>26.028168239999999</v>
      </c>
      <c r="AA3429" s="2">
        <v>28.177243350000001</v>
      </c>
      <c r="AB3429" s="2">
        <v>23.322318599999999</v>
      </c>
      <c r="AC3429" s="2">
        <v>23.268401529999998</v>
      </c>
      <c r="AD3429" s="2">
        <v>47.447036300000001</v>
      </c>
      <c r="AE3429" s="2">
        <v>48.279630619999999</v>
      </c>
      <c r="AF3429" s="2">
        <v>52.675605490000002</v>
      </c>
      <c r="AG3429" s="2">
        <v>43.029518510000003</v>
      </c>
      <c r="AH3429" s="2">
        <v>49.683666440000003</v>
      </c>
      <c r="AI3429" s="2">
        <v>40.342889380000003</v>
      </c>
      <c r="AJ3429" s="2">
        <v>23.226922460000001</v>
      </c>
      <c r="AK3429" s="2">
        <v>43.75441249</v>
      </c>
      <c r="AL3429" s="2">
        <v>39.099794459999998</v>
      </c>
      <c r="AM3429" s="2">
        <v>34.78716704</v>
      </c>
      <c r="AN3429" s="2">
        <v>54.035242719999999</v>
      </c>
      <c r="AO3429" s="2">
        <v>46.608788689999997</v>
      </c>
      <c r="AP3429" s="2">
        <v>35.361107349999997</v>
      </c>
      <c r="AQ3429" s="2">
        <v>10.73529456</v>
      </c>
      <c r="AR3429" s="2">
        <v>22.356095530000001</v>
      </c>
      <c r="AS3429" s="2">
        <v>21.671319799999999</v>
      </c>
      <c r="AT3429" s="2">
        <v>28.387947969999999</v>
      </c>
      <c r="AU3429" s="2">
        <v>18.53338153</v>
      </c>
      <c r="AV3429" s="2">
        <v>9.3481709019999997</v>
      </c>
      <c r="AW3429" s="2">
        <v>37.89621854</v>
      </c>
      <c r="AX3429" s="2">
        <v>17.192184399999999</v>
      </c>
      <c r="AY3429" s="2">
        <v>25.644089869999998</v>
      </c>
      <c r="AZ3429" s="2">
        <v>19.479396300000001</v>
      </c>
      <c r="BA3429" s="2">
        <v>12.47465762</v>
      </c>
      <c r="BB3429" s="2">
        <v>11.24102111</v>
      </c>
      <c r="BC3429" s="2">
        <v>61.855941809999997</v>
      </c>
      <c r="BD3429" s="2">
        <v>8.4578445589999998</v>
      </c>
      <c r="BE3429" s="2">
        <v>8.3599395350000005</v>
      </c>
      <c r="BF3429" s="2">
        <v>20.674425500000002</v>
      </c>
      <c r="BG3429" s="2">
        <v>23.822075659999999</v>
      </c>
      <c r="BH3429" s="2">
        <v>10.76121365</v>
      </c>
      <c r="BI3429" s="2">
        <v>30.10987033</v>
      </c>
      <c r="BJ3429" s="2">
        <v>11.360706</v>
      </c>
      <c r="BK3429" s="2">
        <v>41.519057580000002</v>
      </c>
      <c r="BL3429" s="2">
        <v>45.28044319</v>
      </c>
      <c r="BM3429" s="2">
        <v>39.580559319999999</v>
      </c>
      <c r="BN3429" s="2">
        <v>36.564638549999998</v>
      </c>
      <c r="BO3429" s="2">
        <v>34.680064950000002</v>
      </c>
      <c r="BP3429" s="2">
        <v>29.57493977</v>
      </c>
      <c r="BQ3429" s="2">
        <v>28.318091339999999</v>
      </c>
      <c r="BR3429" s="2">
        <v>38.992723550000001</v>
      </c>
      <c r="BS3429" s="2">
        <v>29.963396899999999</v>
      </c>
      <c r="BT3429" s="2">
        <v>11.115668080000001</v>
      </c>
      <c r="BU3429" s="2">
        <v>19.28091611</v>
      </c>
      <c r="BV3429" s="2">
        <v>9.1658867179999994</v>
      </c>
      <c r="BW3429" s="2">
        <v>37.902286660000001</v>
      </c>
      <c r="BX3429" s="2">
        <v>9.8323277789999999</v>
      </c>
      <c r="BY3429" s="2">
        <v>19.349500840000001</v>
      </c>
      <c r="BZ3429" s="2">
        <v>30.93034003</v>
      </c>
      <c r="CA3429" s="2">
        <v>25.11097951</v>
      </c>
      <c r="CB3429" s="2">
        <v>50.107701509999998</v>
      </c>
      <c r="CC3429" s="2">
        <v>8.3957884959999998</v>
      </c>
      <c r="CD3429" s="2">
        <v>9.2605786880000007</v>
      </c>
      <c r="CE3429" s="2">
        <v>8.1752945700000001</v>
      </c>
      <c r="CF3429" s="2">
        <v>27.611007179036601</v>
      </c>
    </row>
    <row r="3430" spans="1:84" x14ac:dyDescent="0.3">
      <c r="A3430" s="2" t="s">
        <v>10694</v>
      </c>
      <c r="B3430" s="2">
        <v>16.931308919999999</v>
      </c>
      <c r="C3430" s="2">
        <v>9.1205039289999998</v>
      </c>
      <c r="D3430" s="2">
        <v>15.654883440000001</v>
      </c>
      <c r="E3430" s="2">
        <v>20.498393780000001</v>
      </c>
      <c r="F3430" s="2">
        <v>19.384368819999999</v>
      </c>
      <c r="G3430" s="2">
        <v>11.072697789999999</v>
      </c>
      <c r="H3430" s="2">
        <v>12.35289745</v>
      </c>
      <c r="I3430" s="2">
        <v>12.92740938</v>
      </c>
      <c r="J3430" s="2">
        <v>11.06895527</v>
      </c>
      <c r="K3430" s="2">
        <v>11.3084104</v>
      </c>
      <c r="L3430" s="2">
        <v>9.3209009690000002</v>
      </c>
      <c r="M3430" s="2">
        <v>9.4254277749999993</v>
      </c>
      <c r="N3430" s="2">
        <v>18.459519180000001</v>
      </c>
      <c r="O3430" s="2">
        <v>25.278797279999999</v>
      </c>
      <c r="P3430" s="2">
        <v>13.965874550000001</v>
      </c>
      <c r="Q3430" s="2">
        <v>21.769579390000001</v>
      </c>
      <c r="R3430" s="2">
        <v>22.52452053</v>
      </c>
      <c r="S3430" s="2">
        <v>11.765720699999999</v>
      </c>
      <c r="T3430" s="2">
        <v>13.81662442</v>
      </c>
      <c r="U3430" s="2">
        <v>19.20550875</v>
      </c>
      <c r="V3430" s="2">
        <v>10.59155593</v>
      </c>
      <c r="W3430" s="2">
        <v>17.608717380000002</v>
      </c>
      <c r="X3430" s="2">
        <v>14.880816299999999</v>
      </c>
      <c r="Y3430" s="2">
        <v>15.20644996</v>
      </c>
      <c r="Z3430" s="2">
        <v>16.041484879999999</v>
      </c>
      <c r="AA3430" s="2">
        <v>15.497181749999999</v>
      </c>
      <c r="AB3430" s="2">
        <v>15.260571880000001</v>
      </c>
      <c r="AC3430" s="2">
        <v>14.87070048</v>
      </c>
      <c r="AD3430" s="2">
        <v>15.275173710000001</v>
      </c>
      <c r="AE3430" s="2">
        <v>20.00557066</v>
      </c>
      <c r="AF3430" s="2">
        <v>25.118952400000001</v>
      </c>
      <c r="AG3430" s="2">
        <v>15.75123936</v>
      </c>
      <c r="AH3430" s="2">
        <v>25.381378309999999</v>
      </c>
      <c r="AI3430" s="2">
        <v>18.964747500000001</v>
      </c>
      <c r="AJ3430" s="2">
        <v>15.662166559999999</v>
      </c>
      <c r="AK3430" s="2">
        <v>18.615597309999998</v>
      </c>
      <c r="AL3430" s="2">
        <v>23.352478829999999</v>
      </c>
      <c r="AM3430" s="2">
        <v>17.955923800000001</v>
      </c>
      <c r="AN3430" s="2">
        <v>23.410556700000001</v>
      </c>
      <c r="AO3430" s="2">
        <v>19.618279179999998</v>
      </c>
      <c r="AP3430" s="2">
        <v>22.67786701</v>
      </c>
      <c r="AQ3430" s="2">
        <v>13.90735252</v>
      </c>
      <c r="AR3430" s="2">
        <v>13.808670080000001</v>
      </c>
      <c r="AS3430" s="2">
        <v>16.030284739999999</v>
      </c>
      <c r="AT3430" s="2">
        <v>20.070214790000001</v>
      </c>
      <c r="AU3430" s="2">
        <v>19.34088354</v>
      </c>
      <c r="AV3430" s="2">
        <v>13.15873154</v>
      </c>
      <c r="AW3430" s="2">
        <v>25.791952609999999</v>
      </c>
      <c r="AX3430" s="2">
        <v>12.557340979999999</v>
      </c>
      <c r="AY3430" s="2">
        <v>10.9340052</v>
      </c>
      <c r="AZ3430" s="2">
        <v>10.27972566</v>
      </c>
      <c r="BA3430" s="2">
        <v>13.824703189999999</v>
      </c>
      <c r="BB3430" s="2">
        <v>8.8532303020000001</v>
      </c>
      <c r="BC3430" s="2">
        <v>18.548745069999999</v>
      </c>
      <c r="BD3430" s="2">
        <v>12.439935780000001</v>
      </c>
      <c r="BE3430" s="2">
        <v>13.13413018</v>
      </c>
      <c r="BF3430" s="2">
        <v>17.42747374</v>
      </c>
      <c r="BG3430" s="2">
        <v>11.35687452</v>
      </c>
      <c r="BH3430" s="2">
        <v>11.313978349999999</v>
      </c>
      <c r="BI3430" s="2">
        <v>15.156454139999999</v>
      </c>
      <c r="BJ3430" s="2">
        <v>11.076221990000001</v>
      </c>
      <c r="BK3430" s="2">
        <v>17.013248569999998</v>
      </c>
      <c r="BL3430" s="2">
        <v>23.371013869999999</v>
      </c>
      <c r="BM3430" s="2">
        <v>22.799494280000001</v>
      </c>
      <c r="BN3430" s="2">
        <v>16.779625670000001</v>
      </c>
      <c r="BO3430" s="2">
        <v>18.515339430000001</v>
      </c>
      <c r="BP3430" s="2">
        <v>13.655796649999999</v>
      </c>
      <c r="BQ3430" s="2">
        <v>13.70002032</v>
      </c>
      <c r="BR3430" s="2">
        <v>18.786501220000002</v>
      </c>
      <c r="BS3430" s="2">
        <v>15.426118150000001</v>
      </c>
      <c r="BT3430" s="2">
        <v>7.7356043259999998</v>
      </c>
      <c r="BU3430" s="2">
        <v>13.69157439</v>
      </c>
      <c r="BV3430" s="2">
        <v>11.93466724</v>
      </c>
      <c r="BW3430" s="2">
        <v>16.291925330000002</v>
      </c>
      <c r="BX3430" s="2">
        <v>13.43293609</v>
      </c>
      <c r="BY3430" s="2">
        <v>6.963049324</v>
      </c>
      <c r="BZ3430" s="2">
        <v>14.24309444</v>
      </c>
      <c r="CA3430" s="2">
        <v>11.48321415</v>
      </c>
      <c r="CB3430" s="2">
        <v>22.895871830000001</v>
      </c>
      <c r="CC3430" s="2">
        <v>6.568074803</v>
      </c>
      <c r="CD3430" s="2">
        <v>6.7425191550000001</v>
      </c>
      <c r="CE3430" s="2">
        <v>9.4447584809999992</v>
      </c>
      <c r="CF3430" s="2">
        <v>15.586403283585399</v>
      </c>
    </row>
    <row r="3431" spans="1:84" x14ac:dyDescent="0.3">
      <c r="A3431" s="2" t="s">
        <v>10693</v>
      </c>
      <c r="B3431" s="2">
        <v>7.27675874</v>
      </c>
      <c r="C3431" s="2">
        <v>6.553993052</v>
      </c>
      <c r="D3431" s="2">
        <v>7.0179525580000002</v>
      </c>
      <c r="E3431" s="2">
        <v>7.0002730509999997</v>
      </c>
      <c r="F3431" s="2">
        <v>4.9453649239999997</v>
      </c>
      <c r="G3431" s="2">
        <v>4.8525303150000001</v>
      </c>
      <c r="H3431" s="2">
        <v>3.8836250200000002</v>
      </c>
      <c r="I3431" s="2">
        <v>4.4490600310000001</v>
      </c>
      <c r="J3431" s="2">
        <v>4.8817706039999997</v>
      </c>
      <c r="K3431" s="2">
        <v>5.4665617370000001</v>
      </c>
      <c r="L3431" s="2">
        <v>6.5737243989999996</v>
      </c>
      <c r="M3431" s="2">
        <v>5.4727580380000003</v>
      </c>
      <c r="N3431" s="2">
        <v>5.5576860229999996</v>
      </c>
      <c r="O3431" s="2">
        <v>5.2641645300000004</v>
      </c>
      <c r="P3431" s="2">
        <v>6.4262511929999997</v>
      </c>
      <c r="Q3431" s="2">
        <v>4.982980961</v>
      </c>
      <c r="R3431" s="2">
        <v>4.2139837849999999</v>
      </c>
      <c r="S3431" s="2">
        <v>4.0338200080000002</v>
      </c>
      <c r="T3431" s="2">
        <v>4.9067804050000001</v>
      </c>
      <c r="U3431" s="2">
        <v>5.9613429299999998</v>
      </c>
      <c r="V3431" s="2">
        <v>3.1925266990000001</v>
      </c>
      <c r="W3431" s="2">
        <v>3.9233053139999998</v>
      </c>
      <c r="X3431" s="2">
        <v>6.0826422579999999</v>
      </c>
      <c r="Y3431" s="2">
        <v>4.642842656</v>
      </c>
      <c r="Z3431" s="2">
        <v>7.7790249530000004</v>
      </c>
      <c r="AA3431" s="2">
        <v>9.562268091</v>
      </c>
      <c r="AB3431" s="2">
        <v>8.2091895709999996</v>
      </c>
      <c r="AC3431" s="2">
        <v>6.1402252480000001</v>
      </c>
      <c r="AD3431" s="2">
        <v>5.0601456450000004</v>
      </c>
      <c r="AE3431" s="2">
        <v>5.168271872</v>
      </c>
      <c r="AF3431" s="2">
        <v>5.9764722069999996</v>
      </c>
      <c r="AG3431" s="2">
        <v>5.369022019</v>
      </c>
      <c r="AH3431" s="2">
        <v>5.5395668750000002</v>
      </c>
      <c r="AI3431" s="2">
        <v>5.2679137540000003</v>
      </c>
      <c r="AJ3431" s="2">
        <v>5.2002891230000001</v>
      </c>
      <c r="AK3431" s="2">
        <v>4.3714383059999999</v>
      </c>
      <c r="AL3431" s="2">
        <v>5.2544971629999999</v>
      </c>
      <c r="AM3431" s="2">
        <v>5.8567420830000003</v>
      </c>
      <c r="AN3431" s="2">
        <v>5.2399740289999999</v>
      </c>
      <c r="AO3431" s="2">
        <v>4.4345335199999996</v>
      </c>
      <c r="AP3431" s="2">
        <v>5.3016365539999999</v>
      </c>
      <c r="AQ3431" s="2">
        <v>4.0659355760000002</v>
      </c>
      <c r="AR3431" s="2">
        <v>5.1743945220000001</v>
      </c>
      <c r="AS3431" s="2">
        <v>4.4684709829999996</v>
      </c>
      <c r="AT3431" s="2">
        <v>5.3277824059999999</v>
      </c>
      <c r="AU3431" s="2">
        <v>5.5930698029999997</v>
      </c>
      <c r="AV3431" s="2">
        <v>5.9242002210000004</v>
      </c>
      <c r="AW3431" s="2">
        <v>7.0396721879999999</v>
      </c>
      <c r="AX3431" s="2">
        <v>6.6978350879999997</v>
      </c>
      <c r="AY3431" s="2">
        <v>6.152047917</v>
      </c>
      <c r="AZ3431" s="2">
        <v>4.5137598729999997</v>
      </c>
      <c r="BA3431" s="2">
        <v>5.0475160460000001</v>
      </c>
      <c r="BB3431" s="2">
        <v>4.1966759739999997</v>
      </c>
      <c r="BC3431" s="2">
        <v>6.2382071459999997</v>
      </c>
      <c r="BD3431" s="2">
        <v>4.2054809400000002</v>
      </c>
      <c r="BE3431" s="2">
        <v>4.0586181039999998</v>
      </c>
      <c r="BF3431" s="2">
        <v>6.0885530540000001</v>
      </c>
      <c r="BG3431" s="2">
        <v>4.2323727739999999</v>
      </c>
      <c r="BH3431" s="2">
        <v>6.2162912410000004</v>
      </c>
      <c r="BI3431" s="2">
        <v>3.9549039659999998</v>
      </c>
      <c r="BJ3431" s="2">
        <v>6.3408830460000001</v>
      </c>
      <c r="BK3431" s="2">
        <v>5.7291978329999997</v>
      </c>
      <c r="BL3431" s="2">
        <v>5.0898576340000004</v>
      </c>
      <c r="BM3431" s="2">
        <v>4.6155484900000001</v>
      </c>
      <c r="BN3431" s="2">
        <v>7.6400683799999998</v>
      </c>
      <c r="BO3431" s="2">
        <v>4.4558458539999997</v>
      </c>
      <c r="BP3431" s="2">
        <v>3.744081022</v>
      </c>
      <c r="BQ3431" s="2">
        <v>3.869264737</v>
      </c>
      <c r="BR3431" s="2">
        <v>4.2859094239999997</v>
      </c>
      <c r="BS3431" s="2">
        <v>4.1164919470000001</v>
      </c>
      <c r="BT3431" s="2">
        <v>6.9050631090000003</v>
      </c>
      <c r="BU3431" s="2">
        <v>6.8004106350000004</v>
      </c>
      <c r="BV3431" s="2">
        <v>6.4341815630000001</v>
      </c>
      <c r="BW3431" s="2">
        <v>7.1308002469999998</v>
      </c>
      <c r="BX3431" s="2">
        <v>3.3658399010000002</v>
      </c>
      <c r="BY3431" s="2">
        <v>5.1448082389999996</v>
      </c>
      <c r="BZ3431" s="2">
        <v>3.8973235919999998</v>
      </c>
      <c r="CA3431" s="2">
        <v>4.1936187949999999</v>
      </c>
      <c r="CB3431" s="2">
        <v>3.8018898170000002</v>
      </c>
      <c r="CC3431" s="2">
        <v>5.6185452500000004</v>
      </c>
      <c r="CD3431" s="2">
        <v>6.905123755</v>
      </c>
      <c r="CE3431" s="2">
        <v>3.4489763839999998</v>
      </c>
      <c r="CF3431" s="2">
        <v>5.3661393624390197</v>
      </c>
    </row>
    <row r="3432" spans="1:84" x14ac:dyDescent="0.3">
      <c r="A3432" s="2" t="s">
        <v>10692</v>
      </c>
      <c r="B3432" s="2">
        <v>10.556458920000001</v>
      </c>
      <c r="C3432" s="2">
        <v>4.0062278850000004</v>
      </c>
      <c r="D3432" s="2">
        <v>4.1351598860000003</v>
      </c>
      <c r="E3432" s="2">
        <v>13.50106098</v>
      </c>
      <c r="F3432" s="2">
        <v>11.855956750000001</v>
      </c>
      <c r="G3432" s="2">
        <v>5.0758037869999999</v>
      </c>
      <c r="H3432" s="2">
        <v>6.1648116780000004</v>
      </c>
      <c r="I3432" s="2">
        <v>6.3167773629999999</v>
      </c>
      <c r="J3432" s="2">
        <v>11.84117326</v>
      </c>
      <c r="K3432" s="2">
        <v>7.7412312749999996</v>
      </c>
      <c r="L3432" s="2">
        <v>4.8327437399999997</v>
      </c>
      <c r="M3432" s="2">
        <v>6.9891938490000003</v>
      </c>
      <c r="N3432" s="2">
        <v>11.837527870000001</v>
      </c>
      <c r="O3432" s="2">
        <v>14.876606519999999</v>
      </c>
      <c r="P3432" s="2">
        <v>5.3256052489999997</v>
      </c>
      <c r="Q3432" s="2">
        <v>12.83295137</v>
      </c>
      <c r="R3432" s="2">
        <v>18.561698029999999</v>
      </c>
      <c r="S3432" s="2">
        <v>10.12695675</v>
      </c>
      <c r="T3432" s="2">
        <v>9.2382389170000003</v>
      </c>
      <c r="U3432" s="2">
        <v>18.295483390000001</v>
      </c>
      <c r="V3432" s="2">
        <v>6.7806325660000004</v>
      </c>
      <c r="W3432" s="2">
        <v>14.6993691</v>
      </c>
      <c r="X3432" s="2">
        <v>5.869625761</v>
      </c>
      <c r="Y3432" s="2">
        <v>9.6333825599999994</v>
      </c>
      <c r="Z3432" s="2">
        <v>12.12884485</v>
      </c>
      <c r="AA3432" s="2">
        <v>9.8020891110000008</v>
      </c>
      <c r="AB3432" s="2">
        <v>9.5496985740000007</v>
      </c>
      <c r="AC3432" s="2">
        <v>11.78029441</v>
      </c>
      <c r="AD3432" s="2">
        <v>17.605268939999998</v>
      </c>
      <c r="AE3432" s="2">
        <v>15.509411569999999</v>
      </c>
      <c r="AF3432" s="2">
        <v>15.34915346</v>
      </c>
      <c r="AG3432" s="2">
        <v>15.31304675</v>
      </c>
      <c r="AH3432" s="2">
        <v>19.977197199999999</v>
      </c>
      <c r="AI3432" s="2">
        <v>14.942968710000001</v>
      </c>
      <c r="AJ3432" s="2">
        <v>8.042401452</v>
      </c>
      <c r="AK3432" s="2">
        <v>14.317796769999999</v>
      </c>
      <c r="AL3432" s="2">
        <v>14.884614669999999</v>
      </c>
      <c r="AM3432" s="2">
        <v>12.554199560000001</v>
      </c>
      <c r="AN3432" s="2">
        <v>15.28059672</v>
      </c>
      <c r="AO3432" s="2">
        <v>17.458655180000001</v>
      </c>
      <c r="AP3432" s="2">
        <v>14.066726020000001</v>
      </c>
      <c r="AQ3432" s="2">
        <v>5.5804160569999999</v>
      </c>
      <c r="AR3432" s="2">
        <v>6.8485715300000001</v>
      </c>
      <c r="AS3432" s="2">
        <v>10.5146853</v>
      </c>
      <c r="AT3432" s="2">
        <v>11.69877389</v>
      </c>
      <c r="AU3432" s="2">
        <v>6.6523586090000002</v>
      </c>
      <c r="AV3432" s="2">
        <v>4.1484415209999996</v>
      </c>
      <c r="AW3432" s="2">
        <v>13.60775615</v>
      </c>
      <c r="AX3432" s="2">
        <v>7.6935363040000002</v>
      </c>
      <c r="AY3432" s="2">
        <v>9.3127181589999992</v>
      </c>
      <c r="AZ3432" s="2">
        <v>5.5435872469999996</v>
      </c>
      <c r="BA3432" s="2">
        <v>5.8348625949999997</v>
      </c>
      <c r="BB3432" s="2">
        <v>4.1829026320000002</v>
      </c>
      <c r="BC3432" s="2">
        <v>13.33282865</v>
      </c>
      <c r="BD3432" s="2">
        <v>4.9065414819999997</v>
      </c>
      <c r="BE3432" s="2">
        <v>4.9821202659999999</v>
      </c>
      <c r="BF3432" s="2">
        <v>7.2220702550000002</v>
      </c>
      <c r="BG3432" s="2">
        <v>10.50526902</v>
      </c>
      <c r="BH3432" s="2">
        <v>3.5678351350000002</v>
      </c>
      <c r="BI3432" s="2">
        <v>10.0211611</v>
      </c>
      <c r="BJ3432" s="2">
        <v>4.5371618800000002</v>
      </c>
      <c r="BK3432" s="2">
        <v>11.954881200000001</v>
      </c>
      <c r="BL3432" s="2">
        <v>18.818974350000001</v>
      </c>
      <c r="BM3432" s="2">
        <v>11.41247124</v>
      </c>
      <c r="BN3432" s="2">
        <v>8.4082171480000003</v>
      </c>
      <c r="BO3432" s="2">
        <v>15.43331293</v>
      </c>
      <c r="BP3432" s="2">
        <v>13.61441211</v>
      </c>
      <c r="BQ3432" s="2">
        <v>9.5599381220000001</v>
      </c>
      <c r="BR3432" s="2">
        <v>10.31727018</v>
      </c>
      <c r="BS3432" s="2">
        <v>11.886785639999999</v>
      </c>
      <c r="BT3432" s="2">
        <v>5.6853311690000004</v>
      </c>
      <c r="BU3432" s="2">
        <v>9.5831965120000007</v>
      </c>
      <c r="BV3432" s="2">
        <v>3.2496231600000001</v>
      </c>
      <c r="BW3432" s="2">
        <v>17.182096430000001</v>
      </c>
      <c r="BX3432" s="2">
        <v>5.6872283890000004</v>
      </c>
      <c r="BY3432" s="2">
        <v>7.1060656629999999</v>
      </c>
      <c r="BZ3432" s="2">
        <v>8.9019655269999998</v>
      </c>
      <c r="CA3432" s="2">
        <v>9.1148334860000002</v>
      </c>
      <c r="CB3432" s="2">
        <v>14.923657159999999</v>
      </c>
      <c r="CC3432" s="2">
        <v>3.701611684</v>
      </c>
      <c r="CD3432" s="2">
        <v>3.068531385</v>
      </c>
      <c r="CE3432" s="2">
        <v>4.1065590700000003</v>
      </c>
      <c r="CF3432" s="2">
        <v>10.049612216341499</v>
      </c>
    </row>
    <row r="3433" spans="1:84" x14ac:dyDescent="0.3">
      <c r="A3433" s="2" t="s">
        <v>10691</v>
      </c>
      <c r="B3433" s="2">
        <v>3.1561816299999998</v>
      </c>
      <c r="C3433" s="2">
        <v>2.4290407740000002</v>
      </c>
      <c r="D3433" s="2">
        <v>1.7726900109999999</v>
      </c>
      <c r="E3433" s="2">
        <v>6.2607475990000001</v>
      </c>
      <c r="F3433" s="2">
        <v>3.4957784119999999</v>
      </c>
      <c r="G3433" s="2">
        <v>2.1129531020000001</v>
      </c>
      <c r="H3433" s="2">
        <v>3.1547374110000002</v>
      </c>
      <c r="I3433" s="2">
        <v>2.204093555</v>
      </c>
      <c r="J3433" s="2">
        <v>3.7496708189999999</v>
      </c>
      <c r="K3433" s="2">
        <v>4.0162264820000004</v>
      </c>
      <c r="L3433" s="2">
        <v>4.9506698079999998</v>
      </c>
      <c r="M3433" s="2">
        <v>3.2857403590000001</v>
      </c>
      <c r="N3433" s="2">
        <v>4.6000830659999998</v>
      </c>
      <c r="O3433" s="2">
        <v>6.8996527539999999</v>
      </c>
      <c r="P3433" s="2">
        <v>3.4292077999999999</v>
      </c>
      <c r="Q3433" s="2">
        <v>5.1034315299999999</v>
      </c>
      <c r="R3433" s="2">
        <v>1.6183730569999999</v>
      </c>
      <c r="S3433" s="2">
        <v>2.894684421</v>
      </c>
      <c r="T3433" s="2">
        <v>4.0541507340000003</v>
      </c>
      <c r="U3433" s="2">
        <v>4.6954111080000001</v>
      </c>
      <c r="V3433" s="2">
        <v>1.895655329</v>
      </c>
      <c r="W3433" s="2">
        <v>4.4614387090000003</v>
      </c>
      <c r="X3433" s="2">
        <v>3.5880692519999999</v>
      </c>
      <c r="Y3433" s="2">
        <v>2.4432453930000002</v>
      </c>
      <c r="Z3433" s="2">
        <v>2.4172511889999999</v>
      </c>
      <c r="AA3433" s="2">
        <v>6.0187035839999998</v>
      </c>
      <c r="AB3433" s="2">
        <v>3.063020952</v>
      </c>
      <c r="AC3433" s="2">
        <v>2.4933369719999998</v>
      </c>
      <c r="AD3433" s="2">
        <v>3.898160587</v>
      </c>
      <c r="AE3433" s="2">
        <v>4.9322767860000001</v>
      </c>
      <c r="AF3433" s="2">
        <v>5.7289530700000002</v>
      </c>
      <c r="AG3433" s="2">
        <v>3.540944643</v>
      </c>
      <c r="AH3433" s="2">
        <v>3.653437346</v>
      </c>
      <c r="AI3433" s="2">
        <v>2.1952634369999999</v>
      </c>
      <c r="AJ3433" s="2">
        <v>2.7159128930000001</v>
      </c>
      <c r="AK3433" s="2">
        <v>2.9482124289999998</v>
      </c>
      <c r="AL3433" s="2">
        <v>3.7679266359999999</v>
      </c>
      <c r="AM3433" s="2">
        <v>2.9982858600000002</v>
      </c>
      <c r="AN3433" s="2">
        <v>4.555684877</v>
      </c>
      <c r="AO3433" s="2">
        <v>3.1218618010000001</v>
      </c>
      <c r="AP3433" s="2">
        <v>4.7723734379999998</v>
      </c>
      <c r="AQ3433" s="2">
        <v>1.8655272510000001</v>
      </c>
      <c r="AR3433" s="2">
        <v>4.7545157790000001</v>
      </c>
      <c r="AS3433" s="2">
        <v>2.8123084330000001</v>
      </c>
      <c r="AT3433" s="2">
        <v>1.918788347</v>
      </c>
      <c r="AU3433" s="2">
        <v>2.5704701430000001</v>
      </c>
      <c r="AV3433" s="2">
        <v>1.829057798</v>
      </c>
      <c r="AW3433" s="2">
        <v>7.1436206630000001</v>
      </c>
      <c r="AX3433" s="2">
        <v>4.1717544120000003</v>
      </c>
      <c r="AY3433" s="2">
        <v>4.6133548559999999</v>
      </c>
      <c r="AZ3433" s="2">
        <v>4.4100688369999999</v>
      </c>
      <c r="BA3433" s="2">
        <v>2.5564670939999998</v>
      </c>
      <c r="BB3433" s="2">
        <v>3.1986407859999999</v>
      </c>
      <c r="BC3433" s="2">
        <v>5.213986523</v>
      </c>
      <c r="BD3433" s="2">
        <v>1.409471454</v>
      </c>
      <c r="BE3433" s="2">
        <v>1.401813888</v>
      </c>
      <c r="BF3433" s="2">
        <v>4.1237354100000001</v>
      </c>
      <c r="BG3433" s="2">
        <v>2.2786476389999999</v>
      </c>
      <c r="BH3433" s="2">
        <v>2.2464236180000001</v>
      </c>
      <c r="BI3433" s="2">
        <v>5.098120711</v>
      </c>
      <c r="BJ3433" s="2">
        <v>6.3633638389999998</v>
      </c>
      <c r="BK3433" s="2">
        <v>7.6615536430000004</v>
      </c>
      <c r="BL3433" s="2">
        <v>4.1933688350000002</v>
      </c>
      <c r="BM3433" s="2">
        <v>5.1515992060000002</v>
      </c>
      <c r="BN3433" s="2">
        <v>5.154765641</v>
      </c>
      <c r="BO3433" s="2">
        <v>6.0640488780000004</v>
      </c>
      <c r="BP3433" s="2">
        <v>2.7149638669999998</v>
      </c>
      <c r="BQ3433" s="2">
        <v>3.460583078</v>
      </c>
      <c r="BR3433" s="2">
        <v>9.0703041199999994</v>
      </c>
      <c r="BS3433" s="2">
        <v>3.2960676869999999</v>
      </c>
      <c r="BT3433" s="2">
        <v>2.8270212180000001</v>
      </c>
      <c r="BU3433" s="2">
        <v>2.998051764</v>
      </c>
      <c r="BV3433" s="2">
        <v>1.8792283279999999</v>
      </c>
      <c r="BW3433" s="2">
        <v>5.9839409940000001</v>
      </c>
      <c r="BX3433" s="2">
        <v>2.0007728180000002</v>
      </c>
      <c r="BY3433" s="2">
        <v>2.0028155289999998</v>
      </c>
      <c r="BZ3433" s="2">
        <v>3.652685183</v>
      </c>
      <c r="CA3433" s="2">
        <v>2.0733840809999999</v>
      </c>
      <c r="CB3433" s="2">
        <v>4.5863449129999996</v>
      </c>
      <c r="CC3433" s="2">
        <v>1.7705207089999999</v>
      </c>
      <c r="CD3433" s="2">
        <v>1.662886866</v>
      </c>
      <c r="CE3433" s="2">
        <v>1.38393013</v>
      </c>
      <c r="CF3433" s="2">
        <v>3.6422257876097599</v>
      </c>
    </row>
    <row r="3434" spans="1:84" x14ac:dyDescent="0.3">
      <c r="A3434" s="2" t="s">
        <v>10690</v>
      </c>
      <c r="B3434" s="2">
        <v>14.434251850000001</v>
      </c>
      <c r="C3434" s="2">
        <v>16.32695498</v>
      </c>
      <c r="D3434" s="2">
        <v>14.330836789999999</v>
      </c>
      <c r="E3434" s="2">
        <v>16.249325979999998</v>
      </c>
      <c r="F3434" s="2">
        <v>22.11341917</v>
      </c>
      <c r="G3434" s="2">
        <v>15.56703727</v>
      </c>
      <c r="H3434" s="2">
        <v>18.1168257</v>
      </c>
      <c r="I3434" s="2">
        <v>17.079286639999999</v>
      </c>
      <c r="J3434" s="2">
        <v>16.968288090000001</v>
      </c>
      <c r="K3434" s="2">
        <v>15.89496997</v>
      </c>
      <c r="L3434" s="2">
        <v>19.93953681</v>
      </c>
      <c r="M3434" s="2">
        <v>16.610644220000001</v>
      </c>
      <c r="N3434" s="2">
        <v>19.984073970000001</v>
      </c>
      <c r="O3434" s="2">
        <v>25.4121016</v>
      </c>
      <c r="P3434" s="2">
        <v>21.817209080000001</v>
      </c>
      <c r="Q3434" s="2">
        <v>25.999736240000001</v>
      </c>
      <c r="R3434" s="2">
        <v>19.946991780000001</v>
      </c>
      <c r="S3434" s="2">
        <v>17.14372311</v>
      </c>
      <c r="T3434" s="2">
        <v>20.439200750000001</v>
      </c>
      <c r="U3434" s="2">
        <v>21.01725618</v>
      </c>
      <c r="V3434" s="2">
        <v>14.762269910000001</v>
      </c>
      <c r="W3434" s="2">
        <v>16.957400360000001</v>
      </c>
      <c r="X3434" s="2">
        <v>14.19186828</v>
      </c>
      <c r="Y3434" s="2">
        <v>17.157218960000002</v>
      </c>
      <c r="Z3434" s="2">
        <v>18.006746010000001</v>
      </c>
      <c r="AA3434" s="2">
        <v>21.730215220000002</v>
      </c>
      <c r="AB3434" s="2">
        <v>23.48699375</v>
      </c>
      <c r="AC3434" s="2">
        <v>17.602231400000001</v>
      </c>
      <c r="AD3434" s="2">
        <v>14.302487230000001</v>
      </c>
      <c r="AE3434" s="2">
        <v>19.40286103</v>
      </c>
      <c r="AF3434" s="2">
        <v>23.25837027</v>
      </c>
      <c r="AG3434" s="2">
        <v>15.580874769999999</v>
      </c>
      <c r="AH3434" s="2">
        <v>14.83105164</v>
      </c>
      <c r="AI3434" s="2">
        <v>15.06074772</v>
      </c>
      <c r="AJ3434" s="2">
        <v>12.701639289999999</v>
      </c>
      <c r="AK3434" s="2">
        <v>13.00904059</v>
      </c>
      <c r="AL3434" s="2">
        <v>28.009685569999998</v>
      </c>
      <c r="AM3434" s="2">
        <v>16.72237393</v>
      </c>
      <c r="AN3434" s="2">
        <v>19.5866905</v>
      </c>
      <c r="AO3434" s="2">
        <v>20.234935190000002</v>
      </c>
      <c r="AP3434" s="2">
        <v>23.688224730000002</v>
      </c>
      <c r="AQ3434" s="2">
        <v>17.224342719999999</v>
      </c>
      <c r="AR3434" s="2">
        <v>19.53848</v>
      </c>
      <c r="AS3434" s="2">
        <v>21.594769360000001</v>
      </c>
      <c r="AT3434" s="2">
        <v>14.86227678</v>
      </c>
      <c r="AU3434" s="2">
        <v>14.80199655</v>
      </c>
      <c r="AV3434" s="2">
        <v>11.379695440000001</v>
      </c>
      <c r="AW3434" s="2">
        <v>17.969314690000001</v>
      </c>
      <c r="AX3434" s="2">
        <v>16.19590771</v>
      </c>
      <c r="AY3434" s="2">
        <v>17.959472120000001</v>
      </c>
      <c r="AZ3434" s="2">
        <v>17.564606680000001</v>
      </c>
      <c r="BA3434" s="2">
        <v>15.681523289999999</v>
      </c>
      <c r="BB3434" s="2">
        <v>17.256617380000002</v>
      </c>
      <c r="BC3434" s="2">
        <v>20.276014190000001</v>
      </c>
      <c r="BD3434" s="2">
        <v>12.580763429999999</v>
      </c>
      <c r="BE3434" s="2">
        <v>14.980989109999999</v>
      </c>
      <c r="BF3434" s="2">
        <v>20.477641210000002</v>
      </c>
      <c r="BG3434" s="2">
        <v>12.51768753</v>
      </c>
      <c r="BH3434" s="2">
        <v>14.881041039999999</v>
      </c>
      <c r="BI3434" s="2">
        <v>16.638310990000001</v>
      </c>
      <c r="BJ3434" s="2">
        <v>20.758547960000001</v>
      </c>
      <c r="BK3434" s="2">
        <v>16.487606490000001</v>
      </c>
      <c r="BL3434" s="2">
        <v>17.08949776</v>
      </c>
      <c r="BM3434" s="2">
        <v>14.53308548</v>
      </c>
      <c r="BN3434" s="2">
        <v>18.969416630000001</v>
      </c>
      <c r="BO3434" s="2">
        <v>21.46885902</v>
      </c>
      <c r="BP3434" s="2">
        <v>13.049706820000001</v>
      </c>
      <c r="BQ3434" s="2">
        <v>13.001266210000001</v>
      </c>
      <c r="BR3434" s="2">
        <v>12.861797169999999</v>
      </c>
      <c r="BS3434" s="2">
        <v>15.489026150000001</v>
      </c>
      <c r="BT3434" s="2">
        <v>16.57848079</v>
      </c>
      <c r="BU3434" s="2">
        <v>18.051026230000002</v>
      </c>
      <c r="BV3434" s="2">
        <v>11.18688714</v>
      </c>
      <c r="BW3434" s="2">
        <v>23.459598929999999</v>
      </c>
      <c r="BX3434" s="2">
        <v>12.553684349999999</v>
      </c>
      <c r="BY3434" s="2">
        <v>14.093495709999999</v>
      </c>
      <c r="BZ3434" s="2">
        <v>12.242946509999999</v>
      </c>
      <c r="CA3434" s="2">
        <v>12.49359233</v>
      </c>
      <c r="CB3434" s="2">
        <v>10.553521630000001</v>
      </c>
      <c r="CC3434" s="2">
        <v>14.673982090000001</v>
      </c>
      <c r="CD3434" s="2">
        <v>18.006863160000002</v>
      </c>
      <c r="CE3434" s="2">
        <v>12.545701210000001</v>
      </c>
      <c r="CF3434" s="2">
        <v>17.1976297136585</v>
      </c>
    </row>
    <row r="3435" spans="1:84" x14ac:dyDescent="0.3">
      <c r="A3435" s="2" t="s">
        <v>10689</v>
      </c>
      <c r="B3435" s="2">
        <v>4.4604808690000004</v>
      </c>
      <c r="C3435" s="2">
        <v>5.7719900510000004</v>
      </c>
      <c r="D3435" s="2">
        <v>3.6041276359999999</v>
      </c>
      <c r="E3435" s="2">
        <v>4.664844596</v>
      </c>
      <c r="F3435" s="2">
        <v>3.9925173090000001</v>
      </c>
      <c r="G3435" s="2">
        <v>3.8882452559999998</v>
      </c>
      <c r="H3435" s="2">
        <v>4.1636412319999998</v>
      </c>
      <c r="I3435" s="2">
        <v>3.8243742979999999</v>
      </c>
      <c r="J3435" s="2">
        <v>3.4626478089999999</v>
      </c>
      <c r="K3435" s="2">
        <v>5.0646634730000004</v>
      </c>
      <c r="L3435" s="2">
        <v>6.4232676629999998</v>
      </c>
      <c r="M3435" s="2">
        <v>5.0968929770000004</v>
      </c>
      <c r="N3435" s="2">
        <v>4.7221391390000003</v>
      </c>
      <c r="O3435" s="2">
        <v>4.2741718420000003</v>
      </c>
      <c r="P3435" s="2">
        <v>4.3280790580000001</v>
      </c>
      <c r="Q3435" s="2">
        <v>5.0822627469999997</v>
      </c>
      <c r="R3435" s="2">
        <v>2.3530123199999999</v>
      </c>
      <c r="S3435" s="2">
        <v>4.0271688880000003</v>
      </c>
      <c r="T3435" s="2">
        <v>4.9200642879999998</v>
      </c>
      <c r="U3435" s="2">
        <v>4.9848117319999998</v>
      </c>
      <c r="V3435" s="2">
        <v>3.2932727019999999</v>
      </c>
      <c r="W3435" s="2">
        <v>3.6575210619999998</v>
      </c>
      <c r="X3435" s="2">
        <v>4.7460122949999999</v>
      </c>
      <c r="Y3435" s="2">
        <v>4.5437060550000004</v>
      </c>
      <c r="Z3435" s="2">
        <v>6.0238703149999999</v>
      </c>
      <c r="AA3435" s="2">
        <v>7.5404098150000003</v>
      </c>
      <c r="AB3435" s="2">
        <v>6.8626157809999997</v>
      </c>
      <c r="AC3435" s="2">
        <v>4.8485505270000004</v>
      </c>
      <c r="AD3435" s="2">
        <v>2.835790786</v>
      </c>
      <c r="AE3435" s="2">
        <v>3.7837318130000002</v>
      </c>
      <c r="AF3435" s="2">
        <v>4.3299261900000001</v>
      </c>
      <c r="AG3435" s="2">
        <v>3.869299748</v>
      </c>
      <c r="AH3435" s="2">
        <v>3.3630532</v>
      </c>
      <c r="AI3435" s="2">
        <v>2.7182812009999999</v>
      </c>
      <c r="AJ3435" s="2">
        <v>3.7290024270000002</v>
      </c>
      <c r="AK3435" s="2">
        <v>2.2549844729999999</v>
      </c>
      <c r="AL3435" s="2">
        <v>5.3736729790000002</v>
      </c>
      <c r="AM3435" s="2">
        <v>3.0566122309999999</v>
      </c>
      <c r="AN3435" s="2">
        <v>3.9490208</v>
      </c>
      <c r="AO3435" s="2">
        <v>2.172114584</v>
      </c>
      <c r="AP3435" s="2">
        <v>3.9400696810000002</v>
      </c>
      <c r="AQ3435" s="2">
        <v>3.7327225209999999</v>
      </c>
      <c r="AR3435" s="2">
        <v>5.4325529030000004</v>
      </c>
      <c r="AS3435" s="2">
        <v>5.2871838259999997</v>
      </c>
      <c r="AT3435" s="2">
        <v>3.8013226740000001</v>
      </c>
      <c r="AU3435" s="2">
        <v>3.8499814400000001</v>
      </c>
      <c r="AV3435" s="2">
        <v>2.965094573</v>
      </c>
      <c r="AW3435" s="2">
        <v>5.0795453750000004</v>
      </c>
      <c r="AX3435" s="2">
        <v>4.5357263559999996</v>
      </c>
      <c r="AY3435" s="2">
        <v>4.3775858310000002</v>
      </c>
      <c r="AZ3435" s="2">
        <v>3.5442465420000002</v>
      </c>
      <c r="BA3435" s="2">
        <v>3.1835015910000002</v>
      </c>
      <c r="BB3435" s="2">
        <v>3.8816860119999999</v>
      </c>
      <c r="BC3435" s="2">
        <v>3.1195378979999999</v>
      </c>
      <c r="BD3435" s="2">
        <v>3.5001553630000002</v>
      </c>
      <c r="BE3435" s="2">
        <v>3.7515189969999998</v>
      </c>
      <c r="BF3435" s="2">
        <v>5.0077505650000003</v>
      </c>
      <c r="BG3435" s="2">
        <v>2.994467089</v>
      </c>
      <c r="BH3435" s="2">
        <v>5.4827903649999996</v>
      </c>
      <c r="BI3435" s="2">
        <v>3.209646953</v>
      </c>
      <c r="BJ3435" s="2">
        <v>8.0882265639999993</v>
      </c>
      <c r="BK3435" s="2">
        <v>4.385305722</v>
      </c>
      <c r="BL3435" s="2">
        <v>3.6624265829999998</v>
      </c>
      <c r="BM3435" s="2">
        <v>3.3739967609999999</v>
      </c>
      <c r="BN3435" s="2">
        <v>5.7086330829999996</v>
      </c>
      <c r="BO3435" s="2">
        <v>4.1152592180000003</v>
      </c>
      <c r="BP3435" s="2">
        <v>3.0874156130000001</v>
      </c>
      <c r="BQ3435" s="2">
        <v>3.7080699030000002</v>
      </c>
      <c r="BR3435" s="2">
        <v>3.6577662420000001</v>
      </c>
      <c r="BS3435" s="2">
        <v>4.3922072439999997</v>
      </c>
      <c r="BT3435" s="2">
        <v>4.7878323140000001</v>
      </c>
      <c r="BU3435" s="2">
        <v>3.2509407530000001</v>
      </c>
      <c r="BV3435" s="2">
        <v>3.7979168909999999</v>
      </c>
      <c r="BW3435" s="2">
        <v>4.5314786180000004</v>
      </c>
      <c r="BX3435" s="2">
        <v>4.5699058109999999</v>
      </c>
      <c r="BY3435" s="2">
        <v>4.2691696260000001</v>
      </c>
      <c r="BZ3435" s="2">
        <v>3.5807418059999998</v>
      </c>
      <c r="CA3435" s="2">
        <v>2.9966275360000001</v>
      </c>
      <c r="CB3435" s="2">
        <v>1.8671870260000001</v>
      </c>
      <c r="CC3435" s="2">
        <v>3.5427558000000001</v>
      </c>
      <c r="CD3435" s="2">
        <v>4.8399832729999996</v>
      </c>
      <c r="CE3435" s="2">
        <v>2.9387009110000002</v>
      </c>
      <c r="CF3435" s="2">
        <v>4.1693961709756104</v>
      </c>
    </row>
    <row r="3436" spans="1:84" x14ac:dyDescent="0.3">
      <c r="A3436" s="2" t="s">
        <v>10688</v>
      </c>
      <c r="B3436" s="2">
        <v>121.6149394</v>
      </c>
      <c r="C3436" s="2">
        <v>106.1281314</v>
      </c>
      <c r="D3436" s="2">
        <v>103.06224640000001</v>
      </c>
      <c r="E3436" s="2">
        <v>106.69224149999999</v>
      </c>
      <c r="F3436" s="2">
        <v>118.74759299999999</v>
      </c>
      <c r="G3436" s="2">
        <v>108.4481959</v>
      </c>
      <c r="H3436" s="2">
        <v>125.2667213</v>
      </c>
      <c r="I3436" s="2">
        <v>117.7820761</v>
      </c>
      <c r="J3436" s="2">
        <v>127.5806733</v>
      </c>
      <c r="K3436" s="2">
        <v>116.5057922</v>
      </c>
      <c r="L3436" s="2">
        <v>132.40919349999999</v>
      </c>
      <c r="M3436" s="2">
        <v>116.3846157</v>
      </c>
      <c r="N3436" s="2">
        <v>116.9874403</v>
      </c>
      <c r="O3436" s="2">
        <v>118.2818844</v>
      </c>
      <c r="P3436" s="2">
        <v>98.512666569999993</v>
      </c>
      <c r="Q3436" s="2">
        <v>122.4287327</v>
      </c>
      <c r="R3436" s="2">
        <v>119.8234566</v>
      </c>
      <c r="S3436" s="2">
        <v>130.9446149</v>
      </c>
      <c r="T3436" s="2">
        <v>128.39499660000001</v>
      </c>
      <c r="U3436" s="2">
        <v>151.56572919999999</v>
      </c>
      <c r="V3436" s="2">
        <v>127.7033579</v>
      </c>
      <c r="W3436" s="2">
        <v>163.34269449999999</v>
      </c>
      <c r="X3436" s="2">
        <v>133.57622029999999</v>
      </c>
      <c r="Y3436" s="2">
        <v>134.53267220000001</v>
      </c>
      <c r="Z3436" s="2">
        <v>110.8002688</v>
      </c>
      <c r="AA3436" s="2">
        <v>118.3451476</v>
      </c>
      <c r="AB3436" s="2">
        <v>116.9467219</v>
      </c>
      <c r="AC3436" s="2">
        <v>109.1800669</v>
      </c>
      <c r="AD3436" s="2">
        <v>107.1902935</v>
      </c>
      <c r="AE3436" s="2">
        <v>105.7734366</v>
      </c>
      <c r="AF3436" s="2">
        <v>114.73449859999999</v>
      </c>
      <c r="AG3436" s="2">
        <v>101.7681657</v>
      </c>
      <c r="AH3436" s="2">
        <v>144.4528967</v>
      </c>
      <c r="AI3436" s="2">
        <v>127.6056006</v>
      </c>
      <c r="AJ3436" s="2">
        <v>130.25815470000001</v>
      </c>
      <c r="AK3436" s="2">
        <v>135.491501</v>
      </c>
      <c r="AL3436" s="2">
        <v>99.767470259999996</v>
      </c>
      <c r="AM3436" s="2">
        <v>133.87404900000001</v>
      </c>
      <c r="AN3436" s="2">
        <v>163.73092689999999</v>
      </c>
      <c r="AO3436" s="2">
        <v>144.93512200000001</v>
      </c>
      <c r="AP3436" s="2">
        <v>155.04044160000001</v>
      </c>
      <c r="AQ3436" s="2">
        <v>129.2953808</v>
      </c>
      <c r="AR3436" s="2">
        <v>150.72197130000001</v>
      </c>
      <c r="AS3436" s="2">
        <v>133.5500079</v>
      </c>
      <c r="AT3436" s="2">
        <v>123.0257294</v>
      </c>
      <c r="AU3436" s="2">
        <v>143.43096739999999</v>
      </c>
      <c r="AV3436" s="2">
        <v>126.4210404</v>
      </c>
      <c r="AW3436" s="2">
        <v>143.2458924</v>
      </c>
      <c r="AX3436" s="2">
        <v>149.64401340000001</v>
      </c>
      <c r="AY3436" s="2">
        <v>170.6628193</v>
      </c>
      <c r="AZ3436" s="2">
        <v>153.18470880000001</v>
      </c>
      <c r="BA3436" s="2">
        <v>148.5701262</v>
      </c>
      <c r="BB3436" s="2">
        <v>140.2117537</v>
      </c>
      <c r="BC3436" s="2">
        <v>158.07244700000001</v>
      </c>
      <c r="BD3436" s="2">
        <v>125.6258496</v>
      </c>
      <c r="BE3436" s="2">
        <v>126.9866811</v>
      </c>
      <c r="BF3436" s="2">
        <v>122.27318889999999</v>
      </c>
      <c r="BG3436" s="2">
        <v>120.6688405</v>
      </c>
      <c r="BH3436" s="2">
        <v>96.795678969999997</v>
      </c>
      <c r="BI3436" s="2">
        <v>109.9515256</v>
      </c>
      <c r="BJ3436" s="2">
        <v>112.9401845</v>
      </c>
      <c r="BK3436" s="2">
        <v>119.989306</v>
      </c>
      <c r="BL3436" s="2">
        <v>140.30113879999999</v>
      </c>
      <c r="BM3436" s="2">
        <v>130.791337</v>
      </c>
      <c r="BN3436" s="2">
        <v>123.64977020000001</v>
      </c>
      <c r="BO3436" s="2">
        <v>149.33612110000001</v>
      </c>
      <c r="BP3436" s="2">
        <v>158.9030688</v>
      </c>
      <c r="BQ3436" s="2">
        <v>153.07439429999999</v>
      </c>
      <c r="BR3436" s="2">
        <v>180.2328851</v>
      </c>
      <c r="BS3436" s="2">
        <v>137.90195879999999</v>
      </c>
      <c r="BT3436" s="2">
        <v>110.3895947</v>
      </c>
      <c r="BU3436" s="2">
        <v>115.2065533</v>
      </c>
      <c r="BV3436" s="2">
        <v>118.8176055</v>
      </c>
      <c r="BW3436" s="2">
        <v>140.0213273</v>
      </c>
      <c r="BX3436" s="2">
        <v>128.7986214</v>
      </c>
      <c r="BY3436" s="2">
        <v>120.71000650000001</v>
      </c>
      <c r="BZ3436" s="2">
        <v>144.72544210000001</v>
      </c>
      <c r="CA3436" s="2">
        <v>106.28709859999999</v>
      </c>
      <c r="CB3436" s="2">
        <v>159.69925979999999</v>
      </c>
      <c r="CC3436" s="2">
        <v>103.1982905</v>
      </c>
      <c r="CD3436" s="2">
        <v>97.087175329999994</v>
      </c>
      <c r="CE3436" s="2">
        <v>106.1681607</v>
      </c>
      <c r="CF3436" s="2">
        <v>128.01438501499999</v>
      </c>
    </row>
    <row r="3437" spans="1:84" x14ac:dyDescent="0.3">
      <c r="A3437" s="2" t="s">
        <v>10687</v>
      </c>
      <c r="B3437" s="2">
        <v>37.268814450000001</v>
      </c>
      <c r="C3437" s="2">
        <v>30.453385470000001</v>
      </c>
      <c r="D3437" s="2">
        <v>32.228793379999999</v>
      </c>
      <c r="E3437" s="2">
        <v>42.603400430000001</v>
      </c>
      <c r="F3437" s="2">
        <v>48.65154132</v>
      </c>
      <c r="G3437" s="2">
        <v>33.524789390000002</v>
      </c>
      <c r="H3437" s="2">
        <v>44.277951289999997</v>
      </c>
      <c r="I3437" s="2">
        <v>38.303271969999997</v>
      </c>
      <c r="J3437" s="2">
        <v>46.514030030000001</v>
      </c>
      <c r="K3437" s="2">
        <v>39.724985310000001</v>
      </c>
      <c r="L3437" s="2">
        <v>40.39326681</v>
      </c>
      <c r="M3437" s="2">
        <v>40.519976630000002</v>
      </c>
      <c r="N3437" s="2">
        <v>42.604471529999998</v>
      </c>
      <c r="O3437" s="2">
        <v>43.506005090000002</v>
      </c>
      <c r="P3437" s="2">
        <v>37.239425089999997</v>
      </c>
      <c r="Q3437" s="2">
        <v>44.286777069999999</v>
      </c>
      <c r="R3437" s="2">
        <v>43.91569355</v>
      </c>
      <c r="S3437" s="2">
        <v>48.890297629999999</v>
      </c>
      <c r="T3437" s="2">
        <v>43.68710231</v>
      </c>
      <c r="U3437" s="2">
        <v>48.599183109999998</v>
      </c>
      <c r="V3437" s="2">
        <v>38.965843849999999</v>
      </c>
      <c r="W3437" s="2">
        <v>45.15977178</v>
      </c>
      <c r="X3437" s="2">
        <v>39.548829220000002</v>
      </c>
      <c r="Y3437" s="2">
        <v>42.11113916</v>
      </c>
      <c r="Z3437" s="2">
        <v>50.942991890000002</v>
      </c>
      <c r="AA3437" s="2">
        <v>49.363438289999998</v>
      </c>
      <c r="AB3437" s="2">
        <v>45.749183639999998</v>
      </c>
      <c r="AC3437" s="2">
        <v>43.854723919999998</v>
      </c>
      <c r="AD3437" s="2">
        <v>49.020169719999998</v>
      </c>
      <c r="AE3437" s="2">
        <v>48.970903589999999</v>
      </c>
      <c r="AF3437" s="2">
        <v>56.375018820000001</v>
      </c>
      <c r="AG3437" s="2">
        <v>53.464244540000003</v>
      </c>
      <c r="AH3437" s="2">
        <v>54.204535360000001</v>
      </c>
      <c r="AI3437" s="2">
        <v>51.131276409999998</v>
      </c>
      <c r="AJ3437" s="2">
        <v>36.93882722</v>
      </c>
      <c r="AK3437" s="2">
        <v>49.227592680000001</v>
      </c>
      <c r="AL3437" s="2">
        <v>57.480871440000001</v>
      </c>
      <c r="AM3437" s="2">
        <v>39.085810819999999</v>
      </c>
      <c r="AN3437" s="2">
        <v>46.211503950000001</v>
      </c>
      <c r="AO3437" s="2">
        <v>46.747771360000002</v>
      </c>
      <c r="AP3437" s="2">
        <v>44.1102372</v>
      </c>
      <c r="AQ3437" s="2">
        <v>33.463805120000004</v>
      </c>
      <c r="AR3437" s="2">
        <v>38.988224250000002</v>
      </c>
      <c r="AS3437" s="2">
        <v>42.254550379999998</v>
      </c>
      <c r="AT3437" s="2">
        <v>48.496790750000002</v>
      </c>
      <c r="AU3437" s="2">
        <v>37.123595889999997</v>
      </c>
      <c r="AV3437" s="2">
        <v>29.416344840000001</v>
      </c>
      <c r="AW3437" s="2">
        <v>42.220255999999999</v>
      </c>
      <c r="AX3437" s="2">
        <v>39.195711410000001</v>
      </c>
      <c r="AY3437" s="2">
        <v>46.78957716</v>
      </c>
      <c r="AZ3437" s="2">
        <v>39.126847390000002</v>
      </c>
      <c r="BA3437" s="2">
        <v>30.433946070000001</v>
      </c>
      <c r="BB3437" s="2">
        <v>31.174788169999999</v>
      </c>
      <c r="BC3437" s="2">
        <v>52.513456169999998</v>
      </c>
      <c r="BD3437" s="2">
        <v>35.047146490000003</v>
      </c>
      <c r="BE3437" s="2">
        <v>32.858495320000003</v>
      </c>
      <c r="BF3437" s="2">
        <v>42.198005700000003</v>
      </c>
      <c r="BG3437" s="2">
        <v>41.337438769999999</v>
      </c>
      <c r="BH3437" s="2">
        <v>28.089058860000002</v>
      </c>
      <c r="BI3437" s="2">
        <v>35.479848009999998</v>
      </c>
      <c r="BJ3437" s="2">
        <v>31.502971200000001</v>
      </c>
      <c r="BK3437" s="2">
        <v>41.029405449999999</v>
      </c>
      <c r="BL3437" s="2">
        <v>50.79935158</v>
      </c>
      <c r="BM3437" s="2">
        <v>43.576949470000002</v>
      </c>
      <c r="BN3437" s="2">
        <v>42.110913750000002</v>
      </c>
      <c r="BO3437" s="2">
        <v>50.692879619999999</v>
      </c>
      <c r="BP3437" s="2">
        <v>50.101641749999999</v>
      </c>
      <c r="BQ3437" s="2">
        <v>46.63784046</v>
      </c>
      <c r="BR3437" s="2">
        <v>48.461657389999999</v>
      </c>
      <c r="BS3437" s="2">
        <v>50.033619479999999</v>
      </c>
      <c r="BT3437" s="2">
        <v>36.366949779999999</v>
      </c>
      <c r="BU3437" s="2">
        <v>40.477269810000003</v>
      </c>
      <c r="BV3437" s="2">
        <v>28.877219629999999</v>
      </c>
      <c r="BW3437" s="2">
        <v>51.441909070000001</v>
      </c>
      <c r="BX3437" s="2">
        <v>29.562439189999999</v>
      </c>
      <c r="BY3437" s="2">
        <v>36.194052190000001</v>
      </c>
      <c r="BZ3437" s="2">
        <v>35.506378239999997</v>
      </c>
      <c r="CA3437" s="2">
        <v>38.394408140000003</v>
      </c>
      <c r="CB3437" s="2">
        <v>37.310934449999998</v>
      </c>
      <c r="CC3437" s="2">
        <v>40.491667229999997</v>
      </c>
      <c r="CD3437" s="2">
        <v>43.438912360000003</v>
      </c>
      <c r="CE3437" s="2">
        <v>32.039160539999997</v>
      </c>
      <c r="CF3437" s="2">
        <v>42.037978832317101</v>
      </c>
    </row>
    <row r="3438" spans="1:84" x14ac:dyDescent="0.3">
      <c r="A3438" s="2" t="s">
        <v>10686</v>
      </c>
      <c r="B3438" s="2">
        <v>19.87287937</v>
      </c>
      <c r="C3438" s="2">
        <v>17.775444950000001</v>
      </c>
      <c r="D3438" s="2">
        <v>30.383305979999999</v>
      </c>
      <c r="E3438" s="2">
        <v>21.110861870000001</v>
      </c>
      <c r="F3438" s="2">
        <v>30.11060243</v>
      </c>
      <c r="G3438" s="2">
        <v>25.433637619999999</v>
      </c>
      <c r="H3438" s="2">
        <v>29.965949590000001</v>
      </c>
      <c r="I3438" s="2">
        <v>16.464914919999998</v>
      </c>
      <c r="J3438" s="2">
        <v>26.790105700000002</v>
      </c>
      <c r="K3438" s="2">
        <v>17.314786720000001</v>
      </c>
      <c r="L3438" s="2">
        <v>17.11299009</v>
      </c>
      <c r="M3438" s="2">
        <v>22.379937739999999</v>
      </c>
      <c r="N3438" s="2">
        <v>20.015510769999999</v>
      </c>
      <c r="O3438" s="2">
        <v>19.184269430000001</v>
      </c>
      <c r="P3438" s="2">
        <v>28.91465749</v>
      </c>
      <c r="Q3438" s="2">
        <v>22.500178519999999</v>
      </c>
      <c r="R3438" s="2">
        <v>51.001564180000003</v>
      </c>
      <c r="S3438" s="2">
        <v>91.579063360000006</v>
      </c>
      <c r="T3438" s="2">
        <v>43.010339680000001</v>
      </c>
      <c r="U3438" s="2">
        <v>32.156211640000002</v>
      </c>
      <c r="V3438" s="2">
        <v>22.667117399999999</v>
      </c>
      <c r="W3438" s="2">
        <v>12.77615847</v>
      </c>
      <c r="X3438" s="2">
        <v>26.14111935</v>
      </c>
      <c r="Y3438" s="2">
        <v>23.814260879999999</v>
      </c>
      <c r="Z3438" s="2">
        <v>26.723238909999999</v>
      </c>
      <c r="AA3438" s="2">
        <v>26.24036971</v>
      </c>
      <c r="AB3438" s="2">
        <v>26.987814570000001</v>
      </c>
      <c r="AC3438" s="2">
        <v>23.69760548</v>
      </c>
      <c r="AD3438" s="2">
        <v>34.323172190000001</v>
      </c>
      <c r="AE3438" s="2">
        <v>19.39941786</v>
      </c>
      <c r="AF3438" s="2">
        <v>17.272887919999999</v>
      </c>
      <c r="AG3438" s="2">
        <v>29.086693530000002</v>
      </c>
      <c r="AH3438" s="2">
        <v>19.20129111</v>
      </c>
      <c r="AI3438" s="2">
        <v>22.414170689999999</v>
      </c>
      <c r="AJ3438" s="2">
        <v>35.671175949999999</v>
      </c>
      <c r="AK3438" s="2">
        <v>19.67909959</v>
      </c>
      <c r="AL3438" s="2">
        <v>31.915269590000001</v>
      </c>
      <c r="AM3438" s="2">
        <v>15.3125312</v>
      </c>
      <c r="AN3438" s="2">
        <v>16.674812559999999</v>
      </c>
      <c r="AO3438" s="2">
        <v>24.8957303</v>
      </c>
      <c r="AP3438" s="2">
        <v>15.9830544</v>
      </c>
      <c r="AQ3438" s="2">
        <v>25.298948549999999</v>
      </c>
      <c r="AR3438" s="2">
        <v>13.76415957</v>
      </c>
      <c r="AS3438" s="2">
        <v>25.292675790000001</v>
      </c>
      <c r="AT3438" s="2">
        <v>23.490612309999999</v>
      </c>
      <c r="AU3438" s="2">
        <v>23.896739419999999</v>
      </c>
      <c r="AV3438" s="2">
        <v>30.504051019999999</v>
      </c>
      <c r="AW3438" s="2">
        <v>21.197297890000002</v>
      </c>
      <c r="AX3438" s="2">
        <v>20.45205077</v>
      </c>
      <c r="AY3438" s="2">
        <v>14.52628977</v>
      </c>
      <c r="AZ3438" s="2">
        <v>15.57456915</v>
      </c>
      <c r="BA3438" s="2">
        <v>34.73344633</v>
      </c>
      <c r="BB3438" s="2">
        <v>18.293533199999999</v>
      </c>
      <c r="BC3438" s="2">
        <v>12.2095938</v>
      </c>
      <c r="BD3438" s="2">
        <v>26.718379540000001</v>
      </c>
      <c r="BE3438" s="2">
        <v>60.789992640000001</v>
      </c>
      <c r="BF3438" s="2">
        <v>69.398073679999996</v>
      </c>
      <c r="BG3438" s="2">
        <v>28.124972759999999</v>
      </c>
      <c r="BH3438" s="2">
        <v>27.483071580000001</v>
      </c>
      <c r="BI3438" s="2">
        <v>24.142912729999999</v>
      </c>
      <c r="BJ3438" s="2">
        <v>19.06641879</v>
      </c>
      <c r="BK3438" s="2">
        <v>25.47438318</v>
      </c>
      <c r="BL3438" s="2">
        <v>18.87934727</v>
      </c>
      <c r="BM3438" s="2">
        <v>16.830673600000001</v>
      </c>
      <c r="BN3438" s="2">
        <v>44.296753889999998</v>
      </c>
      <c r="BO3438" s="2">
        <v>21.79122765</v>
      </c>
      <c r="BP3438" s="2">
        <v>28.743342200000001</v>
      </c>
      <c r="BQ3438" s="2">
        <v>23.031477110000001</v>
      </c>
      <c r="BR3438" s="2">
        <v>10.39607704</v>
      </c>
      <c r="BS3438" s="2">
        <v>48.481905709999999</v>
      </c>
      <c r="BT3438" s="2">
        <v>66.552851329999996</v>
      </c>
      <c r="BU3438" s="2">
        <v>38.28345822</v>
      </c>
      <c r="BV3438" s="2">
        <v>26.036398800000001</v>
      </c>
      <c r="BW3438" s="2">
        <v>41.339592009999997</v>
      </c>
      <c r="BX3438" s="2">
        <v>22.014239530000001</v>
      </c>
      <c r="BY3438" s="2">
        <v>17.78281707</v>
      </c>
      <c r="BZ3438" s="2">
        <v>21.184172159999999</v>
      </c>
      <c r="CA3438" s="2">
        <v>25.680072639999999</v>
      </c>
      <c r="CB3438" s="2">
        <v>20.915148420000001</v>
      </c>
      <c r="CC3438" s="2">
        <v>22.933628639999998</v>
      </c>
      <c r="CD3438" s="2">
        <v>22.055584509999999</v>
      </c>
      <c r="CE3438" s="2">
        <v>45.557293360000003</v>
      </c>
      <c r="CF3438" s="2">
        <v>27.038688260243902</v>
      </c>
    </row>
    <row r="3439" spans="1:84" x14ac:dyDescent="0.3">
      <c r="A3439" s="2" t="s">
        <v>10685</v>
      </c>
      <c r="B3439" s="2">
        <v>9.5545676729999993</v>
      </c>
      <c r="C3439" s="2">
        <v>5.0037890190000001</v>
      </c>
      <c r="D3439" s="2">
        <v>5.9996614020000001</v>
      </c>
      <c r="E3439" s="2">
        <v>8.5952053030000002</v>
      </c>
      <c r="F3439" s="2">
        <v>7.1406498149999997</v>
      </c>
      <c r="G3439" s="2">
        <v>7.4134924519999998</v>
      </c>
      <c r="H3439" s="2">
        <v>9.8699089650000005</v>
      </c>
      <c r="I3439" s="2">
        <v>7.631581701</v>
      </c>
      <c r="J3439" s="2">
        <v>5.7200544449999997</v>
      </c>
      <c r="K3439" s="2">
        <v>7.7361102539999997</v>
      </c>
      <c r="L3439" s="2">
        <v>7.3403470659999996</v>
      </c>
      <c r="M3439" s="2">
        <v>9.9619025580000002</v>
      </c>
      <c r="N3439" s="2">
        <v>10.99882558</v>
      </c>
      <c r="O3439" s="2">
        <v>7.3706697720000003</v>
      </c>
      <c r="P3439" s="2">
        <v>18.748563619999999</v>
      </c>
      <c r="Q3439" s="2">
        <v>10.22529391</v>
      </c>
      <c r="R3439" s="2">
        <v>5.720308824</v>
      </c>
      <c r="S3439" s="2">
        <v>8.2003499739999999</v>
      </c>
      <c r="T3439" s="2">
        <v>8.5943470279999996</v>
      </c>
      <c r="U3439" s="2">
        <v>8.7836361180000004</v>
      </c>
      <c r="V3439" s="2">
        <v>7.7878871890000001</v>
      </c>
      <c r="W3439" s="2">
        <v>5.6953541730000001</v>
      </c>
      <c r="X3439" s="2">
        <v>23.561505400000001</v>
      </c>
      <c r="Y3439" s="2">
        <v>12.56534854</v>
      </c>
      <c r="Z3439" s="2">
        <v>11.34942882</v>
      </c>
      <c r="AA3439" s="2">
        <v>10.42951622</v>
      </c>
      <c r="AB3439" s="2">
        <v>10.283614910000001</v>
      </c>
      <c r="AC3439" s="2">
        <v>9.6328008480000005</v>
      </c>
      <c r="AD3439" s="2">
        <v>5.71430463</v>
      </c>
      <c r="AE3439" s="2">
        <v>4.915060692</v>
      </c>
      <c r="AF3439" s="2">
        <v>5.4374178510000002</v>
      </c>
      <c r="AG3439" s="2">
        <v>8.2001349099999992</v>
      </c>
      <c r="AH3439" s="2">
        <v>7.2303602570000001</v>
      </c>
      <c r="AI3439" s="2">
        <v>7.6463577860000003</v>
      </c>
      <c r="AJ3439" s="2">
        <v>13.95929933</v>
      </c>
      <c r="AK3439" s="2">
        <v>7.4051931949999998</v>
      </c>
      <c r="AL3439" s="2">
        <v>11.831891260000001</v>
      </c>
      <c r="AM3439" s="2">
        <v>6.8525908920000003</v>
      </c>
      <c r="AN3439" s="2">
        <v>6.2379517609999997</v>
      </c>
      <c r="AO3439" s="2">
        <v>5.9869289569999999</v>
      </c>
      <c r="AP3439" s="2">
        <v>6.604314681</v>
      </c>
      <c r="AQ3439" s="2">
        <v>8.7774257329999994</v>
      </c>
      <c r="AR3439" s="2">
        <v>11.87964603</v>
      </c>
      <c r="AS3439" s="2">
        <v>8.6287856269999992</v>
      </c>
      <c r="AT3439" s="2">
        <v>10.71591529</v>
      </c>
      <c r="AU3439" s="2">
        <v>8.4334040120000004</v>
      </c>
      <c r="AV3439" s="2">
        <v>7.5715214370000004</v>
      </c>
      <c r="AW3439" s="2">
        <v>10.548719119999999</v>
      </c>
      <c r="AX3439" s="2">
        <v>9.3582076809999997</v>
      </c>
      <c r="AY3439" s="2">
        <v>6.6759987130000003</v>
      </c>
      <c r="AZ3439" s="2">
        <v>6.5125688769999996</v>
      </c>
      <c r="BA3439" s="2">
        <v>8.4074922440000002</v>
      </c>
      <c r="BB3439" s="2">
        <v>5.5036853829999997</v>
      </c>
      <c r="BC3439" s="2">
        <v>9.2562717180000007</v>
      </c>
      <c r="BD3439" s="2">
        <v>7.9777881060000002</v>
      </c>
      <c r="BE3439" s="2">
        <v>7.0351947580000003</v>
      </c>
      <c r="BF3439" s="2">
        <v>11.085436809999999</v>
      </c>
      <c r="BG3439" s="2">
        <v>6.3427422660000001</v>
      </c>
      <c r="BH3439" s="2">
        <v>12.753774</v>
      </c>
      <c r="BI3439" s="2">
        <v>5.876564117</v>
      </c>
      <c r="BJ3439" s="2">
        <v>10.34133673</v>
      </c>
      <c r="BK3439" s="2">
        <v>7.1786461130000001</v>
      </c>
      <c r="BL3439" s="2">
        <v>5.4323688419999998</v>
      </c>
      <c r="BM3439" s="2">
        <v>5.987203525</v>
      </c>
      <c r="BN3439" s="2">
        <v>12.83087435</v>
      </c>
      <c r="BO3439" s="2">
        <v>5.6548338889999998</v>
      </c>
      <c r="BP3439" s="2">
        <v>6.9321901849999996</v>
      </c>
      <c r="BQ3439" s="2">
        <v>8.8963401500000003</v>
      </c>
      <c r="BR3439" s="2">
        <v>4.1633548249999999</v>
      </c>
      <c r="BS3439" s="2">
        <v>9.035799634</v>
      </c>
      <c r="BT3439" s="2">
        <v>14.603186450000001</v>
      </c>
      <c r="BU3439" s="2">
        <v>6.283712768</v>
      </c>
      <c r="BV3439" s="2">
        <v>12.56193219</v>
      </c>
      <c r="BW3439" s="2">
        <v>4.8681750020000001</v>
      </c>
      <c r="BX3439" s="2">
        <v>7.2378106559999997</v>
      </c>
      <c r="BY3439" s="2">
        <v>7.0608787980000001</v>
      </c>
      <c r="BZ3439" s="2">
        <v>6.2724956509999998</v>
      </c>
      <c r="CA3439" s="2">
        <v>6.1224412969999999</v>
      </c>
      <c r="CB3439" s="2">
        <v>5.3241525420000002</v>
      </c>
      <c r="CC3439" s="2">
        <v>7.3187671019999998</v>
      </c>
      <c r="CD3439" s="2">
        <v>7.5266198089999996</v>
      </c>
      <c r="CE3439" s="2">
        <v>9.7330693210000003</v>
      </c>
      <c r="CF3439" s="2">
        <v>8.4712665796585398</v>
      </c>
    </row>
    <row r="3440" spans="1:84" x14ac:dyDescent="0.3">
      <c r="A3440" s="2" t="s">
        <v>10684</v>
      </c>
      <c r="B3440" s="2">
        <v>5.584250978</v>
      </c>
      <c r="C3440" s="2">
        <v>6.4151037970000004</v>
      </c>
      <c r="D3440" s="2">
        <v>6.5916978820000001</v>
      </c>
      <c r="E3440" s="2">
        <v>4.9569585829999996</v>
      </c>
      <c r="F3440" s="2">
        <v>4.8525760269999996</v>
      </c>
      <c r="G3440" s="2">
        <v>4.4986977970000002</v>
      </c>
      <c r="H3440" s="2">
        <v>6.0837421999999997</v>
      </c>
      <c r="I3440" s="2">
        <v>5.1383248119999996</v>
      </c>
      <c r="J3440" s="2">
        <v>5.5635132289999998</v>
      </c>
      <c r="K3440" s="2">
        <v>6.1735625760000001</v>
      </c>
      <c r="L3440" s="2">
        <v>7.920864291</v>
      </c>
      <c r="M3440" s="2">
        <v>6.1801606390000003</v>
      </c>
      <c r="N3440" s="2">
        <v>6.4798182759999996</v>
      </c>
      <c r="O3440" s="2">
        <v>7.4215247519999998</v>
      </c>
      <c r="P3440" s="2">
        <v>7.2107738570000004</v>
      </c>
      <c r="Q3440" s="2">
        <v>7.6985351020000001</v>
      </c>
      <c r="R3440" s="2">
        <v>3.949360397</v>
      </c>
      <c r="S3440" s="2">
        <v>4.3353835839999997</v>
      </c>
      <c r="T3440" s="2">
        <v>5.1595130339999997</v>
      </c>
      <c r="U3440" s="2">
        <v>5.2696449449999996</v>
      </c>
      <c r="V3440" s="2">
        <v>4.3223779179999999</v>
      </c>
      <c r="W3440" s="2">
        <v>5.9375699380000002</v>
      </c>
      <c r="X3440" s="2">
        <v>6.1931579110000001</v>
      </c>
      <c r="Y3440" s="2">
        <v>5.7789660789999999</v>
      </c>
      <c r="Z3440" s="2">
        <v>5.4688660899999997</v>
      </c>
      <c r="AA3440" s="2">
        <v>6.983466269</v>
      </c>
      <c r="AB3440" s="2">
        <v>7.0942921410000004</v>
      </c>
      <c r="AC3440" s="2">
        <v>5.3702367510000002</v>
      </c>
      <c r="AD3440" s="2">
        <v>4.3600918589999997</v>
      </c>
      <c r="AE3440" s="2">
        <v>6.839923347</v>
      </c>
      <c r="AF3440" s="2">
        <v>7.9674371710000003</v>
      </c>
      <c r="AG3440" s="2">
        <v>5.8232262160000001</v>
      </c>
      <c r="AH3440" s="2">
        <v>5.6861017890000003</v>
      </c>
      <c r="AI3440" s="2">
        <v>4.9830274470000004</v>
      </c>
      <c r="AJ3440" s="2">
        <v>5.0867617630000002</v>
      </c>
      <c r="AK3440" s="2">
        <v>4.195583493</v>
      </c>
      <c r="AL3440" s="2">
        <v>7.9285979160000002</v>
      </c>
      <c r="AM3440" s="2">
        <v>4.596088537</v>
      </c>
      <c r="AN3440" s="2">
        <v>5.4177479569999996</v>
      </c>
      <c r="AO3440" s="2">
        <v>4.3107171989999999</v>
      </c>
      <c r="AP3440" s="2">
        <v>6.60810166</v>
      </c>
      <c r="AQ3440" s="2">
        <v>5.5544217529999997</v>
      </c>
      <c r="AR3440" s="2">
        <v>7.239665563</v>
      </c>
      <c r="AS3440" s="2">
        <v>7.1242866759999997</v>
      </c>
      <c r="AT3440" s="2">
        <v>5.5825058739999998</v>
      </c>
      <c r="AU3440" s="2">
        <v>6.3883065830000003</v>
      </c>
      <c r="AV3440" s="2">
        <v>4.4728823589999998</v>
      </c>
      <c r="AW3440" s="2">
        <v>7.0010653429999996</v>
      </c>
      <c r="AX3440" s="2">
        <v>5.115447971</v>
      </c>
      <c r="AY3440" s="2">
        <v>6.1631432269999999</v>
      </c>
      <c r="AZ3440" s="2">
        <v>5.4565016059999998</v>
      </c>
      <c r="BA3440" s="2">
        <v>5.356855243</v>
      </c>
      <c r="BB3440" s="2">
        <v>5.2269126000000004</v>
      </c>
      <c r="BC3440" s="2">
        <v>4.783747301</v>
      </c>
      <c r="BD3440" s="2">
        <v>5.8940974969999997</v>
      </c>
      <c r="BE3440" s="2">
        <v>5.9995263669999996</v>
      </c>
      <c r="BF3440" s="2">
        <v>7.4785533910000002</v>
      </c>
      <c r="BG3440" s="2">
        <v>3.5478298719999999</v>
      </c>
      <c r="BH3440" s="2">
        <v>4.7587175750000004</v>
      </c>
      <c r="BI3440" s="2">
        <v>5.3222254690000002</v>
      </c>
      <c r="BJ3440" s="2">
        <v>7.9562493190000003</v>
      </c>
      <c r="BK3440" s="2">
        <v>6.2588727149999999</v>
      </c>
      <c r="BL3440" s="2">
        <v>5.5100485959999999</v>
      </c>
      <c r="BM3440" s="2">
        <v>5.0301378190000001</v>
      </c>
      <c r="BN3440" s="2">
        <v>5.6295025709999997</v>
      </c>
      <c r="BO3440" s="2">
        <v>6.4087115790000002</v>
      </c>
      <c r="BP3440" s="2">
        <v>5.1176834119999999</v>
      </c>
      <c r="BQ3440" s="2">
        <v>4.984900186</v>
      </c>
      <c r="BR3440" s="2">
        <v>5.420655043</v>
      </c>
      <c r="BS3440" s="2">
        <v>5.2343300399999997</v>
      </c>
      <c r="BT3440" s="2">
        <v>4.3403903870000002</v>
      </c>
      <c r="BU3440" s="2">
        <v>4.7395151369999997</v>
      </c>
      <c r="BV3440" s="2">
        <v>5.1621911440000003</v>
      </c>
      <c r="BW3440" s="2">
        <v>6.1793898519999999</v>
      </c>
      <c r="BX3440" s="2">
        <v>5.5724156560000004</v>
      </c>
      <c r="BY3440" s="2">
        <v>4.8874331309999999</v>
      </c>
      <c r="BZ3440" s="2">
        <v>4.6320575919999998</v>
      </c>
      <c r="CA3440" s="2">
        <v>4.1537131609999998</v>
      </c>
      <c r="CB3440" s="2">
        <v>2.5871405250000001</v>
      </c>
      <c r="CC3440" s="2">
        <v>4.5278829959999998</v>
      </c>
      <c r="CD3440" s="2">
        <v>5.4359828139999999</v>
      </c>
      <c r="CE3440" s="2">
        <v>3.447064701</v>
      </c>
      <c r="CF3440" s="2">
        <v>5.6112110592073199</v>
      </c>
    </row>
    <row r="3441" spans="1:84" x14ac:dyDescent="0.3">
      <c r="A3441" s="2" t="s">
        <v>10683</v>
      </c>
      <c r="B3441" s="2">
        <v>0.72282169500000004</v>
      </c>
      <c r="C3441" s="2">
        <v>0.60380123500000005</v>
      </c>
      <c r="D3441" s="2">
        <v>0.195191842</v>
      </c>
      <c r="E3441" s="2">
        <v>0.98482036399999995</v>
      </c>
      <c r="F3441" s="2">
        <v>0.812015653</v>
      </c>
      <c r="G3441" s="2">
        <v>0.29865634299999999</v>
      </c>
      <c r="H3441" s="2">
        <v>0.81827712799999996</v>
      </c>
      <c r="I3441" s="2">
        <v>0.72830098399999998</v>
      </c>
      <c r="J3441" s="2">
        <v>1.8560863919999999</v>
      </c>
      <c r="K3441" s="2">
        <v>0.79394629699999997</v>
      </c>
      <c r="L3441" s="2">
        <v>1.4823512510000001</v>
      </c>
      <c r="M3441" s="2">
        <v>1.0295592549999999</v>
      </c>
      <c r="N3441" s="2">
        <v>0.92092478099999997</v>
      </c>
      <c r="O3441" s="2">
        <v>1.304490062</v>
      </c>
      <c r="P3441" s="2">
        <v>3.9871591999999997E-2</v>
      </c>
      <c r="Q3441" s="2">
        <v>0.97869868999999998</v>
      </c>
      <c r="R3441" s="2">
        <v>1.2107296110000001</v>
      </c>
      <c r="S3441" s="2">
        <v>0.87448857400000002</v>
      </c>
      <c r="T3441" s="2">
        <v>1.4957296739999999</v>
      </c>
      <c r="U3441" s="2">
        <v>2.5362565579999998</v>
      </c>
      <c r="V3441" s="2">
        <v>0.63860961199999999</v>
      </c>
      <c r="W3441" s="2">
        <v>1.7125381099999999</v>
      </c>
      <c r="X3441" s="2">
        <v>0.159667855</v>
      </c>
      <c r="Y3441" s="2">
        <v>0.738601544</v>
      </c>
      <c r="Z3441" s="2">
        <v>0.93065733500000003</v>
      </c>
      <c r="AA3441" s="2">
        <v>0.48372747599999999</v>
      </c>
      <c r="AB3441" s="2">
        <v>0.491611717</v>
      </c>
      <c r="AC3441" s="2">
        <v>0.38323715400000002</v>
      </c>
      <c r="AD3441" s="2">
        <v>2.0303027079999998</v>
      </c>
      <c r="AE3441" s="2">
        <v>2.1511975290000001</v>
      </c>
      <c r="AF3441" s="2">
        <v>2.3138509190000001</v>
      </c>
      <c r="AG3441" s="2">
        <v>2.123527036</v>
      </c>
      <c r="AH3441" s="2">
        <v>1.9829706579999999</v>
      </c>
      <c r="AI3441" s="2">
        <v>0.70284397799999998</v>
      </c>
      <c r="AJ3441" s="2">
        <v>0.289707891</v>
      </c>
      <c r="AK3441" s="2">
        <v>1.3759723660000001</v>
      </c>
      <c r="AL3441" s="2">
        <v>2.4350326419999999</v>
      </c>
      <c r="AM3441" s="2">
        <v>1.1670936350000001</v>
      </c>
      <c r="AN3441" s="2">
        <v>2.4503186810000002</v>
      </c>
      <c r="AO3441" s="2">
        <v>2.3386904799999999</v>
      </c>
      <c r="AP3441" s="2">
        <v>2.4701821609999999</v>
      </c>
      <c r="AQ3441" s="2">
        <v>4.3533395000000003E-2</v>
      </c>
      <c r="AR3441" s="2">
        <v>1.0182193159999999</v>
      </c>
      <c r="AS3441" s="2">
        <v>2.1938572939999998</v>
      </c>
      <c r="AT3441" s="2">
        <v>0.15969697399999999</v>
      </c>
      <c r="AU3441" s="2">
        <v>0.18156841500000001</v>
      </c>
      <c r="AV3441" s="2">
        <v>7.5368471000000006E-2</v>
      </c>
      <c r="AW3441" s="2">
        <v>1.423042911</v>
      </c>
      <c r="AX3441" s="2">
        <v>0.72031493499999999</v>
      </c>
      <c r="AY3441" s="2">
        <v>1.5530359279999999</v>
      </c>
      <c r="AZ3441" s="2">
        <v>0.77124358400000004</v>
      </c>
      <c r="BA3441" s="2">
        <v>0.30307013999999999</v>
      </c>
      <c r="BB3441" s="2">
        <v>0.61544887400000003</v>
      </c>
      <c r="BC3441" s="2">
        <v>1.8781674479999999</v>
      </c>
      <c r="BD3441" s="2">
        <v>0.112599859</v>
      </c>
      <c r="BE3441" s="2">
        <v>9.0514662999999995E-2</v>
      </c>
      <c r="BF3441" s="2">
        <v>0.24554626399999999</v>
      </c>
      <c r="BG3441" s="2">
        <v>0.75506868800000004</v>
      </c>
      <c r="BH3441" s="2">
        <v>6.7756173000000003E-2</v>
      </c>
      <c r="BI3441" s="2">
        <v>0.33198673899999998</v>
      </c>
      <c r="BJ3441" s="2">
        <v>0.50582477000000003</v>
      </c>
      <c r="BK3441" s="2">
        <v>0.886046899</v>
      </c>
      <c r="BL3441" s="2">
        <v>2.2031565890000002</v>
      </c>
      <c r="BM3441" s="2">
        <v>1.3766694349999999</v>
      </c>
      <c r="BN3441" s="2">
        <v>0.67653502700000001</v>
      </c>
      <c r="BO3441" s="2">
        <v>2.3628445409999999</v>
      </c>
      <c r="BP3441" s="2">
        <v>1.7361870720000001</v>
      </c>
      <c r="BQ3441" s="2">
        <v>0.65757764299999999</v>
      </c>
      <c r="BR3441" s="2">
        <v>2.6119125030000001</v>
      </c>
      <c r="BS3441" s="2">
        <v>1.1662680409999999</v>
      </c>
      <c r="BT3441" s="2">
        <v>0.86610070100000003</v>
      </c>
      <c r="BU3441" s="2">
        <v>0.56827589099999998</v>
      </c>
      <c r="BV3441" s="2">
        <v>0</v>
      </c>
      <c r="BW3441" s="2">
        <v>3.351225635</v>
      </c>
      <c r="BX3441" s="2">
        <v>0.484335921</v>
      </c>
      <c r="BY3441" s="2">
        <v>0.75138899000000003</v>
      </c>
      <c r="BZ3441" s="2">
        <v>1.5995276629999999</v>
      </c>
      <c r="CA3441" s="2">
        <v>1.2347173300000001</v>
      </c>
      <c r="CB3441" s="2">
        <v>1.3049110129999999</v>
      </c>
      <c r="CC3441" s="2">
        <v>0.11376966099999999</v>
      </c>
      <c r="CD3441" s="2">
        <v>0.36704820799999999</v>
      </c>
      <c r="CE3441" s="2">
        <v>6.3585983999999998E-2</v>
      </c>
      <c r="CF3441" s="2">
        <v>1.05469889092683</v>
      </c>
    </row>
    <row r="3442" spans="1:84" x14ac:dyDescent="0.3">
      <c r="A3442" s="2" t="s">
        <v>10682</v>
      </c>
      <c r="B3442" s="2">
        <v>40.863460930000002</v>
      </c>
      <c r="C3442" s="2">
        <v>32.784881550000001</v>
      </c>
      <c r="D3442" s="2">
        <v>47.048689500000002</v>
      </c>
      <c r="E3442" s="2">
        <v>50.998808869999998</v>
      </c>
      <c r="F3442" s="2">
        <v>62.518273870000002</v>
      </c>
      <c r="G3442" s="2">
        <v>36.097550579999997</v>
      </c>
      <c r="H3442" s="2">
        <v>40.510052989999998</v>
      </c>
      <c r="I3442" s="2">
        <v>37.810848800000002</v>
      </c>
      <c r="J3442" s="2">
        <v>66.100349339999994</v>
      </c>
      <c r="K3442" s="2">
        <v>47.003603570000003</v>
      </c>
      <c r="L3442" s="2">
        <v>40.790262050000003</v>
      </c>
      <c r="M3442" s="2">
        <v>48.626924780000003</v>
      </c>
      <c r="N3442" s="2">
        <v>70.463957600000001</v>
      </c>
      <c r="O3442" s="2">
        <v>64.744155509999999</v>
      </c>
      <c r="P3442" s="2">
        <v>58.283223139999997</v>
      </c>
      <c r="Q3442" s="2">
        <v>68.270383409999994</v>
      </c>
      <c r="R3442" s="2">
        <v>73.509102089999999</v>
      </c>
      <c r="S3442" s="2">
        <v>52.986549369999999</v>
      </c>
      <c r="T3442" s="2">
        <v>55.594409259999999</v>
      </c>
      <c r="U3442" s="2">
        <v>69.396209970000001</v>
      </c>
      <c r="V3442" s="2">
        <v>45.39975914</v>
      </c>
      <c r="W3442" s="2">
        <v>59.018281139999999</v>
      </c>
      <c r="X3442" s="2">
        <v>56.050799089999998</v>
      </c>
      <c r="Y3442" s="2">
        <v>55.169138930000003</v>
      </c>
      <c r="Z3442" s="2">
        <v>48.95020985</v>
      </c>
      <c r="AA3442" s="2">
        <v>37.809842189999998</v>
      </c>
      <c r="AB3442" s="2">
        <v>41.315692759999997</v>
      </c>
      <c r="AC3442" s="2">
        <v>50.37426662</v>
      </c>
      <c r="AD3442" s="2">
        <v>91.284960530000006</v>
      </c>
      <c r="AE3442" s="2">
        <v>83.553908800000002</v>
      </c>
      <c r="AF3442" s="2">
        <v>72.179262510000001</v>
      </c>
      <c r="AG3442" s="2">
        <v>77.122127460000002</v>
      </c>
      <c r="AH3442" s="2">
        <v>74.521993050000006</v>
      </c>
      <c r="AI3442" s="2">
        <v>54.420894539999999</v>
      </c>
      <c r="AJ3442" s="2">
        <v>44.817577739999997</v>
      </c>
      <c r="AK3442" s="2">
        <v>60.075525810000002</v>
      </c>
      <c r="AL3442" s="2">
        <v>76.199015020000004</v>
      </c>
      <c r="AM3442" s="2">
        <v>69.440997809999999</v>
      </c>
      <c r="AN3442" s="2">
        <v>58.17920625</v>
      </c>
      <c r="AO3442" s="2">
        <v>72.669075449999994</v>
      </c>
      <c r="AP3442" s="2">
        <v>54.930073270000001</v>
      </c>
      <c r="AQ3442" s="2">
        <v>39.117801059999998</v>
      </c>
      <c r="AR3442" s="2">
        <v>30.01994732</v>
      </c>
      <c r="AS3442" s="2">
        <v>39.933389720000001</v>
      </c>
      <c r="AT3442" s="2">
        <v>56.478348599999997</v>
      </c>
      <c r="AU3442" s="2">
        <v>47.776806919999999</v>
      </c>
      <c r="AV3442" s="2">
        <v>40.923175360000002</v>
      </c>
      <c r="AW3442" s="2">
        <v>77.357637830000002</v>
      </c>
      <c r="AX3442" s="2">
        <v>43.671524990000002</v>
      </c>
      <c r="AY3442" s="2">
        <v>51.902184730000002</v>
      </c>
      <c r="AZ3442" s="2">
        <v>36.986147240000001</v>
      </c>
      <c r="BA3442" s="2">
        <v>47.04463672</v>
      </c>
      <c r="BB3442" s="2">
        <v>36.878703629999997</v>
      </c>
      <c r="BC3442" s="2">
        <v>60.802739670000001</v>
      </c>
      <c r="BD3442" s="2">
        <v>47.427585890000003</v>
      </c>
      <c r="BE3442" s="2">
        <v>45.244311080000003</v>
      </c>
      <c r="BF3442" s="2">
        <v>51.701304569999998</v>
      </c>
      <c r="BG3442" s="2">
        <v>40.726585049999997</v>
      </c>
      <c r="BH3442" s="2">
        <v>53.020723689999997</v>
      </c>
      <c r="BI3442" s="2">
        <v>58.688364280000002</v>
      </c>
      <c r="BJ3442" s="2">
        <v>43.486261130000003</v>
      </c>
      <c r="BK3442" s="2">
        <v>73.71078086</v>
      </c>
      <c r="BL3442" s="2">
        <v>72.427694410000001</v>
      </c>
      <c r="BM3442" s="2">
        <v>53.383775829999998</v>
      </c>
      <c r="BN3442" s="2">
        <v>43.404536909999997</v>
      </c>
      <c r="BO3442" s="2">
        <v>57.673839579999999</v>
      </c>
      <c r="BP3442" s="2">
        <v>55.890182009999997</v>
      </c>
      <c r="BQ3442" s="2">
        <v>44.339299869999998</v>
      </c>
      <c r="BR3442" s="2">
        <v>45.177601250000002</v>
      </c>
      <c r="BS3442" s="2">
        <v>48.387301610000002</v>
      </c>
      <c r="BT3442" s="2">
        <v>37.882925440000001</v>
      </c>
      <c r="BU3442" s="2">
        <v>46.994156879999998</v>
      </c>
      <c r="BV3442" s="2">
        <v>45.203140679999997</v>
      </c>
      <c r="BW3442" s="2">
        <v>61.111152150000002</v>
      </c>
      <c r="BX3442" s="2">
        <v>47.752025330000002</v>
      </c>
      <c r="BY3442" s="2">
        <v>30.92615374</v>
      </c>
      <c r="BZ3442" s="2">
        <v>47.256786820000002</v>
      </c>
      <c r="CA3442" s="2">
        <v>47.224367229999999</v>
      </c>
      <c r="CB3442" s="2">
        <v>44.769605599999998</v>
      </c>
      <c r="CC3442" s="2">
        <v>33.309537650000003</v>
      </c>
      <c r="CD3442" s="2">
        <v>34.405648290000002</v>
      </c>
      <c r="CE3442" s="2">
        <v>30.362203659999999</v>
      </c>
      <c r="CF3442" s="2">
        <v>52.422746346585399</v>
      </c>
    </row>
    <row r="3443" spans="1:84" x14ac:dyDescent="0.3">
      <c r="A3443" s="2" t="s">
        <v>10681</v>
      </c>
      <c r="B3443" s="2">
        <v>9.5757278330000002</v>
      </c>
      <c r="C3443" s="2">
        <v>12.01891713</v>
      </c>
      <c r="D3443" s="2">
        <v>13.991293000000001</v>
      </c>
      <c r="E3443" s="2">
        <v>10.522315730000001</v>
      </c>
      <c r="F3443" s="2">
        <v>8.8212749230000007</v>
      </c>
      <c r="G3443" s="2">
        <v>9.4788312650000002</v>
      </c>
      <c r="H3443" s="2">
        <v>10.642281179999999</v>
      </c>
      <c r="I3443" s="2">
        <v>8.2174139630000003</v>
      </c>
      <c r="J3443" s="2">
        <v>9.3361921339999991</v>
      </c>
      <c r="K3443" s="2">
        <v>10.55774832</v>
      </c>
      <c r="L3443" s="2">
        <v>9.7296547199999992</v>
      </c>
      <c r="M3443" s="2">
        <v>9.8440439840000007</v>
      </c>
      <c r="N3443" s="2">
        <v>12.80744181</v>
      </c>
      <c r="O3443" s="2">
        <v>12.163508050000001</v>
      </c>
      <c r="P3443" s="2">
        <v>10.381258689999999</v>
      </c>
      <c r="Q3443" s="2">
        <v>11.513162080000001</v>
      </c>
      <c r="R3443" s="2">
        <v>8.6162370250000002</v>
      </c>
      <c r="S3443" s="2">
        <v>11.380941549999999</v>
      </c>
      <c r="T3443" s="2">
        <v>10.99979282</v>
      </c>
      <c r="U3443" s="2">
        <v>12.50289723</v>
      </c>
      <c r="V3443" s="2">
        <v>7.670293214</v>
      </c>
      <c r="W3443" s="2">
        <v>9.5090826209999992</v>
      </c>
      <c r="X3443" s="2">
        <v>10.98542327</v>
      </c>
      <c r="Y3443" s="2">
        <v>9.5445866479999992</v>
      </c>
      <c r="Z3443" s="2">
        <v>8.0190408869999992</v>
      </c>
      <c r="AA3443" s="2">
        <v>11.057506849999999</v>
      </c>
      <c r="AB3443" s="2">
        <v>10.79789493</v>
      </c>
      <c r="AC3443" s="2">
        <v>10.08164369</v>
      </c>
      <c r="AD3443" s="2">
        <v>8.7647573849999993</v>
      </c>
      <c r="AE3443" s="2">
        <v>11.2925506</v>
      </c>
      <c r="AF3443" s="2">
        <v>15.10463206</v>
      </c>
      <c r="AG3443" s="2">
        <v>9.9300648149999997</v>
      </c>
      <c r="AH3443" s="2">
        <v>12.455003380000001</v>
      </c>
      <c r="AI3443" s="2">
        <v>9.6397692829999997</v>
      </c>
      <c r="AJ3443" s="2">
        <v>11.317118020000001</v>
      </c>
      <c r="AK3443" s="2">
        <v>10.32544702</v>
      </c>
      <c r="AL3443" s="2">
        <v>13.098373690000001</v>
      </c>
      <c r="AM3443" s="2">
        <v>9.2219049989999995</v>
      </c>
      <c r="AN3443" s="2">
        <v>10.354082</v>
      </c>
      <c r="AO3443" s="2">
        <v>9.5078830270000001</v>
      </c>
      <c r="AP3443" s="2">
        <v>13.26675453</v>
      </c>
      <c r="AQ3443" s="2">
        <v>12.76374176</v>
      </c>
      <c r="AR3443" s="2">
        <v>11.30604952</v>
      </c>
      <c r="AS3443" s="2">
        <v>10.570109090000001</v>
      </c>
      <c r="AT3443" s="2">
        <v>8.9897127099999992</v>
      </c>
      <c r="AU3443" s="2">
        <v>12.7936908</v>
      </c>
      <c r="AV3443" s="2">
        <v>9.1101775039999993</v>
      </c>
      <c r="AW3443" s="2">
        <v>12.392911399999999</v>
      </c>
      <c r="AX3443" s="2">
        <v>8.5027536999999995</v>
      </c>
      <c r="AY3443" s="2">
        <v>9.7942991100000008</v>
      </c>
      <c r="AZ3443" s="2">
        <v>8.9968215039999997</v>
      </c>
      <c r="BA3443" s="2">
        <v>11.052788899999999</v>
      </c>
      <c r="BB3443" s="2">
        <v>8.4471290589999999</v>
      </c>
      <c r="BC3443" s="2">
        <v>8.7117141460000003</v>
      </c>
      <c r="BD3443" s="2">
        <v>11.39274131</v>
      </c>
      <c r="BE3443" s="2">
        <v>11.72247451</v>
      </c>
      <c r="BF3443" s="2">
        <v>13.68338011</v>
      </c>
      <c r="BG3443" s="2">
        <v>5.7387489990000002</v>
      </c>
      <c r="BH3443" s="2">
        <v>14.487960709999999</v>
      </c>
      <c r="BI3443" s="2">
        <v>12.48188156</v>
      </c>
      <c r="BJ3443" s="2">
        <v>17.2112561</v>
      </c>
      <c r="BK3443" s="2">
        <v>11.51189482</v>
      </c>
      <c r="BL3443" s="2">
        <v>9.9749119200000003</v>
      </c>
      <c r="BM3443" s="2">
        <v>8.6974531479999992</v>
      </c>
      <c r="BN3443" s="2">
        <v>9.5434775920000003</v>
      </c>
      <c r="BO3443" s="2">
        <v>9.9486778489999992</v>
      </c>
      <c r="BP3443" s="2">
        <v>9.8798634060000001</v>
      </c>
      <c r="BQ3443" s="2">
        <v>10.49039615</v>
      </c>
      <c r="BR3443" s="2">
        <v>8.3685721550000007</v>
      </c>
      <c r="BS3443" s="2">
        <v>10.61213792</v>
      </c>
      <c r="BT3443" s="2">
        <v>8.7468924280000007</v>
      </c>
      <c r="BU3443" s="2">
        <v>10.599555240000001</v>
      </c>
      <c r="BV3443" s="2">
        <v>13.568814039999999</v>
      </c>
      <c r="BW3443" s="2">
        <v>11.028693580000001</v>
      </c>
      <c r="BX3443" s="2">
        <v>13.96201947</v>
      </c>
      <c r="BY3443" s="2">
        <v>9.2612014420000008</v>
      </c>
      <c r="BZ3443" s="2">
        <v>12.96207403</v>
      </c>
      <c r="CA3443" s="2">
        <v>9.8122301689999993</v>
      </c>
      <c r="CB3443" s="2">
        <v>4.3276366800000003</v>
      </c>
      <c r="CC3443" s="2">
        <v>6.855499998</v>
      </c>
      <c r="CD3443" s="2">
        <v>8.0087979750000002</v>
      </c>
      <c r="CE3443" s="2">
        <v>6.2405593819999998</v>
      </c>
      <c r="CF3443" s="2">
        <v>10.4828835152683</v>
      </c>
    </row>
    <row r="3444" spans="1:84" x14ac:dyDescent="0.3">
      <c r="A3444" s="2" t="s">
        <v>10680</v>
      </c>
      <c r="B3444" s="2">
        <v>0.261081864</v>
      </c>
      <c r="C3444" s="2">
        <v>0.17308880400000001</v>
      </c>
      <c r="D3444" s="2">
        <v>0.235009778</v>
      </c>
      <c r="E3444" s="2">
        <v>0.18444497100000001</v>
      </c>
      <c r="F3444" s="2">
        <v>0.17151962400000001</v>
      </c>
      <c r="G3444" s="2">
        <v>0.12616856200000001</v>
      </c>
      <c r="H3444" s="2">
        <v>0.56443786399999996</v>
      </c>
      <c r="I3444" s="2">
        <v>0.53143630900000005</v>
      </c>
      <c r="J3444" s="2">
        <v>0.61188669100000004</v>
      </c>
      <c r="K3444" s="2">
        <v>0.62589113699999999</v>
      </c>
      <c r="L3444" s="2">
        <v>0.65783752200000001</v>
      </c>
      <c r="M3444" s="2">
        <v>0.49066827699999999</v>
      </c>
      <c r="N3444" s="2">
        <v>0.40764256500000001</v>
      </c>
      <c r="O3444" s="2">
        <v>0.87255445499999995</v>
      </c>
      <c r="P3444" s="2">
        <v>1.1201202109999999</v>
      </c>
      <c r="Q3444" s="2">
        <v>0.44515338999999998</v>
      </c>
      <c r="R3444" s="2">
        <v>0.40120486599999999</v>
      </c>
      <c r="S3444" s="2">
        <v>0.49031123900000001</v>
      </c>
      <c r="T3444" s="2">
        <v>0.58434639300000002</v>
      </c>
      <c r="U3444" s="2">
        <v>0.59376281099999995</v>
      </c>
      <c r="V3444" s="2">
        <v>2.3769203139999999</v>
      </c>
      <c r="W3444" s="2">
        <v>2.6894156890000001</v>
      </c>
      <c r="X3444" s="2">
        <v>3.9321637530000002</v>
      </c>
      <c r="Y3444" s="2">
        <v>2.6262118069999998</v>
      </c>
      <c r="Z3444" s="2">
        <v>0.42169569899999998</v>
      </c>
      <c r="AA3444" s="2">
        <v>2.3457975499999999</v>
      </c>
      <c r="AB3444" s="2">
        <v>0.55490389399999995</v>
      </c>
      <c r="AC3444" s="2">
        <v>0.38451264899999998</v>
      </c>
      <c r="AD3444" s="2">
        <v>1.1908966080000001</v>
      </c>
      <c r="AE3444" s="2">
        <v>2.415570722</v>
      </c>
      <c r="AF3444" s="2">
        <v>1.8830365469999999</v>
      </c>
      <c r="AG3444" s="2">
        <v>1.963019732</v>
      </c>
      <c r="AH3444" s="2">
        <v>2.2221175980000001</v>
      </c>
      <c r="AI3444" s="2">
        <v>3.2908548990000002</v>
      </c>
      <c r="AJ3444" s="2">
        <v>2.7550659990000002</v>
      </c>
      <c r="AK3444" s="2">
        <v>4.4867936579999999</v>
      </c>
      <c r="AL3444" s="2">
        <v>1.7318439130000001</v>
      </c>
      <c r="AM3444" s="2">
        <v>0.78065198099999999</v>
      </c>
      <c r="AN3444" s="2">
        <v>1.638982575</v>
      </c>
      <c r="AO3444" s="2">
        <v>1.1254581850000001</v>
      </c>
      <c r="AP3444" s="2">
        <v>1.098914739</v>
      </c>
      <c r="AQ3444" s="2">
        <v>0.40766398199999998</v>
      </c>
      <c r="AR3444" s="2">
        <v>1.1450992630000001</v>
      </c>
      <c r="AS3444" s="2">
        <v>0.89843221100000004</v>
      </c>
      <c r="AT3444" s="2">
        <v>0.873973522</v>
      </c>
      <c r="AU3444" s="2">
        <v>1.3452754200000001</v>
      </c>
      <c r="AV3444" s="2">
        <v>0.66544995399999995</v>
      </c>
      <c r="AW3444" s="2">
        <v>1.244005553</v>
      </c>
      <c r="AX3444" s="2">
        <v>1.0582572910000001</v>
      </c>
      <c r="AY3444" s="2">
        <v>1.2161598149999999</v>
      </c>
      <c r="AZ3444" s="2">
        <v>1.843489594</v>
      </c>
      <c r="BA3444" s="2">
        <v>0.89196454400000003</v>
      </c>
      <c r="BB3444" s="2">
        <v>0.53695410300000002</v>
      </c>
      <c r="BC3444" s="2">
        <v>0.39549521799999998</v>
      </c>
      <c r="BD3444" s="2">
        <v>0.87555326700000002</v>
      </c>
      <c r="BE3444" s="2">
        <v>1.0595190050000001</v>
      </c>
      <c r="BF3444" s="2">
        <v>0.79594359800000003</v>
      </c>
      <c r="BG3444" s="2">
        <v>0.55484858199999998</v>
      </c>
      <c r="BH3444" s="2">
        <v>0.44188091800000001</v>
      </c>
      <c r="BI3444" s="2">
        <v>0.14482246200000001</v>
      </c>
      <c r="BJ3444" s="2">
        <v>8.4584709999999994E-2</v>
      </c>
      <c r="BK3444" s="2">
        <v>0.30089090400000001</v>
      </c>
      <c r="BL3444" s="2">
        <v>0.64697243800000004</v>
      </c>
      <c r="BM3444" s="2">
        <v>0.64199003300000002</v>
      </c>
      <c r="BN3444" s="2">
        <v>0.76732407300000005</v>
      </c>
      <c r="BO3444" s="2">
        <v>1.023147918</v>
      </c>
      <c r="BP3444" s="2">
        <v>1.4569165770000001</v>
      </c>
      <c r="BQ3444" s="2">
        <v>2.0526059590000001</v>
      </c>
      <c r="BR3444" s="2">
        <v>0.92491959000000001</v>
      </c>
      <c r="BS3444" s="2">
        <v>2.1253738169999998</v>
      </c>
      <c r="BT3444" s="2">
        <v>1.303474902</v>
      </c>
      <c r="BU3444" s="2">
        <v>0.89243567099999999</v>
      </c>
      <c r="BV3444" s="2">
        <v>1.9108168489999999</v>
      </c>
      <c r="BW3444" s="2">
        <v>0.744609933</v>
      </c>
      <c r="BX3444" s="2">
        <v>0.79286235400000005</v>
      </c>
      <c r="BY3444" s="2">
        <v>2.6043464890000001</v>
      </c>
      <c r="BZ3444" s="2">
        <v>0.40121280799999998</v>
      </c>
      <c r="CA3444" s="2">
        <v>0.41641234700000002</v>
      </c>
      <c r="CB3444" s="2">
        <v>1.680209345</v>
      </c>
      <c r="CC3444" s="2">
        <v>0.95123592400000001</v>
      </c>
      <c r="CD3444" s="2">
        <v>0.25618770299999999</v>
      </c>
      <c r="CE3444" s="2">
        <v>0.28708925200000002</v>
      </c>
      <c r="CF3444" s="2">
        <v>1.0990707773414601</v>
      </c>
    </row>
    <row r="3445" spans="1:84" x14ac:dyDescent="0.3">
      <c r="A3445" s="2" t="s">
        <v>10679</v>
      </c>
      <c r="B3445" s="2">
        <v>1.3842350830000001</v>
      </c>
      <c r="C3445" s="2">
        <v>0.81214156599999998</v>
      </c>
      <c r="D3445" s="2">
        <v>0.19418228200000001</v>
      </c>
      <c r="E3445" s="2">
        <v>2.1390700389999999</v>
      </c>
      <c r="F3445" s="2">
        <v>1.479224096</v>
      </c>
      <c r="G3445" s="2">
        <v>0.48867047800000002</v>
      </c>
      <c r="H3445" s="2">
        <v>0.88241193500000004</v>
      </c>
      <c r="I3445" s="2">
        <v>1.235001322</v>
      </c>
      <c r="J3445" s="2">
        <v>1.887702668</v>
      </c>
      <c r="K3445" s="2">
        <v>1.040190934</v>
      </c>
      <c r="L3445" s="2">
        <v>1.444552552</v>
      </c>
      <c r="M3445" s="2">
        <v>1.0882488690000001</v>
      </c>
      <c r="N3445" s="2">
        <v>1.5241291800000001</v>
      </c>
      <c r="O3445" s="2">
        <v>1.4233823969999999</v>
      </c>
      <c r="P3445" s="2">
        <v>0.48755351400000002</v>
      </c>
      <c r="Q3445" s="2">
        <v>1.6714097080000001</v>
      </c>
      <c r="R3445" s="2">
        <v>1.381270123</v>
      </c>
      <c r="S3445" s="2">
        <v>1.5352334059999999</v>
      </c>
      <c r="T3445" s="2">
        <v>1.333268557</v>
      </c>
      <c r="U3445" s="2">
        <v>3.0356512279999999</v>
      </c>
      <c r="V3445" s="2">
        <v>0.77492039000000001</v>
      </c>
      <c r="W3445" s="2">
        <v>1.882690543</v>
      </c>
      <c r="X3445" s="2">
        <v>0.64078319299999997</v>
      </c>
      <c r="Y3445" s="2">
        <v>0.66871552199999995</v>
      </c>
      <c r="Z3445" s="2">
        <v>1.2693020450000001</v>
      </c>
      <c r="AA3445" s="2">
        <v>1.211418535</v>
      </c>
      <c r="AB3445" s="2">
        <v>1.738487576</v>
      </c>
      <c r="AC3445" s="2">
        <v>0.870654441</v>
      </c>
      <c r="AD3445" s="2">
        <v>2.0974863789999998</v>
      </c>
      <c r="AE3445" s="2">
        <v>1.857315708</v>
      </c>
      <c r="AF3445" s="2">
        <v>2.18998625</v>
      </c>
      <c r="AG3445" s="2">
        <v>2.0769391850000001</v>
      </c>
      <c r="AH3445" s="2">
        <v>2.2817517039999999</v>
      </c>
      <c r="AI3445" s="2">
        <v>1.191833132</v>
      </c>
      <c r="AJ3445" s="2">
        <v>0.86149573199999996</v>
      </c>
      <c r="AK3445" s="2">
        <v>1.1839990220000001</v>
      </c>
      <c r="AL3445" s="2">
        <v>2.0506400259999999</v>
      </c>
      <c r="AM3445" s="2">
        <v>1.6586532329999999</v>
      </c>
      <c r="AN3445" s="2">
        <v>2.579518824</v>
      </c>
      <c r="AO3445" s="2">
        <v>2.638473904</v>
      </c>
      <c r="AP3445" s="2">
        <v>2.3545311340000001</v>
      </c>
      <c r="AQ3445" s="2">
        <v>0.29774411200000001</v>
      </c>
      <c r="AR3445" s="2">
        <v>1.217491517</v>
      </c>
      <c r="AS3445" s="2">
        <v>1.9625890319999999</v>
      </c>
      <c r="AT3445" s="2">
        <v>0.80338175300000003</v>
      </c>
      <c r="AU3445" s="2">
        <v>0.52104610799999995</v>
      </c>
      <c r="AV3445" s="2">
        <v>0.37489327099999997</v>
      </c>
      <c r="AW3445" s="2">
        <v>1.594395158</v>
      </c>
      <c r="AX3445" s="2">
        <v>1.247633269</v>
      </c>
      <c r="AY3445" s="2">
        <v>1.2953534680000001</v>
      </c>
      <c r="AZ3445" s="2">
        <v>0.60646963200000004</v>
      </c>
      <c r="BA3445" s="2">
        <v>0.66581828200000004</v>
      </c>
      <c r="BB3445" s="2">
        <v>0.94002748000000003</v>
      </c>
      <c r="BC3445" s="2">
        <v>2.4869459470000002</v>
      </c>
      <c r="BD3445" s="2">
        <v>0.17502730699999999</v>
      </c>
      <c r="BE3445" s="2">
        <v>0.12193798</v>
      </c>
      <c r="BF3445" s="2">
        <v>0.36406558700000002</v>
      </c>
      <c r="BG3445" s="2">
        <v>1.2365101190000001</v>
      </c>
      <c r="BH3445" s="2">
        <v>0.42128580199999999</v>
      </c>
      <c r="BI3445" s="2">
        <v>1.11286515</v>
      </c>
      <c r="BJ3445" s="2">
        <v>0.75131835499999999</v>
      </c>
      <c r="BK3445" s="2">
        <v>1.652745262</v>
      </c>
      <c r="BL3445" s="2">
        <v>2.3855453500000001</v>
      </c>
      <c r="BM3445" s="2">
        <v>1.163393388</v>
      </c>
      <c r="BN3445" s="2">
        <v>1.3350983750000001</v>
      </c>
      <c r="BO3445" s="2">
        <v>2.1727803460000001</v>
      </c>
      <c r="BP3445" s="2">
        <v>1.341202614</v>
      </c>
      <c r="BQ3445" s="2">
        <v>0.98645671599999996</v>
      </c>
      <c r="BR3445" s="2">
        <v>1.850884722</v>
      </c>
      <c r="BS3445" s="2">
        <v>1.4650938520000001</v>
      </c>
      <c r="BT3445" s="2">
        <v>1.7052917729999999</v>
      </c>
      <c r="BU3445" s="2">
        <v>1.843489202</v>
      </c>
      <c r="BV3445" s="2">
        <v>0.34784187999999999</v>
      </c>
      <c r="BW3445" s="2">
        <v>2.7614205790000002</v>
      </c>
      <c r="BX3445" s="2">
        <v>0.57851403499999998</v>
      </c>
      <c r="BY3445" s="2">
        <v>1.221062651</v>
      </c>
      <c r="BZ3445" s="2">
        <v>1.940722941</v>
      </c>
      <c r="CA3445" s="2">
        <v>1.2902638639999999</v>
      </c>
      <c r="CB3445" s="2">
        <v>2.3867246149999999</v>
      </c>
      <c r="CC3445" s="2">
        <v>0.518747297</v>
      </c>
      <c r="CD3445" s="2">
        <v>1.2700862020000001</v>
      </c>
      <c r="CE3445" s="2">
        <v>0.58315146699999998</v>
      </c>
      <c r="CF3445" s="2">
        <v>1.3359078399390201</v>
      </c>
    </row>
    <row r="3446" spans="1:84" x14ac:dyDescent="0.3">
      <c r="A3446" s="2" t="s">
        <v>10678</v>
      </c>
      <c r="B3446" s="2">
        <v>28.5230809</v>
      </c>
      <c r="C3446" s="2">
        <v>3.0582011480000002</v>
      </c>
      <c r="D3446" s="2">
        <v>1.5560434439999999</v>
      </c>
      <c r="E3446" s="2">
        <v>40.276378549999997</v>
      </c>
      <c r="F3446" s="2">
        <v>31.04860674</v>
      </c>
      <c r="G3446" s="2">
        <v>7.1638248139999998</v>
      </c>
      <c r="H3446" s="2">
        <v>8.5386181939999997</v>
      </c>
      <c r="I3446" s="2">
        <v>11.36784945</v>
      </c>
      <c r="J3446" s="2">
        <v>30.465382089999999</v>
      </c>
      <c r="K3446" s="2">
        <v>21.527500589999999</v>
      </c>
      <c r="L3446" s="2">
        <v>8.1360526659999994</v>
      </c>
      <c r="M3446" s="2">
        <v>19.715444779999999</v>
      </c>
      <c r="N3446" s="2">
        <v>31.45698118</v>
      </c>
      <c r="O3446" s="2">
        <v>33.399275639999999</v>
      </c>
      <c r="P3446" s="2">
        <v>6.2820558799999997</v>
      </c>
      <c r="Q3446" s="2">
        <v>35.433110890000002</v>
      </c>
      <c r="R3446" s="2">
        <v>42.002014969999998</v>
      </c>
      <c r="S3446" s="2">
        <v>24.25643372</v>
      </c>
      <c r="T3446" s="2">
        <v>19.337035029999999</v>
      </c>
      <c r="U3446" s="2">
        <v>36.825215669999999</v>
      </c>
      <c r="V3446" s="2">
        <v>8.4125523009999998</v>
      </c>
      <c r="W3446" s="2">
        <v>29.272555669999999</v>
      </c>
      <c r="X3446" s="2">
        <v>7.139318308</v>
      </c>
      <c r="Y3446" s="2">
        <v>13.94534232</v>
      </c>
      <c r="Z3446" s="2">
        <v>35.035155969999998</v>
      </c>
      <c r="AA3446" s="2">
        <v>30.225177420000001</v>
      </c>
      <c r="AB3446" s="2">
        <v>30.623459140000001</v>
      </c>
      <c r="AC3446" s="2">
        <v>31.17747786</v>
      </c>
      <c r="AD3446" s="2">
        <v>52.854764940000003</v>
      </c>
      <c r="AE3446" s="2">
        <v>44.360558699999999</v>
      </c>
      <c r="AF3446" s="2">
        <v>34.310184900000003</v>
      </c>
      <c r="AG3446" s="2">
        <v>48.852845719999998</v>
      </c>
      <c r="AH3446" s="2">
        <v>47.659254750000002</v>
      </c>
      <c r="AI3446" s="2">
        <v>36.13584994</v>
      </c>
      <c r="AJ3446" s="2">
        <v>11.9927943</v>
      </c>
      <c r="AK3446" s="2">
        <v>41.729952859999997</v>
      </c>
      <c r="AL3446" s="2">
        <v>55.495278149999997</v>
      </c>
      <c r="AM3446" s="2">
        <v>36.099693590000001</v>
      </c>
      <c r="AN3446" s="2">
        <v>38.947302399999998</v>
      </c>
      <c r="AO3446" s="2">
        <v>46.450153589999999</v>
      </c>
      <c r="AP3446" s="2">
        <v>32.190472730000003</v>
      </c>
      <c r="AQ3446" s="2">
        <v>5.4675555290000002</v>
      </c>
      <c r="AR3446" s="2">
        <v>12.647745260000001</v>
      </c>
      <c r="AS3446" s="2">
        <v>24.862423979999999</v>
      </c>
      <c r="AT3446" s="2">
        <v>28.906410099999999</v>
      </c>
      <c r="AU3446" s="2">
        <v>10.69823598</v>
      </c>
      <c r="AV3446" s="2">
        <v>3.6219691840000001</v>
      </c>
      <c r="AW3446" s="2">
        <v>38.750362799999998</v>
      </c>
      <c r="AX3446" s="2">
        <v>11.10046768</v>
      </c>
      <c r="AY3446" s="2">
        <v>22.94654907</v>
      </c>
      <c r="AZ3446" s="2">
        <v>9.915846685</v>
      </c>
      <c r="BA3446" s="2">
        <v>3.7038270990000002</v>
      </c>
      <c r="BB3446" s="2">
        <v>4.3619174469999997</v>
      </c>
      <c r="BC3446" s="2">
        <v>34.13542005</v>
      </c>
      <c r="BD3446" s="2">
        <v>1.9371048959999999</v>
      </c>
      <c r="BE3446" s="2">
        <v>1.752872634</v>
      </c>
      <c r="BF3446" s="2">
        <v>13.14681624</v>
      </c>
      <c r="BG3446" s="2">
        <v>28.30098181</v>
      </c>
      <c r="BH3446" s="2">
        <v>2.4841492000000001</v>
      </c>
      <c r="BI3446" s="2">
        <v>20.174819450000001</v>
      </c>
      <c r="BJ3446" s="2">
        <v>2.1715188730000001</v>
      </c>
      <c r="BK3446" s="2">
        <v>30.217000880000001</v>
      </c>
      <c r="BL3446" s="2">
        <v>42.651350690000001</v>
      </c>
      <c r="BM3446" s="2">
        <v>26.26998219</v>
      </c>
      <c r="BN3446" s="2">
        <v>20.307633750000001</v>
      </c>
      <c r="BO3446" s="2">
        <v>33.711708899999998</v>
      </c>
      <c r="BP3446" s="2">
        <v>31.871486040000001</v>
      </c>
      <c r="BQ3446" s="2">
        <v>24.373746180000001</v>
      </c>
      <c r="BR3446" s="2">
        <v>22.326115210000001</v>
      </c>
      <c r="BS3446" s="2">
        <v>27.61544464</v>
      </c>
      <c r="BT3446" s="2">
        <v>13.542906629999999</v>
      </c>
      <c r="BU3446" s="2">
        <v>22.102939370000001</v>
      </c>
      <c r="BV3446" s="2">
        <v>0.18798774600000001</v>
      </c>
      <c r="BW3446" s="2">
        <v>49.800551570000003</v>
      </c>
      <c r="BX3446" s="2">
        <v>3.69523154</v>
      </c>
      <c r="BY3446" s="2">
        <v>16.028058779999999</v>
      </c>
      <c r="BZ3446" s="2">
        <v>16.640745849999998</v>
      </c>
      <c r="CA3446" s="2">
        <v>28.150175860000001</v>
      </c>
      <c r="CB3446" s="2">
        <v>37.856549029999996</v>
      </c>
      <c r="CC3446" s="2">
        <v>1.3476006540000001</v>
      </c>
      <c r="CD3446" s="2">
        <v>1.3502120660000001</v>
      </c>
      <c r="CE3446" s="2">
        <v>3.1561637070000002</v>
      </c>
      <c r="CF3446" s="2">
        <v>23.0191443555488</v>
      </c>
    </row>
    <row r="3447" spans="1:84" x14ac:dyDescent="0.3">
      <c r="A3447" s="2" t="s">
        <v>10677</v>
      </c>
      <c r="B3447" s="2">
        <v>22.57784827</v>
      </c>
      <c r="C3447" s="2">
        <v>3.3102078119999998</v>
      </c>
      <c r="D3447" s="2">
        <v>1.9067173180000001</v>
      </c>
      <c r="E3447" s="2">
        <v>22.553898159999999</v>
      </c>
      <c r="F3447" s="2">
        <v>26.04278643</v>
      </c>
      <c r="G3447" s="2">
        <v>15.336472000000001</v>
      </c>
      <c r="H3447" s="2">
        <v>10.051074610000001</v>
      </c>
      <c r="I3447" s="2">
        <v>15.38363822</v>
      </c>
      <c r="J3447" s="2">
        <v>17.822693869999998</v>
      </c>
      <c r="K3447" s="2">
        <v>17.097287690000002</v>
      </c>
      <c r="L3447" s="2">
        <v>13.11111513</v>
      </c>
      <c r="M3447" s="2">
        <v>11.927928959999999</v>
      </c>
      <c r="N3447" s="2">
        <v>18.017172380000002</v>
      </c>
      <c r="O3447" s="2">
        <v>28.034790839999999</v>
      </c>
      <c r="P3447" s="2">
        <v>9.3506771010000005</v>
      </c>
      <c r="Q3447" s="2">
        <v>25.47908352</v>
      </c>
      <c r="R3447" s="2">
        <v>22.889154269999999</v>
      </c>
      <c r="S3447" s="2">
        <v>24.720852489999999</v>
      </c>
      <c r="T3447" s="2">
        <v>23.1047206</v>
      </c>
      <c r="U3447" s="2">
        <v>19.94554115</v>
      </c>
      <c r="V3447" s="2">
        <v>6.9832514310000002</v>
      </c>
      <c r="W3447" s="2">
        <v>21.993355189999999</v>
      </c>
      <c r="X3447" s="2">
        <v>7.7816392759999999</v>
      </c>
      <c r="Y3447" s="2">
        <v>8.7098074990000001</v>
      </c>
      <c r="Z3447" s="2">
        <v>27.440752669999998</v>
      </c>
      <c r="AA3447" s="2">
        <v>32.954915159999999</v>
      </c>
      <c r="AB3447" s="2">
        <v>27.084249809999999</v>
      </c>
      <c r="AC3447" s="2">
        <v>17.603947479999999</v>
      </c>
      <c r="AD3447" s="2">
        <v>28.01785606</v>
      </c>
      <c r="AE3447" s="2">
        <v>30.149357009999999</v>
      </c>
      <c r="AF3447" s="2">
        <v>28.776565890000001</v>
      </c>
      <c r="AG3447" s="2">
        <v>28.17689142</v>
      </c>
      <c r="AH3447" s="2">
        <v>28.405880830000001</v>
      </c>
      <c r="AI3447" s="2">
        <v>31.628693179999999</v>
      </c>
      <c r="AJ3447" s="2">
        <v>22.396767260000001</v>
      </c>
      <c r="AK3447" s="2">
        <v>22.801842359999998</v>
      </c>
      <c r="AL3447" s="2">
        <v>15.431076150000001</v>
      </c>
      <c r="AM3447" s="2">
        <v>27.1573767</v>
      </c>
      <c r="AN3447" s="2">
        <v>29.595550939999999</v>
      </c>
      <c r="AO3447" s="2">
        <v>20.022273510000002</v>
      </c>
      <c r="AP3447" s="2">
        <v>22.072908699999999</v>
      </c>
      <c r="AQ3447" s="2">
        <v>5.2987849840000001</v>
      </c>
      <c r="AR3447" s="2">
        <v>15.744565209999999</v>
      </c>
      <c r="AS3447" s="2">
        <v>14.162064259999999</v>
      </c>
      <c r="AT3447" s="2">
        <v>16.629745150000002</v>
      </c>
      <c r="AU3447" s="2">
        <v>10.83348399</v>
      </c>
      <c r="AV3447" s="2">
        <v>7.4324315360000002</v>
      </c>
      <c r="AW3447" s="2">
        <v>27.559286929999999</v>
      </c>
      <c r="AX3447" s="2">
        <v>10.739997969999999</v>
      </c>
      <c r="AY3447" s="2">
        <v>18.486193060000002</v>
      </c>
      <c r="AZ3447" s="2">
        <v>10.55159227</v>
      </c>
      <c r="BA3447" s="2">
        <v>4.4407779400000003</v>
      </c>
      <c r="BB3447" s="2">
        <v>5.8501547900000004</v>
      </c>
      <c r="BC3447" s="2">
        <v>31.548630729999999</v>
      </c>
      <c r="BD3447" s="2">
        <v>2.667969287</v>
      </c>
      <c r="BE3447" s="2">
        <v>2.5964189179999999</v>
      </c>
      <c r="BF3447" s="2">
        <v>10.960639329999999</v>
      </c>
      <c r="BG3447" s="2">
        <v>15.854826709999999</v>
      </c>
      <c r="BH3447" s="2">
        <v>4.1563938419999999</v>
      </c>
      <c r="BI3447" s="2">
        <v>20.713496880000001</v>
      </c>
      <c r="BJ3447" s="2">
        <v>5.6698612219999998</v>
      </c>
      <c r="BK3447" s="2">
        <v>29.84963574</v>
      </c>
      <c r="BL3447" s="2">
        <v>29.12009505</v>
      </c>
      <c r="BM3447" s="2">
        <v>18.444631699999999</v>
      </c>
      <c r="BN3447" s="2">
        <v>31.675158740000001</v>
      </c>
      <c r="BO3447" s="2">
        <v>21.08552577</v>
      </c>
      <c r="BP3447" s="2">
        <v>13.58253758</v>
      </c>
      <c r="BQ3447" s="2">
        <v>13.63112211</v>
      </c>
      <c r="BR3447" s="2">
        <v>17.3311268</v>
      </c>
      <c r="BS3447" s="2">
        <v>14.24075571</v>
      </c>
      <c r="BT3447" s="2">
        <v>13.876915009999999</v>
      </c>
      <c r="BU3447" s="2">
        <v>34.077007309999999</v>
      </c>
      <c r="BV3447" s="2">
        <v>0.45678870599999999</v>
      </c>
      <c r="BW3447" s="2">
        <v>35.020564229999998</v>
      </c>
      <c r="BX3447" s="2">
        <v>1.6007820340000001</v>
      </c>
      <c r="BY3447" s="2">
        <v>21.209418719999999</v>
      </c>
      <c r="BZ3447" s="2">
        <v>16.133814690000001</v>
      </c>
      <c r="CA3447" s="2">
        <v>20.234804260000001</v>
      </c>
      <c r="CB3447" s="2">
        <v>32.411088679999999</v>
      </c>
      <c r="CC3447" s="2">
        <v>1.6317450229999999</v>
      </c>
      <c r="CD3447" s="2">
        <v>1.094945861</v>
      </c>
      <c r="CE3447" s="2">
        <v>4.5845683060000004</v>
      </c>
      <c r="CF3447" s="2">
        <v>17.6468166632439</v>
      </c>
    </row>
    <row r="3448" spans="1:84" x14ac:dyDescent="0.3">
      <c r="A3448" s="2" t="s">
        <v>10676</v>
      </c>
      <c r="B3448" s="2">
        <v>48.932015880000002</v>
      </c>
      <c r="C3448" s="2">
        <v>22.26898284</v>
      </c>
      <c r="D3448" s="2">
        <v>18.345941719999999</v>
      </c>
      <c r="E3448" s="2">
        <v>53.547152349999998</v>
      </c>
      <c r="F3448" s="2">
        <v>54.089547490000001</v>
      </c>
      <c r="G3448" s="2">
        <v>46.982071660000003</v>
      </c>
      <c r="H3448" s="2">
        <v>43.238892309999997</v>
      </c>
      <c r="I3448" s="2">
        <v>37.746955139999997</v>
      </c>
      <c r="J3448" s="2">
        <v>40.933580249999999</v>
      </c>
      <c r="K3448" s="2">
        <v>38.098508209999999</v>
      </c>
      <c r="L3448" s="2">
        <v>33.37275511</v>
      </c>
      <c r="M3448" s="2">
        <v>34.280254050000003</v>
      </c>
      <c r="N3448" s="2">
        <v>54.669506210000002</v>
      </c>
      <c r="O3448" s="2">
        <v>61.507312040000002</v>
      </c>
      <c r="P3448" s="2">
        <v>37.240316550000003</v>
      </c>
      <c r="Q3448" s="2">
        <v>59.436399629999997</v>
      </c>
      <c r="R3448" s="2">
        <v>45.361535859999996</v>
      </c>
      <c r="S3448" s="2">
        <v>38.305385039999997</v>
      </c>
      <c r="T3448" s="2">
        <v>35.102136440000002</v>
      </c>
      <c r="U3448" s="2">
        <v>48.257832749999999</v>
      </c>
      <c r="V3448" s="2">
        <v>28.93701884</v>
      </c>
      <c r="W3448" s="2">
        <v>51.153854549999998</v>
      </c>
      <c r="X3448" s="2">
        <v>40.586584440000003</v>
      </c>
      <c r="Y3448" s="2">
        <v>34.649293180000001</v>
      </c>
      <c r="Z3448" s="2">
        <v>72.10283853</v>
      </c>
      <c r="AA3448" s="2">
        <v>73.718799849999996</v>
      </c>
      <c r="AB3448" s="2">
        <v>66.582736920000002</v>
      </c>
      <c r="AC3448" s="2">
        <v>51.691888329999998</v>
      </c>
      <c r="AD3448" s="2">
        <v>57.045752829999998</v>
      </c>
      <c r="AE3448" s="2">
        <v>53.244603089999998</v>
      </c>
      <c r="AF3448" s="2">
        <v>49.129112120000002</v>
      </c>
      <c r="AG3448" s="2">
        <v>51.827259210000001</v>
      </c>
      <c r="AH3448" s="2">
        <v>54.517951150000002</v>
      </c>
      <c r="AI3448" s="2">
        <v>55.446855100000001</v>
      </c>
      <c r="AJ3448" s="2">
        <v>57.112120359999999</v>
      </c>
      <c r="AK3448" s="2">
        <v>51.057609640000003</v>
      </c>
      <c r="AL3448" s="2">
        <v>41.663999160000003</v>
      </c>
      <c r="AM3448" s="2">
        <v>50.64323624</v>
      </c>
      <c r="AN3448" s="2">
        <v>59.928416200000001</v>
      </c>
      <c r="AO3448" s="2">
        <v>46.98507034</v>
      </c>
      <c r="AP3448" s="2">
        <v>48.13263413</v>
      </c>
      <c r="AQ3448" s="2">
        <v>29.256741229999999</v>
      </c>
      <c r="AR3448" s="2">
        <v>33.789470989999998</v>
      </c>
      <c r="AS3448" s="2">
        <v>36.832245690000001</v>
      </c>
      <c r="AT3448" s="2">
        <v>47.836807829999998</v>
      </c>
      <c r="AU3448" s="2">
        <v>36.298756359999999</v>
      </c>
      <c r="AV3448" s="2">
        <v>40.772684089999998</v>
      </c>
      <c r="AW3448" s="2">
        <v>58.099025810000001</v>
      </c>
      <c r="AX3448" s="2">
        <v>34.79236865</v>
      </c>
      <c r="AY3448" s="2">
        <v>43.96380053</v>
      </c>
      <c r="AZ3448" s="2">
        <v>33.415719869999997</v>
      </c>
      <c r="BA3448" s="2">
        <v>27.5487191</v>
      </c>
      <c r="BB3448" s="2">
        <v>37.981356759999997</v>
      </c>
      <c r="BC3448" s="2">
        <v>64.817561040000001</v>
      </c>
      <c r="BD3448" s="2">
        <v>22.950476999999999</v>
      </c>
      <c r="BE3448" s="2">
        <v>25.53110573</v>
      </c>
      <c r="BF3448" s="2">
        <v>42.195471840000003</v>
      </c>
      <c r="BG3448" s="2">
        <v>48.720454340000003</v>
      </c>
      <c r="BH3448" s="2">
        <v>28.642637100000002</v>
      </c>
      <c r="BI3448" s="2">
        <v>50.534903419999999</v>
      </c>
      <c r="BJ3448" s="2">
        <v>28.597223450000001</v>
      </c>
      <c r="BK3448" s="2">
        <v>55.327584739999999</v>
      </c>
      <c r="BL3448" s="2">
        <v>61.903673660000003</v>
      </c>
      <c r="BM3448" s="2">
        <v>48.623364770000002</v>
      </c>
      <c r="BN3448" s="2">
        <v>94.237764819999995</v>
      </c>
      <c r="BO3448" s="2">
        <v>55.947551369999999</v>
      </c>
      <c r="BP3448" s="2">
        <v>44.752212759999999</v>
      </c>
      <c r="BQ3448" s="2">
        <v>45.375463830000001</v>
      </c>
      <c r="BR3448" s="2">
        <v>50.718602169999997</v>
      </c>
      <c r="BS3448" s="2">
        <v>48.109966640000003</v>
      </c>
      <c r="BT3448" s="2">
        <v>39.3708484</v>
      </c>
      <c r="BU3448" s="2">
        <v>66.358775210000005</v>
      </c>
      <c r="BV3448" s="2">
        <v>27.11634235</v>
      </c>
      <c r="BW3448" s="2">
        <v>65.444822180000003</v>
      </c>
      <c r="BX3448" s="2">
        <v>30.199034380000001</v>
      </c>
      <c r="BY3448" s="2">
        <v>62.350940989999998</v>
      </c>
      <c r="BZ3448" s="2">
        <v>55.301302229999997</v>
      </c>
      <c r="CA3448" s="2">
        <v>57.76450028</v>
      </c>
      <c r="CB3448" s="2">
        <v>51.769984200000003</v>
      </c>
      <c r="CC3448" s="2">
        <v>20.73328536</v>
      </c>
      <c r="CD3448" s="2">
        <v>19.774770889999999</v>
      </c>
      <c r="CE3448" s="2">
        <v>22.575262800000001</v>
      </c>
      <c r="CF3448" s="2">
        <v>45.661076836585401</v>
      </c>
    </row>
    <row r="3449" spans="1:84" x14ac:dyDescent="0.3">
      <c r="A3449" s="2" t="s">
        <v>10675</v>
      </c>
      <c r="B3449" s="2">
        <v>47.748338619999998</v>
      </c>
      <c r="C3449" s="2">
        <v>55.821472749999998</v>
      </c>
      <c r="D3449" s="2">
        <v>67.528940019999993</v>
      </c>
      <c r="E3449" s="2">
        <v>53.813063839999998</v>
      </c>
      <c r="F3449" s="2">
        <v>25.52703696</v>
      </c>
      <c r="G3449" s="2">
        <v>72.140408039999997</v>
      </c>
      <c r="H3449" s="2">
        <v>44.70088088</v>
      </c>
      <c r="I3449" s="2">
        <v>48.908774260000001</v>
      </c>
      <c r="J3449" s="2">
        <v>27.31988415</v>
      </c>
      <c r="K3449" s="2">
        <v>37.536148519999998</v>
      </c>
      <c r="L3449" s="2">
        <v>42.543512399999997</v>
      </c>
      <c r="M3449" s="2">
        <v>39.073611739999997</v>
      </c>
      <c r="N3449" s="2">
        <v>43.463472289999999</v>
      </c>
      <c r="O3449" s="2">
        <v>26.28979507</v>
      </c>
      <c r="P3449" s="2">
        <v>54.86848286</v>
      </c>
      <c r="Q3449" s="2">
        <v>38.030074089999999</v>
      </c>
      <c r="R3449" s="2">
        <v>25.32676567</v>
      </c>
      <c r="S3449" s="2">
        <v>45.362834550000002</v>
      </c>
      <c r="T3449" s="2">
        <v>46.464094009999997</v>
      </c>
      <c r="U3449" s="2">
        <v>43.510703890000002</v>
      </c>
      <c r="V3449" s="2">
        <v>38.759120920000001</v>
      </c>
      <c r="W3449" s="2">
        <v>25.784677930000001</v>
      </c>
      <c r="X3449" s="2">
        <v>60.801372430000001</v>
      </c>
      <c r="Y3449" s="2">
        <v>50.064650139999998</v>
      </c>
      <c r="Z3449" s="2">
        <v>42.567272330000002</v>
      </c>
      <c r="AA3449" s="2">
        <v>38.564378130000001</v>
      </c>
      <c r="AB3449" s="2">
        <v>54.62403801</v>
      </c>
      <c r="AC3449" s="2">
        <v>43.387286150000001</v>
      </c>
      <c r="AD3449" s="2">
        <v>22.880777510000001</v>
      </c>
      <c r="AE3449" s="2">
        <v>30.1944789</v>
      </c>
      <c r="AF3449" s="2">
        <v>33.140824360000003</v>
      </c>
      <c r="AG3449" s="2">
        <v>31.645303970000001</v>
      </c>
      <c r="AH3449" s="2">
        <v>25.808198300000001</v>
      </c>
      <c r="AI3449" s="2">
        <v>26.125305740000002</v>
      </c>
      <c r="AJ3449" s="2">
        <v>50.809239089999998</v>
      </c>
      <c r="AK3449" s="2">
        <v>26.31807817</v>
      </c>
      <c r="AL3449" s="2">
        <v>55.681640049999999</v>
      </c>
      <c r="AM3449" s="2">
        <v>38.312546339999997</v>
      </c>
      <c r="AN3449" s="2">
        <v>24.888706119999998</v>
      </c>
      <c r="AO3449" s="2">
        <v>29.913583150000001</v>
      </c>
      <c r="AP3449" s="2">
        <v>36.948306160000001</v>
      </c>
      <c r="AQ3449" s="2">
        <v>74.238092890000004</v>
      </c>
      <c r="AR3449" s="2">
        <v>44.267332140000001</v>
      </c>
      <c r="AS3449" s="2">
        <v>47.111109249999998</v>
      </c>
      <c r="AT3449" s="2">
        <v>46.636039840000002</v>
      </c>
      <c r="AU3449" s="2">
        <v>62.961040769999997</v>
      </c>
      <c r="AV3449" s="2">
        <v>66.448549180000001</v>
      </c>
      <c r="AW3449" s="2">
        <v>42.692734999999999</v>
      </c>
      <c r="AX3449" s="2">
        <v>36.94256309</v>
      </c>
      <c r="AY3449" s="2">
        <v>22.472402859999999</v>
      </c>
      <c r="AZ3449" s="2">
        <v>30.484899840000001</v>
      </c>
      <c r="BA3449" s="2">
        <v>48.794738840000001</v>
      </c>
      <c r="BB3449" s="2">
        <v>48.24480896</v>
      </c>
      <c r="BC3449" s="2">
        <v>28.94421899</v>
      </c>
      <c r="BD3449" s="2">
        <v>55.046503950000002</v>
      </c>
      <c r="BE3449" s="2">
        <v>63.81379819</v>
      </c>
      <c r="BF3449" s="2">
        <v>57.290151469999998</v>
      </c>
      <c r="BG3449" s="2">
        <v>25.147915269999999</v>
      </c>
      <c r="BH3449" s="2">
        <v>64.4572146</v>
      </c>
      <c r="BI3449" s="2">
        <v>46.381697959999997</v>
      </c>
      <c r="BJ3449" s="2">
        <v>61.96717598</v>
      </c>
      <c r="BK3449" s="2">
        <v>35.294349109999999</v>
      </c>
      <c r="BL3449" s="2">
        <v>19.387435660000001</v>
      </c>
      <c r="BM3449" s="2">
        <v>24.9162684</v>
      </c>
      <c r="BN3449" s="2">
        <v>40.685536120000002</v>
      </c>
      <c r="BO3449" s="2">
        <v>27.016174209999999</v>
      </c>
      <c r="BP3449" s="2">
        <v>26.153181249999999</v>
      </c>
      <c r="BQ3449" s="2">
        <v>28.74838433</v>
      </c>
      <c r="BR3449" s="2">
        <v>18.869500039999998</v>
      </c>
      <c r="BS3449" s="2">
        <v>37.234383639999997</v>
      </c>
      <c r="BT3449" s="2">
        <v>32.792566909999998</v>
      </c>
      <c r="BU3449" s="2">
        <v>41.039891099999998</v>
      </c>
      <c r="BV3449" s="2">
        <v>62.30892497</v>
      </c>
      <c r="BW3449" s="2">
        <v>29.41692188</v>
      </c>
      <c r="BX3449" s="2">
        <v>74.662460909999993</v>
      </c>
      <c r="BY3449" s="2">
        <v>31.59719407</v>
      </c>
      <c r="BZ3449" s="2">
        <v>46.707282309999997</v>
      </c>
      <c r="CA3449" s="2">
        <v>28.817953920000001</v>
      </c>
      <c r="CB3449" s="2">
        <v>21.083698299999998</v>
      </c>
      <c r="CC3449" s="2">
        <v>40.696145219999998</v>
      </c>
      <c r="CD3449" s="2">
        <v>30.893379249999999</v>
      </c>
      <c r="CE3449" s="2">
        <v>49.816290440000003</v>
      </c>
      <c r="CF3449" s="2">
        <v>41.410719385609703</v>
      </c>
    </row>
    <row r="3450" spans="1:84" x14ac:dyDescent="0.3">
      <c r="A3450" s="2" t="s">
        <v>10674</v>
      </c>
      <c r="B3450" s="2">
        <v>21.743390260000002</v>
      </c>
      <c r="C3450" s="2">
        <v>26.081097880000002</v>
      </c>
      <c r="D3450" s="2">
        <v>44.89545116</v>
      </c>
      <c r="E3450" s="2">
        <v>23.561841879999999</v>
      </c>
      <c r="F3450" s="2">
        <v>15.481953539999999</v>
      </c>
      <c r="G3450" s="2">
        <v>22.746256769999999</v>
      </c>
      <c r="H3450" s="2">
        <v>24.651756420000002</v>
      </c>
      <c r="I3450" s="2">
        <v>17.076428610000001</v>
      </c>
      <c r="J3450" s="2">
        <v>14.878046729999999</v>
      </c>
      <c r="K3450" s="2">
        <v>23.238861549999999</v>
      </c>
      <c r="L3450" s="2">
        <v>21.182157310000001</v>
      </c>
      <c r="M3450" s="2">
        <v>21.683699350000001</v>
      </c>
      <c r="N3450" s="2">
        <v>24.191873340000001</v>
      </c>
      <c r="O3450" s="2">
        <v>19.895576169999998</v>
      </c>
      <c r="P3450" s="2">
        <v>39.442877369999998</v>
      </c>
      <c r="Q3450" s="2">
        <v>21.436286280000001</v>
      </c>
      <c r="R3450" s="2">
        <v>15.35088642</v>
      </c>
      <c r="S3450" s="2">
        <v>32.279720439999998</v>
      </c>
      <c r="T3450" s="2">
        <v>34.062001549999998</v>
      </c>
      <c r="U3450" s="2">
        <v>25.771729579999999</v>
      </c>
      <c r="V3450" s="2">
        <v>14.95134017</v>
      </c>
      <c r="W3450" s="2">
        <v>14.661354449999999</v>
      </c>
      <c r="X3450" s="2">
        <v>32.089979900000003</v>
      </c>
      <c r="Y3450" s="2">
        <v>22.152482750000001</v>
      </c>
      <c r="Z3450" s="2">
        <v>20.657319520000001</v>
      </c>
      <c r="AA3450" s="2">
        <v>25.515612059999999</v>
      </c>
      <c r="AB3450" s="2">
        <v>26.663722960000001</v>
      </c>
      <c r="AC3450" s="2">
        <v>23.803355379999999</v>
      </c>
      <c r="AD3450" s="2">
        <v>14.16035675</v>
      </c>
      <c r="AE3450" s="2">
        <v>18.41487781</v>
      </c>
      <c r="AF3450" s="2">
        <v>26.763501080000001</v>
      </c>
      <c r="AG3450" s="2">
        <v>20.593115470000001</v>
      </c>
      <c r="AH3450" s="2">
        <v>17.853202150000001</v>
      </c>
      <c r="AI3450" s="2">
        <v>19.022572419999999</v>
      </c>
      <c r="AJ3450" s="2">
        <v>27.423024829999999</v>
      </c>
      <c r="AK3450" s="2">
        <v>18.30723012</v>
      </c>
      <c r="AL3450" s="2">
        <v>23.933784459999998</v>
      </c>
      <c r="AM3450" s="2">
        <v>21.16673402</v>
      </c>
      <c r="AN3450" s="2">
        <v>18.795756090000001</v>
      </c>
      <c r="AO3450" s="2">
        <v>16.039919900000001</v>
      </c>
      <c r="AP3450" s="2">
        <v>20.892031670000001</v>
      </c>
      <c r="AQ3450" s="2">
        <v>38.62464533</v>
      </c>
      <c r="AR3450" s="2">
        <v>21.02658233</v>
      </c>
      <c r="AS3450" s="2">
        <v>21.285082169999999</v>
      </c>
      <c r="AT3450" s="2">
        <v>22.05082028</v>
      </c>
      <c r="AU3450" s="2">
        <v>35.1014129</v>
      </c>
      <c r="AV3450" s="2">
        <v>42.252584599999999</v>
      </c>
      <c r="AW3450" s="2">
        <v>29.018261079999998</v>
      </c>
      <c r="AX3450" s="2">
        <v>17.990087280000001</v>
      </c>
      <c r="AY3450" s="2">
        <v>13.73317907</v>
      </c>
      <c r="AZ3450" s="2">
        <v>16.911225030000001</v>
      </c>
      <c r="BA3450" s="2">
        <v>28.707373409999999</v>
      </c>
      <c r="BB3450" s="2">
        <v>24.28969738</v>
      </c>
      <c r="BC3450" s="2">
        <v>23.440806940000002</v>
      </c>
      <c r="BD3450" s="2">
        <v>26.392607909999999</v>
      </c>
      <c r="BE3450" s="2">
        <v>33.703258310000002</v>
      </c>
      <c r="BF3450" s="2">
        <v>37.969079540000003</v>
      </c>
      <c r="BG3450" s="2">
        <v>11.967893610000001</v>
      </c>
      <c r="BH3450" s="2">
        <v>40.063046110000002</v>
      </c>
      <c r="BI3450" s="2">
        <v>33.54939838</v>
      </c>
      <c r="BJ3450" s="2">
        <v>33.963046759999997</v>
      </c>
      <c r="BK3450" s="2">
        <v>27.43877372</v>
      </c>
      <c r="BL3450" s="2">
        <v>13.31917284</v>
      </c>
      <c r="BM3450" s="2">
        <v>18.22709364</v>
      </c>
      <c r="BN3450" s="2">
        <v>35.464365399999998</v>
      </c>
      <c r="BO3450" s="2">
        <v>17.209093459999998</v>
      </c>
      <c r="BP3450" s="2">
        <v>20.203049889999999</v>
      </c>
      <c r="BQ3450" s="2">
        <v>23.932577030000001</v>
      </c>
      <c r="BR3450" s="2">
        <v>13.197716440000001</v>
      </c>
      <c r="BS3450" s="2">
        <v>33.70020598</v>
      </c>
      <c r="BT3450" s="2">
        <v>22.157008829999999</v>
      </c>
      <c r="BU3450" s="2">
        <v>27.394679069999999</v>
      </c>
      <c r="BV3450" s="2">
        <v>45.424739860000003</v>
      </c>
      <c r="BW3450" s="2">
        <v>18.01336985</v>
      </c>
      <c r="BX3450" s="2">
        <v>37.459886679999997</v>
      </c>
      <c r="BY3450" s="2">
        <v>13.761968489999999</v>
      </c>
      <c r="BZ3450" s="2">
        <v>26.07210276</v>
      </c>
      <c r="CA3450" s="2">
        <v>16.108635589999999</v>
      </c>
      <c r="CB3450" s="2">
        <v>13.720724450000001</v>
      </c>
      <c r="CC3450" s="2">
        <v>22.070250470000001</v>
      </c>
      <c r="CD3450" s="2">
        <v>26.165310380000001</v>
      </c>
      <c r="CE3450" s="2">
        <v>18.716615170000001</v>
      </c>
      <c r="CF3450" s="2">
        <v>24.089153597439001</v>
      </c>
    </row>
    <row r="3451" spans="1:84" x14ac:dyDescent="0.3">
      <c r="A3451" s="2" t="s">
        <v>10673</v>
      </c>
      <c r="B3451" s="2">
        <v>0.39815254100000003</v>
      </c>
      <c r="C3451" s="2">
        <v>0.15970823100000001</v>
      </c>
      <c r="D3451" s="2">
        <v>0.65353897500000002</v>
      </c>
      <c r="E3451" s="2">
        <v>1.3189454730000001</v>
      </c>
      <c r="F3451" s="2">
        <v>0.78470759700000003</v>
      </c>
      <c r="G3451" s="2">
        <v>0.81490600099999999</v>
      </c>
      <c r="H3451" s="2">
        <v>0.53855886799999997</v>
      </c>
      <c r="I3451" s="2">
        <v>0.42905957500000003</v>
      </c>
      <c r="J3451" s="2">
        <v>0.68732085899999995</v>
      </c>
      <c r="K3451" s="2">
        <v>1.263296186</v>
      </c>
      <c r="L3451" s="2">
        <v>1.0622213149999999</v>
      </c>
      <c r="M3451" s="2">
        <v>0.83398981400000005</v>
      </c>
      <c r="N3451" s="2">
        <v>1.908859195</v>
      </c>
      <c r="O3451" s="2">
        <v>1.699001846</v>
      </c>
      <c r="P3451" s="2">
        <v>2.08859124</v>
      </c>
      <c r="Q3451" s="2">
        <v>1.775850594</v>
      </c>
      <c r="R3451" s="2">
        <v>0.62983690699999995</v>
      </c>
      <c r="S3451" s="2">
        <v>1.083397841</v>
      </c>
      <c r="T3451" s="2">
        <v>1.479664152</v>
      </c>
      <c r="U3451" s="2">
        <v>1.0786036510000001</v>
      </c>
      <c r="V3451" s="2">
        <v>0.51730282599999999</v>
      </c>
      <c r="W3451" s="2">
        <v>0.30157255300000002</v>
      </c>
      <c r="X3451" s="2">
        <v>1.0817378689999999</v>
      </c>
      <c r="Y3451" s="2">
        <v>0.90269950899999996</v>
      </c>
      <c r="Z3451" s="2">
        <v>3.2586844529999999</v>
      </c>
      <c r="AA3451" s="2">
        <v>2.024513137</v>
      </c>
      <c r="AB3451" s="2">
        <v>2.7875949219999998</v>
      </c>
      <c r="AC3451" s="2">
        <v>2.722315805</v>
      </c>
      <c r="AD3451" s="2">
        <v>0.60725077599999999</v>
      </c>
      <c r="AE3451" s="2">
        <v>0.84871178800000002</v>
      </c>
      <c r="AF3451" s="2">
        <v>0.91633640400000005</v>
      </c>
      <c r="AG3451" s="2">
        <v>1.4109123910000001</v>
      </c>
      <c r="AH3451" s="2">
        <v>0.45894183</v>
      </c>
      <c r="AI3451" s="2">
        <v>0.41406224200000002</v>
      </c>
      <c r="AJ3451" s="2">
        <v>1.510092685</v>
      </c>
      <c r="AK3451" s="2">
        <v>0.37816791999999999</v>
      </c>
      <c r="AL3451" s="2">
        <v>0.77401395200000001</v>
      </c>
      <c r="AM3451" s="2">
        <v>0.95440271499999996</v>
      </c>
      <c r="AN3451" s="2">
        <v>0.42007821299999998</v>
      </c>
      <c r="AO3451" s="2">
        <v>0.84007091599999995</v>
      </c>
      <c r="AP3451" s="2">
        <v>0.84946409899999997</v>
      </c>
      <c r="AQ3451" s="2">
        <v>1.998295025</v>
      </c>
      <c r="AR3451" s="2">
        <v>1.1782913530000001</v>
      </c>
      <c r="AS3451" s="2">
        <v>1.1243030460000001</v>
      </c>
      <c r="AT3451" s="2">
        <v>1.4582604100000001</v>
      </c>
      <c r="AU3451" s="2">
        <v>1.1766293800000001</v>
      </c>
      <c r="AV3451" s="2">
        <v>0.85472643800000003</v>
      </c>
      <c r="AW3451" s="2">
        <v>1.278274262</v>
      </c>
      <c r="AX3451" s="2">
        <v>0.60432670399999999</v>
      </c>
      <c r="AY3451" s="2">
        <v>0.65458457199999998</v>
      </c>
      <c r="AZ3451" s="2">
        <v>0.49611894400000001</v>
      </c>
      <c r="BA3451" s="2">
        <v>0.75286849099999997</v>
      </c>
      <c r="BB3451" s="2">
        <v>0.69362305999999996</v>
      </c>
      <c r="BC3451" s="2">
        <v>0.93913644399999996</v>
      </c>
      <c r="BD3451" s="2">
        <v>1.2085458280000001</v>
      </c>
      <c r="BE3451" s="2">
        <v>1.441979524</v>
      </c>
      <c r="BF3451" s="2">
        <v>3.3354610390000001</v>
      </c>
      <c r="BG3451" s="2">
        <v>0.91315263499999999</v>
      </c>
      <c r="BH3451" s="2">
        <v>1.756338591</v>
      </c>
      <c r="BI3451" s="2">
        <v>1.122466875</v>
      </c>
      <c r="BJ3451" s="2">
        <v>1.2292231950000001</v>
      </c>
      <c r="BK3451" s="2">
        <v>0.97170720899999996</v>
      </c>
      <c r="BL3451" s="2">
        <v>0.156701592</v>
      </c>
      <c r="BM3451" s="2">
        <v>0.47119641299999998</v>
      </c>
      <c r="BN3451" s="2">
        <v>0.52419700000000002</v>
      </c>
      <c r="BO3451" s="2">
        <v>0.34250732499999997</v>
      </c>
      <c r="BP3451" s="2">
        <v>0.56255619199999995</v>
      </c>
      <c r="BQ3451" s="2">
        <v>0.45657239399999999</v>
      </c>
      <c r="BR3451" s="2">
        <v>0.233356754</v>
      </c>
      <c r="BS3451" s="2">
        <v>0.84832911200000005</v>
      </c>
      <c r="BT3451" s="2">
        <v>0.70158095200000004</v>
      </c>
      <c r="BU3451" s="2">
        <v>1.18084476</v>
      </c>
      <c r="BV3451" s="2">
        <v>1.195603395</v>
      </c>
      <c r="BW3451" s="2">
        <v>0.33815648999999998</v>
      </c>
      <c r="BX3451" s="2">
        <v>1.4041431680000001</v>
      </c>
      <c r="BY3451" s="2">
        <v>0.912988876</v>
      </c>
      <c r="BZ3451" s="2">
        <v>0.89978482199999998</v>
      </c>
      <c r="CA3451" s="2">
        <v>0.453861915</v>
      </c>
      <c r="CB3451" s="2">
        <v>0.75754336899999997</v>
      </c>
      <c r="CC3451" s="2">
        <v>1.167342254</v>
      </c>
      <c r="CD3451" s="2">
        <v>2.1459162049999998</v>
      </c>
      <c r="CE3451" s="2">
        <v>0.95288946100000005</v>
      </c>
      <c r="CF3451" s="2">
        <v>1.0434332114634199</v>
      </c>
    </row>
    <row r="3452" spans="1:84" x14ac:dyDescent="0.3">
      <c r="A3452" s="2" t="s">
        <v>10672</v>
      </c>
      <c r="B3452" s="2">
        <v>6.7620842440000004</v>
      </c>
      <c r="C3452" s="2">
        <v>7.9190399720000002</v>
      </c>
      <c r="D3452" s="2">
        <v>7.4612519989999999</v>
      </c>
      <c r="E3452" s="2">
        <v>5.8448784140000001</v>
      </c>
      <c r="F3452" s="2">
        <v>4.3674917750000004</v>
      </c>
      <c r="G3452" s="2">
        <v>6.3391422290000001</v>
      </c>
      <c r="H3452" s="2">
        <v>4.6739350689999997</v>
      </c>
      <c r="I3452" s="2">
        <v>5.2584990329999997</v>
      </c>
      <c r="J3452" s="2">
        <v>4.6283155499999999</v>
      </c>
      <c r="K3452" s="2">
        <v>7.7985254939999997</v>
      </c>
      <c r="L3452" s="2">
        <v>7.9477346329999996</v>
      </c>
      <c r="M3452" s="2">
        <v>6.3816750219999996</v>
      </c>
      <c r="N3452" s="2">
        <v>5.6010259680000001</v>
      </c>
      <c r="O3452" s="2">
        <v>4.9646891530000001</v>
      </c>
      <c r="P3452" s="2">
        <v>8.623200551</v>
      </c>
      <c r="Q3452" s="2">
        <v>5.0298969400000004</v>
      </c>
      <c r="R3452" s="2">
        <v>2.2702409729999999</v>
      </c>
      <c r="S3452" s="2">
        <v>3.8456233279999998</v>
      </c>
      <c r="T3452" s="2">
        <v>4.6027528230000003</v>
      </c>
      <c r="U3452" s="2">
        <v>4.5009953979999997</v>
      </c>
      <c r="V3452" s="2">
        <v>4.4506079420000004</v>
      </c>
      <c r="W3452" s="2">
        <v>4.6556841799999997</v>
      </c>
      <c r="X3452" s="2">
        <v>8.7508191669999995</v>
      </c>
      <c r="Y3452" s="2">
        <v>5.7234283479999997</v>
      </c>
      <c r="Z3452" s="2">
        <v>5.1063998550000003</v>
      </c>
      <c r="AA3452" s="2">
        <v>8.8195255100000001</v>
      </c>
      <c r="AB3452" s="2">
        <v>7.470566045</v>
      </c>
      <c r="AC3452" s="2">
        <v>5.5096725380000002</v>
      </c>
      <c r="AD3452" s="2">
        <v>3.463402361</v>
      </c>
      <c r="AE3452" s="2">
        <v>4.6173728770000002</v>
      </c>
      <c r="AF3452" s="2">
        <v>5.4309850639999997</v>
      </c>
      <c r="AG3452" s="2">
        <v>5.1793651450000002</v>
      </c>
      <c r="AH3452" s="2">
        <v>4.3715534580000002</v>
      </c>
      <c r="AI3452" s="2">
        <v>3.9732777010000002</v>
      </c>
      <c r="AJ3452" s="2">
        <v>5.1920873260000002</v>
      </c>
      <c r="AK3452" s="2">
        <v>2.586813341</v>
      </c>
      <c r="AL3452" s="2">
        <v>7.5576847010000003</v>
      </c>
      <c r="AM3452" s="2">
        <v>5.397401017</v>
      </c>
      <c r="AN3452" s="2">
        <v>4.588233335</v>
      </c>
      <c r="AO3452" s="2">
        <v>2.5040015690000001</v>
      </c>
      <c r="AP3452" s="2">
        <v>3.276513821</v>
      </c>
      <c r="AQ3452" s="2">
        <v>5.1853017799999996</v>
      </c>
      <c r="AR3452" s="2">
        <v>5.3105690599999997</v>
      </c>
      <c r="AS3452" s="2">
        <v>3.7463396790000001</v>
      </c>
      <c r="AT3452" s="2">
        <v>4.6201599240000002</v>
      </c>
      <c r="AU3452" s="2">
        <v>6.2552570090000001</v>
      </c>
      <c r="AV3452" s="2">
        <v>6.7199815740000002</v>
      </c>
      <c r="AW3452" s="2">
        <v>5.9140238539999999</v>
      </c>
      <c r="AX3452" s="2">
        <v>4.1728287359999996</v>
      </c>
      <c r="AY3452" s="2">
        <v>5.0920041029999998</v>
      </c>
      <c r="AZ3452" s="2">
        <v>3.282691947</v>
      </c>
      <c r="BA3452" s="2">
        <v>4.0048362229999999</v>
      </c>
      <c r="BB3452" s="2">
        <v>7.1116582700000004</v>
      </c>
      <c r="BC3452" s="2">
        <v>4.7073450010000002</v>
      </c>
      <c r="BD3452" s="2">
        <v>6.4388561129999999</v>
      </c>
      <c r="BE3452" s="2">
        <v>6.1252584890000001</v>
      </c>
      <c r="BF3452" s="2">
        <v>9.5475621559999997</v>
      </c>
      <c r="BG3452" s="2">
        <v>3.114519214</v>
      </c>
      <c r="BH3452" s="2">
        <v>9.0154129320000003</v>
      </c>
      <c r="BI3452" s="2">
        <v>5.0984146969999999</v>
      </c>
      <c r="BJ3452" s="2">
        <v>9.8198940730000004</v>
      </c>
      <c r="BK3452" s="2">
        <v>6.0863842779999997</v>
      </c>
      <c r="BL3452" s="2">
        <v>5.2039274469999999</v>
      </c>
      <c r="BM3452" s="2">
        <v>4.6345666420000002</v>
      </c>
      <c r="BN3452" s="2">
        <v>13.012393640000001</v>
      </c>
      <c r="BO3452" s="2">
        <v>5.5696737509999998</v>
      </c>
      <c r="BP3452" s="2">
        <v>3.2331482239999998</v>
      </c>
      <c r="BQ3452" s="2">
        <v>4.4384691580000002</v>
      </c>
      <c r="BR3452" s="2">
        <v>2.6871066940000001</v>
      </c>
      <c r="BS3452" s="2">
        <v>5.036078496</v>
      </c>
      <c r="BT3452" s="2">
        <v>7.9368101680000001</v>
      </c>
      <c r="BU3452" s="2">
        <v>5.3718723659999998</v>
      </c>
      <c r="BV3452" s="2">
        <v>8.9883174280000002</v>
      </c>
      <c r="BW3452" s="2">
        <v>5.5672265440000004</v>
      </c>
      <c r="BX3452" s="2">
        <v>6.9234616740000003</v>
      </c>
      <c r="BY3452" s="2">
        <v>6.4418390209999998</v>
      </c>
      <c r="BZ3452" s="2">
        <v>6.1709113809999998</v>
      </c>
      <c r="CA3452" s="2">
        <v>5.2091479310000004</v>
      </c>
      <c r="CB3452" s="2">
        <v>1.7153885769999999</v>
      </c>
      <c r="CC3452" s="2">
        <v>8.7913776759999998</v>
      </c>
      <c r="CD3452" s="2">
        <v>12.291646330000001</v>
      </c>
      <c r="CE3452" s="2">
        <v>4.6881865789999999</v>
      </c>
      <c r="CF3452" s="2">
        <v>5.71618588668293</v>
      </c>
    </row>
    <row r="3453" spans="1:84" x14ac:dyDescent="0.3">
      <c r="A3453" s="2" t="s">
        <v>10671</v>
      </c>
      <c r="B3453" s="2">
        <v>29.275263249999998</v>
      </c>
      <c r="C3453" s="2">
        <v>29.744416560000001</v>
      </c>
      <c r="D3453" s="2">
        <v>40.818839369999999</v>
      </c>
      <c r="E3453" s="2">
        <v>37.075077610000001</v>
      </c>
      <c r="F3453" s="2">
        <v>28.93155634</v>
      </c>
      <c r="G3453" s="2">
        <v>29.71552651</v>
      </c>
      <c r="H3453" s="2">
        <v>34.363959319999999</v>
      </c>
      <c r="I3453" s="2">
        <v>25.033034300000001</v>
      </c>
      <c r="J3453" s="2">
        <v>31.817414679999999</v>
      </c>
      <c r="K3453" s="2">
        <v>28.990333230000001</v>
      </c>
      <c r="L3453" s="2">
        <v>29.211421210000001</v>
      </c>
      <c r="M3453" s="2">
        <v>30.721318749999998</v>
      </c>
      <c r="N3453" s="2">
        <v>29.012900330000001</v>
      </c>
      <c r="O3453" s="2">
        <v>28.525823410000001</v>
      </c>
      <c r="P3453" s="2">
        <v>34.410112779999999</v>
      </c>
      <c r="Q3453" s="2">
        <v>29.772510700000002</v>
      </c>
      <c r="R3453" s="2">
        <v>29.48024127</v>
      </c>
      <c r="S3453" s="2">
        <v>42.175630839999997</v>
      </c>
      <c r="T3453" s="2">
        <v>35.39169347</v>
      </c>
      <c r="U3453" s="2">
        <v>40.482904920000003</v>
      </c>
      <c r="V3453" s="2">
        <v>24.026141030000002</v>
      </c>
      <c r="W3453" s="2">
        <v>26.28259422</v>
      </c>
      <c r="X3453" s="2">
        <v>32.005352199999997</v>
      </c>
      <c r="Y3453" s="2">
        <v>30.51136275</v>
      </c>
      <c r="Z3453" s="2">
        <v>43.880390669999997</v>
      </c>
      <c r="AA3453" s="2">
        <v>37.923291910000003</v>
      </c>
      <c r="AB3453" s="2">
        <v>45.141932930000003</v>
      </c>
      <c r="AC3453" s="2">
        <v>42.832437059999997</v>
      </c>
      <c r="AD3453" s="2">
        <v>38.737706420000002</v>
      </c>
      <c r="AE3453" s="2">
        <v>36.619048339999999</v>
      </c>
      <c r="AF3453" s="2">
        <v>35.459797680000001</v>
      </c>
      <c r="AG3453" s="2">
        <v>39.166516129999998</v>
      </c>
      <c r="AH3453" s="2">
        <v>38.373798389999997</v>
      </c>
      <c r="AI3453" s="2">
        <v>27.95450434</v>
      </c>
      <c r="AJ3453" s="2">
        <v>35.579289039999999</v>
      </c>
      <c r="AK3453" s="2">
        <v>34.973044479999999</v>
      </c>
      <c r="AL3453" s="2">
        <v>41.225205860000003</v>
      </c>
      <c r="AM3453" s="2">
        <v>31.254605269999999</v>
      </c>
      <c r="AN3453" s="2">
        <v>30.587384910000001</v>
      </c>
      <c r="AO3453" s="2">
        <v>33.612396230000002</v>
      </c>
      <c r="AP3453" s="2">
        <v>30.26198454</v>
      </c>
      <c r="AQ3453" s="2">
        <v>39.43958894</v>
      </c>
      <c r="AR3453" s="2">
        <v>26.775204890000001</v>
      </c>
      <c r="AS3453" s="2">
        <v>33.52621379</v>
      </c>
      <c r="AT3453" s="2">
        <v>34.235124149999997</v>
      </c>
      <c r="AU3453" s="2">
        <v>35.026433570000002</v>
      </c>
      <c r="AV3453" s="2">
        <v>35.668194550000003</v>
      </c>
      <c r="AW3453" s="2">
        <v>35.399630250000001</v>
      </c>
      <c r="AX3453" s="2">
        <v>28.078078940000001</v>
      </c>
      <c r="AY3453" s="2">
        <v>30.463169270000002</v>
      </c>
      <c r="AZ3453" s="2">
        <v>24.56057294</v>
      </c>
      <c r="BA3453" s="2">
        <v>33.83470732</v>
      </c>
      <c r="BB3453" s="2">
        <v>31.891782370000001</v>
      </c>
      <c r="BC3453" s="2">
        <v>32.196317110000003</v>
      </c>
      <c r="BD3453" s="2">
        <v>32.488289379999998</v>
      </c>
      <c r="BE3453" s="2">
        <v>44.747908260000003</v>
      </c>
      <c r="BF3453" s="2">
        <v>44.080473660000003</v>
      </c>
      <c r="BG3453" s="2">
        <v>28.44744356</v>
      </c>
      <c r="BH3453" s="2">
        <v>38.961595010000003</v>
      </c>
      <c r="BI3453" s="2">
        <v>35.160054729999999</v>
      </c>
      <c r="BJ3453" s="2">
        <v>33.426865630000002</v>
      </c>
      <c r="BK3453" s="2">
        <v>34.264626980000003</v>
      </c>
      <c r="BL3453" s="2">
        <v>29.882884829999998</v>
      </c>
      <c r="BM3453" s="2">
        <v>27.56459482</v>
      </c>
      <c r="BN3453" s="2">
        <v>32.872515640000003</v>
      </c>
      <c r="BO3453" s="2">
        <v>30.985449110000001</v>
      </c>
      <c r="BP3453" s="2">
        <v>32.445041289999999</v>
      </c>
      <c r="BQ3453" s="2">
        <v>30.827512250000002</v>
      </c>
      <c r="BR3453" s="2">
        <v>25.875940180000001</v>
      </c>
      <c r="BS3453" s="2">
        <v>38.034738789999999</v>
      </c>
      <c r="BT3453" s="2">
        <v>27.528782660000001</v>
      </c>
      <c r="BU3453" s="2">
        <v>36.615628729999997</v>
      </c>
      <c r="BV3453" s="2">
        <v>35.624731509999997</v>
      </c>
      <c r="BW3453" s="2">
        <v>46.076956549999998</v>
      </c>
      <c r="BX3453" s="2">
        <v>41.519269029999997</v>
      </c>
      <c r="BY3453" s="2">
        <v>22.017622060000001</v>
      </c>
      <c r="BZ3453" s="2">
        <v>32.961289540000003</v>
      </c>
      <c r="CA3453" s="2">
        <v>29.368149710000001</v>
      </c>
      <c r="CB3453" s="2">
        <v>26.892260090000001</v>
      </c>
      <c r="CC3453" s="2">
        <v>19.276293190000001</v>
      </c>
      <c r="CD3453" s="2">
        <v>19.834851149999999</v>
      </c>
      <c r="CE3453" s="2">
        <v>24.48028841</v>
      </c>
      <c r="CF3453" s="2">
        <v>32.9843394889024</v>
      </c>
    </row>
    <row r="3454" spans="1:84" x14ac:dyDescent="0.3">
      <c r="A3454" s="2" t="s">
        <v>10670</v>
      </c>
      <c r="B3454" s="2">
        <v>105.9362773</v>
      </c>
      <c r="C3454" s="2">
        <v>73.200166199999998</v>
      </c>
      <c r="D3454" s="2">
        <v>94.137270990000005</v>
      </c>
      <c r="E3454" s="2">
        <v>129.0196981</v>
      </c>
      <c r="F3454" s="2">
        <v>128.00747530000001</v>
      </c>
      <c r="G3454" s="2">
        <v>100.8029463</v>
      </c>
      <c r="H3454" s="2">
        <v>91.198968010000002</v>
      </c>
      <c r="I3454" s="2">
        <v>92.566339119999995</v>
      </c>
      <c r="J3454" s="2">
        <v>137.22656929999999</v>
      </c>
      <c r="K3454" s="2">
        <v>102.5106773</v>
      </c>
      <c r="L3454" s="2">
        <v>76.224798239999998</v>
      </c>
      <c r="M3454" s="2">
        <v>99.664476260000001</v>
      </c>
      <c r="N3454" s="2">
        <v>126.87225340000001</v>
      </c>
      <c r="O3454" s="2">
        <v>121.10468899999999</v>
      </c>
      <c r="P3454" s="2">
        <v>81.143866209999999</v>
      </c>
      <c r="Q3454" s="2">
        <v>121.4642559</v>
      </c>
      <c r="R3454" s="2">
        <v>132.1334631</v>
      </c>
      <c r="S3454" s="2">
        <v>117.3400608</v>
      </c>
      <c r="T3454" s="2">
        <v>110.20127359999999</v>
      </c>
      <c r="U3454" s="2">
        <v>128.56470569999999</v>
      </c>
      <c r="V3454" s="2">
        <v>81.505176079999998</v>
      </c>
      <c r="W3454" s="2">
        <v>116.44140489999999</v>
      </c>
      <c r="X3454" s="2">
        <v>105.93186439999999</v>
      </c>
      <c r="Y3454" s="2">
        <v>109.72820280000001</v>
      </c>
      <c r="Z3454" s="2">
        <v>121.3121676</v>
      </c>
      <c r="AA3454" s="2">
        <v>81.583827679999999</v>
      </c>
      <c r="AB3454" s="2">
        <v>114.710317</v>
      </c>
      <c r="AC3454" s="2">
        <v>142.28586999999999</v>
      </c>
      <c r="AD3454" s="2">
        <v>132.56379680000001</v>
      </c>
      <c r="AE3454" s="2">
        <v>140.3662334</v>
      </c>
      <c r="AF3454" s="2">
        <v>139.65945310000001</v>
      </c>
      <c r="AG3454" s="2">
        <v>129.29883390000001</v>
      </c>
      <c r="AH3454" s="2">
        <v>165.19907620000001</v>
      </c>
      <c r="AI3454" s="2">
        <v>132.7501379</v>
      </c>
      <c r="AJ3454" s="2">
        <v>104.5376844</v>
      </c>
      <c r="AK3454" s="2">
        <v>142.7815981</v>
      </c>
      <c r="AL3454" s="2">
        <v>132.1243609</v>
      </c>
      <c r="AM3454" s="2">
        <v>121.4688506</v>
      </c>
      <c r="AN3454" s="2">
        <v>123.1071965</v>
      </c>
      <c r="AO3454" s="2">
        <v>138.14764009999999</v>
      </c>
      <c r="AP3454" s="2">
        <v>150.36154020000001</v>
      </c>
      <c r="AQ3454" s="2">
        <v>132.6220658</v>
      </c>
      <c r="AR3454" s="2">
        <v>80.231848819999996</v>
      </c>
      <c r="AS3454" s="2">
        <v>115.8984646</v>
      </c>
      <c r="AT3454" s="2">
        <v>123.2648911</v>
      </c>
      <c r="AU3454" s="2">
        <v>108.5813469</v>
      </c>
      <c r="AV3454" s="2">
        <v>95.592160829999997</v>
      </c>
      <c r="AW3454" s="2">
        <v>156.03392830000001</v>
      </c>
      <c r="AX3454" s="2">
        <v>91.460105560000002</v>
      </c>
      <c r="AY3454" s="2">
        <v>98.870301560000001</v>
      </c>
      <c r="AZ3454" s="2">
        <v>83.495279719999999</v>
      </c>
      <c r="BA3454" s="2">
        <v>111.0444062</v>
      </c>
      <c r="BB3454" s="2">
        <v>89.01162678</v>
      </c>
      <c r="BC3454" s="2">
        <v>137.26279869999999</v>
      </c>
      <c r="BD3454" s="2">
        <v>102.08532169999999</v>
      </c>
      <c r="BE3454" s="2">
        <v>118.80807369999999</v>
      </c>
      <c r="BF3454" s="2">
        <v>108.23614259999999</v>
      </c>
      <c r="BG3454" s="2">
        <v>115.82003640000001</v>
      </c>
      <c r="BH3454" s="2">
        <v>123.557028</v>
      </c>
      <c r="BI3454" s="2">
        <v>119.2521921</v>
      </c>
      <c r="BJ3454" s="2">
        <v>82.096381980000004</v>
      </c>
      <c r="BK3454" s="2">
        <v>131.53523720000001</v>
      </c>
      <c r="BL3454" s="2">
        <v>138.32406929999999</v>
      </c>
      <c r="BM3454" s="2">
        <v>127.28944989999999</v>
      </c>
      <c r="BN3454" s="2">
        <v>88.304484579999993</v>
      </c>
      <c r="BO3454" s="2">
        <v>120.93250190000001</v>
      </c>
      <c r="BP3454" s="2">
        <v>114.2010439</v>
      </c>
      <c r="BQ3454" s="2">
        <v>118.762967</v>
      </c>
      <c r="BR3454" s="2">
        <v>115.5268822</v>
      </c>
      <c r="BS3454" s="2">
        <v>128.22328479999999</v>
      </c>
      <c r="BT3454" s="2">
        <v>73.939042139999998</v>
      </c>
      <c r="BU3454" s="2">
        <v>119.90150800000001</v>
      </c>
      <c r="BV3454" s="2">
        <v>105.7945691</v>
      </c>
      <c r="BW3454" s="2">
        <v>150.9452369</v>
      </c>
      <c r="BX3454" s="2">
        <v>117.2518232</v>
      </c>
      <c r="BY3454" s="2">
        <v>65.259735300000003</v>
      </c>
      <c r="BZ3454" s="2">
        <v>105.2672986</v>
      </c>
      <c r="CA3454" s="2">
        <v>103.6606137</v>
      </c>
      <c r="CB3454" s="2">
        <v>114.839495</v>
      </c>
      <c r="CC3454" s="2">
        <v>75.021656100000001</v>
      </c>
      <c r="CD3454" s="2">
        <v>56.676656729999998</v>
      </c>
      <c r="CE3454" s="2">
        <v>74.102268960000004</v>
      </c>
      <c r="CF3454" s="2">
        <v>112.611825470122</v>
      </c>
    </row>
    <row r="3455" spans="1:84" x14ac:dyDescent="0.3">
      <c r="A3455" s="2" t="s">
        <v>10669</v>
      </c>
      <c r="B3455" s="2">
        <v>178.2373551</v>
      </c>
      <c r="C3455" s="2">
        <v>108.9019725</v>
      </c>
      <c r="D3455" s="2">
        <v>132.25316459999999</v>
      </c>
      <c r="E3455" s="2">
        <v>189.19451369999999</v>
      </c>
      <c r="F3455" s="2">
        <v>170.99761459999999</v>
      </c>
      <c r="G3455" s="2">
        <v>117.2825407</v>
      </c>
      <c r="H3455" s="2">
        <v>136.70512429999999</v>
      </c>
      <c r="I3455" s="2">
        <v>134.0054964</v>
      </c>
      <c r="J3455" s="2">
        <v>149.0527065</v>
      </c>
      <c r="K3455" s="2">
        <v>148.61054609999999</v>
      </c>
      <c r="L3455" s="2">
        <v>99.844065709999995</v>
      </c>
      <c r="M3455" s="2">
        <v>143.10267039999999</v>
      </c>
      <c r="N3455" s="2">
        <v>169.1338389</v>
      </c>
      <c r="O3455" s="2">
        <v>165.3700364</v>
      </c>
      <c r="P3455" s="2">
        <v>142.48922899999999</v>
      </c>
      <c r="Q3455" s="2">
        <v>159.75425960000001</v>
      </c>
      <c r="R3455" s="2">
        <v>153.3633409</v>
      </c>
      <c r="S3455" s="2">
        <v>118.3114961</v>
      </c>
      <c r="T3455" s="2">
        <v>116.7884657</v>
      </c>
      <c r="U3455" s="2">
        <v>127.1538669</v>
      </c>
      <c r="V3455" s="2">
        <v>128.33650470000001</v>
      </c>
      <c r="W3455" s="2">
        <v>133.94466650000001</v>
      </c>
      <c r="X3455" s="2">
        <v>176.85966440000001</v>
      </c>
      <c r="Y3455" s="2">
        <v>143.33504619999999</v>
      </c>
      <c r="Z3455" s="2">
        <v>226.60726450000001</v>
      </c>
      <c r="AA3455" s="2">
        <v>137.43930510000001</v>
      </c>
      <c r="AB3455" s="2">
        <v>177.8390052</v>
      </c>
      <c r="AC3455" s="2">
        <v>209.70739230000001</v>
      </c>
      <c r="AD3455" s="2">
        <v>144.81228609999999</v>
      </c>
      <c r="AE3455" s="2">
        <v>112.8776999</v>
      </c>
      <c r="AF3455" s="2">
        <v>117.7031108</v>
      </c>
      <c r="AG3455" s="2">
        <v>150.9762715</v>
      </c>
      <c r="AH3455" s="2">
        <v>156.4251673</v>
      </c>
      <c r="AI3455" s="2">
        <v>149.88762969999999</v>
      </c>
      <c r="AJ3455" s="2">
        <v>155.29949479999999</v>
      </c>
      <c r="AK3455" s="2">
        <v>161.17145919999999</v>
      </c>
      <c r="AL3455" s="2">
        <v>131.84862240000001</v>
      </c>
      <c r="AM3455" s="2">
        <v>158.7820155</v>
      </c>
      <c r="AN3455" s="2">
        <v>134.95703660000001</v>
      </c>
      <c r="AO3455" s="2">
        <v>155.23280320000001</v>
      </c>
      <c r="AP3455" s="2">
        <v>172.86261189999999</v>
      </c>
      <c r="AQ3455" s="2">
        <v>128.24460830000001</v>
      </c>
      <c r="AR3455" s="2">
        <v>130.2548233</v>
      </c>
      <c r="AS3455" s="2">
        <v>154.22004079999999</v>
      </c>
      <c r="AT3455" s="2">
        <v>274.80296149999998</v>
      </c>
      <c r="AU3455" s="2">
        <v>167.95117089999999</v>
      </c>
      <c r="AV3455" s="2">
        <v>158.5492941</v>
      </c>
      <c r="AW3455" s="2">
        <v>167.69193809999999</v>
      </c>
      <c r="AX3455" s="2">
        <v>172.28572779999999</v>
      </c>
      <c r="AY3455" s="2">
        <v>176.7101567</v>
      </c>
      <c r="AZ3455" s="2">
        <v>128.3339848</v>
      </c>
      <c r="BA3455" s="2">
        <v>154.92473100000001</v>
      </c>
      <c r="BB3455" s="2">
        <v>128.0309493</v>
      </c>
      <c r="BC3455" s="2">
        <v>123.79262629999999</v>
      </c>
      <c r="BD3455" s="2">
        <v>111.3393023</v>
      </c>
      <c r="BE3455" s="2">
        <v>117.5866334</v>
      </c>
      <c r="BF3455" s="2">
        <v>105.3558615</v>
      </c>
      <c r="BG3455" s="2">
        <v>164.39951249999999</v>
      </c>
      <c r="BH3455" s="2">
        <v>133.99528340000001</v>
      </c>
      <c r="BI3455" s="2">
        <v>126.3100286</v>
      </c>
      <c r="BJ3455" s="2">
        <v>100.05276790000001</v>
      </c>
      <c r="BK3455" s="2">
        <v>130.1477792</v>
      </c>
      <c r="BL3455" s="2">
        <v>143.79255420000001</v>
      </c>
      <c r="BM3455" s="2">
        <v>130.06495849999999</v>
      </c>
      <c r="BN3455" s="2">
        <v>102.7040305</v>
      </c>
      <c r="BO3455" s="2">
        <v>110.08566039999999</v>
      </c>
      <c r="BP3455" s="2">
        <v>134.61122349999999</v>
      </c>
      <c r="BQ3455" s="2">
        <v>138.3679726</v>
      </c>
      <c r="BR3455" s="2">
        <v>124.3060514</v>
      </c>
      <c r="BS3455" s="2">
        <v>141.6406337</v>
      </c>
      <c r="BT3455" s="2">
        <v>94.981798729999994</v>
      </c>
      <c r="BU3455" s="2">
        <v>118.84405820000001</v>
      </c>
      <c r="BV3455" s="2">
        <v>89.329274900000001</v>
      </c>
      <c r="BW3455" s="2">
        <v>102.3130693</v>
      </c>
      <c r="BX3455" s="2">
        <v>127.3225558</v>
      </c>
      <c r="BY3455" s="2">
        <v>147.70475479999999</v>
      </c>
      <c r="BZ3455" s="2">
        <v>137.03197259999999</v>
      </c>
      <c r="CA3455" s="2">
        <v>181.8169839</v>
      </c>
      <c r="CB3455" s="2">
        <v>182.35960549999999</v>
      </c>
      <c r="CC3455" s="2">
        <v>128.0174361</v>
      </c>
      <c r="CD3455" s="2">
        <v>97.801076100000003</v>
      </c>
      <c r="CE3455" s="2">
        <v>185.74356209999999</v>
      </c>
      <c r="CF3455" s="2">
        <v>143.55215581024399</v>
      </c>
    </row>
    <row r="3456" spans="1:84" x14ac:dyDescent="0.3">
      <c r="A3456" s="2" t="s">
        <v>10668</v>
      </c>
      <c r="B3456" s="2">
        <v>29.145233170000001</v>
      </c>
      <c r="C3456" s="2">
        <v>15.48885844</v>
      </c>
      <c r="D3456" s="2">
        <v>17.507673350000001</v>
      </c>
      <c r="E3456" s="2">
        <v>34.387804119999998</v>
      </c>
      <c r="F3456" s="2">
        <v>40.883120439999999</v>
      </c>
      <c r="G3456" s="2">
        <v>14.939649259999999</v>
      </c>
      <c r="H3456" s="2">
        <v>15.571212389999999</v>
      </c>
      <c r="I3456" s="2">
        <v>17.46169991</v>
      </c>
      <c r="J3456" s="2">
        <v>20.56467168</v>
      </c>
      <c r="K3456" s="2">
        <v>18.14152404</v>
      </c>
      <c r="L3456" s="2">
        <v>10.46806196</v>
      </c>
      <c r="M3456" s="2">
        <v>19.168150449999999</v>
      </c>
      <c r="N3456" s="2">
        <v>61.962697040000002</v>
      </c>
      <c r="O3456" s="2">
        <v>45.463684039999997</v>
      </c>
      <c r="P3456" s="2">
        <v>23.2129479</v>
      </c>
      <c r="Q3456" s="2">
        <v>58.46903184</v>
      </c>
      <c r="R3456" s="2">
        <v>24.72453943</v>
      </c>
      <c r="S3456" s="2">
        <v>14.656668829999999</v>
      </c>
      <c r="T3456" s="2">
        <v>13.42461591</v>
      </c>
      <c r="U3456" s="2">
        <v>20.500946750000001</v>
      </c>
      <c r="V3456" s="2">
        <v>16.930540560000001</v>
      </c>
      <c r="W3456" s="2">
        <v>22.644621279999999</v>
      </c>
      <c r="X3456" s="2">
        <v>29.68188477</v>
      </c>
      <c r="Y3456" s="2">
        <v>23.218480469999999</v>
      </c>
      <c r="Z3456" s="2">
        <v>53.17549554</v>
      </c>
      <c r="AA3456" s="2">
        <v>21.727066069999999</v>
      </c>
      <c r="AB3456" s="2">
        <v>45.921719840000002</v>
      </c>
      <c r="AC3456" s="2">
        <v>52.428753780000001</v>
      </c>
      <c r="AD3456" s="2">
        <v>22.768778409999999</v>
      </c>
      <c r="AE3456" s="2">
        <v>20.13250339</v>
      </c>
      <c r="AF3456" s="2">
        <v>25.46651043</v>
      </c>
      <c r="AG3456" s="2">
        <v>25.76958205</v>
      </c>
      <c r="AH3456" s="2">
        <v>33.747785389999997</v>
      </c>
      <c r="AI3456" s="2">
        <v>23.484972800000001</v>
      </c>
      <c r="AJ3456" s="2">
        <v>20.10826007</v>
      </c>
      <c r="AK3456" s="2">
        <v>23.17615082</v>
      </c>
      <c r="AL3456" s="2">
        <v>31.039211179999999</v>
      </c>
      <c r="AM3456" s="2">
        <v>26.8450849</v>
      </c>
      <c r="AN3456" s="2">
        <v>25.124183290000001</v>
      </c>
      <c r="AO3456" s="2">
        <v>28.58416326</v>
      </c>
      <c r="AP3456" s="2">
        <v>59.566186459999997</v>
      </c>
      <c r="AQ3456" s="2">
        <v>28.59875181</v>
      </c>
      <c r="AR3456" s="2">
        <v>19.15153325</v>
      </c>
      <c r="AS3456" s="2">
        <v>47.918660160000002</v>
      </c>
      <c r="AT3456" s="2">
        <v>37.990183860000002</v>
      </c>
      <c r="AU3456" s="2">
        <v>20.83124561</v>
      </c>
      <c r="AV3456" s="2">
        <v>12.838087249999999</v>
      </c>
      <c r="AW3456" s="2">
        <v>32.869262550000002</v>
      </c>
      <c r="AX3456" s="2">
        <v>19.449212200000002</v>
      </c>
      <c r="AY3456" s="2">
        <v>21.247604729999999</v>
      </c>
      <c r="AZ3456" s="2">
        <v>15.79616289</v>
      </c>
      <c r="BA3456" s="2">
        <v>16.85477783</v>
      </c>
      <c r="BB3456" s="2">
        <v>13.78961557</v>
      </c>
      <c r="BC3456" s="2">
        <v>18.364973389999999</v>
      </c>
      <c r="BD3456" s="2">
        <v>16.562434400000001</v>
      </c>
      <c r="BE3456" s="2">
        <v>16.200129019999999</v>
      </c>
      <c r="BF3456" s="2">
        <v>16.941690820000002</v>
      </c>
      <c r="BG3456" s="2">
        <v>23.103209360000001</v>
      </c>
      <c r="BH3456" s="2">
        <v>24.846126269999999</v>
      </c>
      <c r="BI3456" s="2">
        <v>25.47771483</v>
      </c>
      <c r="BJ3456" s="2">
        <v>15.84011877</v>
      </c>
      <c r="BK3456" s="2">
        <v>28.88423444</v>
      </c>
      <c r="BL3456" s="2">
        <v>25.911908390000001</v>
      </c>
      <c r="BM3456" s="2">
        <v>17.830319620000001</v>
      </c>
      <c r="BN3456" s="2">
        <v>14.31112843</v>
      </c>
      <c r="BO3456" s="2">
        <v>21.387898230000001</v>
      </c>
      <c r="BP3456" s="2">
        <v>18.940913049999999</v>
      </c>
      <c r="BQ3456" s="2">
        <v>17.092273779999999</v>
      </c>
      <c r="BR3456" s="2">
        <v>16.396384579999999</v>
      </c>
      <c r="BS3456" s="2">
        <v>22.352358809999998</v>
      </c>
      <c r="BT3456" s="2">
        <v>14.897475099999999</v>
      </c>
      <c r="BU3456" s="2">
        <v>24.397926389999999</v>
      </c>
      <c r="BV3456" s="2">
        <v>19.34476373</v>
      </c>
      <c r="BW3456" s="2">
        <v>28.81728386</v>
      </c>
      <c r="BX3456" s="2">
        <v>14.78844365</v>
      </c>
      <c r="BY3456" s="2">
        <v>19.743709389999999</v>
      </c>
      <c r="BZ3456" s="2">
        <v>14.87614954</v>
      </c>
      <c r="CA3456" s="2">
        <v>28.261086280000001</v>
      </c>
      <c r="CB3456" s="2">
        <v>26.956715849999998</v>
      </c>
      <c r="CC3456" s="2">
        <v>20.869367159999999</v>
      </c>
      <c r="CD3456" s="2">
        <v>22.48879196</v>
      </c>
      <c r="CE3456" s="2">
        <v>18.967482029999999</v>
      </c>
      <c r="CF3456" s="2">
        <v>24.7545467628049</v>
      </c>
    </row>
    <row r="3457" spans="1:84" x14ac:dyDescent="0.3">
      <c r="A3457" s="2" t="s">
        <v>10667</v>
      </c>
      <c r="B3457" s="2">
        <v>54.219818619999998</v>
      </c>
      <c r="C3457" s="2">
        <v>14.427717680000001</v>
      </c>
      <c r="D3457" s="2">
        <v>11.24813404</v>
      </c>
      <c r="E3457" s="2">
        <v>39.902540309999999</v>
      </c>
      <c r="F3457" s="2">
        <v>63.23637506</v>
      </c>
      <c r="G3457" s="2">
        <v>10.45235744</v>
      </c>
      <c r="H3457" s="2">
        <v>10.89470903</v>
      </c>
      <c r="I3457" s="2">
        <v>12.375439399999999</v>
      </c>
      <c r="J3457" s="2">
        <v>31.85971876</v>
      </c>
      <c r="K3457" s="2">
        <v>16.226676260000001</v>
      </c>
      <c r="L3457" s="2">
        <v>13.86263153</v>
      </c>
      <c r="M3457" s="2">
        <v>20.67548304</v>
      </c>
      <c r="N3457" s="2">
        <v>50.429625379999997</v>
      </c>
      <c r="O3457" s="2">
        <v>17.442341890000002</v>
      </c>
      <c r="P3457" s="2">
        <v>14.713926499999999</v>
      </c>
      <c r="Q3457" s="2">
        <v>21.94887529</v>
      </c>
      <c r="R3457" s="2">
        <v>27.836019870000001</v>
      </c>
      <c r="S3457" s="2">
        <v>13.161910130000001</v>
      </c>
      <c r="T3457" s="2">
        <v>12.316306600000001</v>
      </c>
      <c r="U3457" s="2">
        <v>14.789731359999999</v>
      </c>
      <c r="V3457" s="2">
        <v>17.15613252</v>
      </c>
      <c r="W3457" s="2">
        <v>12.040463069999999</v>
      </c>
      <c r="X3457" s="2">
        <v>11.757371089999999</v>
      </c>
      <c r="Y3457" s="2">
        <v>16.998095880000001</v>
      </c>
      <c r="Z3457" s="2">
        <v>128.9426004</v>
      </c>
      <c r="AA3457" s="2">
        <v>16.235445800000001</v>
      </c>
      <c r="AB3457" s="2">
        <v>28.40091868</v>
      </c>
      <c r="AC3457" s="2">
        <v>74.023798420000006</v>
      </c>
      <c r="AD3457" s="2">
        <v>25.574733599999998</v>
      </c>
      <c r="AE3457" s="2">
        <v>13.66963938</v>
      </c>
      <c r="AF3457" s="2">
        <v>12.94588252</v>
      </c>
      <c r="AG3457" s="2">
        <v>34.68304354</v>
      </c>
      <c r="AH3457" s="2">
        <v>41.60672143</v>
      </c>
      <c r="AI3457" s="2">
        <v>13.876049</v>
      </c>
      <c r="AJ3457" s="2">
        <v>11.256191899999999</v>
      </c>
      <c r="AK3457" s="2">
        <v>13.17012205</v>
      </c>
      <c r="AL3457" s="2">
        <v>48.076889010000002</v>
      </c>
      <c r="AM3457" s="2">
        <v>14.405283280000001</v>
      </c>
      <c r="AN3457" s="2">
        <v>12.980761559999999</v>
      </c>
      <c r="AO3457" s="2">
        <v>14.73586096</v>
      </c>
      <c r="AP3457" s="2">
        <v>51.087691239999998</v>
      </c>
      <c r="AQ3457" s="2">
        <v>14.99593265</v>
      </c>
      <c r="AR3457" s="2">
        <v>13.545839640000001</v>
      </c>
      <c r="AS3457" s="2">
        <v>66.109872640000006</v>
      </c>
      <c r="AT3457" s="2">
        <v>82.554344229999998</v>
      </c>
      <c r="AU3457" s="2">
        <v>14.39257493</v>
      </c>
      <c r="AV3457" s="2">
        <v>9.0625091560000008</v>
      </c>
      <c r="AW3457" s="2">
        <v>21.086405490000001</v>
      </c>
      <c r="AX3457" s="2">
        <v>15.112975369999999</v>
      </c>
      <c r="AY3457" s="2">
        <v>18.357484119999999</v>
      </c>
      <c r="AZ3457" s="2">
        <v>9.6114006770000007</v>
      </c>
      <c r="BA3457" s="2">
        <v>11.82237222</v>
      </c>
      <c r="BB3457" s="2">
        <v>10.21910761</v>
      </c>
      <c r="BC3457" s="2">
        <v>10.44180699</v>
      </c>
      <c r="BD3457" s="2">
        <v>12.931821149999999</v>
      </c>
      <c r="BE3457" s="2">
        <v>8.0022224390000005</v>
      </c>
      <c r="BF3457" s="2">
        <v>13.598270550000001</v>
      </c>
      <c r="BG3457" s="2">
        <v>14.5041507</v>
      </c>
      <c r="BH3457" s="2">
        <v>18.28757907</v>
      </c>
      <c r="BI3457" s="2">
        <v>11.776134409999999</v>
      </c>
      <c r="BJ3457" s="2">
        <v>14.24893254</v>
      </c>
      <c r="BK3457" s="2">
        <v>14.820347549999999</v>
      </c>
      <c r="BL3457" s="2">
        <v>19.415342599999999</v>
      </c>
      <c r="BM3457" s="2">
        <v>11.29448169</v>
      </c>
      <c r="BN3457" s="2">
        <v>14.09766071</v>
      </c>
      <c r="BO3457" s="2">
        <v>15.055235</v>
      </c>
      <c r="BP3457" s="2">
        <v>25.84009429</v>
      </c>
      <c r="BQ3457" s="2">
        <v>13.33198355</v>
      </c>
      <c r="BR3457" s="2">
        <v>8.2667190070000007</v>
      </c>
      <c r="BS3457" s="2">
        <v>27.672877499999998</v>
      </c>
      <c r="BT3457" s="2">
        <v>22.983738590000002</v>
      </c>
      <c r="BU3457" s="2">
        <v>15.54094617</v>
      </c>
      <c r="BV3457" s="2">
        <v>14.74407924</v>
      </c>
      <c r="BW3457" s="2">
        <v>20.792830949999999</v>
      </c>
      <c r="BX3457" s="2">
        <v>11.84466074</v>
      </c>
      <c r="BY3457" s="2">
        <v>19.445259709999998</v>
      </c>
      <c r="BZ3457" s="2">
        <v>11.8687083</v>
      </c>
      <c r="CA3457" s="2">
        <v>37.124934879999998</v>
      </c>
      <c r="CB3457" s="2">
        <v>14.811695820000001</v>
      </c>
      <c r="CC3457" s="2">
        <v>11.13382966</v>
      </c>
      <c r="CD3457" s="2">
        <v>11.48917833</v>
      </c>
      <c r="CE3457" s="2">
        <v>15.562970829999999</v>
      </c>
      <c r="CF3457" s="2">
        <v>22.359065185597601</v>
      </c>
    </row>
    <row r="3458" spans="1:84" x14ac:dyDescent="0.3">
      <c r="A3458" s="2" t="s">
        <v>10666</v>
      </c>
      <c r="B3458" s="2">
        <v>0.87345616299999995</v>
      </c>
      <c r="C3458" s="2">
        <v>1.7810147249999999</v>
      </c>
      <c r="D3458" s="2">
        <v>1.9887027589999999</v>
      </c>
      <c r="E3458" s="2">
        <v>0.96448884499999998</v>
      </c>
      <c r="F3458" s="2">
        <v>0.82698072600000005</v>
      </c>
      <c r="G3458" s="2">
        <v>1.080079936</v>
      </c>
      <c r="H3458" s="2">
        <v>1.257211351</v>
      </c>
      <c r="I3458" s="2">
        <v>1.16088631</v>
      </c>
      <c r="J3458" s="2">
        <v>0.43978250099999999</v>
      </c>
      <c r="K3458" s="2">
        <v>0.80622098900000005</v>
      </c>
      <c r="L3458" s="2">
        <v>0.97938972000000002</v>
      </c>
      <c r="M3458" s="2">
        <v>0.89954549699999997</v>
      </c>
      <c r="N3458" s="2">
        <v>1.107067496</v>
      </c>
      <c r="O3458" s="2">
        <v>0.74241450099999995</v>
      </c>
      <c r="P3458" s="2">
        <v>1.3698447140000001</v>
      </c>
      <c r="Q3458" s="2">
        <v>0.88119568500000001</v>
      </c>
      <c r="R3458" s="2">
        <v>0.48689145499999997</v>
      </c>
      <c r="S3458" s="2">
        <v>0.68559478200000001</v>
      </c>
      <c r="T3458" s="2">
        <v>0.61157403099999996</v>
      </c>
      <c r="U3458" s="2">
        <v>0.72613889099999995</v>
      </c>
      <c r="V3458" s="2">
        <v>1.0006158469999999</v>
      </c>
      <c r="W3458" s="2">
        <v>0.52926530000000005</v>
      </c>
      <c r="X3458" s="2">
        <v>1.7196282439999999</v>
      </c>
      <c r="Y3458" s="2">
        <v>1.38161687</v>
      </c>
      <c r="Z3458" s="2">
        <v>0.78245713299999997</v>
      </c>
      <c r="AA3458" s="2">
        <v>1.1779849389999999</v>
      </c>
      <c r="AB3458" s="2">
        <v>1.274031159</v>
      </c>
      <c r="AC3458" s="2">
        <v>0.80327056399999996</v>
      </c>
      <c r="AD3458" s="2">
        <v>0.43172180999999998</v>
      </c>
      <c r="AE3458" s="2">
        <v>0.31691586900000002</v>
      </c>
      <c r="AF3458" s="2">
        <v>0.65484887700000005</v>
      </c>
      <c r="AG3458" s="2">
        <v>0.70667147200000002</v>
      </c>
      <c r="AH3458" s="2">
        <v>0.71697363800000002</v>
      </c>
      <c r="AI3458" s="2">
        <v>0.88312625300000003</v>
      </c>
      <c r="AJ3458" s="2">
        <v>1.417639667</v>
      </c>
      <c r="AK3458" s="2">
        <v>0.55307629899999999</v>
      </c>
      <c r="AL3458" s="2">
        <v>0.91290895500000002</v>
      </c>
      <c r="AM3458" s="2">
        <v>0.724250583</v>
      </c>
      <c r="AN3458" s="2">
        <v>0.56829293000000003</v>
      </c>
      <c r="AO3458" s="2">
        <v>0.46386537999999999</v>
      </c>
      <c r="AP3458" s="2">
        <v>0.67639277900000006</v>
      </c>
      <c r="AQ3458" s="2">
        <v>1.4096941620000001</v>
      </c>
      <c r="AR3458" s="2">
        <v>1.299079643</v>
      </c>
      <c r="AS3458" s="2">
        <v>0.91497906200000001</v>
      </c>
      <c r="AT3458" s="2">
        <v>1.4791499889999999</v>
      </c>
      <c r="AU3458" s="2">
        <v>1.9690360769999999</v>
      </c>
      <c r="AV3458" s="2">
        <v>2.160801293</v>
      </c>
      <c r="AW3458" s="2">
        <v>1.418813495</v>
      </c>
      <c r="AX3458" s="2">
        <v>1.7829124460000001</v>
      </c>
      <c r="AY3458" s="2">
        <v>0.89750609100000001</v>
      </c>
      <c r="AZ3458" s="2">
        <v>0.88682177799999995</v>
      </c>
      <c r="BA3458" s="2">
        <v>2.3577507039999999</v>
      </c>
      <c r="BB3458" s="2">
        <v>1.299743831</v>
      </c>
      <c r="BC3458" s="2">
        <v>0.90651082199999999</v>
      </c>
      <c r="BD3458" s="2">
        <v>2.2010583339999998</v>
      </c>
      <c r="BE3458" s="2">
        <v>1.6799846089999999</v>
      </c>
      <c r="BF3458" s="2">
        <v>3.6474331929999999</v>
      </c>
      <c r="BG3458" s="2">
        <v>0.68034881800000002</v>
      </c>
      <c r="BH3458" s="2">
        <v>2.0469102889999999</v>
      </c>
      <c r="BI3458" s="2">
        <v>1.077316256</v>
      </c>
      <c r="BJ3458" s="2">
        <v>0.91552465400000005</v>
      </c>
      <c r="BK3458" s="2">
        <v>0.62982184900000004</v>
      </c>
      <c r="BL3458" s="2">
        <v>0.432892622</v>
      </c>
      <c r="BM3458" s="2">
        <v>0.57427656299999996</v>
      </c>
      <c r="BN3458" s="2">
        <v>1.620410938</v>
      </c>
      <c r="BO3458" s="2">
        <v>0.45672312799999998</v>
      </c>
      <c r="BP3458" s="2">
        <v>0.86014452100000005</v>
      </c>
      <c r="BQ3458" s="2">
        <v>0.59355024599999995</v>
      </c>
      <c r="BR3458" s="2">
        <v>0.50055541000000003</v>
      </c>
      <c r="BS3458" s="2">
        <v>1.071508583</v>
      </c>
      <c r="BT3458" s="2">
        <v>1.339594975</v>
      </c>
      <c r="BU3458" s="2">
        <v>0.89277289800000004</v>
      </c>
      <c r="BV3458" s="2">
        <v>3.1446381630000002</v>
      </c>
      <c r="BW3458" s="2">
        <v>0.39839473199999997</v>
      </c>
      <c r="BX3458" s="2">
        <v>3.3672682009999999</v>
      </c>
      <c r="BY3458" s="2">
        <v>0.93063577900000005</v>
      </c>
      <c r="BZ3458" s="2">
        <v>1.3159489019999999</v>
      </c>
      <c r="CA3458" s="2">
        <v>0.89733210200000002</v>
      </c>
      <c r="CB3458" s="2">
        <v>0.52819376399999995</v>
      </c>
      <c r="CC3458" s="2">
        <v>1.7746473629999999</v>
      </c>
      <c r="CD3458" s="2">
        <v>0.94531171199999997</v>
      </c>
      <c r="CE3458" s="2">
        <v>1.9209291129999999</v>
      </c>
      <c r="CF3458" s="2">
        <v>1.12915808237805</v>
      </c>
    </row>
    <row r="3459" spans="1:84" x14ac:dyDescent="0.3">
      <c r="A3459" s="2" t="s">
        <v>10665</v>
      </c>
      <c r="B3459" s="2">
        <v>32.357082699999999</v>
      </c>
      <c r="C3459" s="2">
        <v>47.884407029999998</v>
      </c>
      <c r="D3459" s="2">
        <v>23.3769399</v>
      </c>
      <c r="E3459" s="2">
        <v>25.53275687</v>
      </c>
      <c r="F3459" s="2">
        <v>22.113502919999998</v>
      </c>
      <c r="G3459" s="2">
        <v>20.85674457</v>
      </c>
      <c r="H3459" s="2">
        <v>38.992148909999997</v>
      </c>
      <c r="I3459" s="2">
        <v>29.439528710000001</v>
      </c>
      <c r="J3459" s="2">
        <v>34.893776019999997</v>
      </c>
      <c r="K3459" s="2">
        <v>33.277585389999999</v>
      </c>
      <c r="L3459" s="2">
        <v>64.801135889999998</v>
      </c>
      <c r="M3459" s="2">
        <v>36.376242120000001</v>
      </c>
      <c r="N3459" s="2">
        <v>34.565948149999997</v>
      </c>
      <c r="O3459" s="2">
        <v>40.425071430000003</v>
      </c>
      <c r="P3459" s="2">
        <v>29.917259789999999</v>
      </c>
      <c r="Q3459" s="2">
        <v>50.100991950000001</v>
      </c>
      <c r="R3459" s="2">
        <v>11.97595755</v>
      </c>
      <c r="S3459" s="2">
        <v>19.81748636</v>
      </c>
      <c r="T3459" s="2">
        <v>28.28407232</v>
      </c>
      <c r="U3459" s="2">
        <v>20.755117930000001</v>
      </c>
      <c r="V3459" s="2">
        <v>23.464464069999998</v>
      </c>
      <c r="W3459" s="2">
        <v>38.563759810000001</v>
      </c>
      <c r="X3459" s="2">
        <v>23.076936289999999</v>
      </c>
      <c r="Y3459" s="2">
        <v>32.468997109999997</v>
      </c>
      <c r="Z3459" s="2">
        <v>26.932093800000001</v>
      </c>
      <c r="AA3459" s="2">
        <v>38.959261400000003</v>
      </c>
      <c r="AB3459" s="2">
        <v>24.43603766</v>
      </c>
      <c r="AC3459" s="2">
        <v>19.779412749999999</v>
      </c>
      <c r="AD3459" s="2">
        <v>16.560929990000002</v>
      </c>
      <c r="AE3459" s="2">
        <v>30.156697770000001</v>
      </c>
      <c r="AF3459" s="2">
        <v>27.57443752</v>
      </c>
      <c r="AG3459" s="2">
        <v>17.738678700000001</v>
      </c>
      <c r="AH3459" s="2">
        <v>26.073060810000001</v>
      </c>
      <c r="AI3459" s="2">
        <v>21.347081039999999</v>
      </c>
      <c r="AJ3459" s="2">
        <v>23.886885079999999</v>
      </c>
      <c r="AK3459" s="2">
        <v>19.485771400000001</v>
      </c>
      <c r="AL3459" s="2">
        <v>34.807622270000003</v>
      </c>
      <c r="AM3459" s="2">
        <v>17.420811690000001</v>
      </c>
      <c r="AN3459" s="2">
        <v>21.722175119999999</v>
      </c>
      <c r="AO3459" s="2">
        <v>18.95502694</v>
      </c>
      <c r="AP3459" s="2">
        <v>43.124612759999998</v>
      </c>
      <c r="AQ3459" s="2">
        <v>14.33721242</v>
      </c>
      <c r="AR3459" s="2">
        <v>55.090636199999999</v>
      </c>
      <c r="AS3459" s="2">
        <v>50.871385740000001</v>
      </c>
      <c r="AT3459" s="2">
        <v>23.80106704</v>
      </c>
      <c r="AU3459" s="2">
        <v>30.064864889999999</v>
      </c>
      <c r="AV3459" s="2">
        <v>16.410649289999999</v>
      </c>
      <c r="AW3459" s="2">
        <v>36.500730840000003</v>
      </c>
      <c r="AX3459" s="2">
        <v>33.74786538</v>
      </c>
      <c r="AY3459" s="2">
        <v>34.721234469999999</v>
      </c>
      <c r="AZ3459" s="2">
        <v>35.083361549999999</v>
      </c>
      <c r="BA3459" s="2">
        <v>20.099143739999999</v>
      </c>
      <c r="BB3459" s="2">
        <v>39.888113230000002</v>
      </c>
      <c r="BC3459" s="2">
        <v>24.49470942</v>
      </c>
      <c r="BD3459" s="2">
        <v>16.888475790000001</v>
      </c>
      <c r="BE3459" s="2">
        <v>20.09620735</v>
      </c>
      <c r="BF3459" s="2">
        <v>23.259834130000002</v>
      </c>
      <c r="BG3459" s="2">
        <v>16.25237151</v>
      </c>
      <c r="BH3459" s="2">
        <v>13.00700932</v>
      </c>
      <c r="BI3459" s="2">
        <v>12.742905090000001</v>
      </c>
      <c r="BJ3459" s="2">
        <v>92.214280430000002</v>
      </c>
      <c r="BK3459" s="2">
        <v>16.899154559999999</v>
      </c>
      <c r="BL3459" s="2">
        <v>20.889383070000001</v>
      </c>
      <c r="BM3459" s="2">
        <v>21.8451722</v>
      </c>
      <c r="BN3459" s="2">
        <v>21.470538470000001</v>
      </c>
      <c r="BO3459" s="2">
        <v>34.721216599999998</v>
      </c>
      <c r="BP3459" s="2">
        <v>18.096560849999999</v>
      </c>
      <c r="BQ3459" s="2">
        <v>20.648810059999999</v>
      </c>
      <c r="BR3459" s="2">
        <v>28.614101340000001</v>
      </c>
      <c r="BS3459" s="2">
        <v>18.321116589999999</v>
      </c>
      <c r="BT3459" s="2">
        <v>30.123739820000001</v>
      </c>
      <c r="BU3459" s="2">
        <v>14.45199137</v>
      </c>
      <c r="BV3459" s="2">
        <v>14.622158689999999</v>
      </c>
      <c r="BW3459" s="2">
        <v>30.729038190000001</v>
      </c>
      <c r="BX3459" s="2">
        <v>15.61905396</v>
      </c>
      <c r="BY3459" s="2">
        <v>33.821684779999998</v>
      </c>
      <c r="BZ3459" s="2">
        <v>14.58007806</v>
      </c>
      <c r="CA3459" s="2">
        <v>25.858524169999999</v>
      </c>
      <c r="CB3459" s="2">
        <v>17.402712059999999</v>
      </c>
      <c r="CC3459" s="2">
        <v>12.36609619</v>
      </c>
      <c r="CD3459" s="2">
        <v>21.77453036</v>
      </c>
      <c r="CE3459" s="2">
        <v>8.6233553460000003</v>
      </c>
      <c r="CF3459" s="2">
        <v>27.357677866536601</v>
      </c>
    </row>
    <row r="3460" spans="1:84" x14ac:dyDescent="0.3">
      <c r="A3460" s="2" t="s">
        <v>10664</v>
      </c>
      <c r="B3460" s="2">
        <v>23.717174979999999</v>
      </c>
      <c r="C3460" s="2">
        <v>11.79466201</v>
      </c>
      <c r="D3460" s="2">
        <v>15.400062200000001</v>
      </c>
      <c r="E3460" s="2">
        <v>36.938680439999999</v>
      </c>
      <c r="F3460" s="2">
        <v>34.51168517</v>
      </c>
      <c r="G3460" s="2">
        <v>14.27096426</v>
      </c>
      <c r="H3460" s="2">
        <v>21.174304930000002</v>
      </c>
      <c r="I3460" s="2">
        <v>18.82468665</v>
      </c>
      <c r="J3460" s="2">
        <v>30.21862368</v>
      </c>
      <c r="K3460" s="2">
        <v>37.69682238</v>
      </c>
      <c r="L3460" s="2">
        <v>30.953291480000001</v>
      </c>
      <c r="M3460" s="2">
        <v>34.253888860000004</v>
      </c>
      <c r="N3460" s="2">
        <v>41.261381139999997</v>
      </c>
      <c r="O3460" s="2">
        <v>55.185122700000001</v>
      </c>
      <c r="P3460" s="2">
        <v>24.78764739</v>
      </c>
      <c r="Q3460" s="2">
        <v>56.665084899999997</v>
      </c>
      <c r="R3460" s="2">
        <v>29.767112439999998</v>
      </c>
      <c r="S3460" s="2">
        <v>37.86659787</v>
      </c>
      <c r="T3460" s="2">
        <v>27.815104730000002</v>
      </c>
      <c r="U3460" s="2">
        <v>38.310039670000002</v>
      </c>
      <c r="V3460" s="2">
        <v>17.377718909999999</v>
      </c>
      <c r="W3460" s="2">
        <v>26.9607922</v>
      </c>
      <c r="X3460" s="2">
        <v>19.800588340000001</v>
      </c>
      <c r="Y3460" s="2">
        <v>20.1118381</v>
      </c>
      <c r="Z3460" s="2">
        <v>39.035079699999997</v>
      </c>
      <c r="AA3460" s="2">
        <v>63.105108690000002</v>
      </c>
      <c r="AB3460" s="2">
        <v>45.726535599999998</v>
      </c>
      <c r="AC3460" s="2">
        <v>36.058127280000001</v>
      </c>
      <c r="AD3460" s="2">
        <v>27.085415059999999</v>
      </c>
      <c r="AE3460" s="2">
        <v>31.253426390000001</v>
      </c>
      <c r="AF3460" s="2">
        <v>40.442893640000001</v>
      </c>
      <c r="AG3460" s="2">
        <v>33.984648819999997</v>
      </c>
      <c r="AH3460" s="2">
        <v>34.307613910000001</v>
      </c>
      <c r="AI3460" s="2">
        <v>21.765823659999999</v>
      </c>
      <c r="AJ3460" s="2">
        <v>21.457983259999999</v>
      </c>
      <c r="AK3460" s="2">
        <v>30.446231839999999</v>
      </c>
      <c r="AL3460" s="2">
        <v>35.802899140000001</v>
      </c>
      <c r="AM3460" s="2">
        <v>26.328928489999999</v>
      </c>
      <c r="AN3460" s="2">
        <v>46.490627979999999</v>
      </c>
      <c r="AO3460" s="2">
        <v>39.676075750000003</v>
      </c>
      <c r="AP3460" s="2">
        <v>36.881579780000003</v>
      </c>
      <c r="AQ3460" s="2">
        <v>14.49864782</v>
      </c>
      <c r="AR3460" s="2">
        <v>33.212081699999999</v>
      </c>
      <c r="AS3460" s="2">
        <v>30.374235949999999</v>
      </c>
      <c r="AT3460" s="2">
        <v>31.421779789999999</v>
      </c>
      <c r="AU3460" s="2">
        <v>27.947803199999999</v>
      </c>
      <c r="AV3460" s="2">
        <v>14.38677588</v>
      </c>
      <c r="AW3460" s="2">
        <v>47.927482949999998</v>
      </c>
      <c r="AX3460" s="2">
        <v>15.492461260000001</v>
      </c>
      <c r="AY3460" s="2">
        <v>27.938316289999999</v>
      </c>
      <c r="AZ3460" s="2">
        <v>21.95004501</v>
      </c>
      <c r="BA3460" s="2">
        <v>12.90511935</v>
      </c>
      <c r="BB3460" s="2">
        <v>18.446361249999999</v>
      </c>
      <c r="BC3460" s="2">
        <v>48.79944072</v>
      </c>
      <c r="BD3460" s="2">
        <v>13.099663079999999</v>
      </c>
      <c r="BE3460" s="2">
        <v>14.012885069999999</v>
      </c>
      <c r="BF3460" s="2">
        <v>25.093627640000001</v>
      </c>
      <c r="BG3460" s="2">
        <v>25.055117580000001</v>
      </c>
      <c r="BH3460" s="2">
        <v>17.04811956</v>
      </c>
      <c r="BI3460" s="2">
        <v>30.805993399999998</v>
      </c>
      <c r="BJ3460" s="2">
        <v>17.410428379999999</v>
      </c>
      <c r="BK3460" s="2">
        <v>49.329664110000003</v>
      </c>
      <c r="BL3460" s="2">
        <v>32.125322259999997</v>
      </c>
      <c r="BM3460" s="2">
        <v>31.341846090000001</v>
      </c>
      <c r="BN3460" s="2">
        <v>31.912174690000001</v>
      </c>
      <c r="BO3460" s="2">
        <v>32.827822529999999</v>
      </c>
      <c r="BP3460" s="2">
        <v>28.784341449999999</v>
      </c>
      <c r="BQ3460" s="2">
        <v>27.867172539999999</v>
      </c>
      <c r="BR3460" s="2">
        <v>29.816987600000001</v>
      </c>
      <c r="BS3460" s="2">
        <v>34.596340759999997</v>
      </c>
      <c r="BT3460" s="2">
        <v>24.235225100000001</v>
      </c>
      <c r="BU3460" s="2">
        <v>27.94409327</v>
      </c>
      <c r="BV3460" s="2">
        <v>13.86944388</v>
      </c>
      <c r="BW3460" s="2">
        <v>43.666902950000001</v>
      </c>
      <c r="BX3460" s="2">
        <v>14.25823108</v>
      </c>
      <c r="BY3460" s="2">
        <v>38.534378820000001</v>
      </c>
      <c r="BZ3460" s="2">
        <v>38.757811150000002</v>
      </c>
      <c r="CA3460" s="2">
        <v>43.81532404</v>
      </c>
      <c r="CB3460" s="2">
        <v>34.73792366</v>
      </c>
      <c r="CC3460" s="2">
        <v>14.77560186</v>
      </c>
      <c r="CD3460" s="2">
        <v>15.68278074</v>
      </c>
      <c r="CE3460" s="2">
        <v>21.365656730000001</v>
      </c>
      <c r="CF3460" s="2">
        <v>29.677857385487801</v>
      </c>
    </row>
    <row r="3461" spans="1:84" x14ac:dyDescent="0.3">
      <c r="A3461" s="2" t="s">
        <v>10663</v>
      </c>
      <c r="B3461" s="2">
        <v>2.8407403090000001</v>
      </c>
      <c r="C3461" s="2">
        <v>3.0352882000000001</v>
      </c>
      <c r="D3461" s="2">
        <v>9.5799678180000001</v>
      </c>
      <c r="E3461" s="2">
        <v>2.7619852790000001</v>
      </c>
      <c r="F3461" s="2">
        <v>3.1147891030000001</v>
      </c>
      <c r="G3461" s="2">
        <v>4.3504096399999996</v>
      </c>
      <c r="H3461" s="2">
        <v>5.484842317</v>
      </c>
      <c r="I3461" s="2">
        <v>4.3612118029999998</v>
      </c>
      <c r="J3461" s="2">
        <v>2.1281888059999998</v>
      </c>
      <c r="K3461" s="2">
        <v>4.7086494219999997</v>
      </c>
      <c r="L3461" s="2">
        <v>4.4971217609999998</v>
      </c>
      <c r="M3461" s="2">
        <v>3.9892512760000001</v>
      </c>
      <c r="N3461" s="2">
        <v>7.6089248469999999</v>
      </c>
      <c r="O3461" s="2">
        <v>3.5395871790000002</v>
      </c>
      <c r="P3461" s="2">
        <v>8.1291775039999994</v>
      </c>
      <c r="Q3461" s="2">
        <v>4.7673132020000004</v>
      </c>
      <c r="R3461" s="2">
        <v>1.260423619</v>
      </c>
      <c r="S3461" s="2">
        <v>4.1287180530000001</v>
      </c>
      <c r="T3461" s="2">
        <v>4.6525430180000003</v>
      </c>
      <c r="U3461" s="2">
        <v>4.5334167990000003</v>
      </c>
      <c r="V3461" s="2">
        <v>2.6796842609999998</v>
      </c>
      <c r="W3461" s="2">
        <v>1.373830519</v>
      </c>
      <c r="X3461" s="2">
        <v>10.806600510000001</v>
      </c>
      <c r="Y3461" s="2">
        <v>5.2718700969999999</v>
      </c>
      <c r="Z3461" s="2">
        <v>2.783459637</v>
      </c>
      <c r="AA3461" s="2">
        <v>2.3428841540000001</v>
      </c>
      <c r="AB3461" s="2">
        <v>6.1652722520000003</v>
      </c>
      <c r="AC3461" s="2">
        <v>4.8545975180000003</v>
      </c>
      <c r="AD3461" s="2">
        <v>2.420569065</v>
      </c>
      <c r="AE3461" s="2">
        <v>3.516736613</v>
      </c>
      <c r="AF3461" s="2">
        <v>6.4395193690000001</v>
      </c>
      <c r="AG3461" s="2">
        <v>3.5329181850000002</v>
      </c>
      <c r="AH3461" s="2">
        <v>1.9957015950000001</v>
      </c>
      <c r="AI3461" s="2">
        <v>2.623113059</v>
      </c>
      <c r="AJ3461" s="2">
        <v>5.4732357040000004</v>
      </c>
      <c r="AK3461" s="2">
        <v>3.0601746190000001</v>
      </c>
      <c r="AL3461" s="2">
        <v>3.6255895489999999</v>
      </c>
      <c r="AM3461" s="2">
        <v>3.2301129629999998</v>
      </c>
      <c r="AN3461" s="2">
        <v>2.9781794960000001</v>
      </c>
      <c r="AO3461" s="2">
        <v>3.3388532830000002</v>
      </c>
      <c r="AP3461" s="2">
        <v>3.3860582840000002</v>
      </c>
      <c r="AQ3461" s="2">
        <v>9.3577021429999991</v>
      </c>
      <c r="AR3461" s="2">
        <v>3.7780854810000002</v>
      </c>
      <c r="AS3461" s="2">
        <v>4.3989867839999999</v>
      </c>
      <c r="AT3461" s="2">
        <v>3.535889488</v>
      </c>
      <c r="AU3461" s="2">
        <v>9.0453383560000002</v>
      </c>
      <c r="AV3461" s="2">
        <v>9.5118842190000006</v>
      </c>
      <c r="AW3461" s="2">
        <v>5.9272360119999998</v>
      </c>
      <c r="AX3461" s="2">
        <v>2.2783811369999998</v>
      </c>
      <c r="AY3461" s="2">
        <v>0.76879594200000001</v>
      </c>
      <c r="AZ3461" s="2">
        <v>1.914804752</v>
      </c>
      <c r="BA3461" s="2">
        <v>2.7959789960000001</v>
      </c>
      <c r="BB3461" s="2">
        <v>3.1104659099999998</v>
      </c>
      <c r="BC3461" s="2">
        <v>3.9788080689999998</v>
      </c>
      <c r="BD3461" s="2">
        <v>4.9862016560000004</v>
      </c>
      <c r="BE3461" s="2">
        <v>6.9726227410000003</v>
      </c>
      <c r="BF3461" s="2">
        <v>15.10775147</v>
      </c>
      <c r="BG3461" s="2">
        <v>1.7071359800000001</v>
      </c>
      <c r="BH3461" s="2">
        <v>4.4537362050000002</v>
      </c>
      <c r="BI3461" s="2">
        <v>2.916270275</v>
      </c>
      <c r="BJ3461" s="2">
        <v>2.7998972769999999</v>
      </c>
      <c r="BK3461" s="2">
        <v>2.2636361119999999</v>
      </c>
      <c r="BL3461" s="2">
        <v>0.35693140400000001</v>
      </c>
      <c r="BM3461" s="2">
        <v>3.0856820659999999</v>
      </c>
      <c r="BN3461" s="2">
        <v>4.6403348050000002</v>
      </c>
      <c r="BO3461" s="2">
        <v>2.3404667240000001</v>
      </c>
      <c r="BP3461" s="2">
        <v>2.708367119</v>
      </c>
      <c r="BQ3461" s="2">
        <v>2.9465829490000002</v>
      </c>
      <c r="BR3461" s="2">
        <v>1.2756835870000001</v>
      </c>
      <c r="BS3461" s="2">
        <v>3.9195054329999999</v>
      </c>
      <c r="BT3461" s="2">
        <v>1.4315824290000001</v>
      </c>
      <c r="BU3461" s="2">
        <v>3.5900682860000002</v>
      </c>
      <c r="BV3461" s="2">
        <v>9.751238442</v>
      </c>
      <c r="BW3461" s="2">
        <v>1.476303565</v>
      </c>
      <c r="BX3461" s="2">
        <v>5.2560726799999999</v>
      </c>
      <c r="BY3461" s="2">
        <v>1.0397928860000001</v>
      </c>
      <c r="BZ3461" s="2">
        <v>4.8573383950000002</v>
      </c>
      <c r="CA3461" s="2">
        <v>1.292245731</v>
      </c>
      <c r="CB3461" s="2">
        <v>1.264040389</v>
      </c>
      <c r="CC3461" s="2">
        <v>1.626855269</v>
      </c>
      <c r="CD3461" s="2">
        <v>3.0475888269999998</v>
      </c>
      <c r="CE3461" s="2">
        <v>2.4197812320000001</v>
      </c>
      <c r="CF3461" s="2">
        <v>4.0403363647560999</v>
      </c>
    </row>
    <row r="3462" spans="1:84" x14ac:dyDescent="0.3">
      <c r="A3462" s="2" t="s">
        <v>10662</v>
      </c>
      <c r="B3462" s="2">
        <v>7.7009462659999999</v>
      </c>
      <c r="C3462" s="2">
        <v>7.5868347219999999</v>
      </c>
      <c r="D3462" s="2">
        <v>8.5841309290000005</v>
      </c>
      <c r="E3462" s="2">
        <v>9.5562191120000008</v>
      </c>
      <c r="F3462" s="2">
        <v>9.4177777789999997</v>
      </c>
      <c r="G3462" s="2">
        <v>7.4033657079999999</v>
      </c>
      <c r="H3462" s="2">
        <v>8.2437972609999992</v>
      </c>
      <c r="I3462" s="2">
        <v>6.1428362249999999</v>
      </c>
      <c r="J3462" s="2">
        <v>6.4041315440000002</v>
      </c>
      <c r="K3462" s="2">
        <v>7.9546772810000004</v>
      </c>
      <c r="L3462" s="2">
        <v>9.9787908180000002</v>
      </c>
      <c r="M3462" s="2">
        <v>7.9327563870000004</v>
      </c>
      <c r="N3462" s="2">
        <v>9.635165099</v>
      </c>
      <c r="O3462" s="2">
        <v>11.08548734</v>
      </c>
      <c r="P3462" s="2">
        <v>8.9653205249999992</v>
      </c>
      <c r="Q3462" s="2">
        <v>14.48588612</v>
      </c>
      <c r="R3462" s="2">
        <v>6.7364293890000004</v>
      </c>
      <c r="S3462" s="2">
        <v>9.5963029039999999</v>
      </c>
      <c r="T3462" s="2">
        <v>8.9946269640000001</v>
      </c>
      <c r="U3462" s="2">
        <v>8.9051525399999996</v>
      </c>
      <c r="V3462" s="2">
        <v>6.0129359539999996</v>
      </c>
      <c r="W3462" s="2">
        <v>7.8429932920000001</v>
      </c>
      <c r="X3462" s="2">
        <v>7.7322827199999997</v>
      </c>
      <c r="Y3462" s="2">
        <v>7.8861607319999996</v>
      </c>
      <c r="Z3462" s="2">
        <v>9.6464894559999994</v>
      </c>
      <c r="AA3462" s="2">
        <v>11.51352136</v>
      </c>
      <c r="AB3462" s="2">
        <v>10.92989931</v>
      </c>
      <c r="AC3462" s="2">
        <v>8.8870201499999997</v>
      </c>
      <c r="AD3462" s="2">
        <v>7.3114642080000003</v>
      </c>
      <c r="AE3462" s="2">
        <v>9.1869656089999996</v>
      </c>
      <c r="AF3462" s="2">
        <v>10.02994462</v>
      </c>
      <c r="AG3462" s="2">
        <v>9.4776091820000001</v>
      </c>
      <c r="AH3462" s="2">
        <v>7.7908990950000003</v>
      </c>
      <c r="AI3462" s="2">
        <v>7.5838840889999997</v>
      </c>
      <c r="AJ3462" s="2">
        <v>10.167583130000001</v>
      </c>
      <c r="AK3462" s="2">
        <v>6.8756169490000003</v>
      </c>
      <c r="AL3462" s="2">
        <v>8.8000788169999993</v>
      </c>
      <c r="AM3462" s="2">
        <v>6.9223554930000004</v>
      </c>
      <c r="AN3462" s="2">
        <v>8.6351391470000003</v>
      </c>
      <c r="AO3462" s="2">
        <v>8.9474588700000002</v>
      </c>
      <c r="AP3462" s="2">
        <v>6.83504866</v>
      </c>
      <c r="AQ3462" s="2">
        <v>7.2874825029999997</v>
      </c>
      <c r="AR3462" s="2">
        <v>9.6034723530000008</v>
      </c>
      <c r="AS3462" s="2">
        <v>8.0189343439999998</v>
      </c>
      <c r="AT3462" s="2">
        <v>12.316240519999999</v>
      </c>
      <c r="AU3462" s="2">
        <v>9.5502989090000003</v>
      </c>
      <c r="AV3462" s="2">
        <v>7.4951563590000001</v>
      </c>
      <c r="AW3462" s="2">
        <v>11.85289105</v>
      </c>
      <c r="AX3462" s="2">
        <v>7.4541723490000003</v>
      </c>
      <c r="AY3462" s="2">
        <v>6.8782917450000003</v>
      </c>
      <c r="AZ3462" s="2">
        <v>7.2807180269999998</v>
      </c>
      <c r="BA3462" s="2">
        <v>7.344948263</v>
      </c>
      <c r="BB3462" s="2">
        <v>9.7749457460000002</v>
      </c>
      <c r="BC3462" s="2">
        <v>11.907780969999999</v>
      </c>
      <c r="BD3462" s="2">
        <v>6.4893948019999996</v>
      </c>
      <c r="BE3462" s="2">
        <v>8.4214214120000008</v>
      </c>
      <c r="BF3462" s="2">
        <v>10.83880697</v>
      </c>
      <c r="BG3462" s="2">
        <v>6.3817745260000001</v>
      </c>
      <c r="BH3462" s="2">
        <v>5.7432768620000001</v>
      </c>
      <c r="BI3462" s="2">
        <v>7.023603681</v>
      </c>
      <c r="BJ3462" s="2">
        <v>10.614271219999999</v>
      </c>
      <c r="BK3462" s="2">
        <v>9.1566436539999998</v>
      </c>
      <c r="BL3462" s="2">
        <v>5.7478553669999997</v>
      </c>
      <c r="BM3462" s="2">
        <v>6.2509811639999997</v>
      </c>
      <c r="BN3462" s="2">
        <v>9.2846479869999996</v>
      </c>
      <c r="BO3462" s="2">
        <v>7.0921935270000001</v>
      </c>
      <c r="BP3462" s="2">
        <v>6.5830043209999998</v>
      </c>
      <c r="BQ3462" s="2">
        <v>6.7521846280000002</v>
      </c>
      <c r="BR3462" s="2">
        <v>6.1233966620000002</v>
      </c>
      <c r="BS3462" s="2">
        <v>9.9524289410000009</v>
      </c>
      <c r="BT3462" s="2">
        <v>7.6195677249999996</v>
      </c>
      <c r="BU3462" s="2">
        <v>9.4550934570000003</v>
      </c>
      <c r="BV3462" s="2">
        <v>7.6578406179999998</v>
      </c>
      <c r="BW3462" s="2">
        <v>14.32015039</v>
      </c>
      <c r="BX3462" s="2">
        <v>7.5038502229999997</v>
      </c>
      <c r="BY3462" s="2">
        <v>9.0969345270000002</v>
      </c>
      <c r="BZ3462" s="2">
        <v>6.3426117069999997</v>
      </c>
      <c r="CA3462" s="2">
        <v>8.7949114000000002</v>
      </c>
      <c r="CB3462" s="2">
        <v>6.9882885540000004</v>
      </c>
      <c r="CC3462" s="2">
        <v>3.5642164420000002</v>
      </c>
      <c r="CD3462" s="2">
        <v>4.8222292400000004</v>
      </c>
      <c r="CE3462" s="2">
        <v>4.6230462919999997</v>
      </c>
      <c r="CF3462" s="2">
        <v>8.3455603072317004</v>
      </c>
    </row>
    <row r="3463" spans="1:84" x14ac:dyDescent="0.3">
      <c r="A3463" s="2" t="s">
        <v>10661</v>
      </c>
      <c r="B3463" s="2">
        <v>0.66402677499999996</v>
      </c>
      <c r="C3463" s="2">
        <v>0.13584184599999999</v>
      </c>
      <c r="D3463" s="2">
        <v>0.191269093</v>
      </c>
      <c r="E3463" s="2">
        <v>0.60314283599999996</v>
      </c>
      <c r="F3463" s="2">
        <v>0.47113618200000001</v>
      </c>
      <c r="G3463" s="2">
        <v>0.28880356499999998</v>
      </c>
      <c r="H3463" s="2">
        <v>0.42284125299999997</v>
      </c>
      <c r="I3463" s="2">
        <v>0.60823670399999996</v>
      </c>
      <c r="J3463" s="2">
        <v>1.0961426409999999</v>
      </c>
      <c r="K3463" s="2">
        <v>1.0680002770000001</v>
      </c>
      <c r="L3463" s="2">
        <v>0.680887782</v>
      </c>
      <c r="M3463" s="2">
        <v>1.064040801</v>
      </c>
      <c r="N3463" s="2">
        <v>0.84601599000000005</v>
      </c>
      <c r="O3463" s="2">
        <v>0.75192580499999995</v>
      </c>
      <c r="P3463" s="2">
        <v>0.90350061999999998</v>
      </c>
      <c r="Q3463" s="2">
        <v>0.935054143</v>
      </c>
      <c r="R3463" s="2">
        <v>1.8571477919999999</v>
      </c>
      <c r="S3463" s="2">
        <v>2.7408648680000001</v>
      </c>
      <c r="T3463" s="2">
        <v>2.9670092819999998</v>
      </c>
      <c r="U3463" s="2">
        <v>3.8250100050000002</v>
      </c>
      <c r="V3463" s="2">
        <v>0.54881524599999998</v>
      </c>
      <c r="W3463" s="2">
        <v>2.074851212</v>
      </c>
      <c r="X3463" s="2">
        <v>1.2801193200000001</v>
      </c>
      <c r="Y3463" s="2">
        <v>0.80946612799999995</v>
      </c>
      <c r="Z3463" s="2">
        <v>1.0755909269999999</v>
      </c>
      <c r="AA3463" s="2">
        <v>1.8762739799999999</v>
      </c>
      <c r="AB3463" s="2">
        <v>1.1008325489999999</v>
      </c>
      <c r="AC3463" s="2">
        <v>0.97494735799999999</v>
      </c>
      <c r="AD3463" s="2">
        <v>1.8173316740000001</v>
      </c>
      <c r="AE3463" s="2">
        <v>2.0683725389999998</v>
      </c>
      <c r="AF3463" s="2">
        <v>0.75578323700000005</v>
      </c>
      <c r="AG3463" s="2">
        <v>2.2795836829999998</v>
      </c>
      <c r="AH3463" s="2">
        <v>2.0109390189999998</v>
      </c>
      <c r="AI3463" s="2">
        <v>0.74350346599999995</v>
      </c>
      <c r="AJ3463" s="2">
        <v>0.53228561900000004</v>
      </c>
      <c r="AK3463" s="2">
        <v>1.873502123</v>
      </c>
      <c r="AL3463" s="2">
        <v>1.4158006679999999</v>
      </c>
      <c r="AM3463" s="2">
        <v>2.083056171</v>
      </c>
      <c r="AN3463" s="2">
        <v>1.048088248</v>
      </c>
      <c r="AO3463" s="2">
        <v>1.963750262</v>
      </c>
      <c r="AP3463" s="2">
        <v>0.620834047</v>
      </c>
      <c r="AQ3463" s="2">
        <v>0.213292547</v>
      </c>
      <c r="AR3463" s="2">
        <v>0.76065210400000005</v>
      </c>
      <c r="AS3463" s="2">
        <v>0.69922287500000002</v>
      </c>
      <c r="AT3463" s="2">
        <v>0.586828354</v>
      </c>
      <c r="AU3463" s="2">
        <v>0.59021357399999996</v>
      </c>
      <c r="AV3463" s="2">
        <v>1.329368377</v>
      </c>
      <c r="AW3463" s="2">
        <v>1.3461218509999999</v>
      </c>
      <c r="AX3463" s="2">
        <v>0.28359596399999998</v>
      </c>
      <c r="AY3463" s="2">
        <v>1.600699798</v>
      </c>
      <c r="AZ3463" s="2">
        <v>0.56264028399999999</v>
      </c>
      <c r="BA3463" s="2">
        <v>0.27841816200000002</v>
      </c>
      <c r="BB3463" s="2">
        <v>2.4582076000000001E-2</v>
      </c>
      <c r="BC3463" s="2">
        <v>1.001155553</v>
      </c>
      <c r="BD3463" s="2">
        <v>0.31032267699999999</v>
      </c>
      <c r="BE3463" s="2">
        <v>0.16630424899999999</v>
      </c>
      <c r="BF3463" s="2">
        <v>0.31233229800000001</v>
      </c>
      <c r="BG3463" s="2">
        <v>1.563156666</v>
      </c>
      <c r="BH3463" s="2">
        <v>1.027039679</v>
      </c>
      <c r="BI3463" s="2">
        <v>1.3790520319999999</v>
      </c>
      <c r="BJ3463" s="2">
        <v>0.72283642800000003</v>
      </c>
      <c r="BK3463" s="2">
        <v>2.1789487410000001</v>
      </c>
      <c r="BL3463" s="2">
        <v>1.480939019</v>
      </c>
      <c r="BM3463" s="2">
        <v>0.89062675700000005</v>
      </c>
      <c r="BN3463" s="2">
        <v>1.513229817</v>
      </c>
      <c r="BO3463" s="2">
        <v>1.3709360799999999</v>
      </c>
      <c r="BP3463" s="2">
        <v>2.1459517880000001</v>
      </c>
      <c r="BQ3463" s="2">
        <v>0.70956571300000004</v>
      </c>
      <c r="BR3463" s="2">
        <v>0.91743957899999995</v>
      </c>
      <c r="BS3463" s="2">
        <v>0.94021064300000001</v>
      </c>
      <c r="BT3463" s="2">
        <v>0.57463708400000002</v>
      </c>
      <c r="BU3463" s="2">
        <v>0.95331208499999998</v>
      </c>
      <c r="BV3463" s="2">
        <v>0.19682622899999999</v>
      </c>
      <c r="BW3463" s="2">
        <v>1.5979069960000001</v>
      </c>
      <c r="BX3463" s="2">
        <v>1.006968643</v>
      </c>
      <c r="BY3463" s="2">
        <v>0.97265372100000003</v>
      </c>
      <c r="BZ3463" s="2">
        <v>2.0612707719999999</v>
      </c>
      <c r="CA3463" s="2">
        <v>1.1819434</v>
      </c>
      <c r="CB3463" s="2">
        <v>4.4554227849999997</v>
      </c>
      <c r="CC3463" s="2">
        <v>0.104515542</v>
      </c>
      <c r="CD3463" s="2">
        <v>0.46913697399999998</v>
      </c>
      <c r="CE3463" s="2">
        <v>0.67175923900000001</v>
      </c>
      <c r="CF3463" s="2">
        <v>1.12471540110976</v>
      </c>
    </row>
    <row r="3464" spans="1:84" x14ac:dyDescent="0.3">
      <c r="A3464" s="2" t="s">
        <v>10660</v>
      </c>
      <c r="B3464" s="2">
        <v>1.993883114</v>
      </c>
      <c r="C3464" s="2">
        <v>1.8209568739999999</v>
      </c>
      <c r="D3464" s="2">
        <v>2.820353651</v>
      </c>
      <c r="E3464" s="2">
        <v>2.0697897140000001</v>
      </c>
      <c r="F3464" s="2">
        <v>1.3473215709999999</v>
      </c>
      <c r="G3464" s="2">
        <v>1.1459359570000001</v>
      </c>
      <c r="H3464" s="2">
        <v>2.3428466729999999</v>
      </c>
      <c r="I3464" s="2">
        <v>1.2523621250000001</v>
      </c>
      <c r="J3464" s="2">
        <v>1.8546799629999999</v>
      </c>
      <c r="K3464" s="2">
        <v>1.6481456649999999</v>
      </c>
      <c r="L3464" s="2">
        <v>2.724143615</v>
      </c>
      <c r="M3464" s="2">
        <v>1.343933284</v>
      </c>
      <c r="N3464" s="2">
        <v>1.787847739</v>
      </c>
      <c r="O3464" s="2">
        <v>1.5371311320000001</v>
      </c>
      <c r="P3464" s="2">
        <v>1.72833028</v>
      </c>
      <c r="Q3464" s="2">
        <v>2.185481577</v>
      </c>
      <c r="R3464" s="2">
        <v>0.52525765199999996</v>
      </c>
      <c r="S3464" s="2">
        <v>2.305829014</v>
      </c>
      <c r="T3464" s="2">
        <v>1.9299535940000001</v>
      </c>
      <c r="U3464" s="2">
        <v>3.1232998529999998</v>
      </c>
      <c r="V3464" s="2">
        <v>1.664171555</v>
      </c>
      <c r="W3464" s="2">
        <v>1.2959179590000001</v>
      </c>
      <c r="X3464" s="2">
        <v>2.573995579</v>
      </c>
      <c r="Y3464" s="2">
        <v>1.429762371</v>
      </c>
      <c r="Z3464" s="2">
        <v>1.4196452470000001</v>
      </c>
      <c r="AA3464" s="2">
        <v>1.8003114710000001</v>
      </c>
      <c r="AB3464" s="2">
        <v>1.6951211960000001</v>
      </c>
      <c r="AC3464" s="2">
        <v>2.555744357</v>
      </c>
      <c r="AD3464" s="2">
        <v>1.3129453120000001</v>
      </c>
      <c r="AE3464" s="2">
        <v>2.613427298</v>
      </c>
      <c r="AF3464" s="2">
        <v>2.9380645859999999</v>
      </c>
      <c r="AG3464" s="2">
        <v>1.9745019130000001</v>
      </c>
      <c r="AH3464" s="2">
        <v>2.1311564540000001</v>
      </c>
      <c r="AI3464" s="2">
        <v>0.52456037600000005</v>
      </c>
      <c r="AJ3464" s="2">
        <v>0.76936896399999999</v>
      </c>
      <c r="AK3464" s="2">
        <v>2.4206509469999999</v>
      </c>
      <c r="AL3464" s="2">
        <v>2.004158737</v>
      </c>
      <c r="AM3464" s="2">
        <v>1.116932834</v>
      </c>
      <c r="AN3464" s="2">
        <v>0.86852068100000002</v>
      </c>
      <c r="AO3464" s="2">
        <v>2.1267729420000001</v>
      </c>
      <c r="AP3464" s="2">
        <v>1.813680116</v>
      </c>
      <c r="AQ3464" s="2">
        <v>1.629733611</v>
      </c>
      <c r="AR3464" s="2">
        <v>1.102326946</v>
      </c>
      <c r="AS3464" s="2">
        <v>1.830504814</v>
      </c>
      <c r="AT3464" s="2">
        <v>1.2586273290000001</v>
      </c>
      <c r="AU3464" s="2">
        <v>3.5775093880000002</v>
      </c>
      <c r="AV3464" s="2">
        <v>1.574113517</v>
      </c>
      <c r="AW3464" s="2">
        <v>2.2208902099999999</v>
      </c>
      <c r="AX3464" s="2">
        <v>1.368575095</v>
      </c>
      <c r="AY3464" s="2">
        <v>1.592197163</v>
      </c>
      <c r="AZ3464" s="2">
        <v>1.5866512580000001</v>
      </c>
      <c r="BA3464" s="2">
        <v>1.9506908670000001</v>
      </c>
      <c r="BB3464" s="2">
        <v>2.1880272299999999</v>
      </c>
      <c r="BC3464" s="2">
        <v>1.7589378739999999</v>
      </c>
      <c r="BD3464" s="2">
        <v>1.0538333440000001</v>
      </c>
      <c r="BE3464" s="2">
        <v>1.397030942</v>
      </c>
      <c r="BF3464" s="2">
        <v>1.4514265609999999</v>
      </c>
      <c r="BG3464" s="2">
        <v>0.81720910999999996</v>
      </c>
      <c r="BH3464" s="2">
        <v>1.5019029450000001</v>
      </c>
      <c r="BI3464" s="2">
        <v>1.422012407</v>
      </c>
      <c r="BJ3464" s="2">
        <v>1.2181218920000001</v>
      </c>
      <c r="BK3464" s="2">
        <v>2.0949730290000002</v>
      </c>
      <c r="BL3464" s="2">
        <v>0.80466587099999998</v>
      </c>
      <c r="BM3464" s="2">
        <v>1.241638478</v>
      </c>
      <c r="BN3464" s="2">
        <v>0.98526227099999997</v>
      </c>
      <c r="BO3464" s="2">
        <v>1.6172083079999999</v>
      </c>
      <c r="BP3464" s="2">
        <v>1.86593093</v>
      </c>
      <c r="BQ3464" s="2">
        <v>1.213386005</v>
      </c>
      <c r="BR3464" s="2">
        <v>2.062323063</v>
      </c>
      <c r="BS3464" s="2">
        <v>1.6648347349999999</v>
      </c>
      <c r="BT3464" s="2">
        <v>1.185076478</v>
      </c>
      <c r="BU3464" s="2">
        <v>1.168377319</v>
      </c>
      <c r="BV3464" s="2">
        <v>0.63322827599999998</v>
      </c>
      <c r="BW3464" s="2">
        <v>2.2390942919999999</v>
      </c>
      <c r="BX3464" s="2">
        <v>1.80815668</v>
      </c>
      <c r="BY3464" s="2">
        <v>2.6581514560000001</v>
      </c>
      <c r="BZ3464" s="2">
        <v>0.94110525700000003</v>
      </c>
      <c r="CA3464" s="2">
        <v>1.124407548</v>
      </c>
      <c r="CB3464" s="2">
        <v>3.2138928230000001</v>
      </c>
      <c r="CC3464" s="2">
        <v>0.747215187</v>
      </c>
      <c r="CD3464" s="2">
        <v>0.66032090499999996</v>
      </c>
      <c r="CE3464" s="2">
        <v>0.40717887400000002</v>
      </c>
      <c r="CF3464" s="2">
        <v>1.67528834426829</v>
      </c>
    </row>
    <row r="3465" spans="1:84" x14ac:dyDescent="0.3">
      <c r="A3465" s="2" t="s">
        <v>10659</v>
      </c>
      <c r="B3465" s="2">
        <v>4.154141031</v>
      </c>
      <c r="C3465" s="2">
        <v>3.727072374</v>
      </c>
      <c r="D3465" s="2">
        <v>4.1415733650000002</v>
      </c>
      <c r="E3465" s="2">
        <v>5.4107881109999996</v>
      </c>
      <c r="F3465" s="2">
        <v>6.0754015800000003</v>
      </c>
      <c r="G3465" s="2">
        <v>4.2573492460000004</v>
      </c>
      <c r="H3465" s="2">
        <v>5.6906753639999996</v>
      </c>
      <c r="I3465" s="2">
        <v>3.7679053429999998</v>
      </c>
      <c r="J3465" s="2">
        <v>4.8063634249999998</v>
      </c>
      <c r="K3465" s="2">
        <v>4.507320472</v>
      </c>
      <c r="L3465" s="2">
        <v>4.3912092869999997</v>
      </c>
      <c r="M3465" s="2">
        <v>4.5164125540000004</v>
      </c>
      <c r="N3465" s="2">
        <v>6.0563422290000002</v>
      </c>
      <c r="O3465" s="2">
        <v>7.4084613030000002</v>
      </c>
      <c r="P3465" s="2">
        <v>5.6212845209999998</v>
      </c>
      <c r="Q3465" s="2">
        <v>6.9999274470000001</v>
      </c>
      <c r="R3465" s="2">
        <v>3.9137074319999998</v>
      </c>
      <c r="S3465" s="2">
        <v>4.4001850549999997</v>
      </c>
      <c r="T3465" s="2">
        <v>4.4173827350000003</v>
      </c>
      <c r="U3465" s="2">
        <v>5.2344109019999996</v>
      </c>
      <c r="V3465" s="2">
        <v>3.987421205</v>
      </c>
      <c r="W3465" s="2">
        <v>5.1571844069999999</v>
      </c>
      <c r="X3465" s="2">
        <v>4.2577292419999999</v>
      </c>
      <c r="Y3465" s="2">
        <v>4.3517105970000003</v>
      </c>
      <c r="Z3465" s="2">
        <v>5.3943672100000004</v>
      </c>
      <c r="AA3465" s="2">
        <v>5.8153481669999998</v>
      </c>
      <c r="AB3465" s="2">
        <v>6.109215313</v>
      </c>
      <c r="AC3465" s="2">
        <v>5.4368871030000001</v>
      </c>
      <c r="AD3465" s="2">
        <v>3.8294783809999999</v>
      </c>
      <c r="AE3465" s="2">
        <v>5.4817316939999996</v>
      </c>
      <c r="AF3465" s="2">
        <v>5.7756407410000001</v>
      </c>
      <c r="AG3465" s="2">
        <v>4.995521192</v>
      </c>
      <c r="AH3465" s="2">
        <v>5.7084957239999996</v>
      </c>
      <c r="AI3465" s="2">
        <v>5.3682613589999999</v>
      </c>
      <c r="AJ3465" s="2">
        <v>5.2611550549999997</v>
      </c>
      <c r="AK3465" s="2">
        <v>5.8133442679999998</v>
      </c>
      <c r="AL3465" s="2">
        <v>5.3056736600000001</v>
      </c>
      <c r="AM3465" s="2">
        <v>4.8300637059999998</v>
      </c>
      <c r="AN3465" s="2">
        <v>4.7228731489999998</v>
      </c>
      <c r="AO3465" s="2">
        <v>4.6022253119999998</v>
      </c>
      <c r="AP3465" s="2">
        <v>6.1029178130000004</v>
      </c>
      <c r="AQ3465" s="2">
        <v>4.4196425049999997</v>
      </c>
      <c r="AR3465" s="2">
        <v>5.4832860739999996</v>
      </c>
      <c r="AS3465" s="2">
        <v>6.8299713049999999</v>
      </c>
      <c r="AT3465" s="2">
        <v>5.5386074279999997</v>
      </c>
      <c r="AU3465" s="2">
        <v>5.3038276289999997</v>
      </c>
      <c r="AV3465" s="2">
        <v>4.8345631070000001</v>
      </c>
      <c r="AW3465" s="2">
        <v>6.3997337329999997</v>
      </c>
      <c r="AX3465" s="2">
        <v>3.9356756979999998</v>
      </c>
      <c r="AY3465" s="2">
        <v>4.3601021800000002</v>
      </c>
      <c r="AZ3465" s="2">
        <v>4.1077884979999997</v>
      </c>
      <c r="BA3465" s="2">
        <v>4.705786034</v>
      </c>
      <c r="BB3465" s="2">
        <v>5.5366388789999998</v>
      </c>
      <c r="BC3465" s="2">
        <v>7.0661935939999996</v>
      </c>
      <c r="BD3465" s="2">
        <v>3.4066995929999999</v>
      </c>
      <c r="BE3465" s="2">
        <v>5.2623980250000004</v>
      </c>
      <c r="BF3465" s="2">
        <v>6.9537331340000001</v>
      </c>
      <c r="BG3465" s="2">
        <v>3.6686506489999999</v>
      </c>
      <c r="BH3465" s="2">
        <v>3.796437997</v>
      </c>
      <c r="BI3465" s="2">
        <v>4.4621311520000004</v>
      </c>
      <c r="BJ3465" s="2">
        <v>4.5311353030000001</v>
      </c>
      <c r="BK3465" s="2">
        <v>4.8221374079999997</v>
      </c>
      <c r="BL3465" s="2">
        <v>4.0622863520000001</v>
      </c>
      <c r="BM3465" s="2">
        <v>4.3695301479999999</v>
      </c>
      <c r="BN3465" s="2">
        <v>6.2463384719999997</v>
      </c>
      <c r="BO3465" s="2">
        <v>4.8666879090000004</v>
      </c>
      <c r="BP3465" s="2">
        <v>4.6426823580000001</v>
      </c>
      <c r="BQ3465" s="2">
        <v>4.5503523699999997</v>
      </c>
      <c r="BR3465" s="2">
        <v>4.4898779299999996</v>
      </c>
      <c r="BS3465" s="2">
        <v>6.6137159150000002</v>
      </c>
      <c r="BT3465" s="2">
        <v>4.1792556960000002</v>
      </c>
      <c r="BU3465" s="2">
        <v>4.7303650360000002</v>
      </c>
      <c r="BV3465" s="2">
        <v>4.2692201929999998</v>
      </c>
      <c r="BW3465" s="2">
        <v>5.6663019600000002</v>
      </c>
      <c r="BX3465" s="2">
        <v>7.1146532499999999</v>
      </c>
      <c r="BY3465" s="2">
        <v>5.6090656049999996</v>
      </c>
      <c r="BZ3465" s="2">
        <v>5.6306995239999997</v>
      </c>
      <c r="CA3465" s="2">
        <v>6.0213986820000001</v>
      </c>
      <c r="CB3465" s="2">
        <v>5.0042350899999999</v>
      </c>
      <c r="CC3465" s="2">
        <v>2.5844831070000001</v>
      </c>
      <c r="CD3465" s="2">
        <v>2.875937177</v>
      </c>
      <c r="CE3465" s="2">
        <v>3.4957671370000001</v>
      </c>
      <c r="CF3465" s="2">
        <v>5.0030872306097596</v>
      </c>
    </row>
    <row r="3466" spans="1:84" x14ac:dyDescent="0.3">
      <c r="A3466" s="2" t="s">
        <v>10658</v>
      </c>
      <c r="B3466" s="2">
        <v>3.2756813409999999</v>
      </c>
      <c r="C3466" s="2">
        <v>1.746811618</v>
      </c>
      <c r="D3466" s="2">
        <v>1.554170335</v>
      </c>
      <c r="E3466" s="2">
        <v>3.0339647909999998</v>
      </c>
      <c r="F3466" s="2">
        <v>6.2651316460000004</v>
      </c>
      <c r="G3466" s="2">
        <v>3.6318919690000002</v>
      </c>
      <c r="H3466" s="2">
        <v>2.9684395370000001</v>
      </c>
      <c r="I3466" s="2">
        <v>4.5672114700000002</v>
      </c>
      <c r="J3466" s="2">
        <v>5.1054459169999999</v>
      </c>
      <c r="K3466" s="2">
        <v>2.8010496109999998</v>
      </c>
      <c r="L3466" s="2">
        <v>2.115991213</v>
      </c>
      <c r="M3466" s="2">
        <v>3.1028411679999999</v>
      </c>
      <c r="N3466" s="2">
        <v>2.8117235909999998</v>
      </c>
      <c r="O3466" s="2">
        <v>3.1262892130000002</v>
      </c>
      <c r="P3466" s="2">
        <v>2.625790201</v>
      </c>
      <c r="Q3466" s="2">
        <v>4.3551524920000002</v>
      </c>
      <c r="R3466" s="2">
        <v>1.611789983</v>
      </c>
      <c r="S3466" s="2">
        <v>1.693837206</v>
      </c>
      <c r="T3466" s="2">
        <v>1.403597886</v>
      </c>
      <c r="U3466" s="2">
        <v>1.8047531400000001</v>
      </c>
      <c r="V3466" s="2">
        <v>2.1384600429999998</v>
      </c>
      <c r="W3466" s="2">
        <v>1.8145832099999999</v>
      </c>
      <c r="X3466" s="2">
        <v>1.1017375549999999</v>
      </c>
      <c r="Y3466" s="2">
        <v>1.981528653</v>
      </c>
      <c r="Z3466" s="2">
        <v>2.0608560649999998</v>
      </c>
      <c r="AA3466" s="2">
        <v>3.0896544480000001</v>
      </c>
      <c r="AB3466" s="2">
        <v>2.555070862</v>
      </c>
      <c r="AC3466" s="2">
        <v>1.743992277</v>
      </c>
      <c r="AD3466" s="2">
        <v>2.5567796290000002</v>
      </c>
      <c r="AE3466" s="2">
        <v>2.2145598290000001</v>
      </c>
      <c r="AF3466" s="2">
        <v>1.9944451780000001</v>
      </c>
      <c r="AG3466" s="2">
        <v>1.944173782</v>
      </c>
      <c r="AH3466" s="2">
        <v>3.018278402</v>
      </c>
      <c r="AI3466" s="2">
        <v>3.732407684</v>
      </c>
      <c r="AJ3466" s="2">
        <v>3.2618569260000001</v>
      </c>
      <c r="AK3466" s="2">
        <v>2.2215246560000002</v>
      </c>
      <c r="AL3466" s="2">
        <v>0.774113512</v>
      </c>
      <c r="AM3466" s="2">
        <v>1.538446934</v>
      </c>
      <c r="AN3466" s="2">
        <v>1.2589962990000001</v>
      </c>
      <c r="AO3466" s="2">
        <v>1.122143798</v>
      </c>
      <c r="AP3466" s="2">
        <v>2.4060756749999999</v>
      </c>
      <c r="AQ3466" s="2">
        <v>1.8627027709999999</v>
      </c>
      <c r="AR3466" s="2">
        <v>1.7235483039999999</v>
      </c>
      <c r="AS3466" s="2">
        <v>2.8361068829999998</v>
      </c>
      <c r="AT3466" s="2">
        <v>0.97229865500000001</v>
      </c>
      <c r="AU3466" s="2">
        <v>0.99774912900000001</v>
      </c>
      <c r="AV3466" s="2">
        <v>0.31968166799999997</v>
      </c>
      <c r="AW3466" s="2">
        <v>0.89642902899999999</v>
      </c>
      <c r="AX3466" s="2">
        <v>7.0495325209999997</v>
      </c>
      <c r="AY3466" s="2">
        <v>6.5253200339999999</v>
      </c>
      <c r="AZ3466" s="2">
        <v>2.6332398590000001</v>
      </c>
      <c r="BA3466" s="2">
        <v>3.4279928869999998</v>
      </c>
      <c r="BB3466" s="2">
        <v>5.1970611599999996</v>
      </c>
      <c r="BC3466" s="2">
        <v>3.5716822110000002</v>
      </c>
      <c r="BD3466" s="2">
        <v>1.2568466149999999</v>
      </c>
      <c r="BE3466" s="2">
        <v>1.3302682079999999</v>
      </c>
      <c r="BF3466" s="2">
        <v>1.897478757</v>
      </c>
      <c r="BG3466" s="2">
        <v>2.2198015610000001</v>
      </c>
      <c r="BH3466" s="2">
        <v>1.3802449569999999</v>
      </c>
      <c r="BI3466" s="2">
        <v>0.80557752100000002</v>
      </c>
      <c r="BJ3466" s="2">
        <v>0.72143940100000004</v>
      </c>
      <c r="BK3466" s="2">
        <v>1.095519932</v>
      </c>
      <c r="BL3466" s="2">
        <v>3.5268197890000001</v>
      </c>
      <c r="BM3466" s="2">
        <v>2.900150622</v>
      </c>
      <c r="BN3466" s="2">
        <v>7.7977713900000003</v>
      </c>
      <c r="BO3466" s="2">
        <v>4.9416954850000003</v>
      </c>
      <c r="BP3466" s="2">
        <v>2.0201585450000001</v>
      </c>
      <c r="BQ3466" s="2">
        <v>2.295182107</v>
      </c>
      <c r="BR3466" s="2">
        <v>1.543464505</v>
      </c>
      <c r="BS3466" s="2">
        <v>2.284784165</v>
      </c>
      <c r="BT3466" s="2">
        <v>2.4840026559999999</v>
      </c>
      <c r="BU3466" s="2">
        <v>1.9029392350000001</v>
      </c>
      <c r="BV3466" s="2">
        <v>0.81045764600000003</v>
      </c>
      <c r="BW3466" s="2">
        <v>3.0675991360000001</v>
      </c>
      <c r="BX3466" s="2">
        <v>0.45525790500000002</v>
      </c>
      <c r="BY3466" s="2">
        <v>1.8299019409999999</v>
      </c>
      <c r="BZ3466" s="2">
        <v>1.277058882</v>
      </c>
      <c r="CA3466" s="2">
        <v>2.5595127070000001</v>
      </c>
      <c r="CB3466" s="2">
        <v>3.702064011</v>
      </c>
      <c r="CC3466" s="2">
        <v>1.5027197590000001</v>
      </c>
      <c r="CD3466" s="2">
        <v>1.478487981</v>
      </c>
      <c r="CE3466" s="2">
        <v>2.0582770309999998</v>
      </c>
      <c r="CF3466" s="2">
        <v>2.4791472842195099</v>
      </c>
    </row>
    <row r="3467" spans="1:84" x14ac:dyDescent="0.3">
      <c r="A3467" s="2" t="s">
        <v>10657</v>
      </c>
      <c r="B3467" s="2">
        <v>34.9748746</v>
      </c>
      <c r="C3467" s="2">
        <v>43.205042540000001</v>
      </c>
      <c r="D3467" s="2">
        <v>59.49664224</v>
      </c>
      <c r="E3467" s="2">
        <v>29.84688513</v>
      </c>
      <c r="F3467" s="2">
        <v>24.862798600000001</v>
      </c>
      <c r="G3467" s="2">
        <v>51.41696949</v>
      </c>
      <c r="H3467" s="2">
        <v>49.705835020000002</v>
      </c>
      <c r="I3467" s="2">
        <v>39.509207240000002</v>
      </c>
      <c r="J3467" s="2">
        <v>25.14726602</v>
      </c>
      <c r="K3467" s="2">
        <v>32.522327650000001</v>
      </c>
      <c r="L3467" s="2">
        <v>44.985103459999998</v>
      </c>
      <c r="M3467" s="2">
        <v>37.456789909999998</v>
      </c>
      <c r="N3467" s="2">
        <v>30.500468959999999</v>
      </c>
      <c r="O3467" s="2">
        <v>35.819489580000003</v>
      </c>
      <c r="P3467" s="2">
        <v>57.29414878</v>
      </c>
      <c r="Q3467" s="2">
        <v>35.66181417</v>
      </c>
      <c r="R3467" s="2">
        <v>21.765363959999998</v>
      </c>
      <c r="S3467" s="2">
        <v>25.6698062</v>
      </c>
      <c r="T3467" s="2">
        <v>33.614366869999998</v>
      </c>
      <c r="U3467" s="2">
        <v>31.14404695</v>
      </c>
      <c r="V3467" s="2">
        <v>40.366307589999998</v>
      </c>
      <c r="W3467" s="2">
        <v>32.616934649999997</v>
      </c>
      <c r="X3467" s="2">
        <v>60.981044060000002</v>
      </c>
      <c r="Y3467" s="2">
        <v>45.568467140000003</v>
      </c>
      <c r="Z3467" s="2">
        <v>31.217289170000001</v>
      </c>
      <c r="AA3467" s="2">
        <v>50.622958240000003</v>
      </c>
      <c r="AB3467" s="2">
        <v>40.218324410000001</v>
      </c>
      <c r="AC3467" s="2">
        <v>37.97127476</v>
      </c>
      <c r="AD3467" s="2">
        <v>20.83718064</v>
      </c>
      <c r="AE3467" s="2">
        <v>22.131995750000002</v>
      </c>
      <c r="AF3467" s="2">
        <v>24.85298702</v>
      </c>
      <c r="AG3467" s="2">
        <v>21.257205519999999</v>
      </c>
      <c r="AH3467" s="2">
        <v>23.41471151</v>
      </c>
      <c r="AI3467" s="2">
        <v>27.767036969999999</v>
      </c>
      <c r="AJ3467" s="2">
        <v>61.210994769999999</v>
      </c>
      <c r="AK3467" s="2">
        <v>27.796722129999999</v>
      </c>
      <c r="AL3467" s="2">
        <v>33.420257919999997</v>
      </c>
      <c r="AM3467" s="2">
        <v>19.863533520000001</v>
      </c>
      <c r="AN3467" s="2">
        <v>22.558956169999998</v>
      </c>
      <c r="AO3467" s="2">
        <v>21.178404950000001</v>
      </c>
      <c r="AP3467" s="2">
        <v>24.04939834</v>
      </c>
      <c r="AQ3467" s="2">
        <v>44.812870869999998</v>
      </c>
      <c r="AR3467" s="2">
        <v>44.727577230000001</v>
      </c>
      <c r="AS3467" s="2">
        <v>31.99290152</v>
      </c>
      <c r="AT3467" s="2">
        <v>33.302935859999998</v>
      </c>
      <c r="AU3467" s="2">
        <v>55.976573899999998</v>
      </c>
      <c r="AV3467" s="2">
        <v>57.498505729999998</v>
      </c>
      <c r="AW3467" s="2">
        <v>35.927785110000002</v>
      </c>
      <c r="AX3467" s="2">
        <v>40.260133879999998</v>
      </c>
      <c r="AY3467" s="2">
        <v>31.009034870000001</v>
      </c>
      <c r="AZ3467" s="2">
        <v>43.915199440000002</v>
      </c>
      <c r="BA3467" s="2">
        <v>53.315964280000003</v>
      </c>
      <c r="BB3467" s="2">
        <v>52.643302470000002</v>
      </c>
      <c r="BC3467" s="2">
        <v>35.863692450000002</v>
      </c>
      <c r="BD3467" s="2">
        <v>51.041253249999997</v>
      </c>
      <c r="BE3467" s="2">
        <v>44.537940900000002</v>
      </c>
      <c r="BF3467" s="2">
        <v>52.112019259999997</v>
      </c>
      <c r="BG3467" s="2">
        <v>30.119058949999999</v>
      </c>
      <c r="BH3467" s="2">
        <v>60.984869209999999</v>
      </c>
      <c r="BI3467" s="2">
        <v>48.120217289999999</v>
      </c>
      <c r="BJ3467" s="2">
        <v>44.712492920000003</v>
      </c>
      <c r="BK3467" s="2">
        <v>29.844985770000001</v>
      </c>
      <c r="BL3467" s="2">
        <v>18.4757213</v>
      </c>
      <c r="BM3467" s="2">
        <v>29.027521</v>
      </c>
      <c r="BN3467" s="2">
        <v>47.954685240000003</v>
      </c>
      <c r="BO3467" s="2">
        <v>27.162630750000002</v>
      </c>
      <c r="BP3467" s="2">
        <v>37.113366200000002</v>
      </c>
      <c r="BQ3467" s="2">
        <v>41.069126480000001</v>
      </c>
      <c r="BR3467" s="2">
        <v>28.149234020000002</v>
      </c>
      <c r="BS3467" s="2">
        <v>47.509412279999999</v>
      </c>
      <c r="BT3467" s="2">
        <v>41.610974140000003</v>
      </c>
      <c r="BU3467" s="2">
        <v>34.083903159999998</v>
      </c>
      <c r="BV3467" s="2">
        <v>56.288365040000002</v>
      </c>
      <c r="BW3467" s="2">
        <v>17.935419450000001</v>
      </c>
      <c r="BX3467" s="2">
        <v>50.41653135</v>
      </c>
      <c r="BY3467" s="2">
        <v>31.677762909999998</v>
      </c>
      <c r="BZ3467" s="2">
        <v>29.891691569999999</v>
      </c>
      <c r="CA3467" s="2">
        <v>23.63856298</v>
      </c>
      <c r="CB3467" s="2">
        <v>17.728347029999998</v>
      </c>
      <c r="CC3467" s="2">
        <v>50.630254970000003</v>
      </c>
      <c r="CD3467" s="2">
        <v>44.529777899999999</v>
      </c>
      <c r="CE3467" s="2">
        <v>45.10401822</v>
      </c>
      <c r="CF3467" s="2">
        <v>37.527046996951199</v>
      </c>
    </row>
    <row r="3468" spans="1:84" x14ac:dyDescent="0.3">
      <c r="A3468" s="2" t="s">
        <v>10656</v>
      </c>
      <c r="B3468" s="2">
        <v>2.327708592</v>
      </c>
      <c r="C3468" s="2">
        <v>2.0313488689999999</v>
      </c>
      <c r="D3468" s="2">
        <v>1.995485328</v>
      </c>
      <c r="E3468" s="2">
        <v>1.4346922799999999</v>
      </c>
      <c r="F3468" s="2">
        <v>0.39595487600000001</v>
      </c>
      <c r="G3468" s="2">
        <v>0.81352341100000003</v>
      </c>
      <c r="H3468" s="2">
        <v>1.139623877</v>
      </c>
      <c r="I3468" s="2">
        <v>0.647256673</v>
      </c>
      <c r="J3468" s="2">
        <v>0.914872978</v>
      </c>
      <c r="K3468" s="2">
        <v>1.154995199</v>
      </c>
      <c r="L3468" s="2">
        <v>1.0928635090000001</v>
      </c>
      <c r="M3468" s="2">
        <v>1.0360931410000001</v>
      </c>
      <c r="N3468" s="2">
        <v>1.5575953629999999</v>
      </c>
      <c r="O3468" s="2">
        <v>0.85801878499999995</v>
      </c>
      <c r="P3468" s="2">
        <v>2.8533069489999998</v>
      </c>
      <c r="Q3468" s="2">
        <v>1.150624783</v>
      </c>
      <c r="R3468" s="2">
        <v>0.46841575699999999</v>
      </c>
      <c r="S3468" s="2">
        <v>0.99836281900000001</v>
      </c>
      <c r="T3468" s="2">
        <v>0.83729164</v>
      </c>
      <c r="U3468" s="2">
        <v>0.82039898300000003</v>
      </c>
      <c r="V3468" s="2">
        <v>1.3425820079999999</v>
      </c>
      <c r="W3468" s="2">
        <v>1.034757455</v>
      </c>
      <c r="X3468" s="2">
        <v>2.4762983150000002</v>
      </c>
      <c r="Y3468" s="2">
        <v>1.7883643360000001</v>
      </c>
      <c r="Z3468" s="2">
        <v>0.87757875900000004</v>
      </c>
      <c r="AA3468" s="2">
        <v>1.4037278179999999</v>
      </c>
      <c r="AB3468" s="2">
        <v>1.4135189429999999</v>
      </c>
      <c r="AC3468" s="2">
        <v>1.1160393369999999</v>
      </c>
      <c r="AD3468" s="2">
        <v>0.65860992500000004</v>
      </c>
      <c r="AE3468" s="2">
        <v>0.544817828</v>
      </c>
      <c r="AF3468" s="2">
        <v>0.66529579999999999</v>
      </c>
      <c r="AG3468" s="2">
        <v>0.99475286299999999</v>
      </c>
      <c r="AH3468" s="2">
        <v>0.66641916800000001</v>
      </c>
      <c r="AI3468" s="2">
        <v>0.70424250899999996</v>
      </c>
      <c r="AJ3468" s="2">
        <v>1.231376365</v>
      </c>
      <c r="AK3468" s="2">
        <v>0.80067958400000006</v>
      </c>
      <c r="AL3468" s="2">
        <v>1.2112107190000001</v>
      </c>
      <c r="AM3468" s="2">
        <v>0.73506144699999998</v>
      </c>
      <c r="AN3468" s="2">
        <v>0.85736946199999997</v>
      </c>
      <c r="AO3468" s="2">
        <v>0.54768694200000001</v>
      </c>
      <c r="AP3468" s="2">
        <v>0.837553459</v>
      </c>
      <c r="AQ3468" s="2">
        <v>1.2377970570000001</v>
      </c>
      <c r="AR3468" s="2">
        <v>1.662224924</v>
      </c>
      <c r="AS3468" s="2">
        <v>1.0620516799999999</v>
      </c>
      <c r="AT3468" s="2">
        <v>1.196631979</v>
      </c>
      <c r="AU3468" s="2">
        <v>1.08427669</v>
      </c>
      <c r="AV3468" s="2">
        <v>1.141313469</v>
      </c>
      <c r="AW3468" s="2">
        <v>1.1883310570000001</v>
      </c>
      <c r="AX3468" s="2">
        <v>1.540999714</v>
      </c>
      <c r="AY3468" s="2">
        <v>0.96810960999999995</v>
      </c>
      <c r="AZ3468" s="2">
        <v>1.043547056</v>
      </c>
      <c r="BA3468" s="2">
        <v>1.316797386</v>
      </c>
      <c r="BB3468" s="2">
        <v>0.85914626299999997</v>
      </c>
      <c r="BC3468" s="2">
        <v>0.98893433200000003</v>
      </c>
      <c r="BD3468" s="2">
        <v>1.011736167</v>
      </c>
      <c r="BE3468" s="2">
        <v>1.0843939929999999</v>
      </c>
      <c r="BF3468" s="2">
        <v>1.810289915</v>
      </c>
      <c r="BG3468" s="2">
        <v>0.68290621900000004</v>
      </c>
      <c r="BH3468" s="2">
        <v>1.3799582699999999</v>
      </c>
      <c r="BI3468" s="2">
        <v>0.52569597300000004</v>
      </c>
      <c r="BJ3468" s="2">
        <v>2.370109507</v>
      </c>
      <c r="BK3468" s="2">
        <v>0.95372763299999996</v>
      </c>
      <c r="BL3468" s="2">
        <v>0.54591562800000004</v>
      </c>
      <c r="BM3468" s="2">
        <v>0.73405156699999996</v>
      </c>
      <c r="BN3468" s="2">
        <v>1.6774035949999999</v>
      </c>
      <c r="BO3468" s="2">
        <v>0.79857278099999995</v>
      </c>
      <c r="BP3468" s="2">
        <v>0.67568694699999998</v>
      </c>
      <c r="BQ3468" s="2">
        <v>0.86032609000000004</v>
      </c>
      <c r="BR3468" s="2">
        <v>0.60742380600000001</v>
      </c>
      <c r="BS3468" s="2">
        <v>0.86685018199999997</v>
      </c>
      <c r="BT3468" s="2">
        <v>1.936882736</v>
      </c>
      <c r="BU3468" s="2">
        <v>1.302423543</v>
      </c>
      <c r="BV3468" s="2">
        <v>2.8976633280000001</v>
      </c>
      <c r="BW3468" s="2">
        <v>0.87799303500000003</v>
      </c>
      <c r="BX3468" s="2">
        <v>1.307088561</v>
      </c>
      <c r="BY3468" s="2">
        <v>1.5712364190000001</v>
      </c>
      <c r="BZ3468" s="2">
        <v>1.458505205</v>
      </c>
      <c r="CA3468" s="2">
        <v>0.74583025800000002</v>
      </c>
      <c r="CB3468" s="2">
        <v>1.1255934540000001</v>
      </c>
      <c r="CC3468" s="2">
        <v>2.7805121559999999</v>
      </c>
      <c r="CD3468" s="2">
        <v>2.4472222210000001</v>
      </c>
      <c r="CE3468" s="2">
        <v>2.9557063669999999</v>
      </c>
      <c r="CF3468" s="2">
        <v>1.21607614179268</v>
      </c>
    </row>
    <row r="3469" spans="1:84" x14ac:dyDescent="0.3">
      <c r="A3469" s="2" t="s">
        <v>10655</v>
      </c>
      <c r="B3469" s="2">
        <v>1.5613698570000001</v>
      </c>
      <c r="C3469" s="2">
        <v>1.573583049</v>
      </c>
      <c r="D3469" s="2">
        <v>2.5132730909999998</v>
      </c>
      <c r="E3469" s="2">
        <v>1.1971356179999999</v>
      </c>
      <c r="F3469" s="2">
        <v>0.927703308</v>
      </c>
      <c r="G3469" s="2">
        <v>2.0971675620000001</v>
      </c>
      <c r="H3469" s="2">
        <v>1.8642271239999999</v>
      </c>
      <c r="I3469" s="2">
        <v>1.5143156360000001</v>
      </c>
      <c r="J3469" s="2">
        <v>0.93495094300000003</v>
      </c>
      <c r="K3469" s="2">
        <v>1.7339218869999999</v>
      </c>
      <c r="L3469" s="2">
        <v>2.0103258350000002</v>
      </c>
      <c r="M3469" s="2">
        <v>1.508528171</v>
      </c>
      <c r="N3469" s="2">
        <v>1.5874765239999999</v>
      </c>
      <c r="O3469" s="2">
        <v>0.91002708899999996</v>
      </c>
      <c r="P3469" s="2">
        <v>2.127837988</v>
      </c>
      <c r="Q3469" s="2">
        <v>1.1233697709999999</v>
      </c>
      <c r="R3469" s="2">
        <v>0.779791754</v>
      </c>
      <c r="S3469" s="2">
        <v>1.3562789120000001</v>
      </c>
      <c r="T3469" s="2">
        <v>1.761791004</v>
      </c>
      <c r="U3469" s="2">
        <v>1.470353469</v>
      </c>
      <c r="V3469" s="2">
        <v>1.743960602</v>
      </c>
      <c r="W3469" s="2">
        <v>0.78841858399999998</v>
      </c>
      <c r="X3469" s="2">
        <v>3.2092218849999998</v>
      </c>
      <c r="Y3469" s="2">
        <v>2.1898415230000001</v>
      </c>
      <c r="Z3469" s="2">
        <v>1.6641376290000001</v>
      </c>
      <c r="AA3469" s="2">
        <v>1.779918058</v>
      </c>
      <c r="AB3469" s="2">
        <v>2.3132165320000002</v>
      </c>
      <c r="AC3469" s="2">
        <v>1.6294431039999999</v>
      </c>
      <c r="AD3469" s="2">
        <v>0.515960529</v>
      </c>
      <c r="AE3469" s="2">
        <v>0.81790085099999998</v>
      </c>
      <c r="AF3469" s="2">
        <v>1.3761268499999999</v>
      </c>
      <c r="AG3469" s="2">
        <v>0.93984269899999995</v>
      </c>
      <c r="AH3469" s="2">
        <v>1.1943843860000001</v>
      </c>
      <c r="AI3469" s="2">
        <v>1.167077742</v>
      </c>
      <c r="AJ3469" s="2">
        <v>2.8849178599999998</v>
      </c>
      <c r="AK3469" s="2">
        <v>1.3776284190000001</v>
      </c>
      <c r="AL3469" s="2">
        <v>1.679219695</v>
      </c>
      <c r="AM3469" s="2">
        <v>1.1899042099999999</v>
      </c>
      <c r="AN3469" s="2">
        <v>0.91839884400000005</v>
      </c>
      <c r="AO3469" s="2">
        <v>0.739552235</v>
      </c>
      <c r="AP3469" s="2">
        <v>1.2214417449999999</v>
      </c>
      <c r="AQ3469" s="2">
        <v>2.5168632980000001</v>
      </c>
      <c r="AR3469" s="2">
        <v>1.5817055870000001</v>
      </c>
      <c r="AS3469" s="2">
        <v>1.806266028</v>
      </c>
      <c r="AT3469" s="2">
        <v>1.3604786019999999</v>
      </c>
      <c r="AU3469" s="2">
        <v>2.48013006</v>
      </c>
      <c r="AV3469" s="2">
        <v>2.3558655399999999</v>
      </c>
      <c r="AW3469" s="2">
        <v>1.794761289</v>
      </c>
      <c r="AX3469" s="2">
        <v>1.789675124</v>
      </c>
      <c r="AY3469" s="2">
        <v>0.98267107899999995</v>
      </c>
      <c r="AZ3469" s="2">
        <v>1.325855421</v>
      </c>
      <c r="BA3469" s="2">
        <v>3.0968124659999998</v>
      </c>
      <c r="BB3469" s="2">
        <v>2.528813575</v>
      </c>
      <c r="BC3469" s="2">
        <v>1.439997542</v>
      </c>
      <c r="BD3469" s="2">
        <v>2.517224514</v>
      </c>
      <c r="BE3469" s="2">
        <v>3.0142830470000002</v>
      </c>
      <c r="BF3469" s="2">
        <v>3.7920386580000001</v>
      </c>
      <c r="BG3469" s="2">
        <v>0.61146610099999998</v>
      </c>
      <c r="BH3469" s="2">
        <v>2.7873039689999999</v>
      </c>
      <c r="BI3469" s="2">
        <v>2.017489468</v>
      </c>
      <c r="BJ3469" s="2">
        <v>1.9906648549999999</v>
      </c>
      <c r="BK3469" s="2">
        <v>1.4766019269999999</v>
      </c>
      <c r="BL3469" s="2">
        <v>0.50867860499999995</v>
      </c>
      <c r="BM3469" s="2">
        <v>1.219557301</v>
      </c>
      <c r="BN3469" s="2">
        <v>2.859233186</v>
      </c>
      <c r="BO3469" s="2">
        <v>0.91650582899999999</v>
      </c>
      <c r="BP3469" s="2">
        <v>1.1732360230000001</v>
      </c>
      <c r="BQ3469" s="2">
        <v>1.439003724</v>
      </c>
      <c r="BR3469" s="2">
        <v>0.89376437399999997</v>
      </c>
      <c r="BS3469" s="2">
        <v>1.9620287000000001</v>
      </c>
      <c r="BT3469" s="2">
        <v>1.2648225099999999</v>
      </c>
      <c r="BU3469" s="2">
        <v>2.2329518859999999</v>
      </c>
      <c r="BV3469" s="2">
        <v>3.769787864</v>
      </c>
      <c r="BW3469" s="2">
        <v>0.88774568099999995</v>
      </c>
      <c r="BX3469" s="2">
        <v>2.8179807480000001</v>
      </c>
      <c r="BY3469" s="2">
        <v>0.88965515100000003</v>
      </c>
      <c r="BZ3469" s="2">
        <v>2.0147959549999999</v>
      </c>
      <c r="CA3469" s="2">
        <v>0.89980609</v>
      </c>
      <c r="CB3469" s="2">
        <v>0.75304658400000002</v>
      </c>
      <c r="CC3469" s="2">
        <v>2.806899284</v>
      </c>
      <c r="CD3469" s="2">
        <v>3.2140322380000002</v>
      </c>
      <c r="CE3469" s="2">
        <v>2.5551571740000001</v>
      </c>
      <c r="CF3469" s="2">
        <v>1.71023901989024</v>
      </c>
    </row>
    <row r="3470" spans="1:84" x14ac:dyDescent="0.3">
      <c r="A3470" s="2" t="s">
        <v>10654</v>
      </c>
      <c r="B3470" s="2">
        <v>2.7758755740000001</v>
      </c>
      <c r="C3470" s="2">
        <v>4.0547163790000003</v>
      </c>
      <c r="D3470" s="2">
        <v>5.3495793770000004</v>
      </c>
      <c r="E3470" s="2">
        <v>2.2658903389999998</v>
      </c>
      <c r="F3470" s="2">
        <v>1.759362635</v>
      </c>
      <c r="G3470" s="2">
        <v>3.3905588450000002</v>
      </c>
      <c r="H3470" s="2">
        <v>3.1255844989999999</v>
      </c>
      <c r="I3470" s="2">
        <v>2.3634347990000002</v>
      </c>
      <c r="J3470" s="2">
        <v>1.5812561469999999</v>
      </c>
      <c r="K3470" s="2">
        <v>2.8182786200000001</v>
      </c>
      <c r="L3470" s="2">
        <v>3.5808588100000001</v>
      </c>
      <c r="M3470" s="2">
        <v>2.5038145520000001</v>
      </c>
      <c r="N3470" s="2">
        <v>3.7804382589999999</v>
      </c>
      <c r="O3470" s="2">
        <v>2.0229966940000002</v>
      </c>
      <c r="P3470" s="2">
        <v>5.7448168329999998</v>
      </c>
      <c r="Q3470" s="2">
        <v>2.4615324759999999</v>
      </c>
      <c r="R3470" s="2">
        <v>1.3905779700000001</v>
      </c>
      <c r="S3470" s="2">
        <v>3.089416988</v>
      </c>
      <c r="T3470" s="2">
        <v>3.9524131439999999</v>
      </c>
      <c r="U3470" s="2">
        <v>2.6996150929999998</v>
      </c>
      <c r="V3470" s="2">
        <v>3.1017495149999998</v>
      </c>
      <c r="W3470" s="2">
        <v>1.0497215710000001</v>
      </c>
      <c r="X3470" s="2">
        <v>6.9249537009999997</v>
      </c>
      <c r="Y3470" s="2">
        <v>3.8472945310000002</v>
      </c>
      <c r="Z3470" s="2">
        <v>2.7553121819999999</v>
      </c>
      <c r="AA3470" s="2">
        <v>2.602835378</v>
      </c>
      <c r="AB3470" s="2">
        <v>3.7556321920000002</v>
      </c>
      <c r="AC3470" s="2">
        <v>3.5160604219999998</v>
      </c>
      <c r="AD3470" s="2">
        <v>0.86310815799999996</v>
      </c>
      <c r="AE3470" s="2">
        <v>1.1785444249999999</v>
      </c>
      <c r="AF3470" s="2">
        <v>1.968132835</v>
      </c>
      <c r="AG3470" s="2">
        <v>1.8164492169999999</v>
      </c>
      <c r="AH3470" s="2">
        <v>1.699155513</v>
      </c>
      <c r="AI3470" s="2">
        <v>1.86465419</v>
      </c>
      <c r="AJ3470" s="2">
        <v>4.5602559759999997</v>
      </c>
      <c r="AK3470" s="2">
        <v>1.4133299450000001</v>
      </c>
      <c r="AL3470" s="2">
        <v>2.1640572790000001</v>
      </c>
      <c r="AM3470" s="2">
        <v>1.974461453</v>
      </c>
      <c r="AN3470" s="2">
        <v>1.2172974400000001</v>
      </c>
      <c r="AO3470" s="2">
        <v>1.0652226659999999</v>
      </c>
      <c r="AP3470" s="2">
        <v>2.542879551</v>
      </c>
      <c r="AQ3470" s="2">
        <v>8.8746768209999995</v>
      </c>
      <c r="AR3470" s="2">
        <v>3.634495426</v>
      </c>
      <c r="AS3470" s="2">
        <v>3.2759809280000001</v>
      </c>
      <c r="AT3470" s="2">
        <v>2.6280325339999999</v>
      </c>
      <c r="AU3470" s="2">
        <v>5.3637158889999998</v>
      </c>
      <c r="AV3470" s="2">
        <v>6.7195977600000001</v>
      </c>
      <c r="AW3470" s="2">
        <v>3.3966785260000001</v>
      </c>
      <c r="AX3470" s="2">
        <v>3.536150305</v>
      </c>
      <c r="AY3470" s="2">
        <v>1.8583974590000001</v>
      </c>
      <c r="AZ3470" s="2">
        <v>2.2545687179999998</v>
      </c>
      <c r="BA3470" s="2">
        <v>5.2298144410000003</v>
      </c>
      <c r="BB3470" s="2">
        <v>2.806718091</v>
      </c>
      <c r="BC3470" s="2">
        <v>2.0300306890000002</v>
      </c>
      <c r="BD3470" s="2">
        <v>4.7028152490000004</v>
      </c>
      <c r="BE3470" s="2">
        <v>4.9384608480000001</v>
      </c>
      <c r="BF3470" s="2">
        <v>6.295049713</v>
      </c>
      <c r="BG3470" s="2">
        <v>1.079499191</v>
      </c>
      <c r="BH3470" s="2">
        <v>8.0812946550000007</v>
      </c>
      <c r="BI3470" s="2">
        <v>3.8216437650000001</v>
      </c>
      <c r="BJ3470" s="2">
        <v>3.8032995600000001</v>
      </c>
      <c r="BK3470" s="2">
        <v>2.744310665</v>
      </c>
      <c r="BL3470" s="2">
        <v>1.109083638</v>
      </c>
      <c r="BM3470" s="2">
        <v>1.7713649229999999</v>
      </c>
      <c r="BN3470" s="2">
        <v>6.0213071300000003</v>
      </c>
      <c r="BO3470" s="2">
        <v>1.7251956690000001</v>
      </c>
      <c r="BP3470" s="2">
        <v>1.7267412630000001</v>
      </c>
      <c r="BQ3470" s="2">
        <v>1.704028138</v>
      </c>
      <c r="BR3470" s="2">
        <v>1.1615521710000001</v>
      </c>
      <c r="BS3470" s="2">
        <v>2.8991971580000002</v>
      </c>
      <c r="BT3470" s="2">
        <v>2.8185687069999998</v>
      </c>
      <c r="BU3470" s="2">
        <v>4.3367307569999998</v>
      </c>
      <c r="BV3470" s="2">
        <v>8.9912583609999999</v>
      </c>
      <c r="BW3470" s="2">
        <v>1.579227384</v>
      </c>
      <c r="BX3470" s="2">
        <v>6.3933832669999999</v>
      </c>
      <c r="BY3470" s="2">
        <v>2.3112402749999998</v>
      </c>
      <c r="BZ3470" s="2">
        <v>3.5047016929999999</v>
      </c>
      <c r="CA3470" s="2">
        <v>2.2556238030000002</v>
      </c>
      <c r="CB3470" s="2">
        <v>0.80945980100000003</v>
      </c>
      <c r="CC3470" s="2">
        <v>8.9499864230000004</v>
      </c>
      <c r="CD3470" s="2">
        <v>7.1275809389999996</v>
      </c>
      <c r="CE3470" s="2">
        <v>5.5669165190000003</v>
      </c>
      <c r="CF3470" s="2">
        <v>3.3223232368902398</v>
      </c>
    </row>
    <row r="3471" spans="1:84" x14ac:dyDescent="0.3">
      <c r="A3471" s="2" t="s">
        <v>10653</v>
      </c>
      <c r="B3471" s="2">
        <v>12.76182408</v>
      </c>
      <c r="C3471" s="2">
        <v>18.954110159999999</v>
      </c>
      <c r="D3471" s="2">
        <v>7.5886502240000002</v>
      </c>
      <c r="E3471" s="2">
        <v>9.0274796730000002</v>
      </c>
      <c r="F3471" s="2">
        <v>8.8031715239999997</v>
      </c>
      <c r="G3471" s="2">
        <v>10.470203639999999</v>
      </c>
      <c r="H3471" s="2">
        <v>11.321033379999999</v>
      </c>
      <c r="I3471" s="2">
        <v>17.64067459</v>
      </c>
      <c r="J3471" s="2">
        <v>18.371201030000002</v>
      </c>
      <c r="K3471" s="2">
        <v>12.174349680000001</v>
      </c>
      <c r="L3471" s="2">
        <v>31.07513561</v>
      </c>
      <c r="M3471" s="2">
        <v>18.280729390000001</v>
      </c>
      <c r="N3471" s="2">
        <v>13.151022190000001</v>
      </c>
      <c r="O3471" s="2">
        <v>15.155908269999999</v>
      </c>
      <c r="P3471" s="2">
        <v>12.408102960000001</v>
      </c>
      <c r="Q3471" s="2">
        <v>23.109118089999999</v>
      </c>
      <c r="R3471" s="2">
        <v>5.1107748830000004</v>
      </c>
      <c r="S3471" s="2">
        <v>2.8553605709999998</v>
      </c>
      <c r="T3471" s="2">
        <v>8.2502712250000005</v>
      </c>
      <c r="U3471" s="2">
        <v>7.6045209390000004</v>
      </c>
      <c r="V3471" s="2">
        <v>16.477168559999999</v>
      </c>
      <c r="W3471" s="2">
        <v>19.387046160000001</v>
      </c>
      <c r="X3471" s="2">
        <v>6.329217935</v>
      </c>
      <c r="Y3471" s="2">
        <v>14.80133436</v>
      </c>
      <c r="Z3471" s="2">
        <v>7.4687633370000004</v>
      </c>
      <c r="AA3471" s="2">
        <v>15.995429469999999</v>
      </c>
      <c r="AB3471" s="2">
        <v>6.4111285359999997</v>
      </c>
      <c r="AC3471" s="2">
        <v>5.6779869359999999</v>
      </c>
      <c r="AD3471" s="2">
        <v>9.3027272560000007</v>
      </c>
      <c r="AE3471" s="2">
        <v>16.7570257</v>
      </c>
      <c r="AF3471" s="2">
        <v>13.23918458</v>
      </c>
      <c r="AG3471" s="2">
        <v>5.9359245950000004</v>
      </c>
      <c r="AH3471" s="2">
        <v>7.440240212</v>
      </c>
      <c r="AI3471" s="2">
        <v>6.4666370879999997</v>
      </c>
      <c r="AJ3471" s="2">
        <v>7.2108074870000003</v>
      </c>
      <c r="AK3471" s="2">
        <v>6.8358521809999999</v>
      </c>
      <c r="AL3471" s="2">
        <v>20.53121647</v>
      </c>
      <c r="AM3471" s="2">
        <v>3.1518091030000002</v>
      </c>
      <c r="AN3471" s="2">
        <v>5.965225319</v>
      </c>
      <c r="AO3471" s="2">
        <v>8.1528715629999997</v>
      </c>
      <c r="AP3471" s="2">
        <v>13.34057436</v>
      </c>
      <c r="AQ3471" s="2">
        <v>2.8337516439999999</v>
      </c>
      <c r="AR3471" s="2">
        <v>23.04773771</v>
      </c>
      <c r="AS3471" s="2">
        <v>18.474602610000002</v>
      </c>
      <c r="AT3471" s="2">
        <v>5.3594561980000002</v>
      </c>
      <c r="AU3471" s="2">
        <v>7.2483026390000003</v>
      </c>
      <c r="AV3471" s="2">
        <v>4.8388101509999997</v>
      </c>
      <c r="AW3471" s="2">
        <v>11.57104644</v>
      </c>
      <c r="AX3471" s="2">
        <v>21.952940980000001</v>
      </c>
      <c r="AY3471" s="2">
        <v>19.421460010000001</v>
      </c>
      <c r="AZ3471" s="2">
        <v>23.574435869999999</v>
      </c>
      <c r="BA3471" s="2">
        <v>14.64734193</v>
      </c>
      <c r="BB3471" s="2">
        <v>22.405060540000001</v>
      </c>
      <c r="BC3471" s="2">
        <v>14.111342410000001</v>
      </c>
      <c r="BD3471" s="2">
        <v>9.1870340069999994</v>
      </c>
      <c r="BE3471" s="2">
        <v>5.0444676179999997</v>
      </c>
      <c r="BF3471" s="2">
        <v>4.4969455030000001</v>
      </c>
      <c r="BG3471" s="2">
        <v>8.7622666880000004</v>
      </c>
      <c r="BH3471" s="2">
        <v>5.8907401520000002</v>
      </c>
      <c r="BI3471" s="2">
        <v>4.672140669</v>
      </c>
      <c r="BJ3471" s="2">
        <v>32.738093550000002</v>
      </c>
      <c r="BK3471" s="2">
        <v>5.9438603380000004</v>
      </c>
      <c r="BL3471" s="2">
        <v>12.218505070000001</v>
      </c>
      <c r="BM3471" s="2">
        <v>15.716346270000001</v>
      </c>
      <c r="BN3471" s="2">
        <v>12.47180627</v>
      </c>
      <c r="BO3471" s="2">
        <v>19.461443639999999</v>
      </c>
      <c r="BP3471" s="2">
        <v>10.442972210000001</v>
      </c>
      <c r="BQ3471" s="2">
        <v>9.437583965</v>
      </c>
      <c r="BR3471" s="2">
        <v>17.133780269999999</v>
      </c>
      <c r="BS3471" s="2">
        <v>7.5131479480000003</v>
      </c>
      <c r="BT3471" s="2">
        <v>28.575017039999999</v>
      </c>
      <c r="BU3471" s="2">
        <v>3.5360859819999999</v>
      </c>
      <c r="BV3471" s="2">
        <v>1.4647095910000001</v>
      </c>
      <c r="BW3471" s="2">
        <v>12.68722885</v>
      </c>
      <c r="BX3471" s="2">
        <v>3.5118660840000002</v>
      </c>
      <c r="BY3471" s="2">
        <v>16.993887130000001</v>
      </c>
      <c r="BZ3471" s="2">
        <v>4.5165881429999999</v>
      </c>
      <c r="CA3471" s="2">
        <v>8.8541913660000002</v>
      </c>
      <c r="CB3471" s="2">
        <v>5.4397494340000003</v>
      </c>
      <c r="CC3471" s="2">
        <v>8.0651040999999992</v>
      </c>
      <c r="CD3471" s="2">
        <v>18.69851087</v>
      </c>
      <c r="CE3471" s="2">
        <v>4.3374972740000004</v>
      </c>
      <c r="CF3471" s="2">
        <v>11.8084106400122</v>
      </c>
    </row>
    <row r="3472" spans="1:84" x14ac:dyDescent="0.3">
      <c r="A3472" s="2" t="s">
        <v>10652</v>
      </c>
      <c r="B3472" s="2">
        <v>32.037769830000002</v>
      </c>
      <c r="C3472" s="2">
        <v>49.204089459999999</v>
      </c>
      <c r="D3472" s="2">
        <v>14.51555359</v>
      </c>
      <c r="E3472" s="2">
        <v>18.892484620000001</v>
      </c>
      <c r="F3472" s="2">
        <v>12.023763260000001</v>
      </c>
      <c r="G3472" s="2">
        <v>11.753995939999999</v>
      </c>
      <c r="H3472" s="2">
        <v>21.33005129</v>
      </c>
      <c r="I3472" s="2">
        <v>22.875521979999998</v>
      </c>
      <c r="J3472" s="2">
        <v>25.09517799</v>
      </c>
      <c r="K3472" s="2">
        <v>24.457104640000001</v>
      </c>
      <c r="L3472" s="2">
        <v>62.929298559999999</v>
      </c>
      <c r="M3472" s="2">
        <v>32.078015950000001</v>
      </c>
      <c r="N3472" s="2">
        <v>22.760779100000001</v>
      </c>
      <c r="O3472" s="2">
        <v>24.365911860000001</v>
      </c>
      <c r="P3472" s="2">
        <v>23.845229079999999</v>
      </c>
      <c r="Q3472" s="2">
        <v>38.322997469999997</v>
      </c>
      <c r="R3472" s="2">
        <v>6.9078988900000002</v>
      </c>
      <c r="S3472" s="2">
        <v>6.7917824380000003</v>
      </c>
      <c r="T3472" s="2">
        <v>18.61976894</v>
      </c>
      <c r="U3472" s="2">
        <v>11.94461579</v>
      </c>
      <c r="V3472" s="2">
        <v>24.911197380000001</v>
      </c>
      <c r="W3472" s="2">
        <v>26.031838990000001</v>
      </c>
      <c r="X3472" s="2">
        <v>8.8122067790000003</v>
      </c>
      <c r="Y3472" s="2">
        <v>20.977994160000002</v>
      </c>
      <c r="Z3472" s="2">
        <v>18.4481246</v>
      </c>
      <c r="AA3472" s="2">
        <v>31.204170649999998</v>
      </c>
      <c r="AB3472" s="2">
        <v>17.478249630000001</v>
      </c>
      <c r="AC3472" s="2">
        <v>5.4564512890000003</v>
      </c>
      <c r="AD3472" s="2">
        <v>10.355140459999999</v>
      </c>
      <c r="AE3472" s="2">
        <v>18.64994007</v>
      </c>
      <c r="AF3472" s="2">
        <v>18.463354949999999</v>
      </c>
      <c r="AG3472" s="2">
        <v>9.9512871460000003</v>
      </c>
      <c r="AH3472" s="2">
        <v>12.90168298</v>
      </c>
      <c r="AI3472" s="2">
        <v>12.825065159999999</v>
      </c>
      <c r="AJ3472" s="2">
        <v>10.227115299999999</v>
      </c>
      <c r="AK3472" s="2">
        <v>7.3069056090000002</v>
      </c>
      <c r="AL3472" s="2">
        <v>37.577632119999997</v>
      </c>
      <c r="AM3472" s="2">
        <v>9.9025802079999998</v>
      </c>
      <c r="AN3472" s="2">
        <v>10.23848057</v>
      </c>
      <c r="AO3472" s="2">
        <v>9.0361064469999999</v>
      </c>
      <c r="AP3472" s="2">
        <v>21.825271829999998</v>
      </c>
      <c r="AQ3472" s="2">
        <v>4.1183560640000003</v>
      </c>
      <c r="AR3472" s="2">
        <v>49.897967629999997</v>
      </c>
      <c r="AS3472" s="2">
        <v>39.03185843</v>
      </c>
      <c r="AT3472" s="2">
        <v>6.5207890979999998</v>
      </c>
      <c r="AU3472" s="2">
        <v>12.098424850000001</v>
      </c>
      <c r="AV3472" s="2">
        <v>11.04843876</v>
      </c>
      <c r="AW3472" s="2">
        <v>16.82932701</v>
      </c>
      <c r="AX3472" s="2">
        <v>42.060558569999998</v>
      </c>
      <c r="AY3472" s="2">
        <v>29.726893789999998</v>
      </c>
      <c r="AZ3472" s="2">
        <v>29.24985431</v>
      </c>
      <c r="BA3472" s="2">
        <v>19.970051089999998</v>
      </c>
      <c r="BB3472" s="2">
        <v>38.961971329999997</v>
      </c>
      <c r="BC3472" s="2">
        <v>14.19141619</v>
      </c>
      <c r="BD3472" s="2">
        <v>10.872188209999999</v>
      </c>
      <c r="BE3472" s="2">
        <v>7.0736904860000003</v>
      </c>
      <c r="BF3472" s="2">
        <v>6.3860940700000004</v>
      </c>
      <c r="BG3472" s="2">
        <v>7.4799335090000003</v>
      </c>
      <c r="BH3472" s="2">
        <v>4.8074135199999999</v>
      </c>
      <c r="BI3472" s="2">
        <v>5.8776214339999999</v>
      </c>
      <c r="BJ3472" s="2">
        <v>55.584778499999999</v>
      </c>
      <c r="BK3472" s="2">
        <v>7.7374161299999997</v>
      </c>
      <c r="BL3472" s="2">
        <v>18.088420459999998</v>
      </c>
      <c r="BM3472" s="2">
        <v>13.207030140000001</v>
      </c>
      <c r="BN3472" s="2">
        <v>25.770068269999999</v>
      </c>
      <c r="BO3472" s="2">
        <v>24.73667682</v>
      </c>
      <c r="BP3472" s="2">
        <v>13.477355899999999</v>
      </c>
      <c r="BQ3472" s="2">
        <v>14.81150193</v>
      </c>
      <c r="BR3472" s="2">
        <v>24.219511619999999</v>
      </c>
      <c r="BS3472" s="2">
        <v>8.3996868970000005</v>
      </c>
      <c r="BT3472" s="2">
        <v>49.517271389999998</v>
      </c>
      <c r="BU3472" s="2">
        <v>4.7256098560000002</v>
      </c>
      <c r="BV3472" s="2">
        <v>1.968138347</v>
      </c>
      <c r="BW3472" s="2">
        <v>20.747634980000001</v>
      </c>
      <c r="BX3472" s="2">
        <v>5.7247857360000003</v>
      </c>
      <c r="BY3472" s="2">
        <v>52.385132280000001</v>
      </c>
      <c r="BZ3472" s="2">
        <v>10.82807174</v>
      </c>
      <c r="CA3472" s="2">
        <v>18.180410980000001</v>
      </c>
      <c r="CB3472" s="2">
        <v>8.6949967889999993</v>
      </c>
      <c r="CC3472" s="2">
        <v>15.348778660000001</v>
      </c>
      <c r="CD3472" s="2">
        <v>40.604924060000002</v>
      </c>
      <c r="CE3472" s="2">
        <v>7.1007585359999998</v>
      </c>
      <c r="CF3472" s="2">
        <v>19.773102626560998</v>
      </c>
    </row>
    <row r="3473" spans="1:84" x14ac:dyDescent="0.3">
      <c r="A3473" s="2" t="s">
        <v>10651</v>
      </c>
      <c r="B3473" s="2">
        <v>1.96097254</v>
      </c>
      <c r="C3473" s="2">
        <v>1.5919116280000001</v>
      </c>
      <c r="D3473" s="2">
        <v>2.9539185290000001</v>
      </c>
      <c r="E3473" s="2">
        <v>3.0897898349999999</v>
      </c>
      <c r="F3473" s="2">
        <v>1.7483733930000001</v>
      </c>
      <c r="G3473" s="2">
        <v>2.074183535</v>
      </c>
      <c r="H3473" s="2">
        <v>2.3714255689999999</v>
      </c>
      <c r="I3473" s="2">
        <v>1.478517877</v>
      </c>
      <c r="J3473" s="2">
        <v>1.6515697579999999</v>
      </c>
      <c r="K3473" s="2">
        <v>3.113673425</v>
      </c>
      <c r="L3473" s="2">
        <v>2.551599553</v>
      </c>
      <c r="M3473" s="2">
        <v>2.2444822050000002</v>
      </c>
      <c r="N3473" s="2">
        <v>2.8493322659999998</v>
      </c>
      <c r="O3473" s="2">
        <v>2.4310888199999998</v>
      </c>
      <c r="P3473" s="2">
        <v>2.4405538899999999</v>
      </c>
      <c r="Q3473" s="2">
        <v>2.69729697</v>
      </c>
      <c r="R3473" s="2">
        <v>1.3222189550000001</v>
      </c>
      <c r="S3473" s="2">
        <v>2.883662986</v>
      </c>
      <c r="T3473" s="2">
        <v>3.4444253520000001</v>
      </c>
      <c r="U3473" s="2">
        <v>3.3740463369999998</v>
      </c>
      <c r="V3473" s="2">
        <v>1.425699585</v>
      </c>
      <c r="W3473" s="2">
        <v>1.6260822349999999</v>
      </c>
      <c r="X3473" s="2">
        <v>3.5896541129999999</v>
      </c>
      <c r="Y3473" s="2">
        <v>2.2359905539999998</v>
      </c>
      <c r="Z3473" s="2">
        <v>2.2993188820000001</v>
      </c>
      <c r="AA3473" s="2">
        <v>2.021058397</v>
      </c>
      <c r="AB3473" s="2">
        <v>3.3739776899999998</v>
      </c>
      <c r="AC3473" s="2">
        <v>3.0467391899999998</v>
      </c>
      <c r="AD3473" s="2">
        <v>2.0944774009999998</v>
      </c>
      <c r="AE3473" s="2">
        <v>2.8078805660000001</v>
      </c>
      <c r="AF3473" s="2">
        <v>4.033060978</v>
      </c>
      <c r="AG3473" s="2">
        <v>2.5429790059999999</v>
      </c>
      <c r="AH3473" s="2">
        <v>2.5546242449999998</v>
      </c>
      <c r="AI3473" s="2">
        <v>1.9456879330000001</v>
      </c>
      <c r="AJ3473" s="2">
        <v>2.6733346490000001</v>
      </c>
      <c r="AK3473" s="2">
        <v>2.4033695399999999</v>
      </c>
      <c r="AL3473" s="2">
        <v>2.488735551</v>
      </c>
      <c r="AM3473" s="2">
        <v>2.1436589430000001</v>
      </c>
      <c r="AN3473" s="2">
        <v>2.4046386690000001</v>
      </c>
      <c r="AO3473" s="2">
        <v>2.1483060790000001</v>
      </c>
      <c r="AP3473" s="2">
        <v>2.3654229349999998</v>
      </c>
      <c r="AQ3473" s="2">
        <v>3.4279482269999999</v>
      </c>
      <c r="AR3473" s="2">
        <v>2.5399668499999999</v>
      </c>
      <c r="AS3473" s="2">
        <v>2.4995433380000001</v>
      </c>
      <c r="AT3473" s="2">
        <v>1.99610449</v>
      </c>
      <c r="AU3473" s="2">
        <v>3.7633343400000001</v>
      </c>
      <c r="AV3473" s="2">
        <v>2.8653647969999998</v>
      </c>
      <c r="AW3473" s="2">
        <v>4.0954363310000002</v>
      </c>
      <c r="AX3473" s="2">
        <v>2.1008771670000002</v>
      </c>
      <c r="AY3473" s="2">
        <v>1.1185119459999999</v>
      </c>
      <c r="AZ3473" s="2">
        <v>1.538484016</v>
      </c>
      <c r="BA3473" s="2">
        <v>3.0203683250000002</v>
      </c>
      <c r="BB3473" s="2">
        <v>2.0864782260000001</v>
      </c>
      <c r="BC3473" s="2">
        <v>3.4662294469999999</v>
      </c>
      <c r="BD3473" s="2">
        <v>2.3638082790000001</v>
      </c>
      <c r="BE3473" s="2">
        <v>4.2179683609999996</v>
      </c>
      <c r="BF3473" s="2">
        <v>4.9325263850000001</v>
      </c>
      <c r="BG3473" s="2">
        <v>1.167798938</v>
      </c>
      <c r="BH3473" s="2">
        <v>2.110161261</v>
      </c>
      <c r="BI3473" s="2">
        <v>3.1700262650000002</v>
      </c>
      <c r="BJ3473" s="2">
        <v>3.228419347</v>
      </c>
      <c r="BK3473" s="2">
        <v>3.0314708619999999</v>
      </c>
      <c r="BL3473" s="2">
        <v>1.3487250239999999</v>
      </c>
      <c r="BM3473" s="2">
        <v>2.2454740989999999</v>
      </c>
      <c r="BN3473" s="2">
        <v>3.2435706240000002</v>
      </c>
      <c r="BO3473" s="2">
        <v>2.3295422330000002</v>
      </c>
      <c r="BP3473" s="2">
        <v>1.8060032210000001</v>
      </c>
      <c r="BQ3473" s="2">
        <v>1.907061428</v>
      </c>
      <c r="BR3473" s="2">
        <v>2.1266399329999999</v>
      </c>
      <c r="BS3473" s="2">
        <v>2.5916556970000002</v>
      </c>
      <c r="BT3473" s="2">
        <v>1.3653186020000001</v>
      </c>
      <c r="BU3473" s="2">
        <v>3.2717212839999998</v>
      </c>
      <c r="BV3473" s="2">
        <v>2.5701881379999998</v>
      </c>
      <c r="BW3473" s="2">
        <v>2.482486035</v>
      </c>
      <c r="BX3473" s="2">
        <v>3.1167499400000001</v>
      </c>
      <c r="BY3473" s="2">
        <v>1.1503447469999999</v>
      </c>
      <c r="BZ3473" s="2">
        <v>2.5727405239999999</v>
      </c>
      <c r="CA3473" s="2">
        <v>1.6755277829999999</v>
      </c>
      <c r="CB3473" s="2">
        <v>1.294441307</v>
      </c>
      <c r="CC3473" s="2">
        <v>0.82236775799999995</v>
      </c>
      <c r="CD3473" s="2">
        <v>1.3106244970000001</v>
      </c>
      <c r="CE3473" s="2">
        <v>1.100159543</v>
      </c>
      <c r="CF3473" s="2">
        <v>2.4337793924268301</v>
      </c>
    </row>
    <row r="3474" spans="1:84" x14ac:dyDescent="0.3">
      <c r="A3474" s="2" t="s">
        <v>10650</v>
      </c>
      <c r="B3474" s="2">
        <v>6.7063721569999997</v>
      </c>
      <c r="C3474" s="2">
        <v>6.4543132549999997</v>
      </c>
      <c r="D3474" s="2">
        <v>8.665379884</v>
      </c>
      <c r="E3474" s="2">
        <v>8.2230131439999994</v>
      </c>
      <c r="F3474" s="2">
        <v>6.3620297619999997</v>
      </c>
      <c r="G3474" s="2">
        <v>10.694127</v>
      </c>
      <c r="H3474" s="2">
        <v>10.672577070000001</v>
      </c>
      <c r="I3474" s="2">
        <v>7.0696095579999998</v>
      </c>
      <c r="J3474" s="2">
        <v>4.0173062789999996</v>
      </c>
      <c r="K3474" s="2">
        <v>6.7099987939999997</v>
      </c>
      <c r="L3474" s="2">
        <v>5.3884588940000002</v>
      </c>
      <c r="M3474" s="2">
        <v>6.6015582970000004</v>
      </c>
      <c r="N3474" s="2">
        <v>6.9372779839999996</v>
      </c>
      <c r="O3474" s="2">
        <v>5.1301598449999997</v>
      </c>
      <c r="P3474" s="2">
        <v>9.185934284</v>
      </c>
      <c r="Q3474" s="2">
        <v>5.4228267450000001</v>
      </c>
      <c r="R3474" s="2">
        <v>4.1671536309999997</v>
      </c>
      <c r="S3474" s="2">
        <v>6.9864363269999998</v>
      </c>
      <c r="T3474" s="2">
        <v>8.15545206</v>
      </c>
      <c r="U3474" s="2">
        <v>7.8529831970000004</v>
      </c>
      <c r="V3474" s="2">
        <v>8.0257018030000005</v>
      </c>
      <c r="W3474" s="2">
        <v>4.4318174130000001</v>
      </c>
      <c r="X3474" s="2">
        <v>8.2521388459999994</v>
      </c>
      <c r="Y3474" s="2">
        <v>8.6381915239999998</v>
      </c>
      <c r="Z3474" s="2">
        <v>9.8549632630000001</v>
      </c>
      <c r="AA3474" s="2">
        <v>9.4324953110000003</v>
      </c>
      <c r="AB3474" s="2">
        <v>11.593629930000001</v>
      </c>
      <c r="AC3474" s="2">
        <v>8.6350685479999996</v>
      </c>
      <c r="AD3474" s="2">
        <v>6.0244312559999997</v>
      </c>
      <c r="AE3474" s="2">
        <v>6.0874353670000003</v>
      </c>
      <c r="AF3474" s="2">
        <v>6.0375308050000003</v>
      </c>
      <c r="AG3474" s="2">
        <v>7.6774703689999999</v>
      </c>
      <c r="AH3474" s="2">
        <v>5.6296797930000002</v>
      </c>
      <c r="AI3474" s="2">
        <v>6.0004183270000002</v>
      </c>
      <c r="AJ3474" s="2">
        <v>10.450710839999999</v>
      </c>
      <c r="AK3474" s="2">
        <v>5.6638018309999998</v>
      </c>
      <c r="AL3474" s="2">
        <v>7.9389197950000003</v>
      </c>
      <c r="AM3474" s="2">
        <v>8.5565033170000007</v>
      </c>
      <c r="AN3474" s="2">
        <v>6.6503709400000002</v>
      </c>
      <c r="AO3474" s="2">
        <v>5.145835194</v>
      </c>
      <c r="AP3474" s="2">
        <v>5.1531062470000002</v>
      </c>
      <c r="AQ3474" s="2">
        <v>12.03967126</v>
      </c>
      <c r="AR3474" s="2">
        <v>6.7083616109999999</v>
      </c>
      <c r="AS3474" s="2">
        <v>6.3634703139999997</v>
      </c>
      <c r="AT3474" s="2">
        <v>7.1014853709999999</v>
      </c>
      <c r="AU3474" s="2">
        <v>8.5449259590000004</v>
      </c>
      <c r="AV3474" s="2">
        <v>11.190527919999999</v>
      </c>
      <c r="AW3474" s="2">
        <v>7.2172287959999997</v>
      </c>
      <c r="AX3474" s="2">
        <v>7.4704329960000004</v>
      </c>
      <c r="AY3474" s="2">
        <v>4.4636277990000002</v>
      </c>
      <c r="AZ3474" s="2">
        <v>5.5642555319999998</v>
      </c>
      <c r="BA3474" s="2">
        <v>10.50999857</v>
      </c>
      <c r="BB3474" s="2">
        <v>8.0407147109999997</v>
      </c>
      <c r="BC3474" s="2">
        <v>5.9554528490000003</v>
      </c>
      <c r="BD3474" s="2">
        <v>9.0376052429999998</v>
      </c>
      <c r="BE3474" s="2">
        <v>10.230834099999999</v>
      </c>
      <c r="BF3474" s="2">
        <v>11.842005479999999</v>
      </c>
      <c r="BG3474" s="2">
        <v>5.6470473400000003</v>
      </c>
      <c r="BH3474" s="2">
        <v>11.438793649999999</v>
      </c>
      <c r="BI3474" s="2">
        <v>9.6431603809999995</v>
      </c>
      <c r="BJ3474" s="2">
        <v>8.3326839800000005</v>
      </c>
      <c r="BK3474" s="2">
        <v>6.4220256610000002</v>
      </c>
      <c r="BL3474" s="2">
        <v>4.8537939940000001</v>
      </c>
      <c r="BM3474" s="2">
        <v>5.3368053870000001</v>
      </c>
      <c r="BN3474" s="2">
        <v>14.027472059999999</v>
      </c>
      <c r="BO3474" s="2">
        <v>5.3115192149999997</v>
      </c>
      <c r="BP3474" s="2">
        <v>6.733667939</v>
      </c>
      <c r="BQ3474" s="2">
        <v>7.2970239000000001</v>
      </c>
      <c r="BR3474" s="2">
        <v>3.7618809889999998</v>
      </c>
      <c r="BS3474" s="2">
        <v>9.0066500690000009</v>
      </c>
      <c r="BT3474" s="2">
        <v>7.3334461060000002</v>
      </c>
      <c r="BU3474" s="2">
        <v>11.47975886</v>
      </c>
      <c r="BV3474" s="2">
        <v>15.48343388</v>
      </c>
      <c r="BW3474" s="2">
        <v>6.5589963859999996</v>
      </c>
      <c r="BX3474" s="2">
        <v>14.464629309999999</v>
      </c>
      <c r="BY3474" s="2">
        <v>7.6879799630000001</v>
      </c>
      <c r="BZ3474" s="2">
        <v>10.41809031</v>
      </c>
      <c r="CA3474" s="2">
        <v>6.220669215</v>
      </c>
      <c r="CB3474" s="2">
        <v>4.1188355830000001</v>
      </c>
      <c r="CC3474" s="2">
        <v>9.0972967570000005</v>
      </c>
      <c r="CD3474" s="2">
        <v>7.9674045370000002</v>
      </c>
      <c r="CE3474" s="2">
        <v>10.081050299999999</v>
      </c>
      <c r="CF3474" s="2">
        <v>7.7839988191341503</v>
      </c>
    </row>
    <row r="3475" spans="1:84" x14ac:dyDescent="0.3">
      <c r="A3475" s="2" t="s">
        <v>10649</v>
      </c>
      <c r="B3475" s="2">
        <v>26.46426026</v>
      </c>
      <c r="C3475" s="2">
        <v>37.046671949999997</v>
      </c>
      <c r="D3475" s="2">
        <v>20.010625510000001</v>
      </c>
      <c r="E3475" s="2">
        <v>19.659417950000002</v>
      </c>
      <c r="F3475" s="2">
        <v>18.297370730000001</v>
      </c>
      <c r="G3475" s="2">
        <v>26.775145869999999</v>
      </c>
      <c r="H3475" s="2">
        <v>26.406631539999999</v>
      </c>
      <c r="I3475" s="2">
        <v>24.763660300000002</v>
      </c>
      <c r="J3475" s="2">
        <v>20.329166350000001</v>
      </c>
      <c r="K3475" s="2">
        <v>23.792319249999998</v>
      </c>
      <c r="L3475" s="2">
        <v>41.319703400000002</v>
      </c>
      <c r="M3475" s="2">
        <v>26.706977420000001</v>
      </c>
      <c r="N3475" s="2">
        <v>22.623375150000001</v>
      </c>
      <c r="O3475" s="2">
        <v>21.78483657</v>
      </c>
      <c r="P3475" s="2">
        <v>24.927612249999999</v>
      </c>
      <c r="Q3475" s="2">
        <v>29.871184209999999</v>
      </c>
      <c r="R3475" s="2">
        <v>11.06238482</v>
      </c>
      <c r="S3475" s="2">
        <v>12.17301816</v>
      </c>
      <c r="T3475" s="2">
        <v>19.207761640000001</v>
      </c>
      <c r="U3475" s="2">
        <v>15.45091979</v>
      </c>
      <c r="V3475" s="2">
        <v>25.713326630000001</v>
      </c>
      <c r="W3475" s="2">
        <v>25.208348139999998</v>
      </c>
      <c r="X3475" s="2">
        <v>20.060308119999998</v>
      </c>
      <c r="Y3475" s="2">
        <v>24.787006649999999</v>
      </c>
      <c r="Z3475" s="2">
        <v>20.152168240000002</v>
      </c>
      <c r="AA3475" s="2">
        <v>30.404630560000001</v>
      </c>
      <c r="AB3475" s="2">
        <v>21.5350234</v>
      </c>
      <c r="AC3475" s="2">
        <v>14.178689719999999</v>
      </c>
      <c r="AD3475" s="2">
        <v>10.28947511</v>
      </c>
      <c r="AE3475" s="2">
        <v>16.052029709999999</v>
      </c>
      <c r="AF3475" s="2">
        <v>15.4954006</v>
      </c>
      <c r="AG3475" s="2">
        <v>13.556257049999999</v>
      </c>
      <c r="AH3475" s="2">
        <v>12.73926442</v>
      </c>
      <c r="AI3475" s="2">
        <v>14.98593679</v>
      </c>
      <c r="AJ3475" s="2">
        <v>19.13482565</v>
      </c>
      <c r="AK3475" s="2">
        <v>8.7992795990000001</v>
      </c>
      <c r="AL3475" s="2">
        <v>22.482344000000001</v>
      </c>
      <c r="AM3475" s="2">
        <v>17.994716390000001</v>
      </c>
      <c r="AN3475" s="2">
        <v>15.727443770000001</v>
      </c>
      <c r="AO3475" s="2">
        <v>11.42135998</v>
      </c>
      <c r="AP3475" s="2">
        <v>21.815686729999999</v>
      </c>
      <c r="AQ3475" s="2">
        <v>16.87133305</v>
      </c>
      <c r="AR3475" s="2">
        <v>36.720093249999998</v>
      </c>
      <c r="AS3475" s="2">
        <v>29.87009879</v>
      </c>
      <c r="AT3475" s="2">
        <v>16.481115299999999</v>
      </c>
      <c r="AU3475" s="2">
        <v>21.33979845</v>
      </c>
      <c r="AV3475" s="2">
        <v>24.519019360000001</v>
      </c>
      <c r="AW3475" s="2">
        <v>19.734665379999999</v>
      </c>
      <c r="AX3475" s="2">
        <v>46.741008149999999</v>
      </c>
      <c r="AY3475" s="2">
        <v>26.54854666</v>
      </c>
      <c r="AZ3475" s="2">
        <v>26.609436840000001</v>
      </c>
      <c r="BA3475" s="2">
        <v>28.455037430000001</v>
      </c>
      <c r="BB3475" s="2">
        <v>42.762781339999997</v>
      </c>
      <c r="BC3475" s="2">
        <v>16.912709249999999</v>
      </c>
      <c r="BD3475" s="2">
        <v>21.674905559999999</v>
      </c>
      <c r="BE3475" s="2">
        <v>16.497004480000001</v>
      </c>
      <c r="BF3475" s="2">
        <v>18.83198543</v>
      </c>
      <c r="BG3475" s="2">
        <v>15.432283869999999</v>
      </c>
      <c r="BH3475" s="2">
        <v>23.298537410000002</v>
      </c>
      <c r="BI3475" s="2">
        <v>12.66558154</v>
      </c>
      <c r="BJ3475" s="2">
        <v>70.722547590000005</v>
      </c>
      <c r="BK3475" s="2">
        <v>13.84511563</v>
      </c>
      <c r="BL3475" s="2">
        <v>19.862488419999998</v>
      </c>
      <c r="BM3475" s="2">
        <v>15.18489456</v>
      </c>
      <c r="BN3475" s="2">
        <v>33.892277579999998</v>
      </c>
      <c r="BO3475" s="2">
        <v>23.6249927</v>
      </c>
      <c r="BP3475" s="2">
        <v>12.718515269999999</v>
      </c>
      <c r="BQ3475" s="2">
        <v>13.96717477</v>
      </c>
      <c r="BR3475" s="2">
        <v>14.271553920000001</v>
      </c>
      <c r="BS3475" s="2">
        <v>12.53100143</v>
      </c>
      <c r="BT3475" s="2">
        <v>38.80370241</v>
      </c>
      <c r="BU3475" s="2">
        <v>17.60162639</v>
      </c>
      <c r="BV3475" s="2">
        <v>20.549583800000001</v>
      </c>
      <c r="BW3475" s="2">
        <v>25.348681389999999</v>
      </c>
      <c r="BX3475" s="2">
        <v>14.80475725</v>
      </c>
      <c r="BY3475" s="2">
        <v>30.193915520000001</v>
      </c>
      <c r="BZ3475" s="2">
        <v>13.99882354</v>
      </c>
      <c r="CA3475" s="2">
        <v>16.422117709999998</v>
      </c>
      <c r="CB3475" s="2">
        <v>11.319001310000001</v>
      </c>
      <c r="CC3475" s="2">
        <v>23.002370190000001</v>
      </c>
      <c r="CD3475" s="2">
        <v>32.732496169999997</v>
      </c>
      <c r="CE3475" s="2">
        <v>19.87689314</v>
      </c>
      <c r="CF3475" s="2">
        <v>22.0542321537683</v>
      </c>
    </row>
    <row r="3476" spans="1:84" x14ac:dyDescent="0.3">
      <c r="A3476" s="2" t="s">
        <v>10648</v>
      </c>
      <c r="B3476" s="2">
        <v>7.2522550040000002</v>
      </c>
      <c r="C3476" s="2">
        <v>1.8418700079999999</v>
      </c>
      <c r="D3476" s="2">
        <v>0.91826541399999995</v>
      </c>
      <c r="E3476" s="2">
        <v>6.1661200589999998</v>
      </c>
      <c r="F3476" s="2">
        <v>8.5266085880000002</v>
      </c>
      <c r="G3476" s="2">
        <v>5.8889264189999997</v>
      </c>
      <c r="H3476" s="2">
        <v>3.6909493919999998</v>
      </c>
      <c r="I3476" s="2">
        <v>5.4706535580000004</v>
      </c>
      <c r="J3476" s="2">
        <v>2.9597466200000002</v>
      </c>
      <c r="K3476" s="2">
        <v>2.8285810530000002</v>
      </c>
      <c r="L3476" s="2">
        <v>2.1213430629999999</v>
      </c>
      <c r="M3476" s="2">
        <v>2.6336446790000001</v>
      </c>
      <c r="N3476" s="2">
        <v>5.5777033549999997</v>
      </c>
      <c r="O3476" s="2">
        <v>6.3665985029999996</v>
      </c>
      <c r="P3476" s="2">
        <v>2.9926406970000001</v>
      </c>
      <c r="Q3476" s="2">
        <v>6.4459006460000001</v>
      </c>
      <c r="R3476" s="2">
        <v>6.541366547</v>
      </c>
      <c r="S3476" s="2">
        <v>4.8097103160000003</v>
      </c>
      <c r="T3476" s="2">
        <v>3.4814780500000002</v>
      </c>
      <c r="U3476" s="2">
        <v>3.4439020579999999</v>
      </c>
      <c r="V3476" s="2">
        <v>2.629856019</v>
      </c>
      <c r="W3476" s="2">
        <v>4.5616390600000001</v>
      </c>
      <c r="X3476" s="2">
        <v>1.7878503910000001</v>
      </c>
      <c r="Y3476" s="2">
        <v>3.0507495649999998</v>
      </c>
      <c r="Z3476" s="2">
        <v>9.2731981660000002</v>
      </c>
      <c r="AA3476" s="2">
        <v>8.2492664530000006</v>
      </c>
      <c r="AB3476" s="2">
        <v>8.7319473250000001</v>
      </c>
      <c r="AC3476" s="2">
        <v>5.1250568000000003</v>
      </c>
      <c r="AD3476" s="2">
        <v>6.4989644479999997</v>
      </c>
      <c r="AE3476" s="2">
        <v>3.8754970110000002</v>
      </c>
      <c r="AF3476" s="2">
        <v>2.407968817</v>
      </c>
      <c r="AG3476" s="2">
        <v>6.7271607539999998</v>
      </c>
      <c r="AH3476" s="2">
        <v>5.0884020369999998</v>
      </c>
      <c r="AI3476" s="2">
        <v>4.8504103260000004</v>
      </c>
      <c r="AJ3476" s="2">
        <v>2.997861307</v>
      </c>
      <c r="AK3476" s="2">
        <v>4.1691977969999998</v>
      </c>
      <c r="AL3476" s="2">
        <v>5.1806484849999999</v>
      </c>
      <c r="AM3476" s="2">
        <v>7.3515718320000003</v>
      </c>
      <c r="AN3476" s="2">
        <v>6.6452708149999999</v>
      </c>
      <c r="AO3476" s="2">
        <v>5.1050905899999997</v>
      </c>
      <c r="AP3476" s="2">
        <v>5.464062212</v>
      </c>
      <c r="AQ3476" s="2">
        <v>1.759414751</v>
      </c>
      <c r="AR3476" s="2">
        <v>3.258824181</v>
      </c>
      <c r="AS3476" s="2">
        <v>4.0282860490000001</v>
      </c>
      <c r="AT3476" s="2">
        <v>5.6346184590000004</v>
      </c>
      <c r="AU3476" s="2">
        <v>3.1449171169999999</v>
      </c>
      <c r="AV3476" s="2">
        <v>1.88564289</v>
      </c>
      <c r="AW3476" s="2">
        <v>5.5677852080000001</v>
      </c>
      <c r="AX3476" s="2">
        <v>5.322298709</v>
      </c>
      <c r="AY3476" s="2">
        <v>4.9733600439999996</v>
      </c>
      <c r="AZ3476" s="2">
        <v>4.1181695290000002</v>
      </c>
      <c r="BA3476" s="2">
        <v>3.31815748</v>
      </c>
      <c r="BB3476" s="2">
        <v>1.665102673</v>
      </c>
      <c r="BC3476" s="2">
        <v>3.3542928380000001</v>
      </c>
      <c r="BD3476" s="2">
        <v>0.94807412999999996</v>
      </c>
      <c r="BE3476" s="2">
        <v>0.65808461500000004</v>
      </c>
      <c r="BF3476" s="2">
        <v>1.7327310380000001</v>
      </c>
      <c r="BG3476" s="2">
        <v>4.6050783449999999</v>
      </c>
      <c r="BH3476" s="2">
        <v>2.7709851190000001</v>
      </c>
      <c r="BI3476" s="2">
        <v>4.037239638</v>
      </c>
      <c r="BJ3476" s="2">
        <v>1.838793235</v>
      </c>
      <c r="BK3476" s="2">
        <v>6.1738090420000002</v>
      </c>
      <c r="BL3476" s="2">
        <v>5.5430997199999998</v>
      </c>
      <c r="BM3476" s="2">
        <v>2.8795687729999999</v>
      </c>
      <c r="BN3476" s="2">
        <v>4.330622011</v>
      </c>
      <c r="BO3476" s="2">
        <v>3.5900392779999999</v>
      </c>
      <c r="BP3476" s="2">
        <v>4.3876408270000002</v>
      </c>
      <c r="BQ3476" s="2">
        <v>4.5934156259999996</v>
      </c>
      <c r="BR3476" s="2">
        <v>3.0431391240000001</v>
      </c>
      <c r="BS3476" s="2">
        <v>4.9929266500000002</v>
      </c>
      <c r="BT3476" s="2">
        <v>9.0364516019999996</v>
      </c>
      <c r="BU3476" s="2">
        <v>9.2327795009999996</v>
      </c>
      <c r="BV3476" s="2">
        <v>0.46579093100000002</v>
      </c>
      <c r="BW3476" s="2">
        <v>7.6397897830000003</v>
      </c>
      <c r="BX3476" s="2">
        <v>1.5044787040000001</v>
      </c>
      <c r="BY3476" s="2">
        <v>10.790796930000001</v>
      </c>
      <c r="BZ3476" s="2">
        <v>4.8740558729999997</v>
      </c>
      <c r="CA3476" s="2">
        <v>7.3018406039999997</v>
      </c>
      <c r="CB3476" s="2">
        <v>5.7272738030000001</v>
      </c>
      <c r="CC3476" s="2">
        <v>0.71768251299999997</v>
      </c>
      <c r="CD3476" s="2">
        <v>0.450456737</v>
      </c>
      <c r="CE3476" s="2">
        <v>3.0287469649999998</v>
      </c>
      <c r="CF3476" s="2">
        <v>4.4470267717561001</v>
      </c>
    </row>
    <row r="3477" spans="1:84" x14ac:dyDescent="0.3">
      <c r="A3477" s="2" t="s">
        <v>10647</v>
      </c>
      <c r="B3477" s="2">
        <v>61.150930780000003</v>
      </c>
      <c r="C3477" s="2">
        <v>54.073186149999998</v>
      </c>
      <c r="D3477" s="2">
        <v>56.5498963</v>
      </c>
      <c r="E3477" s="2">
        <v>58.819561049999997</v>
      </c>
      <c r="F3477" s="2">
        <v>56.721823020000002</v>
      </c>
      <c r="G3477" s="2">
        <v>49.922152519999997</v>
      </c>
      <c r="H3477" s="2">
        <v>50.853131609999998</v>
      </c>
      <c r="I3477" s="2">
        <v>48.14180331</v>
      </c>
      <c r="J3477" s="2">
        <v>50.521725009999997</v>
      </c>
      <c r="K3477" s="2">
        <v>58.707369579999998</v>
      </c>
      <c r="L3477" s="2">
        <v>61.472118219999999</v>
      </c>
      <c r="M3477" s="2">
        <v>54.861620940000002</v>
      </c>
      <c r="N3477" s="2">
        <v>50.961834979999999</v>
      </c>
      <c r="O3477" s="2">
        <v>52.917096770000001</v>
      </c>
      <c r="P3477" s="2">
        <v>61.058080349999997</v>
      </c>
      <c r="Q3477" s="2">
        <v>56.514706680000003</v>
      </c>
      <c r="R3477" s="2">
        <v>45.924210530000003</v>
      </c>
      <c r="S3477" s="2">
        <v>56.500751520000001</v>
      </c>
      <c r="T3477" s="2">
        <v>60.739816140000002</v>
      </c>
      <c r="U3477" s="2">
        <v>59.87893699</v>
      </c>
      <c r="V3477" s="2">
        <v>40.748978430000001</v>
      </c>
      <c r="W3477" s="2">
        <v>45.261389729999998</v>
      </c>
      <c r="X3477" s="2">
        <v>49.042772810000002</v>
      </c>
      <c r="Y3477" s="2">
        <v>46.463141659999998</v>
      </c>
      <c r="Z3477" s="2">
        <v>69.438273199999998</v>
      </c>
      <c r="AA3477" s="2">
        <v>81.028279209999994</v>
      </c>
      <c r="AB3477" s="2">
        <v>78.324639509999997</v>
      </c>
      <c r="AC3477" s="2">
        <v>55.152721880000001</v>
      </c>
      <c r="AD3477" s="2">
        <v>46.086720880000001</v>
      </c>
      <c r="AE3477" s="2">
        <v>44.474275120000001</v>
      </c>
      <c r="AF3477" s="2">
        <v>54.075496080000001</v>
      </c>
      <c r="AG3477" s="2">
        <v>59.885361779999997</v>
      </c>
      <c r="AH3477" s="2">
        <v>55.656630180000001</v>
      </c>
      <c r="AI3477" s="2">
        <v>46.877301039999999</v>
      </c>
      <c r="AJ3477" s="2">
        <v>50.313007489999997</v>
      </c>
      <c r="AK3477" s="2">
        <v>43.634619870000002</v>
      </c>
      <c r="AL3477" s="2">
        <v>47.359797810000003</v>
      </c>
      <c r="AM3477" s="2">
        <v>66.921581349999997</v>
      </c>
      <c r="AN3477" s="2">
        <v>56.643450889999997</v>
      </c>
      <c r="AO3477" s="2">
        <v>45.931555770000003</v>
      </c>
      <c r="AP3477" s="2">
        <v>51.464102930000003</v>
      </c>
      <c r="AQ3477" s="2">
        <v>45.547671729999998</v>
      </c>
      <c r="AR3477" s="2">
        <v>56.915469080000001</v>
      </c>
      <c r="AS3477" s="2">
        <v>52.420526379999998</v>
      </c>
      <c r="AT3477" s="2">
        <v>51.53281191</v>
      </c>
      <c r="AU3477" s="2">
        <v>55.580949420000003</v>
      </c>
      <c r="AV3477" s="2">
        <v>66.866045639999996</v>
      </c>
      <c r="AW3477" s="2">
        <v>62.605057309999999</v>
      </c>
      <c r="AX3477" s="2">
        <v>58.109827019999997</v>
      </c>
      <c r="AY3477" s="2">
        <v>58.797328899999997</v>
      </c>
      <c r="AZ3477" s="2">
        <v>39.945936209999999</v>
      </c>
      <c r="BA3477" s="2">
        <v>46.539873139999997</v>
      </c>
      <c r="BB3477" s="2">
        <v>55.032523500000003</v>
      </c>
      <c r="BC3477" s="2">
        <v>55.342115120000003</v>
      </c>
      <c r="BD3477" s="2">
        <v>55.862053340000003</v>
      </c>
      <c r="BE3477" s="2">
        <v>50.105663909999997</v>
      </c>
      <c r="BF3477" s="2">
        <v>70.754686100000001</v>
      </c>
      <c r="BG3477" s="2">
        <v>44.680443259999997</v>
      </c>
      <c r="BH3477" s="2">
        <v>73.288633009999998</v>
      </c>
      <c r="BI3477" s="2">
        <v>52.84448459</v>
      </c>
      <c r="BJ3477" s="2">
        <v>67.861360059999996</v>
      </c>
      <c r="BK3477" s="2">
        <v>64.491066399999994</v>
      </c>
      <c r="BL3477" s="2">
        <v>57.552772019999999</v>
      </c>
      <c r="BM3477" s="2">
        <v>40.84472684</v>
      </c>
      <c r="BN3477" s="2">
        <v>70.642264040000001</v>
      </c>
      <c r="BO3477" s="2">
        <v>53.39660499</v>
      </c>
      <c r="BP3477" s="2">
        <v>45.570763839999998</v>
      </c>
      <c r="BQ3477" s="2">
        <v>42.711462539999999</v>
      </c>
      <c r="BR3477" s="2">
        <v>40.792505030000001</v>
      </c>
      <c r="BS3477" s="2">
        <v>48.217870959999999</v>
      </c>
      <c r="BT3477" s="2">
        <v>70.049536810000006</v>
      </c>
      <c r="BU3477" s="2">
        <v>73.330075809999997</v>
      </c>
      <c r="BV3477" s="2">
        <v>71.816410629999993</v>
      </c>
      <c r="BW3477" s="2">
        <v>70.997760450000001</v>
      </c>
      <c r="BX3477" s="2">
        <v>49.179155829999999</v>
      </c>
      <c r="BY3477" s="2">
        <v>67.160502100000002</v>
      </c>
      <c r="BZ3477" s="2">
        <v>62.149244080000003</v>
      </c>
      <c r="CA3477" s="2">
        <v>53.119186499999998</v>
      </c>
      <c r="CB3477" s="2">
        <v>45.178732529999998</v>
      </c>
      <c r="CC3477" s="2">
        <v>53.257236249999998</v>
      </c>
      <c r="CD3477" s="2">
        <v>73.772924889999999</v>
      </c>
      <c r="CE3477" s="2">
        <v>46.588784740000001</v>
      </c>
      <c r="CF3477" s="2">
        <v>55.640584109512197</v>
      </c>
    </row>
    <row r="3478" spans="1:84" x14ac:dyDescent="0.3">
      <c r="A3478" s="2" t="s">
        <v>10646</v>
      </c>
      <c r="B3478" s="2">
        <v>5.0078057549999997</v>
      </c>
      <c r="C3478" s="2">
        <v>4.4712106179999997</v>
      </c>
      <c r="D3478" s="2">
        <v>6.5903972939999997</v>
      </c>
      <c r="E3478" s="2">
        <v>4.5342506949999999</v>
      </c>
      <c r="F3478" s="2">
        <v>4.5444544159999998</v>
      </c>
      <c r="G3478" s="2">
        <v>5.617394955</v>
      </c>
      <c r="H3478" s="2">
        <v>5.774533055</v>
      </c>
      <c r="I3478" s="2">
        <v>3.7741640410000001</v>
      </c>
      <c r="J3478" s="2">
        <v>4.5780435749999997</v>
      </c>
      <c r="K3478" s="2">
        <v>5.190973176</v>
      </c>
      <c r="L3478" s="2">
        <v>4.5937180169999996</v>
      </c>
      <c r="M3478" s="2">
        <v>4.8672053780000004</v>
      </c>
      <c r="N3478" s="2">
        <v>5.5821603660000001</v>
      </c>
      <c r="O3478" s="2">
        <v>5.8882889150000004</v>
      </c>
      <c r="P3478" s="2">
        <v>6.1628544019999998</v>
      </c>
      <c r="Q3478" s="2">
        <v>5.4644986619999996</v>
      </c>
      <c r="R3478" s="2">
        <v>3.8599274829999999</v>
      </c>
      <c r="S3478" s="2">
        <v>5.9068843400000004</v>
      </c>
      <c r="T3478" s="2">
        <v>6.1668418880000004</v>
      </c>
      <c r="U3478" s="2">
        <v>6.5105469359999999</v>
      </c>
      <c r="V3478" s="2">
        <v>4.6858790619999997</v>
      </c>
      <c r="W3478" s="2">
        <v>4.77493531</v>
      </c>
      <c r="X3478" s="2">
        <v>6.8262362760000004</v>
      </c>
      <c r="Y3478" s="2">
        <v>6.0512371290000004</v>
      </c>
      <c r="Z3478" s="2">
        <v>4.2124746249999996</v>
      </c>
      <c r="AA3478" s="2">
        <v>6.0097670179999998</v>
      </c>
      <c r="AB3478" s="2">
        <v>4.9176126330000001</v>
      </c>
      <c r="AC3478" s="2">
        <v>4.5889340409999999</v>
      </c>
      <c r="AD3478" s="2">
        <v>4.5312279100000001</v>
      </c>
      <c r="AE3478" s="2">
        <v>5.8771567659999997</v>
      </c>
      <c r="AF3478" s="2">
        <v>6.3130626640000003</v>
      </c>
      <c r="AG3478" s="2">
        <v>5.2965372740000003</v>
      </c>
      <c r="AH3478" s="2">
        <v>4.6016373000000002</v>
      </c>
      <c r="AI3478" s="2">
        <v>4.5294548580000003</v>
      </c>
      <c r="AJ3478" s="2">
        <v>6.1031490389999998</v>
      </c>
      <c r="AK3478" s="2">
        <v>4.8079409220000002</v>
      </c>
      <c r="AL3478" s="2">
        <v>5.7441508260000003</v>
      </c>
      <c r="AM3478" s="2">
        <v>5.6293414830000001</v>
      </c>
      <c r="AN3478" s="2">
        <v>6.253348903</v>
      </c>
      <c r="AO3478" s="2">
        <v>4.489424337</v>
      </c>
      <c r="AP3478" s="2">
        <v>4.5088630329999999</v>
      </c>
      <c r="AQ3478" s="2">
        <v>5.1062907060000002</v>
      </c>
      <c r="AR3478" s="2">
        <v>5.1884725539999996</v>
      </c>
      <c r="AS3478" s="2">
        <v>3.7669503459999998</v>
      </c>
      <c r="AT3478" s="2">
        <v>4.3288458609999996</v>
      </c>
      <c r="AU3478" s="2">
        <v>6.3845783630000001</v>
      </c>
      <c r="AV3478" s="2">
        <v>5.3538219720000004</v>
      </c>
      <c r="AW3478" s="2">
        <v>5.930988256</v>
      </c>
      <c r="AX3478" s="2">
        <v>4.9069637940000002</v>
      </c>
      <c r="AY3478" s="2">
        <v>4.7337107249999999</v>
      </c>
      <c r="AZ3478" s="2">
        <v>4.5256738470000002</v>
      </c>
      <c r="BA3478" s="2">
        <v>6.2681234750000003</v>
      </c>
      <c r="BB3478" s="2">
        <v>4.3120193149999997</v>
      </c>
      <c r="BC3478" s="2">
        <v>6.6214977429999999</v>
      </c>
      <c r="BD3478" s="2">
        <v>5.8785748440000001</v>
      </c>
      <c r="BE3478" s="2">
        <v>5.6061743789999996</v>
      </c>
      <c r="BF3478" s="2">
        <v>7.2676886359999999</v>
      </c>
      <c r="BG3478" s="2">
        <v>3.0077867039999999</v>
      </c>
      <c r="BH3478" s="2">
        <v>7.539006638</v>
      </c>
      <c r="BI3478" s="2">
        <v>7.2311657829999998</v>
      </c>
      <c r="BJ3478" s="2">
        <v>6.4075224960000003</v>
      </c>
      <c r="BK3478" s="2">
        <v>7.6060706099999997</v>
      </c>
      <c r="BL3478" s="2">
        <v>4.3237122780000004</v>
      </c>
      <c r="BM3478" s="2">
        <v>5.3244931060000003</v>
      </c>
      <c r="BN3478" s="2">
        <v>7.3196029789999999</v>
      </c>
      <c r="BO3478" s="2">
        <v>5.6848213379999999</v>
      </c>
      <c r="BP3478" s="2">
        <v>5.1099366670000004</v>
      </c>
      <c r="BQ3478" s="2">
        <v>4.5310712640000004</v>
      </c>
      <c r="BR3478" s="2">
        <v>4.8527717299999997</v>
      </c>
      <c r="BS3478" s="2">
        <v>6.1054456520000002</v>
      </c>
      <c r="BT3478" s="2">
        <v>3.99556076</v>
      </c>
      <c r="BU3478" s="2">
        <v>4.8346922389999998</v>
      </c>
      <c r="BV3478" s="2">
        <v>6.9547653440000001</v>
      </c>
      <c r="BW3478" s="2">
        <v>5.1991021699999997</v>
      </c>
      <c r="BX3478" s="2">
        <v>7.2096138170000001</v>
      </c>
      <c r="BY3478" s="2">
        <v>3.7066071439999999</v>
      </c>
      <c r="BZ3478" s="2">
        <v>6.2953375820000002</v>
      </c>
      <c r="CA3478" s="2">
        <v>3.6966059709999999</v>
      </c>
      <c r="CB3478" s="2">
        <v>4.0530110219999997</v>
      </c>
      <c r="CC3478" s="2">
        <v>5.0926111430000001</v>
      </c>
      <c r="CD3478" s="2">
        <v>5.3182417229999999</v>
      </c>
      <c r="CE3478" s="2">
        <v>4.3913814440000003</v>
      </c>
      <c r="CF3478" s="2">
        <v>5.3391443633658504</v>
      </c>
    </row>
    <row r="3479" spans="1:84" x14ac:dyDescent="0.3">
      <c r="A3479" s="2" t="s">
        <v>10645</v>
      </c>
      <c r="B3479" s="2">
        <v>2.1927586610000001</v>
      </c>
      <c r="C3479" s="2">
        <v>2.4714063230000001</v>
      </c>
      <c r="D3479" s="2">
        <v>2.5573971389999999</v>
      </c>
      <c r="E3479" s="2">
        <v>2.3357890979999998</v>
      </c>
      <c r="F3479" s="2">
        <v>1.1629678910000001</v>
      </c>
      <c r="G3479" s="2">
        <v>1.52083653</v>
      </c>
      <c r="H3479" s="2">
        <v>1.101741512</v>
      </c>
      <c r="I3479" s="2">
        <v>1.1877673259999999</v>
      </c>
      <c r="J3479" s="2">
        <v>0.607959582</v>
      </c>
      <c r="K3479" s="2">
        <v>1.7218023950000001</v>
      </c>
      <c r="L3479" s="2">
        <v>1.6232648649999999</v>
      </c>
      <c r="M3479" s="2">
        <v>1.40080691</v>
      </c>
      <c r="N3479" s="2">
        <v>1.5969608470000001</v>
      </c>
      <c r="O3479" s="2">
        <v>1.520952919</v>
      </c>
      <c r="P3479" s="2">
        <v>2.3909676690000001</v>
      </c>
      <c r="Q3479" s="2">
        <v>1.5387453929999999</v>
      </c>
      <c r="R3479" s="2">
        <v>0.81161830400000001</v>
      </c>
      <c r="S3479" s="2">
        <v>0.88782824800000004</v>
      </c>
      <c r="T3479" s="2">
        <v>1.347377219</v>
      </c>
      <c r="U3479" s="2">
        <v>1.2674243970000001</v>
      </c>
      <c r="V3479" s="2">
        <v>1.3858562590000001</v>
      </c>
      <c r="W3479" s="2">
        <v>1.0505908269999999</v>
      </c>
      <c r="X3479" s="2">
        <v>2.3845452680000001</v>
      </c>
      <c r="Y3479" s="2">
        <v>1.6455044489999999</v>
      </c>
      <c r="Z3479" s="2">
        <v>2.8516920830000001</v>
      </c>
      <c r="AA3479" s="2">
        <v>2.5459464519999999</v>
      </c>
      <c r="AB3479" s="2">
        <v>2.3612134629999999</v>
      </c>
      <c r="AC3479" s="2">
        <v>1.567255772</v>
      </c>
      <c r="AD3479" s="2">
        <v>1.201502917</v>
      </c>
      <c r="AE3479" s="2">
        <v>1.409807665</v>
      </c>
      <c r="AF3479" s="2">
        <v>1.5287555129999999</v>
      </c>
      <c r="AG3479" s="2">
        <v>1.8937014459999999</v>
      </c>
      <c r="AH3479" s="2">
        <v>1.1485026410000001</v>
      </c>
      <c r="AI3479" s="2">
        <v>1.3040205359999999</v>
      </c>
      <c r="AJ3479" s="2">
        <v>2.1454201419999999</v>
      </c>
      <c r="AK3479" s="2">
        <v>0.65004609400000002</v>
      </c>
      <c r="AL3479" s="2">
        <v>1.646443098</v>
      </c>
      <c r="AM3479" s="2">
        <v>2.3356922569999998</v>
      </c>
      <c r="AN3479" s="2">
        <v>1.966484044</v>
      </c>
      <c r="AO3479" s="2">
        <v>0.98654151800000001</v>
      </c>
      <c r="AP3479" s="2">
        <v>1.6499189270000001</v>
      </c>
      <c r="AQ3479" s="2">
        <v>2.354617256</v>
      </c>
      <c r="AR3479" s="2">
        <v>2.1031581689999999</v>
      </c>
      <c r="AS3479" s="2">
        <v>1.7823892320000001</v>
      </c>
      <c r="AT3479" s="2">
        <v>2.49471848</v>
      </c>
      <c r="AU3479" s="2">
        <v>2.8152703429999999</v>
      </c>
      <c r="AV3479" s="2">
        <v>3.7068301319999999</v>
      </c>
      <c r="AW3479" s="2">
        <v>2.9891098980000002</v>
      </c>
      <c r="AX3479" s="2">
        <v>1.5621207429999999</v>
      </c>
      <c r="AY3479" s="2">
        <v>1.342523855</v>
      </c>
      <c r="AZ3479" s="2">
        <v>1.03448546</v>
      </c>
      <c r="BA3479" s="2">
        <v>1.771594417</v>
      </c>
      <c r="BB3479" s="2">
        <v>2.1777089529999998</v>
      </c>
      <c r="BC3479" s="2">
        <v>1.6183119020000001</v>
      </c>
      <c r="BD3479" s="2">
        <v>2.248382962</v>
      </c>
      <c r="BE3479" s="2">
        <v>2.0829623210000001</v>
      </c>
      <c r="BF3479" s="2">
        <v>3.4455750510000001</v>
      </c>
      <c r="BG3479" s="2">
        <v>1.4201595890000001</v>
      </c>
      <c r="BH3479" s="2">
        <v>2.2876355309999998</v>
      </c>
      <c r="BI3479" s="2">
        <v>1.7675118700000001</v>
      </c>
      <c r="BJ3479" s="2">
        <v>1.96128418</v>
      </c>
      <c r="BK3479" s="2">
        <v>1.4768792120000001</v>
      </c>
      <c r="BL3479" s="2">
        <v>0.95857905499999996</v>
      </c>
      <c r="BM3479" s="2">
        <v>0.92823532399999997</v>
      </c>
      <c r="BN3479" s="2">
        <v>4.3875019880000004</v>
      </c>
      <c r="BO3479" s="2">
        <v>1.0026854089999999</v>
      </c>
      <c r="BP3479" s="2">
        <v>1.0286733020000001</v>
      </c>
      <c r="BQ3479" s="2">
        <v>1.25183362</v>
      </c>
      <c r="BR3479" s="2">
        <v>1.1032850460000001</v>
      </c>
      <c r="BS3479" s="2">
        <v>1.529239982</v>
      </c>
      <c r="BT3479" s="2">
        <v>1.7579116969999999</v>
      </c>
      <c r="BU3479" s="2">
        <v>2.197552554</v>
      </c>
      <c r="BV3479" s="2">
        <v>2.3212941909999998</v>
      </c>
      <c r="BW3479" s="2">
        <v>1.414113789</v>
      </c>
      <c r="BX3479" s="2">
        <v>1.946116687</v>
      </c>
      <c r="BY3479" s="2">
        <v>3.4077717729999999</v>
      </c>
      <c r="BZ3479" s="2">
        <v>2.082261972</v>
      </c>
      <c r="CA3479" s="2">
        <v>1.4378594650000001</v>
      </c>
      <c r="CB3479" s="2">
        <v>0.59729559600000004</v>
      </c>
      <c r="CC3479" s="2">
        <v>1.8441476429999999</v>
      </c>
      <c r="CD3479" s="2">
        <v>1.8978873860000001</v>
      </c>
      <c r="CE3479" s="2">
        <v>1.4979805530000001</v>
      </c>
      <c r="CF3479" s="2">
        <v>1.7797715998414601</v>
      </c>
    </row>
    <row r="3480" spans="1:84" x14ac:dyDescent="0.3">
      <c r="A3480" s="2" t="s">
        <v>10644</v>
      </c>
      <c r="B3480" s="2">
        <v>1.338146573</v>
      </c>
      <c r="C3480" s="2">
        <v>1.006428127</v>
      </c>
      <c r="D3480" s="2">
        <v>0.51369105100000001</v>
      </c>
      <c r="E3480" s="2">
        <v>1.9483001040000001</v>
      </c>
      <c r="F3480" s="2">
        <v>1.8616343200000001</v>
      </c>
      <c r="G3480" s="2">
        <v>0.53492358900000003</v>
      </c>
      <c r="H3480" s="2">
        <v>1.5315695</v>
      </c>
      <c r="I3480" s="2">
        <v>1.135592081</v>
      </c>
      <c r="J3480" s="2">
        <v>2.887511564</v>
      </c>
      <c r="K3480" s="2">
        <v>1.331636804</v>
      </c>
      <c r="L3480" s="2">
        <v>1.4551663619999999</v>
      </c>
      <c r="M3480" s="2">
        <v>1.61169473</v>
      </c>
      <c r="N3480" s="2">
        <v>1.1982907359999999</v>
      </c>
      <c r="O3480" s="2">
        <v>1.636447419</v>
      </c>
      <c r="P3480" s="2">
        <v>9.0457780000000002E-2</v>
      </c>
      <c r="Q3480" s="2">
        <v>2.2381639039999999</v>
      </c>
      <c r="R3480" s="2">
        <v>3.024017223</v>
      </c>
      <c r="S3480" s="2">
        <v>2.5208169919999999</v>
      </c>
      <c r="T3480" s="2">
        <v>2.0900960959999999</v>
      </c>
      <c r="U3480" s="2">
        <v>4.6032601370000004</v>
      </c>
      <c r="V3480" s="2">
        <v>0.98146631900000003</v>
      </c>
      <c r="W3480" s="2">
        <v>2.1960291939999999</v>
      </c>
      <c r="X3480" s="2">
        <v>0.45445014</v>
      </c>
      <c r="Y3480" s="2">
        <v>0.74082946000000005</v>
      </c>
      <c r="Z3480" s="2">
        <v>1.736803315</v>
      </c>
      <c r="AA3480" s="2">
        <v>1.865657962</v>
      </c>
      <c r="AB3480" s="2">
        <v>2.6140618469999999</v>
      </c>
      <c r="AC3480" s="2">
        <v>1.3041910430000001</v>
      </c>
      <c r="AD3480" s="2">
        <v>2.877105711</v>
      </c>
      <c r="AE3480" s="2">
        <v>2.8524262820000001</v>
      </c>
      <c r="AF3480" s="2">
        <v>2.624748683</v>
      </c>
      <c r="AG3480" s="2">
        <v>2.9718198600000001</v>
      </c>
      <c r="AH3480" s="2">
        <v>3.10243315</v>
      </c>
      <c r="AI3480" s="2">
        <v>1.4351053579999999</v>
      </c>
      <c r="AJ3480" s="2">
        <v>0.39436096799999998</v>
      </c>
      <c r="AK3480" s="2">
        <v>1.689066162</v>
      </c>
      <c r="AL3480" s="2">
        <v>3.7132532120000001</v>
      </c>
      <c r="AM3480" s="2">
        <v>2.965555604</v>
      </c>
      <c r="AN3480" s="2">
        <v>3.2825194610000001</v>
      </c>
      <c r="AO3480" s="2">
        <v>3.298751153</v>
      </c>
      <c r="AP3480" s="2">
        <v>2.8390938550000002</v>
      </c>
      <c r="AQ3480" s="2">
        <v>0.237036994</v>
      </c>
      <c r="AR3480" s="2">
        <v>2.0562092390000002</v>
      </c>
      <c r="AS3480" s="2">
        <v>2.8949395679999999</v>
      </c>
      <c r="AT3480" s="2">
        <v>0.77072989800000002</v>
      </c>
      <c r="AU3480" s="2">
        <v>0.72246056199999997</v>
      </c>
      <c r="AV3480" s="2">
        <v>0.49245271800000001</v>
      </c>
      <c r="AW3480" s="2">
        <v>2.128889891</v>
      </c>
      <c r="AX3480" s="2">
        <v>1.5233063179999999</v>
      </c>
      <c r="AY3480" s="2">
        <v>2.0624870770000001</v>
      </c>
      <c r="AZ3480" s="2">
        <v>0.88001708899999997</v>
      </c>
      <c r="BA3480" s="2">
        <v>0.60507355100000004</v>
      </c>
      <c r="BB3480" s="2">
        <v>1.584480873</v>
      </c>
      <c r="BC3480" s="2">
        <v>2.6828835010000001</v>
      </c>
      <c r="BD3480" s="2">
        <v>0.34486884499999998</v>
      </c>
      <c r="BE3480" s="2">
        <v>0.34910028799999998</v>
      </c>
      <c r="BF3480" s="2">
        <v>0.61707054900000002</v>
      </c>
      <c r="BG3480" s="2">
        <v>2.4030886850000002</v>
      </c>
      <c r="BH3480" s="2">
        <v>0.161406312</v>
      </c>
      <c r="BI3480" s="2">
        <v>1.395034179</v>
      </c>
      <c r="BJ3480" s="2">
        <v>0.68854715899999996</v>
      </c>
      <c r="BK3480" s="2">
        <v>2.857575229</v>
      </c>
      <c r="BL3480" s="2">
        <v>3.774372933</v>
      </c>
      <c r="BM3480" s="2">
        <v>2.0983215880000001</v>
      </c>
      <c r="BN3480" s="2">
        <v>0.84084383399999996</v>
      </c>
      <c r="BO3480" s="2">
        <v>3.3856740300000001</v>
      </c>
      <c r="BP3480" s="2">
        <v>2.4493016939999999</v>
      </c>
      <c r="BQ3480" s="2">
        <v>1.39240689</v>
      </c>
      <c r="BR3480" s="2">
        <v>2.6142873080000002</v>
      </c>
      <c r="BS3480" s="2">
        <v>1.4741690540000001</v>
      </c>
      <c r="BT3480" s="2">
        <v>1.1462188129999999</v>
      </c>
      <c r="BU3480" s="2">
        <v>2.1020595329999998</v>
      </c>
      <c r="BV3480" s="2">
        <v>0</v>
      </c>
      <c r="BW3480" s="2">
        <v>4.7670133510000001</v>
      </c>
      <c r="BX3480" s="2">
        <v>0.65929575399999996</v>
      </c>
      <c r="BY3480" s="2">
        <v>2.1851115019999998</v>
      </c>
      <c r="BZ3480" s="2">
        <v>3.386966337</v>
      </c>
      <c r="CA3480" s="2">
        <v>2.9518920199999998</v>
      </c>
      <c r="CB3480" s="2">
        <v>2.3683900709999999</v>
      </c>
      <c r="CC3480" s="2">
        <v>0.56784720700000002</v>
      </c>
      <c r="CD3480" s="2">
        <v>1.477194844</v>
      </c>
      <c r="CE3480" s="2">
        <v>0.56261117100000002</v>
      </c>
      <c r="CF3480" s="2">
        <v>1.80681963768293</v>
      </c>
    </row>
    <row r="3481" spans="1:84" x14ac:dyDescent="0.3">
      <c r="A3481" s="2" t="s">
        <v>10643</v>
      </c>
      <c r="B3481" s="2">
        <v>3.382025874</v>
      </c>
      <c r="C3481" s="2">
        <v>3.1213704739999999</v>
      </c>
      <c r="D3481" s="2">
        <v>3.1912567030000001</v>
      </c>
      <c r="E3481" s="2">
        <v>4.110032307</v>
      </c>
      <c r="F3481" s="2">
        <v>2.7351695650000001</v>
      </c>
      <c r="G3481" s="2">
        <v>2.054238716</v>
      </c>
      <c r="H3481" s="2">
        <v>3.0117647280000002</v>
      </c>
      <c r="I3481" s="2">
        <v>2.4569357310000002</v>
      </c>
      <c r="J3481" s="2">
        <v>2.1176446929999999</v>
      </c>
      <c r="K3481" s="2">
        <v>2.6076884329999999</v>
      </c>
      <c r="L3481" s="2">
        <v>3.4725018109999999</v>
      </c>
      <c r="M3481" s="2">
        <v>2.117918677</v>
      </c>
      <c r="N3481" s="2">
        <v>2.9716790569999998</v>
      </c>
      <c r="O3481" s="2">
        <v>2.4761080830000002</v>
      </c>
      <c r="P3481" s="2">
        <v>3.3022564139999999</v>
      </c>
      <c r="Q3481" s="2">
        <v>2.6949174220000001</v>
      </c>
      <c r="R3481" s="2">
        <v>1.5770704230000001</v>
      </c>
      <c r="S3481" s="2">
        <v>2.6350975459999999</v>
      </c>
      <c r="T3481" s="2">
        <v>3.2034184610000001</v>
      </c>
      <c r="U3481" s="2">
        <v>3.0519872920000002</v>
      </c>
      <c r="V3481" s="2">
        <v>1.6784672979999999</v>
      </c>
      <c r="W3481" s="2">
        <v>2.4426921560000001</v>
      </c>
      <c r="X3481" s="2">
        <v>2.8103072359999999</v>
      </c>
      <c r="Y3481" s="2">
        <v>2.5715099879999999</v>
      </c>
      <c r="Z3481" s="2">
        <v>2.373405473</v>
      </c>
      <c r="AA3481" s="2">
        <v>3.0134278970000001</v>
      </c>
      <c r="AB3481" s="2">
        <v>2.7265450690000002</v>
      </c>
      <c r="AC3481" s="2">
        <v>1.640933939</v>
      </c>
      <c r="AD3481" s="2">
        <v>2.7381771100000001</v>
      </c>
      <c r="AE3481" s="2">
        <v>2.967253661</v>
      </c>
      <c r="AF3481" s="2">
        <v>3.4843349670000001</v>
      </c>
      <c r="AG3481" s="2">
        <v>3.1566714990000002</v>
      </c>
      <c r="AH3481" s="2">
        <v>2.43068778</v>
      </c>
      <c r="AI3481" s="2">
        <v>1.3745252699999999</v>
      </c>
      <c r="AJ3481" s="2">
        <v>1.4022625259999999</v>
      </c>
      <c r="AK3481" s="2">
        <v>1.466800866</v>
      </c>
      <c r="AL3481" s="2">
        <v>3.8790023919999999</v>
      </c>
      <c r="AM3481" s="2">
        <v>2.5286182190000002</v>
      </c>
      <c r="AN3481" s="2">
        <v>3.2422030770000001</v>
      </c>
      <c r="AO3481" s="2">
        <v>1.6561510989999999</v>
      </c>
      <c r="AP3481" s="2">
        <v>3.0454809219999999</v>
      </c>
      <c r="AQ3481" s="2">
        <v>2.9968085879999999</v>
      </c>
      <c r="AR3481" s="2">
        <v>2.3829867020000002</v>
      </c>
      <c r="AS3481" s="2">
        <v>2.365763609</v>
      </c>
      <c r="AT3481" s="2">
        <v>1.944150322</v>
      </c>
      <c r="AU3481" s="2">
        <v>2.8618602279999998</v>
      </c>
      <c r="AV3481" s="2">
        <v>3.8912347309999999</v>
      </c>
      <c r="AW3481" s="2">
        <v>4.9783850740000002</v>
      </c>
      <c r="AX3481" s="2">
        <v>2.448861076</v>
      </c>
      <c r="AY3481" s="2">
        <v>2.7501596670000001</v>
      </c>
      <c r="AZ3481" s="2">
        <v>2.0678014880000002</v>
      </c>
      <c r="BA3481" s="2">
        <v>2.3145042760000001</v>
      </c>
      <c r="BB3481" s="2">
        <v>2.1586483410000001</v>
      </c>
      <c r="BC3481" s="2">
        <v>3.4792047500000001</v>
      </c>
      <c r="BD3481" s="2">
        <v>1.498785708</v>
      </c>
      <c r="BE3481" s="2">
        <v>1.7767989769999999</v>
      </c>
      <c r="BF3481" s="2">
        <v>2.6512884529999998</v>
      </c>
      <c r="BG3481" s="2">
        <v>1.3040356150000001</v>
      </c>
      <c r="BH3481" s="2">
        <v>2.732981069</v>
      </c>
      <c r="BI3481" s="2">
        <v>2.4685760710000002</v>
      </c>
      <c r="BJ3481" s="2">
        <v>3.899184516</v>
      </c>
      <c r="BK3481" s="2">
        <v>2.5292335970000002</v>
      </c>
      <c r="BL3481" s="2">
        <v>2.306167748</v>
      </c>
      <c r="BM3481" s="2">
        <v>1.84574237</v>
      </c>
      <c r="BN3481" s="2">
        <v>4.2949565889999999</v>
      </c>
      <c r="BO3481" s="2">
        <v>2.6284552790000002</v>
      </c>
      <c r="BP3481" s="2">
        <v>1.680720577</v>
      </c>
      <c r="BQ3481" s="2">
        <v>1.3640781639999999</v>
      </c>
      <c r="BR3481" s="2">
        <v>2.9436832040000001</v>
      </c>
      <c r="BS3481" s="2">
        <v>2.0160873609999999</v>
      </c>
      <c r="BT3481" s="2">
        <v>2.5618728630000001</v>
      </c>
      <c r="BU3481" s="2">
        <v>2.9299923300000001</v>
      </c>
      <c r="BV3481" s="2">
        <v>4.5322703390000001</v>
      </c>
      <c r="BW3481" s="2">
        <v>3.9663354019999999</v>
      </c>
      <c r="BX3481" s="2">
        <v>1.9535945610000001</v>
      </c>
      <c r="BY3481" s="2">
        <v>1.460278763</v>
      </c>
      <c r="BZ3481" s="2">
        <v>2.0789067110000001</v>
      </c>
      <c r="CA3481" s="2">
        <v>2.109302542</v>
      </c>
      <c r="CB3481" s="2">
        <v>1.912378696</v>
      </c>
      <c r="CC3481" s="2">
        <v>1.56024622</v>
      </c>
      <c r="CD3481" s="2">
        <v>1.9053498950000001</v>
      </c>
      <c r="CE3481" s="2">
        <v>1.949228467</v>
      </c>
      <c r="CF3481" s="2">
        <v>2.5905053877195101</v>
      </c>
    </row>
    <row r="3482" spans="1:84" x14ac:dyDescent="0.3">
      <c r="A3482" s="2" t="s">
        <v>10642</v>
      </c>
      <c r="B3482" s="2">
        <v>14.58742981</v>
      </c>
      <c r="C3482" s="2">
        <v>14.217025169999999</v>
      </c>
      <c r="D3482" s="2">
        <v>14.85116695</v>
      </c>
      <c r="E3482" s="2">
        <v>15.084275999999999</v>
      </c>
      <c r="F3482" s="2">
        <v>12.59809454</v>
      </c>
      <c r="G3482" s="2">
        <v>12.97911901</v>
      </c>
      <c r="H3482" s="2">
        <v>9.7279057929999997</v>
      </c>
      <c r="I3482" s="2">
        <v>12.68465063</v>
      </c>
      <c r="J3482" s="2">
        <v>10.64939905</v>
      </c>
      <c r="K3482" s="2">
        <v>12.32551179</v>
      </c>
      <c r="L3482" s="2">
        <v>13.280287270000001</v>
      </c>
      <c r="M3482" s="2">
        <v>10.6585597</v>
      </c>
      <c r="N3482" s="2">
        <v>16.638744769999999</v>
      </c>
      <c r="O3482" s="2">
        <v>17.483172400000001</v>
      </c>
      <c r="P3482" s="2">
        <v>20.32365789</v>
      </c>
      <c r="Q3482" s="2">
        <v>14.583603099999999</v>
      </c>
      <c r="R3482" s="2">
        <v>10.16917705</v>
      </c>
      <c r="S3482" s="2">
        <v>9.6242204010000005</v>
      </c>
      <c r="T3482" s="2">
        <v>11.44134242</v>
      </c>
      <c r="U3482" s="2">
        <v>13.088813289999999</v>
      </c>
      <c r="V3482" s="2">
        <v>9.8282066530000005</v>
      </c>
      <c r="W3482" s="2">
        <v>10.71115578</v>
      </c>
      <c r="X3482" s="2">
        <v>15.53392405</v>
      </c>
      <c r="Y3482" s="2">
        <v>11.475266680000001</v>
      </c>
      <c r="Z3482" s="2">
        <v>18.067352230000001</v>
      </c>
      <c r="AA3482" s="2">
        <v>20.748561049999999</v>
      </c>
      <c r="AB3482" s="2">
        <v>19.430290100000001</v>
      </c>
      <c r="AC3482" s="2">
        <v>16.013324180000001</v>
      </c>
      <c r="AD3482" s="2">
        <v>9.5711198209999999</v>
      </c>
      <c r="AE3482" s="2">
        <v>10.60758699</v>
      </c>
      <c r="AF3482" s="2">
        <v>13.259814889999999</v>
      </c>
      <c r="AG3482" s="2">
        <v>11.576745130000001</v>
      </c>
      <c r="AH3482" s="2">
        <v>11.692194450000001</v>
      </c>
      <c r="AI3482" s="2">
        <v>10.294038260000001</v>
      </c>
      <c r="AJ3482" s="2">
        <v>9.6622147859999998</v>
      </c>
      <c r="AK3482" s="2">
        <v>8.5965389099999996</v>
      </c>
      <c r="AL3482" s="2">
        <v>16.723841230000001</v>
      </c>
      <c r="AM3482" s="2">
        <v>14.945286510000001</v>
      </c>
      <c r="AN3482" s="2">
        <v>13.03361509</v>
      </c>
      <c r="AO3482" s="2">
        <v>8.9886955050000008</v>
      </c>
      <c r="AP3482" s="2">
        <v>12.65844497</v>
      </c>
      <c r="AQ3482" s="2">
        <v>11.239887619999999</v>
      </c>
      <c r="AR3482" s="2">
        <v>14.5145094</v>
      </c>
      <c r="AS3482" s="2">
        <v>13.20725375</v>
      </c>
      <c r="AT3482" s="2">
        <v>14.957297459999999</v>
      </c>
      <c r="AU3482" s="2">
        <v>14.180463850000001</v>
      </c>
      <c r="AV3482" s="2">
        <v>14.8342565</v>
      </c>
      <c r="AW3482" s="2">
        <v>18.997278919999999</v>
      </c>
      <c r="AX3482" s="2">
        <v>13.10767098</v>
      </c>
      <c r="AY3482" s="2">
        <v>14.536075670000001</v>
      </c>
      <c r="AZ3482" s="2">
        <v>10.3553031</v>
      </c>
      <c r="BA3482" s="2">
        <v>10.44589143</v>
      </c>
      <c r="BB3482" s="2">
        <v>11.097492949999999</v>
      </c>
      <c r="BC3482" s="2">
        <v>13.231511899999999</v>
      </c>
      <c r="BD3482" s="2">
        <v>12.25384448</v>
      </c>
      <c r="BE3482" s="2">
        <v>10.91351785</v>
      </c>
      <c r="BF3482" s="2">
        <v>17.151039260000001</v>
      </c>
      <c r="BG3482" s="2">
        <v>9.2322261500000007</v>
      </c>
      <c r="BH3482" s="2">
        <v>14.810713310000001</v>
      </c>
      <c r="BI3482" s="2">
        <v>11.34233665</v>
      </c>
      <c r="BJ3482" s="2">
        <v>15.895491509999999</v>
      </c>
      <c r="BK3482" s="2">
        <v>12.751864790000001</v>
      </c>
      <c r="BL3482" s="2">
        <v>13.01606825</v>
      </c>
      <c r="BM3482" s="2">
        <v>11.064492599999999</v>
      </c>
      <c r="BN3482" s="2">
        <v>17.18862468</v>
      </c>
      <c r="BO3482" s="2">
        <v>12.65729172</v>
      </c>
      <c r="BP3482" s="2">
        <v>9.9745944949999998</v>
      </c>
      <c r="BQ3482" s="2">
        <v>10.896851440000001</v>
      </c>
      <c r="BR3482" s="2">
        <v>10.300475049999999</v>
      </c>
      <c r="BS3482" s="2">
        <v>13.18118173</v>
      </c>
      <c r="BT3482" s="2">
        <v>12.498272160000001</v>
      </c>
      <c r="BU3482" s="2">
        <v>12.72771758</v>
      </c>
      <c r="BV3482" s="2">
        <v>13.7478924</v>
      </c>
      <c r="BW3482" s="2">
        <v>12.74238779</v>
      </c>
      <c r="BX3482" s="2">
        <v>11.08064253</v>
      </c>
      <c r="BY3482" s="2">
        <v>11.459443009999999</v>
      </c>
      <c r="BZ3482" s="2">
        <v>12.12289655</v>
      </c>
      <c r="CA3482" s="2">
        <v>11.116877730000001</v>
      </c>
      <c r="CB3482" s="2">
        <v>6.4154906130000002</v>
      </c>
      <c r="CC3482" s="2">
        <v>17.406927140000001</v>
      </c>
      <c r="CD3482" s="2">
        <v>23.12972572</v>
      </c>
      <c r="CE3482" s="2">
        <v>10.865533259999999</v>
      </c>
      <c r="CF3482" s="2">
        <v>13.086142539963401</v>
      </c>
    </row>
    <row r="3483" spans="1:84" x14ac:dyDescent="0.3">
      <c r="A3483" s="2" t="s">
        <v>10641</v>
      </c>
      <c r="B3483" s="2">
        <v>11.53834138</v>
      </c>
      <c r="C3483" s="2">
        <v>10.44580852</v>
      </c>
      <c r="D3483" s="2">
        <v>8.4005242429999996</v>
      </c>
      <c r="E3483" s="2">
        <v>12.96350453</v>
      </c>
      <c r="F3483" s="2">
        <v>9.3451939119999992</v>
      </c>
      <c r="G3483" s="2">
        <v>7.8924103810000004</v>
      </c>
      <c r="H3483" s="2">
        <v>8.6040104090000007</v>
      </c>
      <c r="I3483" s="2">
        <v>6.7350930690000004</v>
      </c>
      <c r="J3483" s="2">
        <v>7.2791896400000002</v>
      </c>
      <c r="K3483" s="2">
        <v>7.266519411</v>
      </c>
      <c r="L3483" s="2">
        <v>7.0636987400000004</v>
      </c>
      <c r="M3483" s="2">
        <v>8.5429906160000009</v>
      </c>
      <c r="N3483" s="2">
        <v>8.760476122</v>
      </c>
      <c r="O3483" s="2">
        <v>8.6897866459999999</v>
      </c>
      <c r="P3483" s="2">
        <v>9.1344778120000001</v>
      </c>
      <c r="Q3483" s="2">
        <v>8.5091961549999997</v>
      </c>
      <c r="R3483" s="2">
        <v>6.7939804979999998</v>
      </c>
      <c r="S3483" s="2">
        <v>7.429844771</v>
      </c>
      <c r="T3483" s="2">
        <v>7.8889945040000002</v>
      </c>
      <c r="U3483" s="2">
        <v>9.1512581740000005</v>
      </c>
      <c r="V3483" s="2">
        <v>7.9523640899999997</v>
      </c>
      <c r="W3483" s="2">
        <v>7.8331655849999997</v>
      </c>
      <c r="X3483" s="2">
        <v>7.8181796500000003</v>
      </c>
      <c r="Y3483" s="2">
        <v>9.2776607309999992</v>
      </c>
      <c r="Z3483" s="2">
        <v>9.102943668</v>
      </c>
      <c r="AA3483" s="2">
        <v>8.972201192</v>
      </c>
      <c r="AB3483" s="2">
        <v>8.1745376269999994</v>
      </c>
      <c r="AC3483" s="2">
        <v>8.6119809239999991</v>
      </c>
      <c r="AD3483" s="2">
        <v>7.699101207</v>
      </c>
      <c r="AE3483" s="2">
        <v>8.9979674460000005</v>
      </c>
      <c r="AF3483" s="2">
        <v>8.415838119</v>
      </c>
      <c r="AG3483" s="2">
        <v>9.3351183859999995</v>
      </c>
      <c r="AH3483" s="2">
        <v>8.9002503740000005</v>
      </c>
      <c r="AI3483" s="2">
        <v>8.2495873399999997</v>
      </c>
      <c r="AJ3483" s="2">
        <v>8.0986045900000008</v>
      </c>
      <c r="AK3483" s="2">
        <v>7.0818177440000003</v>
      </c>
      <c r="AL3483" s="2">
        <v>10.35108123</v>
      </c>
      <c r="AM3483" s="2">
        <v>9.3354026819999998</v>
      </c>
      <c r="AN3483" s="2">
        <v>7.4564162359999999</v>
      </c>
      <c r="AO3483" s="2">
        <v>7.618164374</v>
      </c>
      <c r="AP3483" s="2">
        <v>9.6189488930000007</v>
      </c>
      <c r="AQ3483" s="2">
        <v>10.295109569999999</v>
      </c>
      <c r="AR3483" s="2">
        <v>8.551225166</v>
      </c>
      <c r="AS3483" s="2">
        <v>8.4374444830000002</v>
      </c>
      <c r="AT3483" s="2">
        <v>9.2017632890000005</v>
      </c>
      <c r="AU3483" s="2">
        <v>8.4335170569999995</v>
      </c>
      <c r="AV3483" s="2">
        <v>7.3522808360000003</v>
      </c>
      <c r="AW3483" s="2">
        <v>10.23487645</v>
      </c>
      <c r="AX3483" s="2">
        <v>9.9476357120000003</v>
      </c>
      <c r="AY3483" s="2">
        <v>8.2168947509999999</v>
      </c>
      <c r="AZ3483" s="2">
        <v>7.2182722879999996</v>
      </c>
      <c r="BA3483" s="2">
        <v>8.2475890780000007</v>
      </c>
      <c r="BB3483" s="2">
        <v>8.8639775860000007</v>
      </c>
      <c r="BC3483" s="2">
        <v>7.8926089360000002</v>
      </c>
      <c r="BD3483" s="2">
        <v>13.08784599</v>
      </c>
      <c r="BE3483" s="2">
        <v>9.4829947929999996</v>
      </c>
      <c r="BF3483" s="2">
        <v>10.17351004</v>
      </c>
      <c r="BG3483" s="2">
        <v>5.880642194</v>
      </c>
      <c r="BH3483" s="2">
        <v>13.38727812</v>
      </c>
      <c r="BI3483" s="2">
        <v>7.1533139270000001</v>
      </c>
      <c r="BJ3483" s="2">
        <v>9.3087655229999999</v>
      </c>
      <c r="BK3483" s="2">
        <v>9.4399275530000004</v>
      </c>
      <c r="BL3483" s="2">
        <v>8.8300434600000006</v>
      </c>
      <c r="BM3483" s="2">
        <v>6.9287145810000004</v>
      </c>
      <c r="BN3483" s="2">
        <v>10.606897529999999</v>
      </c>
      <c r="BO3483" s="2">
        <v>9.2445801220000003</v>
      </c>
      <c r="BP3483" s="2">
        <v>7.2868173240000003</v>
      </c>
      <c r="BQ3483" s="2">
        <v>7.418801974</v>
      </c>
      <c r="BR3483" s="2">
        <v>5.9611144500000002</v>
      </c>
      <c r="BS3483" s="2">
        <v>8.6293459059999993</v>
      </c>
      <c r="BT3483" s="2">
        <v>12.330742450000001</v>
      </c>
      <c r="BU3483" s="2">
        <v>9.6023702370000006</v>
      </c>
      <c r="BV3483" s="2">
        <v>10.400677849999999</v>
      </c>
      <c r="BW3483" s="2">
        <v>8.9830343179999996</v>
      </c>
      <c r="BX3483" s="2">
        <v>7.7626633309999997</v>
      </c>
      <c r="BY3483" s="2">
        <v>8.1735176020000004</v>
      </c>
      <c r="BZ3483" s="2">
        <v>9.1119367390000008</v>
      </c>
      <c r="CA3483" s="2">
        <v>8.8632432669999996</v>
      </c>
      <c r="CB3483" s="2">
        <v>5.7152533080000003</v>
      </c>
      <c r="CC3483" s="2">
        <v>6.3553449049999999</v>
      </c>
      <c r="CD3483" s="2">
        <v>6.5351522089999996</v>
      </c>
      <c r="CE3483" s="2">
        <v>7.3389757629999997</v>
      </c>
      <c r="CF3483" s="2">
        <v>8.63686990596341</v>
      </c>
    </row>
    <row r="3484" spans="1:84" x14ac:dyDescent="0.3">
      <c r="A3484" s="2" t="s">
        <v>10640</v>
      </c>
      <c r="B3484" s="2">
        <v>22.151862900000001</v>
      </c>
      <c r="C3484" s="2">
        <v>24.486871570000002</v>
      </c>
      <c r="D3484" s="2">
        <v>30.134662949999999</v>
      </c>
      <c r="E3484" s="2">
        <v>26.683880169999998</v>
      </c>
      <c r="F3484" s="2">
        <v>20.129220610000001</v>
      </c>
      <c r="G3484" s="2">
        <v>24.575475579999999</v>
      </c>
      <c r="H3484" s="2">
        <v>26.778111119999998</v>
      </c>
      <c r="I3484" s="2">
        <v>21.527391980000001</v>
      </c>
      <c r="J3484" s="2">
        <v>21.30106035</v>
      </c>
      <c r="K3484" s="2">
        <v>27.094474770000001</v>
      </c>
      <c r="L3484" s="2">
        <v>27.97879489</v>
      </c>
      <c r="M3484" s="2">
        <v>23.503938170000001</v>
      </c>
      <c r="N3484" s="2">
        <v>22.883643230000001</v>
      </c>
      <c r="O3484" s="2">
        <v>21.499196349999998</v>
      </c>
      <c r="P3484" s="2">
        <v>29.605577960000002</v>
      </c>
      <c r="Q3484" s="2">
        <v>23.990337969999999</v>
      </c>
      <c r="R3484" s="2">
        <v>20.843265580000001</v>
      </c>
      <c r="S3484" s="2">
        <v>23.086491559999999</v>
      </c>
      <c r="T3484" s="2">
        <v>26.234611780000002</v>
      </c>
      <c r="U3484" s="2">
        <v>28.657833660000001</v>
      </c>
      <c r="V3484" s="2">
        <v>27.611551970000001</v>
      </c>
      <c r="W3484" s="2">
        <v>26.913740010000001</v>
      </c>
      <c r="X3484" s="2">
        <v>40.040625400000003</v>
      </c>
      <c r="Y3484" s="2">
        <v>32.741677719999998</v>
      </c>
      <c r="Z3484" s="2">
        <v>19.184828069999998</v>
      </c>
      <c r="AA3484" s="2">
        <v>26.678137190000001</v>
      </c>
      <c r="AB3484" s="2">
        <v>28.589060010000001</v>
      </c>
      <c r="AC3484" s="2">
        <v>20.980191659999999</v>
      </c>
      <c r="AD3484" s="2">
        <v>19.447567880000001</v>
      </c>
      <c r="AE3484" s="2">
        <v>24.925097409999999</v>
      </c>
      <c r="AF3484" s="2">
        <v>27.789980360000001</v>
      </c>
      <c r="AG3484" s="2">
        <v>23.830608649999999</v>
      </c>
      <c r="AH3484" s="2">
        <v>24.852788260000001</v>
      </c>
      <c r="AI3484" s="2">
        <v>25.784480540000001</v>
      </c>
      <c r="AJ3484" s="2">
        <v>39.473536760000002</v>
      </c>
      <c r="AK3484" s="2">
        <v>26.38934695</v>
      </c>
      <c r="AL3484" s="2">
        <v>24.814912</v>
      </c>
      <c r="AM3484" s="2">
        <v>24.95206263</v>
      </c>
      <c r="AN3484" s="2">
        <v>25.33696364</v>
      </c>
      <c r="AO3484" s="2">
        <v>23.00546997</v>
      </c>
      <c r="AP3484" s="2">
        <v>28.756263279999999</v>
      </c>
      <c r="AQ3484" s="2">
        <v>31.77242403</v>
      </c>
      <c r="AR3484" s="2">
        <v>29.762652410000001</v>
      </c>
      <c r="AS3484" s="2">
        <v>24.081749859999999</v>
      </c>
      <c r="AT3484" s="2">
        <v>23.074636590000001</v>
      </c>
      <c r="AU3484" s="2">
        <v>35.532435810000003</v>
      </c>
      <c r="AV3484" s="2">
        <v>38.218094190000002</v>
      </c>
      <c r="AW3484" s="2">
        <v>31.287942439999998</v>
      </c>
      <c r="AX3484" s="2">
        <v>30.52135861</v>
      </c>
      <c r="AY3484" s="2">
        <v>22.928785340000001</v>
      </c>
      <c r="AZ3484" s="2">
        <v>27.04968895</v>
      </c>
      <c r="BA3484" s="2">
        <v>32.445102919999997</v>
      </c>
      <c r="BB3484" s="2">
        <v>25.244935089999998</v>
      </c>
      <c r="BC3484" s="2">
        <v>22.597404969999999</v>
      </c>
      <c r="BD3484" s="2">
        <v>20.61800436</v>
      </c>
      <c r="BE3484" s="2">
        <v>28.62132085</v>
      </c>
      <c r="BF3484" s="2">
        <v>29.857368810000001</v>
      </c>
      <c r="BG3484" s="2">
        <v>17.454591220000001</v>
      </c>
      <c r="BH3484" s="2">
        <v>23.729536289999999</v>
      </c>
      <c r="BI3484" s="2">
        <v>23.61562236</v>
      </c>
      <c r="BJ3484" s="2">
        <v>30.885774770000001</v>
      </c>
      <c r="BK3484" s="2">
        <v>24.471244970000001</v>
      </c>
      <c r="BL3484" s="2">
        <v>21.11471354</v>
      </c>
      <c r="BM3484" s="2">
        <v>21.629495720000001</v>
      </c>
      <c r="BN3484" s="2">
        <v>29.098716769999999</v>
      </c>
      <c r="BO3484" s="2">
        <v>24.303865290000001</v>
      </c>
      <c r="BP3484" s="2">
        <v>18.7805207</v>
      </c>
      <c r="BQ3484" s="2">
        <v>20.867944909999999</v>
      </c>
      <c r="BR3484" s="2">
        <v>19.879214900000001</v>
      </c>
      <c r="BS3484" s="2">
        <v>24.821896760000001</v>
      </c>
      <c r="BT3484" s="2">
        <v>18.55735628</v>
      </c>
      <c r="BU3484" s="2">
        <v>26.749833729999999</v>
      </c>
      <c r="BV3484" s="2">
        <v>30.570170900000001</v>
      </c>
      <c r="BW3484" s="2">
        <v>21.29833734</v>
      </c>
      <c r="BX3484" s="2">
        <v>34.7183438</v>
      </c>
      <c r="BY3484" s="2">
        <v>29.80016543</v>
      </c>
      <c r="BZ3484" s="2">
        <v>30.64116748</v>
      </c>
      <c r="CA3484" s="2">
        <v>23.417819380000001</v>
      </c>
      <c r="CB3484" s="2">
        <v>19.051292879999998</v>
      </c>
      <c r="CC3484" s="2">
        <v>19.11873383</v>
      </c>
      <c r="CD3484" s="2">
        <v>17.084460889999999</v>
      </c>
      <c r="CE3484" s="2">
        <v>22.131591350000001</v>
      </c>
      <c r="CF3484" s="2">
        <v>25.642096466219499</v>
      </c>
    </row>
    <row r="3485" spans="1:84" x14ac:dyDescent="0.3">
      <c r="A3485" s="2" t="s">
        <v>10639</v>
      </c>
      <c r="B3485" s="2">
        <v>5.0504606719999998</v>
      </c>
      <c r="C3485" s="2">
        <v>3.0724818140000001</v>
      </c>
      <c r="D3485" s="2">
        <v>2.3097186779999999</v>
      </c>
      <c r="E3485" s="2">
        <v>3.1815762919999999</v>
      </c>
      <c r="F3485" s="2">
        <v>2.9700885559999999</v>
      </c>
      <c r="G3485" s="2">
        <v>3.9414523689999998</v>
      </c>
      <c r="H3485" s="2">
        <v>3.314029723</v>
      </c>
      <c r="I3485" s="2">
        <v>2.8167175019999999</v>
      </c>
      <c r="J3485" s="2">
        <v>1.6248285499999999</v>
      </c>
      <c r="K3485" s="2">
        <v>3.9344811100000001</v>
      </c>
      <c r="L3485" s="2">
        <v>2.2889735490000001</v>
      </c>
      <c r="M3485" s="2">
        <v>3.535200981</v>
      </c>
      <c r="N3485" s="2">
        <v>4.8267400010000001</v>
      </c>
      <c r="O3485" s="2">
        <v>1.9997776940000001</v>
      </c>
      <c r="P3485" s="2">
        <v>6.9647158180000002</v>
      </c>
      <c r="Q3485" s="2">
        <v>3.4191552889999999</v>
      </c>
      <c r="R3485" s="2">
        <v>1.5177859840000001</v>
      </c>
      <c r="S3485" s="2">
        <v>2.536246148</v>
      </c>
      <c r="T3485" s="2">
        <v>2.4613123749999999</v>
      </c>
      <c r="U3485" s="2">
        <v>2.9029174800000002</v>
      </c>
      <c r="V3485" s="2">
        <v>5.2670631390000002</v>
      </c>
      <c r="W3485" s="2">
        <v>1.922967664</v>
      </c>
      <c r="X3485" s="2">
        <v>9.3241185649999991</v>
      </c>
      <c r="Y3485" s="2">
        <v>6.1697873190000001</v>
      </c>
      <c r="Z3485" s="2">
        <v>5.4555175719999998</v>
      </c>
      <c r="AA3485" s="2">
        <v>3.956058267</v>
      </c>
      <c r="AB3485" s="2">
        <v>3.982063744</v>
      </c>
      <c r="AC3485" s="2">
        <v>2.657800419</v>
      </c>
      <c r="AD3485" s="2">
        <v>2.3174021599999999</v>
      </c>
      <c r="AE3485" s="2">
        <v>1.570149912</v>
      </c>
      <c r="AF3485" s="2">
        <v>1.8470607450000001</v>
      </c>
      <c r="AG3485" s="2">
        <v>3.445163134</v>
      </c>
      <c r="AH3485" s="2">
        <v>2.666435237</v>
      </c>
      <c r="AI3485" s="2">
        <v>4.2154063989999999</v>
      </c>
      <c r="AJ3485" s="2">
        <v>6.9378895890000001</v>
      </c>
      <c r="AK3485" s="2">
        <v>2.1633153909999998</v>
      </c>
      <c r="AL3485" s="2">
        <v>2.3881330740000002</v>
      </c>
      <c r="AM3485" s="2">
        <v>2.8027707099999999</v>
      </c>
      <c r="AN3485" s="2">
        <v>1.789801964</v>
      </c>
      <c r="AO3485" s="2">
        <v>1.0584173750000001</v>
      </c>
      <c r="AP3485" s="2">
        <v>2.6262208239999998</v>
      </c>
      <c r="AQ3485" s="2">
        <v>4.2110136039999997</v>
      </c>
      <c r="AR3485" s="2">
        <v>4.113945975</v>
      </c>
      <c r="AS3485" s="2">
        <v>3.2008585200000002</v>
      </c>
      <c r="AT3485" s="2">
        <v>3.8653065500000001</v>
      </c>
      <c r="AU3485" s="2">
        <v>2.4593769609999998</v>
      </c>
      <c r="AV3485" s="2">
        <v>3.5036585900000001</v>
      </c>
      <c r="AW3485" s="2">
        <v>2.9970342599999999</v>
      </c>
      <c r="AX3485" s="2">
        <v>3.7145515609999999</v>
      </c>
      <c r="AY3485" s="2">
        <v>2.4011997960000002</v>
      </c>
      <c r="AZ3485" s="2">
        <v>1.9811733359999999</v>
      </c>
      <c r="BA3485" s="2">
        <v>3.813948517</v>
      </c>
      <c r="BB3485" s="2">
        <v>3.788334726</v>
      </c>
      <c r="BC3485" s="2">
        <v>2.9724107310000001</v>
      </c>
      <c r="BD3485" s="2">
        <v>5.3930556369999998</v>
      </c>
      <c r="BE3485" s="2">
        <v>3.655226313</v>
      </c>
      <c r="BF3485" s="2">
        <v>4.5765326369999997</v>
      </c>
      <c r="BG3485" s="2">
        <v>4.0149583440000001</v>
      </c>
      <c r="BH3485" s="2">
        <v>6.800672681</v>
      </c>
      <c r="BI3485" s="2">
        <v>2.2976796739999998</v>
      </c>
      <c r="BJ3485" s="2">
        <v>3.9784306030000001</v>
      </c>
      <c r="BK3485" s="2">
        <v>3.3988715909999998</v>
      </c>
      <c r="BL3485" s="2">
        <v>2.3768911560000001</v>
      </c>
      <c r="BM3485" s="2">
        <v>2.226112294</v>
      </c>
      <c r="BN3485" s="2">
        <v>8.2458164810000003</v>
      </c>
      <c r="BO3485" s="2">
        <v>1.8744914479999999</v>
      </c>
      <c r="BP3485" s="2">
        <v>2.727398107</v>
      </c>
      <c r="BQ3485" s="2">
        <v>3.0289482099999998</v>
      </c>
      <c r="BR3485" s="2">
        <v>1.582682207</v>
      </c>
      <c r="BS3485" s="2">
        <v>3.453485664</v>
      </c>
      <c r="BT3485" s="2">
        <v>8.777761795</v>
      </c>
      <c r="BU3485" s="2">
        <v>3.5327717249999999</v>
      </c>
      <c r="BV3485" s="2">
        <v>6.9753744050000002</v>
      </c>
      <c r="BW3485" s="2">
        <v>3.071014124</v>
      </c>
      <c r="BX3485" s="2">
        <v>2.8189078150000002</v>
      </c>
      <c r="BY3485" s="2">
        <v>8.2753949739999992</v>
      </c>
      <c r="BZ3485" s="2">
        <v>4.2092011569999999</v>
      </c>
      <c r="CA3485" s="2">
        <v>2.8648031889999999</v>
      </c>
      <c r="CB3485" s="2">
        <v>1.792270885</v>
      </c>
      <c r="CC3485" s="2">
        <v>6.0634417430000003</v>
      </c>
      <c r="CD3485" s="2">
        <v>7.193883295</v>
      </c>
      <c r="CE3485" s="2">
        <v>6.516471964</v>
      </c>
      <c r="CF3485" s="2">
        <v>3.70704350040244</v>
      </c>
    </row>
    <row r="3486" spans="1:84" x14ac:dyDescent="0.3">
      <c r="A3486" s="2" t="s">
        <v>10638</v>
      </c>
      <c r="B3486" s="2">
        <v>7.8567039789999997</v>
      </c>
      <c r="C3486" s="2">
        <v>3.6249552189999998</v>
      </c>
      <c r="D3486" s="2">
        <v>2.076218704</v>
      </c>
      <c r="E3486" s="2">
        <v>5.4995576709999998</v>
      </c>
      <c r="F3486" s="2">
        <v>7.5647028030000003</v>
      </c>
      <c r="G3486" s="2">
        <v>4.9375488949999999</v>
      </c>
      <c r="H3486" s="2">
        <v>6.0242774370000003</v>
      </c>
      <c r="I3486" s="2">
        <v>5.4799805499999996</v>
      </c>
      <c r="J3486" s="2">
        <v>4.1645052869999999</v>
      </c>
      <c r="K3486" s="2">
        <v>4.7362064039999998</v>
      </c>
      <c r="L3486" s="2">
        <v>3.0914324359999998</v>
      </c>
      <c r="M3486" s="2">
        <v>6.9621570459999997</v>
      </c>
      <c r="N3486" s="2">
        <v>5.672144029</v>
      </c>
      <c r="O3486" s="2">
        <v>3.2839803490000001</v>
      </c>
      <c r="P3486" s="2">
        <v>5.8314655249999996</v>
      </c>
      <c r="Q3486" s="2">
        <v>7.417290908</v>
      </c>
      <c r="R3486" s="2">
        <v>4.5136823489999998</v>
      </c>
      <c r="S3486" s="2">
        <v>3.430454997</v>
      </c>
      <c r="T3486" s="2">
        <v>3.1018817790000002</v>
      </c>
      <c r="U3486" s="2">
        <v>4.2152627020000004</v>
      </c>
      <c r="V3486" s="2">
        <v>6.0600817999999999</v>
      </c>
      <c r="W3486" s="2">
        <v>3.7124885779999999</v>
      </c>
      <c r="X3486" s="2">
        <v>5.7898526510000003</v>
      </c>
      <c r="Y3486" s="2">
        <v>6.6869553399999999</v>
      </c>
      <c r="Z3486" s="2">
        <v>12.42392785</v>
      </c>
      <c r="AA3486" s="2">
        <v>8.7765184190000003</v>
      </c>
      <c r="AB3486" s="2">
        <v>9.8047140919999993</v>
      </c>
      <c r="AC3486" s="2">
        <v>8.3047281169999998</v>
      </c>
      <c r="AD3486" s="2">
        <v>4.568373169</v>
      </c>
      <c r="AE3486" s="2">
        <v>3.1399602249999998</v>
      </c>
      <c r="AF3486" s="2">
        <v>3.204686793</v>
      </c>
      <c r="AG3486" s="2">
        <v>6.1267157909999996</v>
      </c>
      <c r="AH3486" s="2">
        <v>4.4620361989999999</v>
      </c>
      <c r="AI3486" s="2">
        <v>4.300834483</v>
      </c>
      <c r="AJ3486" s="2">
        <v>6.2175659550000004</v>
      </c>
      <c r="AK3486" s="2">
        <v>3.9509735410000002</v>
      </c>
      <c r="AL3486" s="2">
        <v>6.4163329720000002</v>
      </c>
      <c r="AM3486" s="2">
        <v>2.9095674009999999</v>
      </c>
      <c r="AN3486" s="2">
        <v>3.458336643</v>
      </c>
      <c r="AO3486" s="2">
        <v>3.9308770879999999</v>
      </c>
      <c r="AP3486" s="2">
        <v>4.4443399680000004</v>
      </c>
      <c r="AQ3486" s="2">
        <v>5.2455618279999996</v>
      </c>
      <c r="AR3486" s="2">
        <v>5.5510576440000001</v>
      </c>
      <c r="AS3486" s="2">
        <v>7.1156602700000002</v>
      </c>
      <c r="AT3486" s="2">
        <v>9.7359649650000009</v>
      </c>
      <c r="AU3486" s="2">
        <v>5.9889145719999997</v>
      </c>
      <c r="AV3486" s="2">
        <v>3.9081908109999999</v>
      </c>
      <c r="AW3486" s="2">
        <v>5.0931603140000004</v>
      </c>
      <c r="AX3486" s="2">
        <v>5.2589732539999998</v>
      </c>
      <c r="AY3486" s="2">
        <v>8.7507224449999992</v>
      </c>
      <c r="AZ3486" s="2">
        <v>5.8529621900000004</v>
      </c>
      <c r="BA3486" s="2">
        <v>3.8281434559999998</v>
      </c>
      <c r="BB3486" s="2">
        <v>3.8691437089999998</v>
      </c>
      <c r="BC3486" s="2">
        <v>2.7457792689999998</v>
      </c>
      <c r="BD3486" s="2">
        <v>2.2807828419999998</v>
      </c>
      <c r="BE3486" s="2">
        <v>2.0684884389999998</v>
      </c>
      <c r="BF3486" s="2">
        <v>4.1908557010000003</v>
      </c>
      <c r="BG3486" s="2">
        <v>6.2304396830000002</v>
      </c>
      <c r="BH3486" s="2">
        <v>6.503277969</v>
      </c>
      <c r="BI3486" s="2">
        <v>3.5624667319999999</v>
      </c>
      <c r="BJ3486" s="2">
        <v>2.5570732770000002</v>
      </c>
      <c r="BK3486" s="2">
        <v>5.1314845089999999</v>
      </c>
      <c r="BL3486" s="2">
        <v>6.3498369290000003</v>
      </c>
      <c r="BM3486" s="2">
        <v>4.1087807659999998</v>
      </c>
      <c r="BN3486" s="2">
        <v>13.089510110000001</v>
      </c>
      <c r="BO3486" s="2">
        <v>3.844376864</v>
      </c>
      <c r="BP3486" s="2">
        <v>3.8036740880000002</v>
      </c>
      <c r="BQ3486" s="2">
        <v>4.631793762</v>
      </c>
      <c r="BR3486" s="2">
        <v>2.1784812900000001</v>
      </c>
      <c r="BS3486" s="2">
        <v>7.0610937570000001</v>
      </c>
      <c r="BT3486" s="2">
        <v>9.4164729539999996</v>
      </c>
      <c r="BU3486" s="2">
        <v>4.5581208689999997</v>
      </c>
      <c r="BV3486" s="2">
        <v>4.8962402640000002</v>
      </c>
      <c r="BW3486" s="2">
        <v>3.5557699870000001</v>
      </c>
      <c r="BX3486" s="2">
        <v>2.2560262780000002</v>
      </c>
      <c r="BY3486" s="2">
        <v>4.1721599359999999</v>
      </c>
      <c r="BZ3486" s="2">
        <v>3.3784058140000002</v>
      </c>
      <c r="CA3486" s="2">
        <v>5.6907038480000001</v>
      </c>
      <c r="CB3486" s="2">
        <v>3.4700229070000002</v>
      </c>
      <c r="CC3486" s="2">
        <v>2.5053811509999999</v>
      </c>
      <c r="CD3486" s="2">
        <v>3.7397782140000002</v>
      </c>
      <c r="CE3486" s="2">
        <v>2.892990358</v>
      </c>
      <c r="CF3486" s="2">
        <v>5.1127195142561002</v>
      </c>
    </row>
    <row r="3487" spans="1:84" x14ac:dyDescent="0.3">
      <c r="A3487" s="2" t="s">
        <v>10637</v>
      </c>
      <c r="B3487" s="2">
        <v>2.8128244219999998</v>
      </c>
      <c r="C3487" s="2">
        <v>3.3418078950000001</v>
      </c>
      <c r="D3487" s="2">
        <v>1.030697543</v>
      </c>
      <c r="E3487" s="2">
        <v>1.3339844729999999</v>
      </c>
      <c r="F3487" s="2">
        <v>1.3368696170000001</v>
      </c>
      <c r="G3487" s="2">
        <v>1.475087051</v>
      </c>
      <c r="H3487" s="2">
        <v>2.5537679560000002</v>
      </c>
      <c r="I3487" s="2">
        <v>2.0976790479999998</v>
      </c>
      <c r="J3487" s="2">
        <v>1.7920198389999999</v>
      </c>
      <c r="K3487" s="2">
        <v>1.696644724</v>
      </c>
      <c r="L3487" s="2">
        <v>5.5466304290000004</v>
      </c>
      <c r="M3487" s="2">
        <v>3.501236542</v>
      </c>
      <c r="N3487" s="2">
        <v>0.781201484</v>
      </c>
      <c r="O3487" s="2">
        <v>0.638618664</v>
      </c>
      <c r="P3487" s="2">
        <v>1.4188517430000001</v>
      </c>
      <c r="Q3487" s="2">
        <v>1.66273282</v>
      </c>
      <c r="R3487" s="2">
        <v>0.58334235599999995</v>
      </c>
      <c r="S3487" s="2">
        <v>0.332154004</v>
      </c>
      <c r="T3487" s="2">
        <v>1.1053998739999999</v>
      </c>
      <c r="U3487" s="2">
        <v>0.66416779199999998</v>
      </c>
      <c r="V3487" s="2">
        <v>2.5095924969999999</v>
      </c>
      <c r="W3487" s="2">
        <v>1.5171290099999999</v>
      </c>
      <c r="X3487" s="2">
        <v>1.0747223189999999</v>
      </c>
      <c r="Y3487" s="2">
        <v>1.7961154210000001</v>
      </c>
      <c r="Z3487" s="2">
        <v>1.9255614990000001</v>
      </c>
      <c r="AA3487" s="2">
        <v>3.6208922650000002</v>
      </c>
      <c r="AB3487" s="2">
        <v>1.772352309</v>
      </c>
      <c r="AC3487" s="2">
        <v>0.67257874399999995</v>
      </c>
      <c r="AD3487" s="2">
        <v>1.0218897520000001</v>
      </c>
      <c r="AE3487" s="2">
        <v>0.91163207400000001</v>
      </c>
      <c r="AF3487" s="2">
        <v>1.0403122979999999</v>
      </c>
      <c r="AG3487" s="2">
        <v>1.0373663980000001</v>
      </c>
      <c r="AH3487" s="2">
        <v>1.1196697659999999</v>
      </c>
      <c r="AI3487" s="2">
        <v>0.72429434500000001</v>
      </c>
      <c r="AJ3487" s="2">
        <v>0.88924073999999997</v>
      </c>
      <c r="AK3487" s="2">
        <v>0.211541069</v>
      </c>
      <c r="AL3487" s="2">
        <v>2.0698806699999999</v>
      </c>
      <c r="AM3487" s="2">
        <v>1.9043312219999999</v>
      </c>
      <c r="AN3487" s="2">
        <v>1.1831495480000001</v>
      </c>
      <c r="AO3487" s="2">
        <v>0.60130860600000002</v>
      </c>
      <c r="AP3487" s="2">
        <v>2.2169627900000002</v>
      </c>
      <c r="AQ3487" s="2">
        <v>1.311787824</v>
      </c>
      <c r="AR3487" s="2">
        <v>5.1634234020000003</v>
      </c>
      <c r="AS3487" s="2">
        <v>3.488461091</v>
      </c>
      <c r="AT3487" s="2">
        <v>0.662449658</v>
      </c>
      <c r="AU3487" s="2">
        <v>0.75754861600000001</v>
      </c>
      <c r="AV3487" s="2">
        <v>0.99927134399999995</v>
      </c>
      <c r="AW3487" s="2">
        <v>0.78846603400000004</v>
      </c>
      <c r="AX3487" s="2">
        <v>4.3410368190000002</v>
      </c>
      <c r="AY3487" s="2">
        <v>2.6741422680000002</v>
      </c>
      <c r="AZ3487" s="2">
        <v>1.8845730249999999</v>
      </c>
      <c r="BA3487" s="2">
        <v>2.1395873019999998</v>
      </c>
      <c r="BB3487" s="2">
        <v>4.1122108629999996</v>
      </c>
      <c r="BC3487" s="2">
        <v>2.3655964009999999</v>
      </c>
      <c r="BD3487" s="2">
        <v>1.1027124079999999</v>
      </c>
      <c r="BE3487" s="2">
        <v>0.51951810600000004</v>
      </c>
      <c r="BF3487" s="2">
        <v>0.86186423400000001</v>
      </c>
      <c r="BG3487" s="2">
        <v>1.1719554190000001</v>
      </c>
      <c r="BH3487" s="2">
        <v>0.78750921600000001</v>
      </c>
      <c r="BI3487" s="2">
        <v>0.45979859000000001</v>
      </c>
      <c r="BJ3487" s="2">
        <v>2.7580710439999998</v>
      </c>
      <c r="BK3487" s="2">
        <v>0.56332315200000005</v>
      </c>
      <c r="BL3487" s="2">
        <v>2.35941695</v>
      </c>
      <c r="BM3487" s="2">
        <v>1.3438172509999999</v>
      </c>
      <c r="BN3487" s="2">
        <v>4.2924491920000003</v>
      </c>
      <c r="BO3487" s="2">
        <v>2.762321757</v>
      </c>
      <c r="BP3487" s="2">
        <v>0.77908355100000004</v>
      </c>
      <c r="BQ3487" s="2">
        <v>0.98848978300000001</v>
      </c>
      <c r="BR3487" s="2">
        <v>2.1081568060000002</v>
      </c>
      <c r="BS3487" s="2">
        <v>0.65573034699999999</v>
      </c>
      <c r="BT3487" s="2">
        <v>2.7133773470000002</v>
      </c>
      <c r="BU3487" s="2">
        <v>1.0529545</v>
      </c>
      <c r="BV3487" s="2">
        <v>0.47139708899999999</v>
      </c>
      <c r="BW3487" s="2">
        <v>1.9567480429999999</v>
      </c>
      <c r="BX3487" s="2">
        <v>0.52671699400000005</v>
      </c>
      <c r="BY3487" s="2">
        <v>2.8963523040000001</v>
      </c>
      <c r="BZ3487" s="2">
        <v>1.2527764159999999</v>
      </c>
      <c r="CA3487" s="2">
        <v>1.2506092259999999</v>
      </c>
      <c r="CB3487" s="2">
        <v>0.73960485200000003</v>
      </c>
      <c r="CC3487" s="2">
        <v>1.142736934</v>
      </c>
      <c r="CD3487" s="2">
        <v>3.2837204899999999</v>
      </c>
      <c r="CE3487" s="2">
        <v>0.67061072399999999</v>
      </c>
      <c r="CF3487" s="2">
        <v>1.6791051096341501</v>
      </c>
    </row>
    <row r="3488" spans="1:84" x14ac:dyDescent="0.3">
      <c r="A3488" s="2" t="s">
        <v>10636</v>
      </c>
      <c r="B3488" s="2">
        <v>8.878354753</v>
      </c>
      <c r="C3488" s="2">
        <v>7.2986679309999998</v>
      </c>
      <c r="D3488" s="2">
        <v>11.14069984</v>
      </c>
      <c r="E3488" s="2">
        <v>9.5326308449999999</v>
      </c>
      <c r="F3488" s="2">
        <v>7.0067066340000004</v>
      </c>
      <c r="G3488" s="2">
        <v>6.8797374170000003</v>
      </c>
      <c r="H3488" s="2">
        <v>8.0309204300000001</v>
      </c>
      <c r="I3488" s="2">
        <v>6.859917533</v>
      </c>
      <c r="J3488" s="2">
        <v>6.4512123920000004</v>
      </c>
      <c r="K3488" s="2">
        <v>7.5552515700000002</v>
      </c>
      <c r="L3488" s="2">
        <v>7.894471061</v>
      </c>
      <c r="M3488" s="2">
        <v>6.6445386959999997</v>
      </c>
      <c r="N3488" s="2">
        <v>8.8142936200000008</v>
      </c>
      <c r="O3488" s="2">
        <v>9.139236189</v>
      </c>
      <c r="P3488" s="2">
        <v>7.7791674469999998</v>
      </c>
      <c r="Q3488" s="2">
        <v>9.5075756249999994</v>
      </c>
      <c r="R3488" s="2">
        <v>4.9294716420000002</v>
      </c>
      <c r="S3488" s="2">
        <v>6.6958772099999999</v>
      </c>
      <c r="T3488" s="2">
        <v>7.0306299479999996</v>
      </c>
      <c r="U3488" s="2">
        <v>8.0226475260000001</v>
      </c>
      <c r="V3488" s="2">
        <v>5.0300414489999996</v>
      </c>
      <c r="W3488" s="2">
        <v>5.366391482</v>
      </c>
      <c r="X3488" s="2">
        <v>7.544974335</v>
      </c>
      <c r="Y3488" s="2">
        <v>7.0524399410000003</v>
      </c>
      <c r="Z3488" s="2">
        <v>6.9894228979999999</v>
      </c>
      <c r="AA3488" s="2">
        <v>7.6535309979999999</v>
      </c>
      <c r="AB3488" s="2">
        <v>7.4755549190000004</v>
      </c>
      <c r="AC3488" s="2">
        <v>7.2754305620000004</v>
      </c>
      <c r="AD3488" s="2">
        <v>6.0396289220000003</v>
      </c>
      <c r="AE3488" s="2">
        <v>8.1988146260000008</v>
      </c>
      <c r="AF3488" s="2">
        <v>9.7476199529999992</v>
      </c>
      <c r="AG3488" s="2">
        <v>7.7435944589999997</v>
      </c>
      <c r="AH3488" s="2">
        <v>9.7190832910000005</v>
      </c>
      <c r="AI3488" s="2">
        <v>6.8192240799999997</v>
      </c>
      <c r="AJ3488" s="2">
        <v>10.068611349999999</v>
      </c>
      <c r="AK3488" s="2">
        <v>7.4806693920000003</v>
      </c>
      <c r="AL3488" s="2">
        <v>9.3168647090000007</v>
      </c>
      <c r="AM3488" s="2">
        <v>7.3118516570000001</v>
      </c>
      <c r="AN3488" s="2">
        <v>8.3585919210000004</v>
      </c>
      <c r="AO3488" s="2">
        <v>7.2016817590000004</v>
      </c>
      <c r="AP3488" s="2">
        <v>8.3875732509999992</v>
      </c>
      <c r="AQ3488" s="2">
        <v>7.9611704850000002</v>
      </c>
      <c r="AR3488" s="2">
        <v>7.6929102479999996</v>
      </c>
      <c r="AS3488" s="2">
        <v>7.421814114</v>
      </c>
      <c r="AT3488" s="2">
        <v>7.2039108650000001</v>
      </c>
      <c r="AU3488" s="2">
        <v>9.6269772810000003</v>
      </c>
      <c r="AV3488" s="2">
        <v>7.1241484010000002</v>
      </c>
      <c r="AW3488" s="2">
        <v>9.7115739120000004</v>
      </c>
      <c r="AX3488" s="2">
        <v>9.1469181180000003</v>
      </c>
      <c r="AY3488" s="2">
        <v>7.8205738389999997</v>
      </c>
      <c r="AZ3488" s="2">
        <v>8.0950717440000002</v>
      </c>
      <c r="BA3488" s="2">
        <v>11.28777732</v>
      </c>
      <c r="BB3488" s="2">
        <v>8.4856822360000006</v>
      </c>
      <c r="BC3488" s="2">
        <v>10.695453580000001</v>
      </c>
      <c r="BD3488" s="2">
        <v>8.201431973</v>
      </c>
      <c r="BE3488" s="2">
        <v>11.1494654</v>
      </c>
      <c r="BF3488" s="2">
        <v>11.12156411</v>
      </c>
      <c r="BG3488" s="2">
        <v>5.332808623</v>
      </c>
      <c r="BH3488" s="2">
        <v>9.8555098920000006</v>
      </c>
      <c r="BI3488" s="2">
        <v>9.4069258920000003</v>
      </c>
      <c r="BJ3488" s="2">
        <v>11.41554195</v>
      </c>
      <c r="BK3488" s="2">
        <v>8.371719573</v>
      </c>
      <c r="BL3488" s="2">
        <v>6.8631718839999998</v>
      </c>
      <c r="BM3488" s="2">
        <v>8.4694911810000004</v>
      </c>
      <c r="BN3488" s="2">
        <v>7.9659970040000001</v>
      </c>
      <c r="BO3488" s="2">
        <v>8.6044422439999995</v>
      </c>
      <c r="BP3488" s="2">
        <v>6.3243661629999997</v>
      </c>
      <c r="BQ3488" s="2">
        <v>5.4710884259999997</v>
      </c>
      <c r="BR3488" s="2">
        <v>6.5852970700000002</v>
      </c>
      <c r="BS3488" s="2">
        <v>7.9429467689999997</v>
      </c>
      <c r="BT3488" s="2">
        <v>5.0021745290000004</v>
      </c>
      <c r="BU3488" s="2">
        <v>8.3425129259999995</v>
      </c>
      <c r="BV3488" s="2">
        <v>8.3604200469999999</v>
      </c>
      <c r="BW3488" s="2">
        <v>6.2098669529999997</v>
      </c>
      <c r="BX3488" s="2">
        <v>9.397698858</v>
      </c>
      <c r="BY3488" s="2">
        <v>4.7739528279999996</v>
      </c>
      <c r="BZ3488" s="2">
        <v>8.8208236749999998</v>
      </c>
      <c r="CA3488" s="2">
        <v>6.2815932490000002</v>
      </c>
      <c r="CB3488" s="2">
        <v>6.7638760160000002</v>
      </c>
      <c r="CC3488" s="2">
        <v>3.3626932059999999</v>
      </c>
      <c r="CD3488" s="2">
        <v>4.1127591959999998</v>
      </c>
      <c r="CE3488" s="2">
        <v>5.6660129350000004</v>
      </c>
      <c r="CF3488" s="2">
        <v>7.79663096314634</v>
      </c>
    </row>
    <row r="3489" spans="1:84" x14ac:dyDescent="0.3">
      <c r="A3489" s="2" t="s">
        <v>10635</v>
      </c>
      <c r="B3489" s="2">
        <v>8.0894734009999993</v>
      </c>
      <c r="C3489" s="2">
        <v>9.5387171150000007</v>
      </c>
      <c r="D3489" s="2">
        <v>12.693793149999999</v>
      </c>
      <c r="E3489" s="2">
        <v>9.5701746009999997</v>
      </c>
      <c r="F3489" s="2">
        <v>8.9996553390000003</v>
      </c>
      <c r="G3489" s="2">
        <v>9.7032631859999992</v>
      </c>
      <c r="H3489" s="2">
        <v>11.44888347</v>
      </c>
      <c r="I3489" s="2">
        <v>9.0950467160000006</v>
      </c>
      <c r="J3489" s="2">
        <v>8.4362983539999998</v>
      </c>
      <c r="K3489" s="2">
        <v>9.8028815859999998</v>
      </c>
      <c r="L3489" s="2">
        <v>9.9955232889999994</v>
      </c>
      <c r="M3489" s="2">
        <v>9.2192171270000003</v>
      </c>
      <c r="N3489" s="2">
        <v>11.1676185</v>
      </c>
      <c r="O3489" s="2">
        <v>9.3210472039999992</v>
      </c>
      <c r="P3489" s="2">
        <v>11.77898089</v>
      </c>
      <c r="Q3489" s="2">
        <v>11.03445039</v>
      </c>
      <c r="R3489" s="2">
        <v>7.031662613</v>
      </c>
      <c r="S3489" s="2">
        <v>11.304726779999999</v>
      </c>
      <c r="T3489" s="2">
        <v>11.600886279999999</v>
      </c>
      <c r="U3489" s="2">
        <v>10.54438369</v>
      </c>
      <c r="V3489" s="2">
        <v>8.2502948719999996</v>
      </c>
      <c r="W3489" s="2">
        <v>7.9210735129999996</v>
      </c>
      <c r="X3489" s="2">
        <v>12.121692299999999</v>
      </c>
      <c r="Y3489" s="2">
        <v>10.65114928</v>
      </c>
      <c r="Z3489" s="2">
        <v>8.9116216430000001</v>
      </c>
      <c r="AA3489" s="2">
        <v>8.3122767349999993</v>
      </c>
      <c r="AB3489" s="2">
        <v>10.642562529999999</v>
      </c>
      <c r="AC3489" s="2">
        <v>9.3600821530000005</v>
      </c>
      <c r="AD3489" s="2">
        <v>8.0801788250000008</v>
      </c>
      <c r="AE3489" s="2">
        <v>9.6810176460000008</v>
      </c>
      <c r="AF3489" s="2">
        <v>11.85654721</v>
      </c>
      <c r="AG3489" s="2">
        <v>9.3131114250000007</v>
      </c>
      <c r="AH3489" s="2">
        <v>10.05200217</v>
      </c>
      <c r="AI3489" s="2">
        <v>8.452991033</v>
      </c>
      <c r="AJ3489" s="2">
        <v>10.824649170000001</v>
      </c>
      <c r="AK3489" s="2">
        <v>8.3656383880000007</v>
      </c>
      <c r="AL3489" s="2">
        <v>14.0632234</v>
      </c>
      <c r="AM3489" s="2">
        <v>8.9760342190000006</v>
      </c>
      <c r="AN3489" s="2">
        <v>9.3724343389999998</v>
      </c>
      <c r="AO3489" s="2">
        <v>8.8164599760000009</v>
      </c>
      <c r="AP3489" s="2">
        <v>11.90122807</v>
      </c>
      <c r="AQ3489" s="2">
        <v>14.53618256</v>
      </c>
      <c r="AR3489" s="2">
        <v>9.8285751179999998</v>
      </c>
      <c r="AS3489" s="2">
        <v>12.27717994</v>
      </c>
      <c r="AT3489" s="2">
        <v>9.0476887319999992</v>
      </c>
      <c r="AU3489" s="2">
        <v>12.42414995</v>
      </c>
      <c r="AV3489" s="2">
        <v>10.29391251</v>
      </c>
      <c r="AW3489" s="2">
        <v>10.352010180000001</v>
      </c>
      <c r="AX3489" s="2">
        <v>8.5477907650000002</v>
      </c>
      <c r="AY3489" s="2">
        <v>8.3161085490000008</v>
      </c>
      <c r="AZ3489" s="2">
        <v>9.0995340319999993</v>
      </c>
      <c r="BA3489" s="2">
        <v>11.531377450000001</v>
      </c>
      <c r="BB3489" s="2">
        <v>10.005736150000001</v>
      </c>
      <c r="BC3489" s="2">
        <v>8.1911530979999991</v>
      </c>
      <c r="BD3489" s="2">
        <v>10.66448501</v>
      </c>
      <c r="BE3489" s="2">
        <v>16.507213879999998</v>
      </c>
      <c r="BF3489" s="2">
        <v>16.231973310000001</v>
      </c>
      <c r="BG3489" s="2">
        <v>6.4253647640000002</v>
      </c>
      <c r="BH3489" s="2">
        <v>12.501192489999999</v>
      </c>
      <c r="BI3489" s="2">
        <v>11.56161784</v>
      </c>
      <c r="BJ3489" s="2">
        <v>12.498771440000001</v>
      </c>
      <c r="BK3489" s="2">
        <v>10.43576412</v>
      </c>
      <c r="BL3489" s="2">
        <v>7.2758082850000001</v>
      </c>
      <c r="BM3489" s="2">
        <v>8.5095674399999996</v>
      </c>
      <c r="BN3489" s="2">
        <v>10.892722559999999</v>
      </c>
      <c r="BO3489" s="2">
        <v>9.8060941990000003</v>
      </c>
      <c r="BP3489" s="2">
        <v>9.401555772</v>
      </c>
      <c r="BQ3489" s="2">
        <v>10.387286619999999</v>
      </c>
      <c r="BR3489" s="2">
        <v>7.5025954090000004</v>
      </c>
      <c r="BS3489" s="2">
        <v>12.6394796</v>
      </c>
      <c r="BT3489" s="2">
        <v>8.8460940279999996</v>
      </c>
      <c r="BU3489" s="2">
        <v>10.4949703</v>
      </c>
      <c r="BV3489" s="2">
        <v>14.148952660000001</v>
      </c>
      <c r="BW3489" s="2">
        <v>10.95414194</v>
      </c>
      <c r="BX3489" s="2">
        <v>14.66569732</v>
      </c>
      <c r="BY3489" s="2">
        <v>6.2847073199999999</v>
      </c>
      <c r="BZ3489" s="2">
        <v>11.07599871</v>
      </c>
      <c r="CA3489" s="2">
        <v>8.5490974370000004</v>
      </c>
      <c r="CB3489" s="2">
        <v>4.1018288969999999</v>
      </c>
      <c r="CC3489" s="2">
        <v>7.5131523959999997</v>
      </c>
      <c r="CD3489" s="2">
        <v>7.3492399849999996</v>
      </c>
      <c r="CE3489" s="2">
        <v>6.2673784719999999</v>
      </c>
      <c r="CF3489" s="2">
        <v>10.0517939489756</v>
      </c>
    </row>
    <row r="3490" spans="1:84" x14ac:dyDescent="0.3">
      <c r="A3490" s="2" t="s">
        <v>10634</v>
      </c>
      <c r="B3490" s="2">
        <v>2.6183856369999998</v>
      </c>
      <c r="C3490" s="2">
        <v>3.0565373070000001</v>
      </c>
      <c r="D3490" s="2">
        <v>2.8282909539999999</v>
      </c>
      <c r="E3490" s="2">
        <v>2.4750532760000001</v>
      </c>
      <c r="F3490" s="2">
        <v>1.880522024</v>
      </c>
      <c r="G3490" s="2">
        <v>2.9145768059999999</v>
      </c>
      <c r="H3490" s="2">
        <v>2.6925574440000002</v>
      </c>
      <c r="I3490" s="2">
        <v>2.3983946249999999</v>
      </c>
      <c r="J3490" s="2">
        <v>2.5477975019999999</v>
      </c>
      <c r="K3490" s="2">
        <v>2.2458111079999998</v>
      </c>
      <c r="L3490" s="2">
        <v>2.9929144980000002</v>
      </c>
      <c r="M3490" s="2">
        <v>2.1176128950000002</v>
      </c>
      <c r="N3490" s="2">
        <v>3.4673822419999998</v>
      </c>
      <c r="O3490" s="2">
        <v>2.9759815349999998</v>
      </c>
      <c r="P3490" s="2">
        <v>2.962097618</v>
      </c>
      <c r="Q3490" s="2">
        <v>3.3329706809999999</v>
      </c>
      <c r="R3490" s="2">
        <v>2.5574217410000002</v>
      </c>
      <c r="S3490" s="2">
        <v>2.652985787</v>
      </c>
      <c r="T3490" s="2">
        <v>3.006954173</v>
      </c>
      <c r="U3490" s="2">
        <v>2.8808147399999999</v>
      </c>
      <c r="V3490" s="2">
        <v>2.3335684630000002</v>
      </c>
      <c r="W3490" s="2">
        <v>2.6133988609999999</v>
      </c>
      <c r="X3490" s="2">
        <v>2.9409603259999999</v>
      </c>
      <c r="Y3490" s="2">
        <v>2.800453965</v>
      </c>
      <c r="Z3490" s="2">
        <v>1.815577368</v>
      </c>
      <c r="AA3490" s="2">
        <v>2.3759711459999999</v>
      </c>
      <c r="AB3490" s="2">
        <v>2.7825609240000002</v>
      </c>
      <c r="AC3490" s="2">
        <v>2.3348790209999999</v>
      </c>
      <c r="AD3490" s="2">
        <v>2.205442283</v>
      </c>
      <c r="AE3490" s="2">
        <v>3.4080247749999999</v>
      </c>
      <c r="AF3490" s="2">
        <v>4.040947879</v>
      </c>
      <c r="AG3490" s="2">
        <v>2.424466598</v>
      </c>
      <c r="AH3490" s="2">
        <v>3.2571908220000001</v>
      </c>
      <c r="AI3490" s="2">
        <v>2.896470689</v>
      </c>
      <c r="AJ3490" s="2">
        <v>2.3432872869999999</v>
      </c>
      <c r="AK3490" s="2">
        <v>3.1982172750000002</v>
      </c>
      <c r="AL3490" s="2">
        <v>3.330740386</v>
      </c>
      <c r="AM3490" s="2">
        <v>2.5250416410000001</v>
      </c>
      <c r="AN3490" s="2">
        <v>2.2606302039999999</v>
      </c>
      <c r="AO3490" s="2">
        <v>2.0726290280000002</v>
      </c>
      <c r="AP3490" s="2">
        <v>3.3694921290000002</v>
      </c>
      <c r="AQ3490" s="2">
        <v>2.7886630540000001</v>
      </c>
      <c r="AR3490" s="2">
        <v>3.2906816650000001</v>
      </c>
      <c r="AS3490" s="2">
        <v>2.9757100940000001</v>
      </c>
      <c r="AT3490" s="2">
        <v>2.4690744690000002</v>
      </c>
      <c r="AU3490" s="2">
        <v>2.6669063020000001</v>
      </c>
      <c r="AV3490" s="2">
        <v>2.489558852</v>
      </c>
      <c r="AW3490" s="2">
        <v>3.875476033</v>
      </c>
      <c r="AX3490" s="2">
        <v>2.9378373720000002</v>
      </c>
      <c r="AY3490" s="2">
        <v>3.17841548</v>
      </c>
      <c r="AZ3490" s="2">
        <v>2.6183091009999999</v>
      </c>
      <c r="BA3490" s="2">
        <v>3.262556622</v>
      </c>
      <c r="BB3490" s="2">
        <v>2.4890131860000002</v>
      </c>
      <c r="BC3490" s="2">
        <v>3.765523704</v>
      </c>
      <c r="BD3490" s="2">
        <v>2.6875630830000001</v>
      </c>
      <c r="BE3490" s="2">
        <v>2.2692596460000001</v>
      </c>
      <c r="BF3490" s="2">
        <v>3.3282986960000001</v>
      </c>
      <c r="BG3490" s="2">
        <v>1.7825477729999999</v>
      </c>
      <c r="BH3490" s="2">
        <v>3.0264414949999998</v>
      </c>
      <c r="BI3490" s="2">
        <v>3.057471483</v>
      </c>
      <c r="BJ3490" s="2">
        <v>5.590144274</v>
      </c>
      <c r="BK3490" s="2">
        <v>3.3812332980000002</v>
      </c>
      <c r="BL3490" s="2">
        <v>2.4480249129999998</v>
      </c>
      <c r="BM3490" s="2">
        <v>2.9166735620000002</v>
      </c>
      <c r="BN3490" s="2">
        <v>3.3049428920000001</v>
      </c>
      <c r="BO3490" s="2">
        <v>2.8174637250000001</v>
      </c>
      <c r="BP3490" s="2">
        <v>2.2288563959999999</v>
      </c>
      <c r="BQ3490" s="2">
        <v>2.9991815900000001</v>
      </c>
      <c r="BR3490" s="2">
        <v>2.765113624</v>
      </c>
      <c r="BS3490" s="2">
        <v>2.791168667</v>
      </c>
      <c r="BT3490" s="2">
        <v>2.5997343709999998</v>
      </c>
      <c r="BU3490" s="2">
        <v>2.3589145450000002</v>
      </c>
      <c r="BV3490" s="2">
        <v>3.0036428810000002</v>
      </c>
      <c r="BW3490" s="2">
        <v>3.7235563850000002</v>
      </c>
      <c r="BX3490" s="2">
        <v>2.5745978389999999</v>
      </c>
      <c r="BY3490" s="2">
        <v>1.9187290889999999</v>
      </c>
      <c r="BZ3490" s="2">
        <v>2.8780089050000002</v>
      </c>
      <c r="CA3490" s="2">
        <v>2.0767709559999998</v>
      </c>
      <c r="CB3490" s="2">
        <v>1.816013085</v>
      </c>
      <c r="CC3490" s="2">
        <v>1.5600209540000001</v>
      </c>
      <c r="CD3490" s="2">
        <v>1.744077154</v>
      </c>
      <c r="CE3490" s="2">
        <v>1.2200056340000001</v>
      </c>
      <c r="CF3490" s="2">
        <v>2.7513560550243898</v>
      </c>
    </row>
    <row r="3491" spans="1:84" x14ac:dyDescent="0.3">
      <c r="A3491" s="2" t="s">
        <v>10633</v>
      </c>
      <c r="B3491" s="2">
        <v>1.886923634</v>
      </c>
      <c r="C3491" s="2">
        <v>1.6364655100000001</v>
      </c>
      <c r="D3491" s="2">
        <v>2.99883408</v>
      </c>
      <c r="E3491" s="2">
        <v>2.3892210999999999</v>
      </c>
      <c r="F3491" s="2">
        <v>2.3231435569999999</v>
      </c>
      <c r="G3491" s="2">
        <v>2.2819271620000001</v>
      </c>
      <c r="H3491" s="2">
        <v>2.309735227</v>
      </c>
      <c r="I3491" s="2">
        <v>1.8404535399999999</v>
      </c>
      <c r="J3491" s="2">
        <v>1.268721378</v>
      </c>
      <c r="K3491" s="2">
        <v>1.993588978</v>
      </c>
      <c r="L3491" s="2">
        <v>1.6191682839999999</v>
      </c>
      <c r="M3491" s="2">
        <v>1.8473480470000001</v>
      </c>
      <c r="N3491" s="2">
        <v>2.6449366439999999</v>
      </c>
      <c r="O3491" s="2">
        <v>2.0314643330000002</v>
      </c>
      <c r="P3491" s="2">
        <v>3.041210102</v>
      </c>
      <c r="Q3491" s="2">
        <v>2.4593202399999998</v>
      </c>
      <c r="R3491" s="2">
        <v>1.5835929259999999</v>
      </c>
      <c r="S3491" s="2">
        <v>2.4069210669999999</v>
      </c>
      <c r="T3491" s="2">
        <v>2.3308842529999998</v>
      </c>
      <c r="U3491" s="2">
        <v>2.5041601330000001</v>
      </c>
      <c r="V3491" s="2">
        <v>1.750100711</v>
      </c>
      <c r="W3491" s="2">
        <v>1.619773567</v>
      </c>
      <c r="X3491" s="2">
        <v>3.1371960739999998</v>
      </c>
      <c r="Y3491" s="2">
        <v>2.4505313590000002</v>
      </c>
      <c r="Z3491" s="2">
        <v>2.88758231</v>
      </c>
      <c r="AA3491" s="2">
        <v>1.670745865</v>
      </c>
      <c r="AB3491" s="2">
        <v>2.6753142670000001</v>
      </c>
      <c r="AC3491" s="2">
        <v>2.7251560129999999</v>
      </c>
      <c r="AD3491" s="2">
        <v>1.5420070379999999</v>
      </c>
      <c r="AE3491" s="2">
        <v>2.0135607690000001</v>
      </c>
      <c r="AF3491" s="2">
        <v>2.702988285</v>
      </c>
      <c r="AG3491" s="2">
        <v>2.1240947979999998</v>
      </c>
      <c r="AH3491" s="2">
        <v>2.4393118660000002</v>
      </c>
      <c r="AI3491" s="2">
        <v>1.9515162150000001</v>
      </c>
      <c r="AJ3491" s="2">
        <v>2.3697858599999999</v>
      </c>
      <c r="AK3491" s="2">
        <v>1.7795101799999999</v>
      </c>
      <c r="AL3491" s="2">
        <v>2.5935045849999998</v>
      </c>
      <c r="AM3491" s="2">
        <v>1.953704774</v>
      </c>
      <c r="AN3491" s="2">
        <v>1.633129066</v>
      </c>
      <c r="AO3491" s="2">
        <v>1.653371656</v>
      </c>
      <c r="AP3491" s="2">
        <v>2.4728028489999998</v>
      </c>
      <c r="AQ3491" s="2">
        <v>3.5047251739999998</v>
      </c>
      <c r="AR3491" s="2">
        <v>2.032277058</v>
      </c>
      <c r="AS3491" s="2">
        <v>2.6742200409999999</v>
      </c>
      <c r="AT3491" s="2">
        <v>3.255907058</v>
      </c>
      <c r="AU3491" s="2">
        <v>3.341435368</v>
      </c>
      <c r="AV3491" s="2">
        <v>2.8457481900000001</v>
      </c>
      <c r="AW3491" s="2">
        <v>2.9030138569999999</v>
      </c>
      <c r="AX3491" s="2">
        <v>1.70821815</v>
      </c>
      <c r="AY3491" s="2">
        <v>1.4672137359999999</v>
      </c>
      <c r="AZ3491" s="2">
        <v>1.6465172560000001</v>
      </c>
      <c r="BA3491" s="2">
        <v>2.4300494399999999</v>
      </c>
      <c r="BB3491" s="2">
        <v>1.837787855</v>
      </c>
      <c r="BC3491" s="2">
        <v>2.5849886629999999</v>
      </c>
      <c r="BD3491" s="2">
        <v>2.3777379710000002</v>
      </c>
      <c r="BE3491" s="2">
        <v>3.1033698859999999</v>
      </c>
      <c r="BF3491" s="2">
        <v>2.9326290660000001</v>
      </c>
      <c r="BG3491" s="2">
        <v>1.1527128170000001</v>
      </c>
      <c r="BH3491" s="2">
        <v>3.1096875530000001</v>
      </c>
      <c r="BI3491" s="2">
        <v>2.95523705</v>
      </c>
      <c r="BJ3491" s="2">
        <v>2.7669527490000001</v>
      </c>
      <c r="BK3491" s="2">
        <v>2.5024835630000002</v>
      </c>
      <c r="BL3491" s="2">
        <v>1.462232939</v>
      </c>
      <c r="BM3491" s="2">
        <v>1.915485168</v>
      </c>
      <c r="BN3491" s="2">
        <v>2.786148217</v>
      </c>
      <c r="BO3491" s="2">
        <v>1.643449479</v>
      </c>
      <c r="BP3491" s="2">
        <v>1.5720778040000001</v>
      </c>
      <c r="BQ3491" s="2">
        <v>2.0113005519999998</v>
      </c>
      <c r="BR3491" s="2">
        <v>1.150234304</v>
      </c>
      <c r="BS3491" s="2">
        <v>2.4675190150000001</v>
      </c>
      <c r="BT3491" s="2">
        <v>1.664077698</v>
      </c>
      <c r="BU3491" s="2">
        <v>2.3845414169999999</v>
      </c>
      <c r="BV3491" s="2">
        <v>3.0995226800000002</v>
      </c>
      <c r="BW3491" s="2">
        <v>1.9702671039999999</v>
      </c>
      <c r="BX3491" s="2">
        <v>2.3315684800000001</v>
      </c>
      <c r="BY3491" s="2">
        <v>1.3006989360000001</v>
      </c>
      <c r="BZ3491" s="2">
        <v>1.5691619530000001</v>
      </c>
      <c r="CA3491" s="2">
        <v>1.2496001910000001</v>
      </c>
      <c r="CB3491" s="2">
        <v>1.9502937359999999</v>
      </c>
      <c r="CC3491" s="2">
        <v>1.4380696209999999</v>
      </c>
      <c r="CD3491" s="2">
        <v>1.693408161</v>
      </c>
      <c r="CE3491" s="2">
        <v>1.940356137</v>
      </c>
      <c r="CF3491" s="2">
        <v>2.1984955414024401</v>
      </c>
    </row>
    <row r="3492" spans="1:84" x14ac:dyDescent="0.3">
      <c r="A3492" s="2" t="s">
        <v>10632</v>
      </c>
      <c r="B3492" s="2">
        <v>13.801844989999999</v>
      </c>
      <c r="C3492" s="2">
        <v>12.75590259</v>
      </c>
      <c r="D3492" s="2">
        <v>17.809441979999999</v>
      </c>
      <c r="E3492" s="2">
        <v>15.41222005</v>
      </c>
      <c r="F3492" s="2">
        <v>12.174528629999999</v>
      </c>
      <c r="G3492" s="2">
        <v>16.55267358</v>
      </c>
      <c r="H3492" s="2">
        <v>14.869708429999999</v>
      </c>
      <c r="I3492" s="2">
        <v>11.24544201</v>
      </c>
      <c r="J3492" s="2">
        <v>9.0664298179999996</v>
      </c>
      <c r="K3492" s="2">
        <v>13.256824379999999</v>
      </c>
      <c r="L3492" s="2">
        <v>13.952004970000001</v>
      </c>
      <c r="M3492" s="2">
        <v>13.00003499</v>
      </c>
      <c r="N3492" s="2">
        <v>14.66101735</v>
      </c>
      <c r="O3492" s="2">
        <v>11.60409735</v>
      </c>
      <c r="P3492" s="2">
        <v>18.225204099999999</v>
      </c>
      <c r="Q3492" s="2">
        <v>13.100027819999999</v>
      </c>
      <c r="R3492" s="2">
        <v>8.2017293040000006</v>
      </c>
      <c r="S3492" s="2">
        <v>13.33545795</v>
      </c>
      <c r="T3492" s="2">
        <v>13.666627849999999</v>
      </c>
      <c r="U3492" s="2">
        <v>12.52651271</v>
      </c>
      <c r="V3492" s="2">
        <v>12.623678760000001</v>
      </c>
      <c r="W3492" s="2">
        <v>9.6069110230000003</v>
      </c>
      <c r="X3492" s="2">
        <v>16.037918260000001</v>
      </c>
      <c r="Y3492" s="2">
        <v>14.49096752</v>
      </c>
      <c r="Z3492" s="2">
        <v>13.042747840000001</v>
      </c>
      <c r="AA3492" s="2">
        <v>14.305885180000001</v>
      </c>
      <c r="AB3492" s="2">
        <v>16.109237230000002</v>
      </c>
      <c r="AC3492" s="2">
        <v>12.1091731</v>
      </c>
      <c r="AD3492" s="2">
        <v>9.400528585</v>
      </c>
      <c r="AE3492" s="2">
        <v>10.15317527</v>
      </c>
      <c r="AF3492" s="2">
        <v>11.307398170000001</v>
      </c>
      <c r="AG3492" s="2">
        <v>13.25603491</v>
      </c>
      <c r="AH3492" s="2">
        <v>11.38404429</v>
      </c>
      <c r="AI3492" s="2">
        <v>11.44258582</v>
      </c>
      <c r="AJ3492" s="2">
        <v>18.46634967</v>
      </c>
      <c r="AK3492" s="2">
        <v>9.9280701619999991</v>
      </c>
      <c r="AL3492" s="2">
        <v>15.402606560000001</v>
      </c>
      <c r="AM3492" s="2">
        <v>13.384085900000001</v>
      </c>
      <c r="AN3492" s="2">
        <v>11.809721850000001</v>
      </c>
      <c r="AO3492" s="2">
        <v>8.7787598429999996</v>
      </c>
      <c r="AP3492" s="2">
        <v>11.342942170000001</v>
      </c>
      <c r="AQ3492" s="2">
        <v>21.07945458</v>
      </c>
      <c r="AR3492" s="2">
        <v>14.313448859999999</v>
      </c>
      <c r="AS3492" s="2">
        <v>12.327293279999999</v>
      </c>
      <c r="AT3492" s="2">
        <v>12.71846779</v>
      </c>
      <c r="AU3492" s="2">
        <v>16.28093187</v>
      </c>
      <c r="AV3492" s="2">
        <v>20.037123950000002</v>
      </c>
      <c r="AW3492" s="2">
        <v>14.685877140000001</v>
      </c>
      <c r="AX3492" s="2">
        <v>17.109686079999999</v>
      </c>
      <c r="AY3492" s="2">
        <v>12.12231014</v>
      </c>
      <c r="AZ3492" s="2">
        <v>12.065194590000001</v>
      </c>
      <c r="BA3492" s="2">
        <v>20.12967119</v>
      </c>
      <c r="BB3492" s="2">
        <v>15.85924075</v>
      </c>
      <c r="BC3492" s="2">
        <v>11.91850692</v>
      </c>
      <c r="BD3492" s="2">
        <v>19.087021279999998</v>
      </c>
      <c r="BE3492" s="2">
        <v>20.57912657</v>
      </c>
      <c r="BF3492" s="2">
        <v>21.83198488</v>
      </c>
      <c r="BG3492" s="2">
        <v>10.24829435</v>
      </c>
      <c r="BH3492" s="2">
        <v>21.57786428</v>
      </c>
      <c r="BI3492" s="2">
        <v>14.154816589999999</v>
      </c>
      <c r="BJ3492" s="2">
        <v>17.760358140000001</v>
      </c>
      <c r="BK3492" s="2">
        <v>13.331081790000001</v>
      </c>
      <c r="BL3492" s="2">
        <v>9.5111146560000002</v>
      </c>
      <c r="BM3492" s="2">
        <v>11.20584391</v>
      </c>
      <c r="BN3492" s="2">
        <v>24.125328830000001</v>
      </c>
      <c r="BO3492" s="2">
        <v>10.627819219999999</v>
      </c>
      <c r="BP3492" s="2">
        <v>10.055299189999999</v>
      </c>
      <c r="BQ3492" s="2">
        <v>10.72089978</v>
      </c>
      <c r="BR3492" s="2">
        <v>7.3737362969999998</v>
      </c>
      <c r="BS3492" s="2">
        <v>14.14909486</v>
      </c>
      <c r="BT3492" s="2">
        <v>15.19437265</v>
      </c>
      <c r="BU3492" s="2">
        <v>17.360357319999999</v>
      </c>
      <c r="BV3492" s="2">
        <v>21.366061859999999</v>
      </c>
      <c r="BW3492" s="2">
        <v>10.936113389999999</v>
      </c>
      <c r="BX3492" s="2">
        <v>20.01887017</v>
      </c>
      <c r="BY3492" s="2">
        <v>12.975849350000001</v>
      </c>
      <c r="BZ3492" s="2">
        <v>14.21926013</v>
      </c>
      <c r="CA3492" s="2">
        <v>9.4236469730000003</v>
      </c>
      <c r="CB3492" s="2">
        <v>9.3125770170000006</v>
      </c>
      <c r="CC3492" s="2">
        <v>17.204655249999998</v>
      </c>
      <c r="CD3492" s="2">
        <v>18.88808702</v>
      </c>
      <c r="CE3492" s="2">
        <v>19.041928089999999</v>
      </c>
      <c r="CF3492" s="2">
        <v>14.1040149261951</v>
      </c>
    </row>
    <row r="3493" spans="1:84" x14ac:dyDescent="0.3">
      <c r="A3493" s="2" t="s">
        <v>10631</v>
      </c>
      <c r="B3493" s="2">
        <v>3.482471404</v>
      </c>
      <c r="C3493" s="2">
        <v>3.220151027</v>
      </c>
      <c r="D3493" s="2">
        <v>2.5365640570000001</v>
      </c>
      <c r="E3493" s="2">
        <v>3.643789715</v>
      </c>
      <c r="F3493" s="2">
        <v>4.2320902509999998</v>
      </c>
      <c r="G3493" s="2">
        <v>2.8900931600000002</v>
      </c>
      <c r="H3493" s="2">
        <v>3.9941691330000002</v>
      </c>
      <c r="I3493" s="2">
        <v>3.0771651329999998</v>
      </c>
      <c r="J3493" s="2">
        <v>3.3855665429999999</v>
      </c>
      <c r="K3493" s="2">
        <v>4.2480117809999998</v>
      </c>
      <c r="L3493" s="2">
        <v>5.0714718039999998</v>
      </c>
      <c r="M3493" s="2">
        <v>3.658876706</v>
      </c>
      <c r="N3493" s="2">
        <v>5.8792966150000003</v>
      </c>
      <c r="O3493" s="2">
        <v>6.8366003900000001</v>
      </c>
      <c r="P3493" s="2">
        <v>4.1858532200000003</v>
      </c>
      <c r="Q3493" s="2">
        <v>6.5647043690000002</v>
      </c>
      <c r="R3493" s="2">
        <v>2.42047488</v>
      </c>
      <c r="S3493" s="2">
        <v>2.4082848650000002</v>
      </c>
      <c r="T3493" s="2">
        <v>3.492820832</v>
      </c>
      <c r="U3493" s="2">
        <v>4.3447923050000004</v>
      </c>
      <c r="V3493" s="2">
        <v>2.5776921000000002</v>
      </c>
      <c r="W3493" s="2">
        <v>4.3626578970000001</v>
      </c>
      <c r="X3493" s="2">
        <v>3.5460646740000001</v>
      </c>
      <c r="Y3493" s="2">
        <v>3.4413583480000001</v>
      </c>
      <c r="Z3493" s="2">
        <v>3.718185498</v>
      </c>
      <c r="AA3493" s="2">
        <v>6.0848494339999997</v>
      </c>
      <c r="AB3493" s="2">
        <v>5.1916176739999997</v>
      </c>
      <c r="AC3493" s="2">
        <v>3.5131139600000001</v>
      </c>
      <c r="AD3493" s="2">
        <v>2.862652642</v>
      </c>
      <c r="AE3493" s="2">
        <v>3.700219921</v>
      </c>
      <c r="AF3493" s="2">
        <v>4.7488947770000003</v>
      </c>
      <c r="AG3493" s="2">
        <v>3.4425276660000002</v>
      </c>
      <c r="AH3493" s="2">
        <v>4.4719370229999997</v>
      </c>
      <c r="AI3493" s="2">
        <v>4.1063233370000001</v>
      </c>
      <c r="AJ3493" s="2">
        <v>3.1522435720000002</v>
      </c>
      <c r="AK3493" s="2">
        <v>2.5830248889999998</v>
      </c>
      <c r="AL3493" s="2">
        <v>4.8670023789999997</v>
      </c>
      <c r="AM3493" s="2">
        <v>3.4155728430000001</v>
      </c>
      <c r="AN3493" s="2">
        <v>4.1163239620000001</v>
      </c>
      <c r="AO3493" s="2">
        <v>3.1167109119999998</v>
      </c>
      <c r="AP3493" s="2">
        <v>4.631801608</v>
      </c>
      <c r="AQ3493" s="2">
        <v>2.7174647269999999</v>
      </c>
      <c r="AR3493" s="2">
        <v>4.6288824999999996</v>
      </c>
      <c r="AS3493" s="2">
        <v>4.4685342800000001</v>
      </c>
      <c r="AT3493" s="2">
        <v>3.0523961869999998</v>
      </c>
      <c r="AU3493" s="2">
        <v>3.4596318529999999</v>
      </c>
      <c r="AV3493" s="2">
        <v>2.6816737000000002</v>
      </c>
      <c r="AW3493" s="2">
        <v>5.6248301600000001</v>
      </c>
      <c r="AX3493" s="2">
        <v>3.1204641739999999</v>
      </c>
      <c r="AY3493" s="2">
        <v>4.471051482</v>
      </c>
      <c r="AZ3493" s="2">
        <v>3.4079821020000001</v>
      </c>
      <c r="BA3493" s="2">
        <v>2.5711832569999999</v>
      </c>
      <c r="BB3493" s="2">
        <v>3.6899383349999999</v>
      </c>
      <c r="BC3493" s="2">
        <v>4.3126149119999999</v>
      </c>
      <c r="BD3493" s="2">
        <v>2.6477689259999999</v>
      </c>
      <c r="BE3493" s="2">
        <v>2.2729029989999998</v>
      </c>
      <c r="BF3493" s="2">
        <v>3.890857215</v>
      </c>
      <c r="BG3493" s="2">
        <v>2.4894347880000001</v>
      </c>
      <c r="BH3493" s="2">
        <v>2.2493312740000002</v>
      </c>
      <c r="BI3493" s="2">
        <v>2.9856515670000001</v>
      </c>
      <c r="BJ3493" s="2">
        <v>6.6139768649999997</v>
      </c>
      <c r="BK3493" s="2">
        <v>4.4208754260000003</v>
      </c>
      <c r="BL3493" s="2">
        <v>3.6135040740000002</v>
      </c>
      <c r="BM3493" s="2">
        <v>3.6640740709999999</v>
      </c>
      <c r="BN3493" s="2">
        <v>4.0687008960000002</v>
      </c>
      <c r="BO3493" s="2">
        <v>4.7212430139999997</v>
      </c>
      <c r="BP3493" s="2">
        <v>2.8572168690000002</v>
      </c>
      <c r="BQ3493" s="2">
        <v>3.1274408280000001</v>
      </c>
      <c r="BR3493" s="2">
        <v>3.3921712230000001</v>
      </c>
      <c r="BS3493" s="2">
        <v>3.6265634009999999</v>
      </c>
      <c r="BT3493" s="2">
        <v>2.8977590950000001</v>
      </c>
      <c r="BU3493" s="2">
        <v>3.24937495</v>
      </c>
      <c r="BV3493" s="2">
        <v>2.462080662</v>
      </c>
      <c r="BW3493" s="2">
        <v>5.0044198099999999</v>
      </c>
      <c r="BX3493" s="2">
        <v>2.4953465480000001</v>
      </c>
      <c r="BY3493" s="2">
        <v>3.7503500459999999</v>
      </c>
      <c r="BZ3493" s="2">
        <v>2.912191489</v>
      </c>
      <c r="CA3493" s="2">
        <v>3.5769721109999999</v>
      </c>
      <c r="CB3493" s="2">
        <v>2.9620308479999999</v>
      </c>
      <c r="CC3493" s="2">
        <v>1.8884305800000001</v>
      </c>
      <c r="CD3493" s="2">
        <v>2.4179940219999998</v>
      </c>
      <c r="CE3493" s="2">
        <v>1.8808586249999999</v>
      </c>
      <c r="CF3493" s="2">
        <v>3.67768528289024</v>
      </c>
    </row>
    <row r="3494" spans="1:84" x14ac:dyDescent="0.3">
      <c r="A3494" s="2" t="s">
        <v>10630</v>
      </c>
      <c r="B3494" s="2">
        <v>5.1546170760000001</v>
      </c>
      <c r="C3494" s="2">
        <v>6.0806054659999997</v>
      </c>
      <c r="D3494" s="2">
        <v>5.8205488460000003</v>
      </c>
      <c r="E3494" s="2">
        <v>4.9119149030000004</v>
      </c>
      <c r="F3494" s="2">
        <v>5.7144876809999996</v>
      </c>
      <c r="G3494" s="2">
        <v>6.0050496019999997</v>
      </c>
      <c r="H3494" s="2">
        <v>6.65511257</v>
      </c>
      <c r="I3494" s="2">
        <v>5.3117296520000004</v>
      </c>
      <c r="J3494" s="2">
        <v>5.2548063120000004</v>
      </c>
      <c r="K3494" s="2">
        <v>6.883196292</v>
      </c>
      <c r="L3494" s="2">
        <v>7.5098799329999997</v>
      </c>
      <c r="M3494" s="2">
        <v>4.998485091</v>
      </c>
      <c r="N3494" s="2">
        <v>5.216963851</v>
      </c>
      <c r="O3494" s="2">
        <v>5.0690568880000004</v>
      </c>
      <c r="P3494" s="2">
        <v>6.0717157889999998</v>
      </c>
      <c r="Q3494" s="2">
        <v>4.9229259660000002</v>
      </c>
      <c r="R3494" s="2">
        <v>4.4025797129999997</v>
      </c>
      <c r="S3494" s="2">
        <v>5.7113219869999998</v>
      </c>
      <c r="T3494" s="2">
        <v>7.0373369869999998</v>
      </c>
      <c r="U3494" s="2">
        <v>7.2501405590000001</v>
      </c>
      <c r="V3494" s="2">
        <v>4.8203470470000003</v>
      </c>
      <c r="W3494" s="2">
        <v>5.313744314</v>
      </c>
      <c r="X3494" s="2">
        <v>5.175592086</v>
      </c>
      <c r="Y3494" s="2">
        <v>4.5377989589999999</v>
      </c>
      <c r="Z3494" s="2">
        <v>4.3247788539999998</v>
      </c>
      <c r="AA3494" s="2">
        <v>6.3310709640000002</v>
      </c>
      <c r="AB3494" s="2">
        <v>6.1380890289999996</v>
      </c>
      <c r="AC3494" s="2">
        <v>3.965228121</v>
      </c>
      <c r="AD3494" s="2">
        <v>5.8007138449999998</v>
      </c>
      <c r="AE3494" s="2">
        <v>7.7356477510000001</v>
      </c>
      <c r="AF3494" s="2">
        <v>7.8779063410000001</v>
      </c>
      <c r="AG3494" s="2">
        <v>6.2667006140000003</v>
      </c>
      <c r="AH3494" s="2">
        <v>6.169490186</v>
      </c>
      <c r="AI3494" s="2">
        <v>5.0853806050000001</v>
      </c>
      <c r="AJ3494" s="2">
        <v>5.8346215629999998</v>
      </c>
      <c r="AK3494" s="2">
        <v>5.2214384799999998</v>
      </c>
      <c r="AL3494" s="2">
        <v>7.4086974239999996</v>
      </c>
      <c r="AM3494" s="2">
        <v>6.9710763309999999</v>
      </c>
      <c r="AN3494" s="2">
        <v>7.6357149230000001</v>
      </c>
      <c r="AO3494" s="2">
        <v>5.019771553</v>
      </c>
      <c r="AP3494" s="2">
        <v>6.4173604549999999</v>
      </c>
      <c r="AQ3494" s="2">
        <v>4.8276390019999997</v>
      </c>
      <c r="AR3494" s="2">
        <v>5.8063706279999998</v>
      </c>
      <c r="AS3494" s="2">
        <v>5.9509456570000001</v>
      </c>
      <c r="AT3494" s="2">
        <v>2.9349110029999999</v>
      </c>
      <c r="AU3494" s="2">
        <v>5.3579814649999999</v>
      </c>
      <c r="AV3494" s="2">
        <v>6.8623512900000003</v>
      </c>
      <c r="AW3494" s="2">
        <v>6.2797429720000002</v>
      </c>
      <c r="AX3494" s="2">
        <v>4.6887501330000001</v>
      </c>
      <c r="AY3494" s="2">
        <v>5.7280719739999997</v>
      </c>
      <c r="AZ3494" s="2">
        <v>5.3981016029999997</v>
      </c>
      <c r="BA3494" s="2">
        <v>5.4192478030000002</v>
      </c>
      <c r="BB3494" s="2">
        <v>5.45206883</v>
      </c>
      <c r="BC3494" s="2">
        <v>9.2827038389999998</v>
      </c>
      <c r="BD3494" s="2">
        <v>5.7131450990000001</v>
      </c>
      <c r="BE3494" s="2">
        <v>6.1954749820000004</v>
      </c>
      <c r="BF3494" s="2">
        <v>7.8171877350000001</v>
      </c>
      <c r="BG3494" s="2">
        <v>3.5041740749999999</v>
      </c>
      <c r="BH3494" s="2">
        <v>6.2285659830000002</v>
      </c>
      <c r="BI3494" s="2">
        <v>6.571222143</v>
      </c>
      <c r="BJ3494" s="2">
        <v>6.2176976899999996</v>
      </c>
      <c r="BK3494" s="2">
        <v>6.7482467939999999</v>
      </c>
      <c r="BL3494" s="2">
        <v>6.2612321240000002</v>
      </c>
      <c r="BM3494" s="2">
        <v>5.4784398010000004</v>
      </c>
      <c r="BN3494" s="2">
        <v>8.3811323059999996</v>
      </c>
      <c r="BO3494" s="2">
        <v>6.2158197340000001</v>
      </c>
      <c r="BP3494" s="2">
        <v>4.9410790819999999</v>
      </c>
      <c r="BQ3494" s="2">
        <v>4.4029076700000003</v>
      </c>
      <c r="BR3494" s="2">
        <v>6.4351552820000002</v>
      </c>
      <c r="BS3494" s="2">
        <v>5.133680129</v>
      </c>
      <c r="BT3494" s="2">
        <v>4.0402251119999999</v>
      </c>
      <c r="BU3494" s="2">
        <v>5.8207684850000003</v>
      </c>
      <c r="BV3494" s="2">
        <v>8.7156764879999997</v>
      </c>
      <c r="BW3494" s="2">
        <v>6.718841952</v>
      </c>
      <c r="BX3494" s="2">
        <v>6.3503057490000003</v>
      </c>
      <c r="BY3494" s="2">
        <v>7.7471903309999997</v>
      </c>
      <c r="BZ3494" s="2">
        <v>7.1609641809999998</v>
      </c>
      <c r="CA3494" s="2">
        <v>4.4428339020000003</v>
      </c>
      <c r="CB3494" s="2">
        <v>4.5178038650000003</v>
      </c>
      <c r="CC3494" s="2">
        <v>4.7689142789999996</v>
      </c>
      <c r="CD3494" s="2">
        <v>6.4523245390000001</v>
      </c>
      <c r="CE3494" s="2">
        <v>4.0739387489999999</v>
      </c>
      <c r="CF3494" s="2">
        <v>5.8667985252317099</v>
      </c>
    </row>
    <row r="3495" spans="1:84" x14ac:dyDescent="0.3">
      <c r="A3495" s="2" t="s">
        <v>10629</v>
      </c>
      <c r="B3495" s="2">
        <v>47.409844749999998</v>
      </c>
      <c r="C3495" s="2">
        <v>49.100006880000002</v>
      </c>
      <c r="D3495" s="2">
        <v>40.86171066</v>
      </c>
      <c r="E3495" s="2">
        <v>41.770997800000004</v>
      </c>
      <c r="F3495" s="2">
        <v>51.741693410000003</v>
      </c>
      <c r="G3495" s="2">
        <v>52.322868210000003</v>
      </c>
      <c r="H3495" s="2">
        <v>53.041808359999997</v>
      </c>
      <c r="I3495" s="2">
        <v>47.552098200000003</v>
      </c>
      <c r="J3495" s="2">
        <v>53.696313050000001</v>
      </c>
      <c r="K3495" s="2">
        <v>49.168938760000003</v>
      </c>
      <c r="L3495" s="2">
        <v>46.743921409999999</v>
      </c>
      <c r="M3495" s="2">
        <v>54.23402609</v>
      </c>
      <c r="N3495" s="2">
        <v>50.521241009999997</v>
      </c>
      <c r="O3495" s="2">
        <v>46.974912959999997</v>
      </c>
      <c r="P3495" s="2">
        <v>51.867658460000001</v>
      </c>
      <c r="Q3495" s="2">
        <v>45.576892360000002</v>
      </c>
      <c r="R3495" s="2">
        <v>52.455437840000002</v>
      </c>
      <c r="S3495" s="2">
        <v>58.728348599999997</v>
      </c>
      <c r="T3495" s="2">
        <v>59.362114120000001</v>
      </c>
      <c r="U3495" s="2">
        <v>60.476232889999999</v>
      </c>
      <c r="V3495" s="2">
        <v>41.633032720000003</v>
      </c>
      <c r="W3495" s="2">
        <v>46.802209570000002</v>
      </c>
      <c r="X3495" s="2">
        <v>48.554818699999998</v>
      </c>
      <c r="Y3495" s="2">
        <v>44.089057920000002</v>
      </c>
      <c r="Z3495" s="2">
        <v>49.59644273</v>
      </c>
      <c r="AA3495" s="2">
        <v>53.65060004</v>
      </c>
      <c r="AB3495" s="2">
        <v>58.947510289999997</v>
      </c>
      <c r="AC3495" s="2">
        <v>49.306228949999998</v>
      </c>
      <c r="AD3495" s="2">
        <v>53.352351640000002</v>
      </c>
      <c r="AE3495" s="2">
        <v>50.26122135</v>
      </c>
      <c r="AF3495" s="2">
        <v>55.858093070000002</v>
      </c>
      <c r="AG3495" s="2">
        <v>59.077498509999998</v>
      </c>
      <c r="AH3495" s="2">
        <v>47.717905080000001</v>
      </c>
      <c r="AI3495" s="2">
        <v>48.456868290000003</v>
      </c>
      <c r="AJ3495" s="2">
        <v>41.101997429999997</v>
      </c>
      <c r="AK3495" s="2">
        <v>43.91627999</v>
      </c>
      <c r="AL3495" s="2">
        <v>52.058575879999999</v>
      </c>
      <c r="AM3495" s="2">
        <v>47.205600650000001</v>
      </c>
      <c r="AN3495" s="2">
        <v>49.958109039999997</v>
      </c>
      <c r="AO3495" s="2">
        <v>53.878989410000003</v>
      </c>
      <c r="AP3495" s="2">
        <v>51.586284239999998</v>
      </c>
      <c r="AQ3495" s="2">
        <v>48.303064730000003</v>
      </c>
      <c r="AR3495" s="2">
        <v>48.529182769999998</v>
      </c>
      <c r="AS3495" s="2">
        <v>55.245404890000003</v>
      </c>
      <c r="AT3495" s="2">
        <v>40.94584236</v>
      </c>
      <c r="AU3495" s="2">
        <v>40.99466511</v>
      </c>
      <c r="AV3495" s="2">
        <v>45.108660350000001</v>
      </c>
      <c r="AW3495" s="2">
        <v>52.79103653</v>
      </c>
      <c r="AX3495" s="2">
        <v>58.107656149999997</v>
      </c>
      <c r="AY3495" s="2">
        <v>54.65849644</v>
      </c>
      <c r="AZ3495" s="2">
        <v>42.495820440000003</v>
      </c>
      <c r="BA3495" s="2">
        <v>49.281762010000001</v>
      </c>
      <c r="BB3495" s="2">
        <v>48.70398385</v>
      </c>
      <c r="BC3495" s="2">
        <v>54.845686229999998</v>
      </c>
      <c r="BD3495" s="2">
        <v>54.12128113</v>
      </c>
      <c r="BE3495" s="2">
        <v>46.629032430000002</v>
      </c>
      <c r="BF3495" s="2">
        <v>43.670328040000001</v>
      </c>
      <c r="BG3495" s="2">
        <v>45.252527049999998</v>
      </c>
      <c r="BH3495" s="2">
        <v>45.135639759999997</v>
      </c>
      <c r="BI3495" s="2">
        <v>53.964121380000002</v>
      </c>
      <c r="BJ3495" s="2">
        <v>50.111132230000003</v>
      </c>
      <c r="BK3495" s="2">
        <v>49.510173270000003</v>
      </c>
      <c r="BL3495" s="2">
        <v>55.158596180000004</v>
      </c>
      <c r="BM3495" s="2">
        <v>45.624759179999998</v>
      </c>
      <c r="BN3495" s="2">
        <v>62.340512029999999</v>
      </c>
      <c r="BO3495" s="2">
        <v>56.893560530000002</v>
      </c>
      <c r="BP3495" s="2">
        <v>56.161788459999997</v>
      </c>
      <c r="BQ3495" s="2">
        <v>53.485230729999998</v>
      </c>
      <c r="BR3495" s="2">
        <v>56.29153986</v>
      </c>
      <c r="BS3495" s="2">
        <v>53.078490789999996</v>
      </c>
      <c r="BT3495" s="2">
        <v>59.963481430000002</v>
      </c>
      <c r="BU3495" s="2">
        <v>53.782785099999998</v>
      </c>
      <c r="BV3495" s="2">
        <v>47.721301650000001</v>
      </c>
      <c r="BW3495" s="2">
        <v>55.617192160000002</v>
      </c>
      <c r="BX3495" s="2">
        <v>48.59184656</v>
      </c>
      <c r="BY3495" s="2">
        <v>47.743460800000001</v>
      </c>
      <c r="BZ3495" s="2">
        <v>47.174400519999999</v>
      </c>
      <c r="CA3495" s="2">
        <v>55.209351519999998</v>
      </c>
      <c r="CB3495" s="2">
        <v>53.314851169999997</v>
      </c>
      <c r="CC3495" s="2">
        <v>72.755936329999997</v>
      </c>
      <c r="CD3495" s="2">
        <v>71.177304719999995</v>
      </c>
      <c r="CE3495" s="2">
        <v>49.00457376</v>
      </c>
      <c r="CF3495" s="2">
        <v>51.098941487195098</v>
      </c>
    </row>
    <row r="3496" spans="1:84" x14ac:dyDescent="0.3">
      <c r="A3496" s="2" t="s">
        <v>10628</v>
      </c>
      <c r="B3496" s="2">
        <v>18.423128040000002</v>
      </c>
      <c r="C3496" s="2">
        <v>18.8733626</v>
      </c>
      <c r="D3496" s="2">
        <v>20.127564209999999</v>
      </c>
      <c r="E3496" s="2">
        <v>18.54419704</v>
      </c>
      <c r="F3496" s="2">
        <v>19.56791673</v>
      </c>
      <c r="G3496" s="2">
        <v>18.102631209999998</v>
      </c>
      <c r="H3496" s="2">
        <v>18.6153549</v>
      </c>
      <c r="I3496" s="2">
        <v>16.919783030000001</v>
      </c>
      <c r="J3496" s="2">
        <v>17.229895160000002</v>
      </c>
      <c r="K3496" s="2">
        <v>19.211936049999998</v>
      </c>
      <c r="L3496" s="2">
        <v>19.506312600000001</v>
      </c>
      <c r="M3496" s="2">
        <v>18.41297273</v>
      </c>
      <c r="N3496" s="2">
        <v>17.964918019999999</v>
      </c>
      <c r="O3496" s="2">
        <v>18.147468020000002</v>
      </c>
      <c r="P3496" s="2">
        <v>21.808466599999999</v>
      </c>
      <c r="Q3496" s="2">
        <v>19.130980040000001</v>
      </c>
      <c r="R3496" s="2">
        <v>14.24879683</v>
      </c>
      <c r="S3496" s="2">
        <v>18.356332139999999</v>
      </c>
      <c r="T3496" s="2">
        <v>19.561246749999999</v>
      </c>
      <c r="U3496" s="2">
        <v>19.277231789999998</v>
      </c>
      <c r="V3496" s="2">
        <v>14.026902249999999</v>
      </c>
      <c r="W3496" s="2">
        <v>19.215592430000001</v>
      </c>
      <c r="X3496" s="2">
        <v>20.865265319999999</v>
      </c>
      <c r="Y3496" s="2">
        <v>16.448083310000001</v>
      </c>
      <c r="Z3496" s="2">
        <v>16.90853216</v>
      </c>
      <c r="AA3496" s="2">
        <v>23.607366150000001</v>
      </c>
      <c r="AB3496" s="2">
        <v>21.30880943</v>
      </c>
      <c r="AC3496" s="2">
        <v>15.76102158</v>
      </c>
      <c r="AD3496" s="2">
        <v>16.051976239999998</v>
      </c>
      <c r="AE3496" s="2">
        <v>16.528161829999998</v>
      </c>
      <c r="AF3496" s="2">
        <v>21.503984559999999</v>
      </c>
      <c r="AG3496" s="2">
        <v>20.31796593</v>
      </c>
      <c r="AH3496" s="2">
        <v>18.141474209999998</v>
      </c>
      <c r="AI3496" s="2">
        <v>17.295180909999999</v>
      </c>
      <c r="AJ3496" s="2">
        <v>19.52524086</v>
      </c>
      <c r="AK3496" s="2">
        <v>16.028260800000002</v>
      </c>
      <c r="AL3496" s="2">
        <v>23.06060501</v>
      </c>
      <c r="AM3496" s="2">
        <v>23.471401950000001</v>
      </c>
      <c r="AN3496" s="2">
        <v>21.88403847</v>
      </c>
      <c r="AO3496" s="2">
        <v>15.318513210000001</v>
      </c>
      <c r="AP3496" s="2">
        <v>18.78644984</v>
      </c>
      <c r="AQ3496" s="2">
        <v>19.151550189999998</v>
      </c>
      <c r="AR3496" s="2">
        <v>18.228742329999999</v>
      </c>
      <c r="AS3496" s="2">
        <v>17.030753839999999</v>
      </c>
      <c r="AT3496" s="2">
        <v>13.985938450000001</v>
      </c>
      <c r="AU3496" s="2">
        <v>19.372420529999999</v>
      </c>
      <c r="AV3496" s="2">
        <v>18.500162719999999</v>
      </c>
      <c r="AW3496" s="2">
        <v>22.26678244</v>
      </c>
      <c r="AX3496" s="2">
        <v>20.868666350000002</v>
      </c>
      <c r="AY3496" s="2">
        <v>17.916444479999999</v>
      </c>
      <c r="AZ3496" s="2">
        <v>16.589561010000001</v>
      </c>
      <c r="BA3496" s="2">
        <v>21.315651460000002</v>
      </c>
      <c r="BB3496" s="2">
        <v>15.880780420000001</v>
      </c>
      <c r="BC3496" s="2">
        <v>21.168111280000002</v>
      </c>
      <c r="BD3496" s="2">
        <v>18.197309789999998</v>
      </c>
      <c r="BE3496" s="2">
        <v>20.366491580000002</v>
      </c>
      <c r="BF3496" s="2">
        <v>25.182344239999999</v>
      </c>
      <c r="BG3496" s="2">
        <v>13.08796675</v>
      </c>
      <c r="BH3496" s="2">
        <v>20.476265640000001</v>
      </c>
      <c r="BI3496" s="2">
        <v>18.32199847</v>
      </c>
      <c r="BJ3496" s="2">
        <v>21.04787644</v>
      </c>
      <c r="BK3496" s="2">
        <v>21.084541940000001</v>
      </c>
      <c r="BL3496" s="2">
        <v>19.098509799999999</v>
      </c>
      <c r="BM3496" s="2">
        <v>16.75588729</v>
      </c>
      <c r="BN3496" s="2">
        <v>24.75138596</v>
      </c>
      <c r="BO3496" s="2">
        <v>19.507255919999999</v>
      </c>
      <c r="BP3496" s="2">
        <v>21.93649559</v>
      </c>
      <c r="BQ3496" s="2">
        <v>25.287358189999999</v>
      </c>
      <c r="BR3496" s="2">
        <v>20.245114940000001</v>
      </c>
      <c r="BS3496" s="2">
        <v>29.55192559</v>
      </c>
      <c r="BT3496" s="2">
        <v>16.806214700000002</v>
      </c>
      <c r="BU3496" s="2">
        <v>20.001412989999999</v>
      </c>
      <c r="BV3496" s="2">
        <v>18.250883099999999</v>
      </c>
      <c r="BW3496" s="2">
        <v>19.905108940000002</v>
      </c>
      <c r="BX3496" s="2">
        <v>15.300100560000001</v>
      </c>
      <c r="BY3496" s="2">
        <v>20.872744239999999</v>
      </c>
      <c r="BZ3496" s="2">
        <v>18.843146279999999</v>
      </c>
      <c r="CA3496" s="2">
        <v>15.996424040000001</v>
      </c>
      <c r="CB3496" s="2">
        <v>16.60039755</v>
      </c>
      <c r="CC3496" s="2">
        <v>21.614136909999999</v>
      </c>
      <c r="CD3496" s="2">
        <v>28.6817712</v>
      </c>
      <c r="CE3496" s="2">
        <v>17.452095289999999</v>
      </c>
      <c r="CF3496" s="2">
        <v>19.214439638658501</v>
      </c>
    </row>
    <row r="3497" spans="1:84" x14ac:dyDescent="0.3">
      <c r="A3497" s="2" t="s">
        <v>10627</v>
      </c>
      <c r="B3497" s="2">
        <v>17.513694269999998</v>
      </c>
      <c r="C3497" s="2">
        <v>18.19186972</v>
      </c>
      <c r="D3497" s="2">
        <v>11.14530918</v>
      </c>
      <c r="E3497" s="2">
        <v>20.42128039</v>
      </c>
      <c r="F3497" s="2">
        <v>11.47899091</v>
      </c>
      <c r="G3497" s="2">
        <v>10.18577578</v>
      </c>
      <c r="H3497" s="2">
        <v>15.09324406</v>
      </c>
      <c r="I3497" s="2">
        <v>10.66994974</v>
      </c>
      <c r="J3497" s="2">
        <v>13.82038077</v>
      </c>
      <c r="K3497" s="2">
        <v>15.538204589999999</v>
      </c>
      <c r="L3497" s="2">
        <v>16.906278319999998</v>
      </c>
      <c r="M3497" s="2">
        <v>15.663659729999999</v>
      </c>
      <c r="N3497" s="2">
        <v>11.59943842</v>
      </c>
      <c r="O3497" s="2">
        <v>11.60231383</v>
      </c>
      <c r="P3497" s="2">
        <v>16.288448280000001</v>
      </c>
      <c r="Q3497" s="2">
        <v>15.66193713</v>
      </c>
      <c r="R3497" s="2">
        <v>12.455233440000001</v>
      </c>
      <c r="S3497" s="2">
        <v>16.884152929999999</v>
      </c>
      <c r="T3497" s="2">
        <v>16.707090059999999</v>
      </c>
      <c r="U3497" s="2">
        <v>18.4000308</v>
      </c>
      <c r="V3497" s="2">
        <v>9.5184391720000008</v>
      </c>
      <c r="W3497" s="2">
        <v>12.411882200000001</v>
      </c>
      <c r="X3497" s="2">
        <v>15.908254919999999</v>
      </c>
      <c r="Y3497" s="2">
        <v>10.25864045</v>
      </c>
      <c r="Z3497" s="2">
        <v>14.8440827</v>
      </c>
      <c r="AA3497" s="2">
        <v>19.117793540000001</v>
      </c>
      <c r="AB3497" s="2">
        <v>18.395403160000001</v>
      </c>
      <c r="AC3497" s="2">
        <v>13.08136144</v>
      </c>
      <c r="AD3497" s="2">
        <v>17.835196369999998</v>
      </c>
      <c r="AE3497" s="2">
        <v>17.397261029999999</v>
      </c>
      <c r="AF3497" s="2">
        <v>17.275450490000001</v>
      </c>
      <c r="AG3497" s="2">
        <v>21.578485189999999</v>
      </c>
      <c r="AH3497" s="2">
        <v>16.325113689999998</v>
      </c>
      <c r="AI3497" s="2">
        <v>11.581116509999999</v>
      </c>
      <c r="AJ3497" s="2">
        <v>11.249672629999999</v>
      </c>
      <c r="AK3497" s="2">
        <v>13.01450539</v>
      </c>
      <c r="AL3497" s="2">
        <v>15.45773408</v>
      </c>
      <c r="AM3497" s="2">
        <v>15.0942512</v>
      </c>
      <c r="AN3497" s="2">
        <v>14.464522000000001</v>
      </c>
      <c r="AO3497" s="2">
        <v>11.15065066</v>
      </c>
      <c r="AP3497" s="2">
        <v>22.093082679999998</v>
      </c>
      <c r="AQ3497" s="2">
        <v>15.33136021</v>
      </c>
      <c r="AR3497" s="2">
        <v>19.89195333</v>
      </c>
      <c r="AS3497" s="2">
        <v>19.331293330000001</v>
      </c>
      <c r="AT3497" s="2">
        <v>12.189009009999999</v>
      </c>
      <c r="AU3497" s="2">
        <v>12.7887602</v>
      </c>
      <c r="AV3497" s="2">
        <v>13.505011290000001</v>
      </c>
      <c r="AW3497" s="2">
        <v>18.776121920000001</v>
      </c>
      <c r="AX3497" s="2">
        <v>17.866087019999998</v>
      </c>
      <c r="AY3497" s="2">
        <v>19.956638300000002</v>
      </c>
      <c r="AZ3497" s="2">
        <v>13.165216360000001</v>
      </c>
      <c r="BA3497" s="2">
        <v>13.91806586</v>
      </c>
      <c r="BB3497" s="2">
        <v>14.43713632</v>
      </c>
      <c r="BC3497" s="2">
        <v>15.6133223</v>
      </c>
      <c r="BD3497" s="2">
        <v>11.737826979999999</v>
      </c>
      <c r="BE3497" s="2">
        <v>8.4155210470000004</v>
      </c>
      <c r="BF3497" s="2">
        <v>15.645355759999999</v>
      </c>
      <c r="BG3497" s="2">
        <v>11.74525128</v>
      </c>
      <c r="BH3497" s="2">
        <v>14.36492966</v>
      </c>
      <c r="BI3497" s="2">
        <v>11.18339664</v>
      </c>
      <c r="BJ3497" s="2">
        <v>21.653746659999999</v>
      </c>
      <c r="BK3497" s="2">
        <v>18.3193418</v>
      </c>
      <c r="BL3497" s="2">
        <v>18.500388489999999</v>
      </c>
      <c r="BM3497" s="2">
        <v>13.083531150000001</v>
      </c>
      <c r="BN3497" s="2">
        <v>25.06893955</v>
      </c>
      <c r="BO3497" s="2">
        <v>16.53756941</v>
      </c>
      <c r="BP3497" s="2">
        <v>11.265340009999999</v>
      </c>
      <c r="BQ3497" s="2">
        <v>9.7632117049999998</v>
      </c>
      <c r="BR3497" s="2">
        <v>12.14742412</v>
      </c>
      <c r="BS3497" s="2">
        <v>12.908659999999999</v>
      </c>
      <c r="BT3497" s="2">
        <v>13.081915260000001</v>
      </c>
      <c r="BU3497" s="2">
        <v>17.333205119999999</v>
      </c>
      <c r="BV3497" s="2">
        <v>16.13055331</v>
      </c>
      <c r="BW3497" s="2">
        <v>24.306750090000001</v>
      </c>
      <c r="BX3497" s="2">
        <v>11.88609537</v>
      </c>
      <c r="BY3497" s="2">
        <v>19.100766310000001</v>
      </c>
      <c r="BZ3497" s="2">
        <v>18.21379237</v>
      </c>
      <c r="CA3497" s="2">
        <v>16.77956154</v>
      </c>
      <c r="CB3497" s="2">
        <v>16.54403894</v>
      </c>
      <c r="CC3497" s="2">
        <v>13.40902095</v>
      </c>
      <c r="CD3497" s="2">
        <v>14.8373843</v>
      </c>
      <c r="CE3497" s="2">
        <v>11.554981209999999</v>
      </c>
      <c r="CF3497" s="2">
        <v>15.202056784561</v>
      </c>
    </row>
    <row r="3498" spans="1:84" x14ac:dyDescent="0.3">
      <c r="A3498" s="2" t="s">
        <v>10626</v>
      </c>
      <c r="B3498" s="2">
        <v>3.8521769410000002</v>
      </c>
      <c r="C3498" s="2">
        <v>4.984480434</v>
      </c>
      <c r="D3498" s="2">
        <v>4.7795158669999998</v>
      </c>
      <c r="E3498" s="2">
        <v>3.4516913150000001</v>
      </c>
      <c r="F3498" s="2">
        <v>4.5142494099999997</v>
      </c>
      <c r="G3498" s="2">
        <v>4.35835097</v>
      </c>
      <c r="H3498" s="2">
        <v>4.5119039589999996</v>
      </c>
      <c r="I3498" s="2">
        <v>3.4967369750000001</v>
      </c>
      <c r="J3498" s="2">
        <v>3.8192094000000001</v>
      </c>
      <c r="K3498" s="2">
        <v>4.7989285810000002</v>
      </c>
      <c r="L3498" s="2">
        <v>4.4824056219999999</v>
      </c>
      <c r="M3498" s="2">
        <v>4.1862265580000004</v>
      </c>
      <c r="N3498" s="2">
        <v>4.8279612280000004</v>
      </c>
      <c r="O3498" s="2">
        <v>4.6666611189999996</v>
      </c>
      <c r="P3498" s="2">
        <v>5.8865490459999998</v>
      </c>
      <c r="Q3498" s="2">
        <v>4.6519632040000003</v>
      </c>
      <c r="R3498" s="2">
        <v>3.3864639799999998</v>
      </c>
      <c r="S3498" s="2">
        <v>4.5536465789999996</v>
      </c>
      <c r="T3498" s="2">
        <v>4.988803431</v>
      </c>
      <c r="U3498" s="2">
        <v>5.6065576029999997</v>
      </c>
      <c r="V3498" s="2">
        <v>3.5359154579999998</v>
      </c>
      <c r="W3498" s="2">
        <v>4.081349618</v>
      </c>
      <c r="X3498" s="2">
        <v>4.9480630479999999</v>
      </c>
      <c r="Y3498" s="2">
        <v>4.8837911260000002</v>
      </c>
      <c r="Z3498" s="2">
        <v>3.7476025690000001</v>
      </c>
      <c r="AA3498" s="2">
        <v>5.2417185039999996</v>
      </c>
      <c r="AB3498" s="2">
        <v>3.6511486519999998</v>
      </c>
      <c r="AC3498" s="2">
        <v>3.3969375639999999</v>
      </c>
      <c r="AD3498" s="2">
        <v>4.9864464120000003</v>
      </c>
      <c r="AE3498" s="2">
        <v>4.18754413</v>
      </c>
      <c r="AF3498" s="2">
        <v>5.1843489329999999</v>
      </c>
      <c r="AG3498" s="2">
        <v>4.4104264779999998</v>
      </c>
      <c r="AH3498" s="2">
        <v>4.2348517149999996</v>
      </c>
      <c r="AI3498" s="2">
        <v>4.1542289849999996</v>
      </c>
      <c r="AJ3498" s="2">
        <v>5.4277397430000001</v>
      </c>
      <c r="AK3498" s="2">
        <v>4.6155993610000001</v>
      </c>
      <c r="AL3498" s="2">
        <v>5.3831039619999999</v>
      </c>
      <c r="AM3498" s="2">
        <v>4.4694418000000002</v>
      </c>
      <c r="AN3498" s="2">
        <v>3.7347719330000002</v>
      </c>
      <c r="AO3498" s="2">
        <v>3.2771193470000002</v>
      </c>
      <c r="AP3498" s="2">
        <v>4.9649348150000003</v>
      </c>
      <c r="AQ3498" s="2">
        <v>4.4415396610000002</v>
      </c>
      <c r="AR3498" s="2">
        <v>4.3246193640000001</v>
      </c>
      <c r="AS3498" s="2">
        <v>4.5948409889999997</v>
      </c>
      <c r="AT3498" s="2">
        <v>3.1715200879999998</v>
      </c>
      <c r="AU3498" s="2">
        <v>4.3419897250000004</v>
      </c>
      <c r="AV3498" s="2">
        <v>3.7452612869999999</v>
      </c>
      <c r="AW3498" s="2">
        <v>5.1242620219999999</v>
      </c>
      <c r="AX3498" s="2">
        <v>4.4928245489999998</v>
      </c>
      <c r="AY3498" s="2">
        <v>5.4559573920000002</v>
      </c>
      <c r="AZ3498" s="2">
        <v>3.5123228989999999</v>
      </c>
      <c r="BA3498" s="2">
        <v>4.3046944009999999</v>
      </c>
      <c r="BB3498" s="2">
        <v>3.8542285970000001</v>
      </c>
      <c r="BC3498" s="2">
        <v>4.0773593889999997</v>
      </c>
      <c r="BD3498" s="2">
        <v>4.5783525049999998</v>
      </c>
      <c r="BE3498" s="2">
        <v>4.3277051630000001</v>
      </c>
      <c r="BF3498" s="2">
        <v>6.0533156159999999</v>
      </c>
      <c r="BG3498" s="2">
        <v>2.5912912449999999</v>
      </c>
      <c r="BH3498" s="2">
        <v>4.9813497680000003</v>
      </c>
      <c r="BI3498" s="2">
        <v>4.5046217229999996</v>
      </c>
      <c r="BJ3498" s="2">
        <v>6.1220418560000001</v>
      </c>
      <c r="BK3498" s="2">
        <v>5.4976198810000003</v>
      </c>
      <c r="BL3498" s="2">
        <v>4.5407359290000002</v>
      </c>
      <c r="BM3498" s="2">
        <v>3.502675457</v>
      </c>
      <c r="BN3498" s="2">
        <v>5.5431187289999997</v>
      </c>
      <c r="BO3498" s="2">
        <v>4.8214331350000004</v>
      </c>
      <c r="BP3498" s="2">
        <v>4.5594436610000004</v>
      </c>
      <c r="BQ3498" s="2">
        <v>4.0341722630000003</v>
      </c>
      <c r="BR3498" s="2">
        <v>3.9649730590000001</v>
      </c>
      <c r="BS3498" s="2">
        <v>3.513981609</v>
      </c>
      <c r="BT3498" s="2">
        <v>5.1979305450000002</v>
      </c>
      <c r="BU3498" s="2">
        <v>4.3150563049999997</v>
      </c>
      <c r="BV3498" s="2">
        <v>6.2578081330000002</v>
      </c>
      <c r="BW3498" s="2">
        <v>4.6905935870000004</v>
      </c>
      <c r="BX3498" s="2">
        <v>3.6410959059999999</v>
      </c>
      <c r="BY3498" s="2">
        <v>3.2181322020000001</v>
      </c>
      <c r="BZ3498" s="2">
        <v>4.0531709830000002</v>
      </c>
      <c r="CA3498" s="2">
        <v>3.5369669379999999</v>
      </c>
      <c r="CB3498" s="2">
        <v>3.25005773</v>
      </c>
      <c r="CC3498" s="2">
        <v>5.6671752030000002</v>
      </c>
      <c r="CD3498" s="2">
        <v>6.1488285300000003</v>
      </c>
      <c r="CE3498" s="2">
        <v>3.071986892</v>
      </c>
      <c r="CF3498" s="2">
        <v>4.4383978206219501</v>
      </c>
    </row>
    <row r="3499" spans="1:84" x14ac:dyDescent="0.3">
      <c r="A3499" s="2" t="s">
        <v>10625</v>
      </c>
      <c r="B3499" s="2">
        <v>56.931129179999999</v>
      </c>
      <c r="C3499" s="2">
        <v>49.116270049999997</v>
      </c>
      <c r="D3499" s="2">
        <v>60.57463018</v>
      </c>
      <c r="E3499" s="2">
        <v>48.196820389999999</v>
      </c>
      <c r="F3499" s="2">
        <v>57.599845610000003</v>
      </c>
      <c r="G3499" s="2">
        <v>76.927126479999998</v>
      </c>
      <c r="H3499" s="2">
        <v>72.226958339999996</v>
      </c>
      <c r="I3499" s="2">
        <v>55.312215080000001</v>
      </c>
      <c r="J3499" s="2">
        <v>42.579527229999997</v>
      </c>
      <c r="K3499" s="2">
        <v>46.211374499999998</v>
      </c>
      <c r="L3499" s="2">
        <v>47.820741750000003</v>
      </c>
      <c r="M3499" s="2">
        <v>50.681560990000001</v>
      </c>
      <c r="N3499" s="2">
        <v>50.874388690000004</v>
      </c>
      <c r="O3499" s="2">
        <v>41.318896109999997</v>
      </c>
      <c r="P3499" s="2">
        <v>56.023768539999999</v>
      </c>
      <c r="Q3499" s="2">
        <v>55.630633959999997</v>
      </c>
      <c r="R3499" s="2">
        <v>54.997358699999999</v>
      </c>
      <c r="S3499" s="2">
        <v>61.093220930000001</v>
      </c>
      <c r="T3499" s="2">
        <v>52.12706695</v>
      </c>
      <c r="U3499" s="2">
        <v>56.061708789999997</v>
      </c>
      <c r="V3499" s="2">
        <v>63.109276010000002</v>
      </c>
      <c r="W3499" s="2">
        <v>50.768734049999999</v>
      </c>
      <c r="X3499" s="2">
        <v>69.511064520000005</v>
      </c>
      <c r="Y3499" s="2">
        <v>63.044113840000001</v>
      </c>
      <c r="Z3499" s="2">
        <v>47.491678120000003</v>
      </c>
      <c r="AA3499" s="2">
        <v>64.089990599999993</v>
      </c>
      <c r="AB3499" s="2">
        <v>64.906161049999994</v>
      </c>
      <c r="AC3499" s="2">
        <v>51.98906788</v>
      </c>
      <c r="AD3499" s="2">
        <v>58.91681973</v>
      </c>
      <c r="AE3499" s="2">
        <v>47.09086387</v>
      </c>
      <c r="AF3499" s="2">
        <v>46.445760180000001</v>
      </c>
      <c r="AG3499" s="2">
        <v>63.744248730000002</v>
      </c>
      <c r="AH3499" s="2">
        <v>47.016504400000002</v>
      </c>
      <c r="AI3499" s="2">
        <v>53.847069339999997</v>
      </c>
      <c r="AJ3499" s="2">
        <v>58.995647990000002</v>
      </c>
      <c r="AK3499" s="2">
        <v>62.00361608</v>
      </c>
      <c r="AL3499" s="2">
        <v>55.094812500000003</v>
      </c>
      <c r="AM3499" s="2">
        <v>48.978866879999998</v>
      </c>
      <c r="AN3499" s="2">
        <v>45.603690780000001</v>
      </c>
      <c r="AO3499" s="2">
        <v>42.180132129999997</v>
      </c>
      <c r="AP3499" s="2">
        <v>42.322189109999997</v>
      </c>
      <c r="AQ3499" s="2">
        <v>63.665679490000002</v>
      </c>
      <c r="AR3499" s="2">
        <v>47.273049100000001</v>
      </c>
      <c r="AS3499" s="2">
        <v>49.108469020000001</v>
      </c>
      <c r="AT3499" s="2">
        <v>55.369206939999998</v>
      </c>
      <c r="AU3499" s="2">
        <v>54.468889279999999</v>
      </c>
      <c r="AV3499" s="2">
        <v>63.252198499999999</v>
      </c>
      <c r="AW3499" s="2">
        <v>47.136363410000001</v>
      </c>
      <c r="AX3499" s="2">
        <v>64.917191320000001</v>
      </c>
      <c r="AY3499" s="2">
        <v>63.723808050000002</v>
      </c>
      <c r="AZ3499" s="2">
        <v>61.03549246</v>
      </c>
      <c r="BA3499" s="2">
        <v>55.427487620000001</v>
      </c>
      <c r="BB3499" s="2">
        <v>64.966469869999997</v>
      </c>
      <c r="BC3499" s="2">
        <v>49.978963290000003</v>
      </c>
      <c r="BD3499" s="2">
        <v>66.864508150000006</v>
      </c>
      <c r="BE3499" s="2">
        <v>66.475256060000007</v>
      </c>
      <c r="BF3499" s="2">
        <v>70.592431849999997</v>
      </c>
      <c r="BG3499" s="2">
        <v>63.533025309999999</v>
      </c>
      <c r="BH3499" s="2">
        <v>54.88832524</v>
      </c>
      <c r="BI3499" s="2">
        <v>50.35900865</v>
      </c>
      <c r="BJ3499" s="2">
        <v>44.588933220000001</v>
      </c>
      <c r="BK3499" s="2">
        <v>49.512899150000003</v>
      </c>
      <c r="BL3499" s="2">
        <v>42.323358910000003</v>
      </c>
      <c r="BM3499" s="2">
        <v>44.666278640000002</v>
      </c>
      <c r="BN3499" s="2">
        <v>58.903063779999997</v>
      </c>
      <c r="BO3499" s="2">
        <v>48.499037280000003</v>
      </c>
      <c r="BP3499" s="2">
        <v>55.720338409999997</v>
      </c>
      <c r="BQ3499" s="2">
        <v>56.669089110000002</v>
      </c>
      <c r="BR3499" s="2">
        <v>42.86452422</v>
      </c>
      <c r="BS3499" s="2">
        <v>56.535351249999998</v>
      </c>
      <c r="BT3499" s="2">
        <v>48.637099499999998</v>
      </c>
      <c r="BU3499" s="2">
        <v>53.019929740000002</v>
      </c>
      <c r="BV3499" s="2">
        <v>73.726304839999997</v>
      </c>
      <c r="BW3499" s="2">
        <v>50.543123370000004</v>
      </c>
      <c r="BX3499" s="2">
        <v>57.503792570000002</v>
      </c>
      <c r="BY3499" s="2">
        <v>48.479709290000002</v>
      </c>
      <c r="BZ3499" s="2">
        <v>61.050400140000001</v>
      </c>
      <c r="CA3499" s="2">
        <v>60.696466819999998</v>
      </c>
      <c r="CB3499" s="2">
        <v>51.347346590000001</v>
      </c>
      <c r="CC3499" s="2">
        <v>72.860588390000004</v>
      </c>
      <c r="CD3499" s="2">
        <v>57.965591949999997</v>
      </c>
      <c r="CE3499" s="2">
        <v>63.210051139999997</v>
      </c>
      <c r="CF3499" s="2">
        <v>55.509934782438997</v>
      </c>
    </row>
    <row r="3500" spans="1:84" x14ac:dyDescent="0.3">
      <c r="A3500" s="2" t="s">
        <v>10624</v>
      </c>
      <c r="B3500" s="2">
        <v>23.124393659999999</v>
      </c>
      <c r="C3500" s="2">
        <v>24.310145899999998</v>
      </c>
      <c r="D3500" s="2">
        <v>20.29477301</v>
      </c>
      <c r="E3500" s="2">
        <v>23.36710746</v>
      </c>
      <c r="F3500" s="2">
        <v>20.22400137</v>
      </c>
      <c r="G3500" s="2">
        <v>27.867481179999999</v>
      </c>
      <c r="H3500" s="2">
        <v>25.99071429</v>
      </c>
      <c r="I3500" s="2">
        <v>21.622814819999999</v>
      </c>
      <c r="J3500" s="2">
        <v>27.48074343</v>
      </c>
      <c r="K3500" s="2">
        <v>24.568259229999999</v>
      </c>
      <c r="L3500" s="2">
        <v>29.35446718</v>
      </c>
      <c r="M3500" s="2">
        <v>22.558750750000002</v>
      </c>
      <c r="N3500" s="2">
        <v>17.872214750000001</v>
      </c>
      <c r="O3500" s="2">
        <v>21.73595474</v>
      </c>
      <c r="P3500" s="2">
        <v>22.499557500000002</v>
      </c>
      <c r="Q3500" s="2">
        <v>21.308445370000001</v>
      </c>
      <c r="R3500" s="2">
        <v>23.616160220000001</v>
      </c>
      <c r="S3500" s="2">
        <v>25.285129390000002</v>
      </c>
      <c r="T3500" s="2">
        <v>26.907443870000002</v>
      </c>
      <c r="U3500" s="2">
        <v>27.398669900000002</v>
      </c>
      <c r="V3500" s="2">
        <v>24.92001642</v>
      </c>
      <c r="W3500" s="2">
        <v>19.023347090000001</v>
      </c>
      <c r="X3500" s="2">
        <v>25.443596100000001</v>
      </c>
      <c r="Y3500" s="2">
        <v>16.66827288</v>
      </c>
      <c r="Z3500" s="2">
        <v>18.008127529999999</v>
      </c>
      <c r="AA3500" s="2">
        <v>25.165323220000001</v>
      </c>
      <c r="AB3500" s="2">
        <v>22.32166973</v>
      </c>
      <c r="AC3500" s="2">
        <v>19.058728590000001</v>
      </c>
      <c r="AD3500" s="2">
        <v>24.704389039999999</v>
      </c>
      <c r="AE3500" s="2">
        <v>25.18376262</v>
      </c>
      <c r="AF3500" s="2">
        <v>25.01748555</v>
      </c>
      <c r="AG3500" s="2">
        <v>24.48986811</v>
      </c>
      <c r="AH3500" s="2">
        <v>22.313456609999999</v>
      </c>
      <c r="AI3500" s="2">
        <v>18.95065353</v>
      </c>
      <c r="AJ3500" s="2">
        <v>25.94113093</v>
      </c>
      <c r="AK3500" s="2">
        <v>29.887011520000001</v>
      </c>
      <c r="AL3500" s="2">
        <v>25.063139079999999</v>
      </c>
      <c r="AM3500" s="2">
        <v>23.33591814</v>
      </c>
      <c r="AN3500" s="2">
        <v>25.663456750000002</v>
      </c>
      <c r="AO3500" s="2">
        <v>22.569835300000001</v>
      </c>
      <c r="AP3500" s="2">
        <v>27.49123938</v>
      </c>
      <c r="AQ3500" s="2">
        <v>20.600550550000001</v>
      </c>
      <c r="AR3500" s="2">
        <v>22.74561667</v>
      </c>
      <c r="AS3500" s="2">
        <v>20.291733229999998</v>
      </c>
      <c r="AT3500" s="2">
        <v>23.319486380000001</v>
      </c>
      <c r="AU3500" s="2">
        <v>29.136623660000001</v>
      </c>
      <c r="AV3500" s="2">
        <v>31.043888509999999</v>
      </c>
      <c r="AW3500" s="2">
        <v>28.265785269999999</v>
      </c>
      <c r="AX3500" s="2">
        <v>30.777034990000001</v>
      </c>
      <c r="AY3500" s="2">
        <v>31.641872320000001</v>
      </c>
      <c r="AZ3500" s="2">
        <v>28.271717389999999</v>
      </c>
      <c r="BA3500" s="2">
        <v>27.269354329999999</v>
      </c>
      <c r="BB3500" s="2">
        <v>27.465202390000002</v>
      </c>
      <c r="BC3500" s="2">
        <v>27.817604800000002</v>
      </c>
      <c r="BD3500" s="2">
        <v>24.015175320000001</v>
      </c>
      <c r="BE3500" s="2">
        <v>18.601045389999999</v>
      </c>
      <c r="BF3500" s="2">
        <v>19.764579040000001</v>
      </c>
      <c r="BG3500" s="2">
        <v>22.894363380000001</v>
      </c>
      <c r="BH3500" s="2">
        <v>22.466731159999998</v>
      </c>
      <c r="BI3500" s="2">
        <v>22.415413740000002</v>
      </c>
      <c r="BJ3500" s="2">
        <v>31.371864899999998</v>
      </c>
      <c r="BK3500" s="2">
        <v>27.074319809999999</v>
      </c>
      <c r="BL3500" s="2">
        <v>27.362312889999998</v>
      </c>
      <c r="BM3500" s="2">
        <v>23.19710092</v>
      </c>
      <c r="BN3500" s="2">
        <v>19.898779080000001</v>
      </c>
      <c r="BO3500" s="2">
        <v>28.098244260000001</v>
      </c>
      <c r="BP3500" s="2">
        <v>26.649809439999999</v>
      </c>
      <c r="BQ3500" s="2">
        <v>22.818036500000002</v>
      </c>
      <c r="BR3500" s="2">
        <v>31.040549179999999</v>
      </c>
      <c r="BS3500" s="2">
        <v>21.97100919</v>
      </c>
      <c r="BT3500" s="2">
        <v>20.364209089999999</v>
      </c>
      <c r="BU3500" s="2">
        <v>22.72523692</v>
      </c>
      <c r="BV3500" s="2">
        <v>21.419915660000001</v>
      </c>
      <c r="BW3500" s="2">
        <v>28.364153590000001</v>
      </c>
      <c r="BX3500" s="2">
        <v>20.387889099999999</v>
      </c>
      <c r="BY3500" s="2">
        <v>21.170106000000001</v>
      </c>
      <c r="BZ3500" s="2">
        <v>25.689560570000001</v>
      </c>
      <c r="CA3500" s="2">
        <v>24.065659279999998</v>
      </c>
      <c r="CB3500" s="2">
        <v>32.831882880000002</v>
      </c>
      <c r="CC3500" s="2">
        <v>26.792239240000001</v>
      </c>
      <c r="CD3500" s="2">
        <v>20.74091065</v>
      </c>
      <c r="CE3500" s="2">
        <v>22.991064269999999</v>
      </c>
      <c r="CF3500" s="2">
        <v>24.322393757073201</v>
      </c>
    </row>
    <row r="3501" spans="1:84" x14ac:dyDescent="0.3">
      <c r="A3501" s="2" t="s">
        <v>10623</v>
      </c>
      <c r="B3501" s="2">
        <v>22.742172279999998</v>
      </c>
      <c r="C3501" s="2">
        <v>21.038566070000002</v>
      </c>
      <c r="D3501" s="2">
        <v>19.628172070000002</v>
      </c>
      <c r="E3501" s="2">
        <v>26.73254378</v>
      </c>
      <c r="F3501" s="2">
        <v>21.554063150000001</v>
      </c>
      <c r="G3501" s="2">
        <v>17.164138040000001</v>
      </c>
      <c r="H3501" s="2">
        <v>29.28312966</v>
      </c>
      <c r="I3501" s="2">
        <v>20.953962700000002</v>
      </c>
      <c r="J3501" s="2">
        <v>26.990733089999999</v>
      </c>
      <c r="K3501" s="2">
        <v>24.927489980000001</v>
      </c>
      <c r="L3501" s="2">
        <v>30.600436299999998</v>
      </c>
      <c r="M3501" s="2">
        <v>26.85528433</v>
      </c>
      <c r="N3501" s="2">
        <v>27.320811129999999</v>
      </c>
      <c r="O3501" s="2">
        <v>29.823801</v>
      </c>
      <c r="P3501" s="2">
        <v>26.135036199999998</v>
      </c>
      <c r="Q3501" s="2">
        <v>29.404145159999999</v>
      </c>
      <c r="R3501" s="2">
        <v>24.05239748</v>
      </c>
      <c r="S3501" s="2">
        <v>24.872151930000001</v>
      </c>
      <c r="T3501" s="2">
        <v>20.945591319999998</v>
      </c>
      <c r="U3501" s="2">
        <v>28.066333849999999</v>
      </c>
      <c r="V3501" s="2">
        <v>24.353226889999998</v>
      </c>
      <c r="W3501" s="2">
        <v>37.89631198</v>
      </c>
      <c r="X3501" s="2">
        <v>33.04317442</v>
      </c>
      <c r="Y3501" s="2">
        <v>26.620130410000002</v>
      </c>
      <c r="Z3501" s="2">
        <v>23.75286904</v>
      </c>
      <c r="AA3501" s="2">
        <v>31.02349014</v>
      </c>
      <c r="AB3501" s="2">
        <v>19.19233715</v>
      </c>
      <c r="AC3501" s="2">
        <v>21.210284810000001</v>
      </c>
      <c r="AD3501" s="2">
        <v>29.96459557</v>
      </c>
      <c r="AE3501" s="2">
        <v>24.496748539999999</v>
      </c>
      <c r="AF3501" s="2">
        <v>25.932310399999999</v>
      </c>
      <c r="AG3501" s="2">
        <v>27.26820777</v>
      </c>
      <c r="AH3501" s="2">
        <v>25.43989388</v>
      </c>
      <c r="AI3501" s="2">
        <v>23.059649350000001</v>
      </c>
      <c r="AJ3501" s="2">
        <v>25.002396269999998</v>
      </c>
      <c r="AK3501" s="2">
        <v>35.0726601</v>
      </c>
      <c r="AL3501" s="2">
        <v>29.878141280000001</v>
      </c>
      <c r="AM3501" s="2">
        <v>19.440169820000001</v>
      </c>
      <c r="AN3501" s="2">
        <v>22.854808970000001</v>
      </c>
      <c r="AO3501" s="2">
        <v>21.44600672</v>
      </c>
      <c r="AP3501" s="2">
        <v>28.519417130000001</v>
      </c>
      <c r="AQ3501" s="2">
        <v>14.972626890000001</v>
      </c>
      <c r="AR3501" s="2">
        <v>28.267306949999998</v>
      </c>
      <c r="AS3501" s="2">
        <v>25.894895349999999</v>
      </c>
      <c r="AT3501" s="2">
        <v>25.66015153</v>
      </c>
      <c r="AU3501" s="2">
        <v>19.386975320000001</v>
      </c>
      <c r="AV3501" s="2">
        <v>16.11103834</v>
      </c>
      <c r="AW3501" s="2">
        <v>29.075241739999999</v>
      </c>
      <c r="AX3501" s="2">
        <v>28.805247229999999</v>
      </c>
      <c r="AY3501" s="2">
        <v>29.853079999999999</v>
      </c>
      <c r="AZ3501" s="2">
        <v>33.27083974</v>
      </c>
      <c r="BA3501" s="2">
        <v>16.359943220000002</v>
      </c>
      <c r="BB3501" s="2">
        <v>25.07154087</v>
      </c>
      <c r="BC3501" s="2">
        <v>34.277726250000001</v>
      </c>
      <c r="BD3501" s="2">
        <v>21.68622431</v>
      </c>
      <c r="BE3501" s="2">
        <v>13.890331679999999</v>
      </c>
      <c r="BF3501" s="2">
        <v>24.382938060000001</v>
      </c>
      <c r="BG3501" s="2">
        <v>23.71739591</v>
      </c>
      <c r="BH3501" s="2">
        <v>20.377648929999999</v>
      </c>
      <c r="BI3501" s="2">
        <v>29.118650469999999</v>
      </c>
      <c r="BJ3501" s="2">
        <v>32.960774200000003</v>
      </c>
      <c r="BK3501" s="2">
        <v>32.41890377</v>
      </c>
      <c r="BL3501" s="2">
        <v>36.846951750000002</v>
      </c>
      <c r="BM3501" s="2">
        <v>30.14410904</v>
      </c>
      <c r="BN3501" s="2">
        <v>38.720109299999997</v>
      </c>
      <c r="BO3501" s="2">
        <v>39.64538348</v>
      </c>
      <c r="BP3501" s="2">
        <v>32.81438911</v>
      </c>
      <c r="BQ3501" s="2">
        <v>32.26077566</v>
      </c>
      <c r="BR3501" s="2">
        <v>27.857947410000001</v>
      </c>
      <c r="BS3501" s="2">
        <v>30.4501393</v>
      </c>
      <c r="BT3501" s="2">
        <v>27.550719529999999</v>
      </c>
      <c r="BU3501" s="2">
        <v>22.12097262</v>
      </c>
      <c r="BV3501" s="2">
        <v>17.017916469999999</v>
      </c>
      <c r="BW3501" s="2">
        <v>32.138418540000004</v>
      </c>
      <c r="BX3501" s="2">
        <v>16.571478450000001</v>
      </c>
      <c r="BY3501" s="2">
        <v>30.499400909999999</v>
      </c>
      <c r="BZ3501" s="2">
        <v>26.622625079999999</v>
      </c>
      <c r="CA3501" s="2">
        <v>23.71588766</v>
      </c>
      <c r="CB3501" s="2">
        <v>34.616243869999998</v>
      </c>
      <c r="CC3501" s="2">
        <v>17.020362179999999</v>
      </c>
      <c r="CD3501" s="2">
        <v>24.071587090000001</v>
      </c>
      <c r="CE3501" s="2">
        <v>20.8151571</v>
      </c>
      <c r="CF3501" s="2">
        <v>26.117290798414601</v>
      </c>
    </row>
    <row r="3502" spans="1:84" x14ac:dyDescent="0.3">
      <c r="A3502" s="2" t="s">
        <v>10622</v>
      </c>
      <c r="B3502" s="2">
        <v>13.26518707</v>
      </c>
      <c r="C3502" s="2">
        <v>12.47676804</v>
      </c>
      <c r="D3502" s="2">
        <v>11.793452070000001</v>
      </c>
      <c r="E3502" s="2">
        <v>11.247633</v>
      </c>
      <c r="F3502" s="2">
        <v>10.979184780000001</v>
      </c>
      <c r="G3502" s="2">
        <v>11.616948539999999</v>
      </c>
      <c r="H3502" s="2">
        <v>11.87649884</v>
      </c>
      <c r="I3502" s="2">
        <v>10.83385324</v>
      </c>
      <c r="J3502" s="2">
        <v>10.57720756</v>
      </c>
      <c r="K3502" s="2">
        <v>12.68891408</v>
      </c>
      <c r="L3502" s="2">
        <v>12.627867670000001</v>
      </c>
      <c r="M3502" s="2">
        <v>12.71068533</v>
      </c>
      <c r="N3502" s="2">
        <v>12.029123050000001</v>
      </c>
      <c r="O3502" s="2">
        <v>11.09936154</v>
      </c>
      <c r="P3502" s="2">
        <v>11.324260300000001</v>
      </c>
      <c r="Q3502" s="2">
        <v>12.858798869999999</v>
      </c>
      <c r="R3502" s="2">
        <v>12.376383430000001</v>
      </c>
      <c r="S3502" s="2">
        <v>10.754076489999999</v>
      </c>
      <c r="T3502" s="2">
        <v>10.590198450000001</v>
      </c>
      <c r="U3502" s="2">
        <v>13.542260710000001</v>
      </c>
      <c r="V3502" s="2">
        <v>12.89673264</v>
      </c>
      <c r="W3502" s="2">
        <v>10.57374126</v>
      </c>
      <c r="X3502" s="2">
        <v>13.25355371</v>
      </c>
      <c r="Y3502" s="2">
        <v>14.584477290000001</v>
      </c>
      <c r="Z3502" s="2">
        <v>12.11134852</v>
      </c>
      <c r="AA3502" s="2">
        <v>11.17563591</v>
      </c>
      <c r="AB3502" s="2">
        <v>14.305255969999999</v>
      </c>
      <c r="AC3502" s="2">
        <v>12.55919428</v>
      </c>
      <c r="AD3502" s="2">
        <v>14.872001859999999</v>
      </c>
      <c r="AE3502" s="2">
        <v>11.83987207</v>
      </c>
      <c r="AF3502" s="2">
        <v>11.62114796</v>
      </c>
      <c r="AG3502" s="2">
        <v>14.236324720000001</v>
      </c>
      <c r="AH3502" s="2">
        <v>14.84198245</v>
      </c>
      <c r="AI3502" s="2">
        <v>13.02082279</v>
      </c>
      <c r="AJ3502" s="2">
        <v>14.06324712</v>
      </c>
      <c r="AK3502" s="2">
        <v>14.66060126</v>
      </c>
      <c r="AL3502" s="2">
        <v>11.35511327</v>
      </c>
      <c r="AM3502" s="2">
        <v>12.058236819999999</v>
      </c>
      <c r="AN3502" s="2">
        <v>10.66567438</v>
      </c>
      <c r="AO3502" s="2">
        <v>9.8298856640000007</v>
      </c>
      <c r="AP3502" s="2">
        <v>12.56138913</v>
      </c>
      <c r="AQ3502" s="2">
        <v>14.3648656</v>
      </c>
      <c r="AR3502" s="2">
        <v>12.770781879999999</v>
      </c>
      <c r="AS3502" s="2">
        <v>12.04163408</v>
      </c>
      <c r="AT3502" s="2">
        <v>11.87787475</v>
      </c>
      <c r="AU3502" s="2">
        <v>12.91060006</v>
      </c>
      <c r="AV3502" s="2">
        <v>11.27648801</v>
      </c>
      <c r="AW3502" s="2">
        <v>12.92852044</v>
      </c>
      <c r="AX3502" s="2">
        <v>16.86120296</v>
      </c>
      <c r="AY3502" s="2">
        <v>16.15172802</v>
      </c>
      <c r="AZ3502" s="2">
        <v>14.252255959999999</v>
      </c>
      <c r="BA3502" s="2">
        <v>18.037450660000001</v>
      </c>
      <c r="BB3502" s="2">
        <v>12.428025679999999</v>
      </c>
      <c r="BC3502" s="2">
        <v>13.048927190000001</v>
      </c>
      <c r="BD3502" s="2">
        <v>18.386618609999999</v>
      </c>
      <c r="BE3502" s="2">
        <v>14.490480509999999</v>
      </c>
      <c r="BF3502" s="2">
        <v>14.68502168</v>
      </c>
      <c r="BG3502" s="2">
        <v>16.248039949999999</v>
      </c>
      <c r="BH3502" s="2">
        <v>16.30889904</v>
      </c>
      <c r="BI3502" s="2">
        <v>11.548413699999999</v>
      </c>
      <c r="BJ3502" s="2">
        <v>13.210434210000001</v>
      </c>
      <c r="BK3502" s="2">
        <v>11.61477694</v>
      </c>
      <c r="BL3502" s="2">
        <v>14.45222255</v>
      </c>
      <c r="BM3502" s="2">
        <v>12.007374459999999</v>
      </c>
      <c r="BN3502" s="2">
        <v>12.498171230000001</v>
      </c>
      <c r="BO3502" s="2">
        <v>13.013337979999999</v>
      </c>
      <c r="BP3502" s="2">
        <v>14.364009469999999</v>
      </c>
      <c r="BQ3502" s="2">
        <v>12.73873841</v>
      </c>
      <c r="BR3502" s="2">
        <v>11.676109690000001</v>
      </c>
      <c r="BS3502" s="2">
        <v>13.636610279999999</v>
      </c>
      <c r="BT3502" s="2">
        <v>14.65381921</v>
      </c>
      <c r="BU3502" s="2">
        <v>12.8435595</v>
      </c>
      <c r="BV3502" s="2">
        <v>13.854455250000001</v>
      </c>
      <c r="BW3502" s="2">
        <v>16.66821573</v>
      </c>
      <c r="BX3502" s="2">
        <v>16.131593909999999</v>
      </c>
      <c r="BY3502" s="2">
        <v>11.81026786</v>
      </c>
      <c r="BZ3502" s="2">
        <v>12.100476479999999</v>
      </c>
      <c r="CA3502" s="2">
        <v>13.601122309999999</v>
      </c>
      <c r="CB3502" s="2">
        <v>14.86898062</v>
      </c>
      <c r="CC3502" s="2">
        <v>11.61370193</v>
      </c>
      <c r="CD3502" s="2">
        <v>17.961838409999999</v>
      </c>
      <c r="CE3502" s="2">
        <v>12.75427943</v>
      </c>
      <c r="CF3502" s="2">
        <v>13.085936911877999</v>
      </c>
    </row>
    <row r="3503" spans="1:84" x14ac:dyDescent="0.3">
      <c r="A3503" s="2" t="s">
        <v>10621</v>
      </c>
      <c r="B3503" s="2">
        <v>17.521522279999999</v>
      </c>
      <c r="C3503" s="2">
        <v>21.389723360000001</v>
      </c>
      <c r="D3503" s="2">
        <v>18.060444149999999</v>
      </c>
      <c r="E3503" s="2">
        <v>15.714171650000001</v>
      </c>
      <c r="F3503" s="2">
        <v>16.558253489999998</v>
      </c>
      <c r="G3503" s="2">
        <v>14.48393553</v>
      </c>
      <c r="H3503" s="2">
        <v>14.7631414</v>
      </c>
      <c r="I3503" s="2">
        <v>15.49248313</v>
      </c>
      <c r="J3503" s="2">
        <v>17.640089849999999</v>
      </c>
      <c r="K3503" s="2">
        <v>17.67144644</v>
      </c>
      <c r="L3503" s="2">
        <v>17.3844064</v>
      </c>
      <c r="M3503" s="2">
        <v>14.171154919999999</v>
      </c>
      <c r="N3503" s="2">
        <v>15.63772558</v>
      </c>
      <c r="O3503" s="2">
        <v>14.865022980000001</v>
      </c>
      <c r="P3503" s="2">
        <v>15.44782371</v>
      </c>
      <c r="Q3503" s="2">
        <v>16.564457829999998</v>
      </c>
      <c r="R3503" s="2">
        <v>16.732787120000001</v>
      </c>
      <c r="S3503" s="2">
        <v>17.504375570000001</v>
      </c>
      <c r="T3503" s="2">
        <v>21.407523609999998</v>
      </c>
      <c r="U3503" s="2">
        <v>22.22265934</v>
      </c>
      <c r="V3503" s="2">
        <v>12.36587374</v>
      </c>
      <c r="W3503" s="2">
        <v>15.23062022</v>
      </c>
      <c r="X3503" s="2">
        <v>19.14676029</v>
      </c>
      <c r="Y3503" s="2">
        <v>15.953009550000001</v>
      </c>
      <c r="Z3503" s="2">
        <v>16.299258720000001</v>
      </c>
      <c r="AA3503" s="2">
        <v>20.960894719999999</v>
      </c>
      <c r="AB3503" s="2">
        <v>20.206080910000001</v>
      </c>
      <c r="AC3503" s="2">
        <v>17.865078069999999</v>
      </c>
      <c r="AD3503" s="2">
        <v>23.7657712</v>
      </c>
      <c r="AE3503" s="2">
        <v>19.816517380000001</v>
      </c>
      <c r="AF3503" s="2">
        <v>22.01873075</v>
      </c>
      <c r="AG3503" s="2">
        <v>23.26265965</v>
      </c>
      <c r="AH3503" s="2">
        <v>18.314282339999998</v>
      </c>
      <c r="AI3503" s="2">
        <v>18.6886993</v>
      </c>
      <c r="AJ3503" s="2">
        <v>16.229823159999999</v>
      </c>
      <c r="AK3503" s="2">
        <v>16.252462999999999</v>
      </c>
      <c r="AL3503" s="2">
        <v>19.504152869999999</v>
      </c>
      <c r="AM3503" s="2">
        <v>20.4415054</v>
      </c>
      <c r="AN3503" s="2">
        <v>19.579845500000001</v>
      </c>
      <c r="AO3503" s="2">
        <v>16.426986710000001</v>
      </c>
      <c r="AP3503" s="2">
        <v>19.824604369999999</v>
      </c>
      <c r="AQ3503" s="2">
        <v>17.698781489999998</v>
      </c>
      <c r="AR3503" s="2">
        <v>16.25679517</v>
      </c>
      <c r="AS3503" s="2">
        <v>16.262499550000001</v>
      </c>
      <c r="AT3503" s="2">
        <v>13.377422429999999</v>
      </c>
      <c r="AU3503" s="2">
        <v>17.996093810000001</v>
      </c>
      <c r="AV3503" s="2">
        <v>18.55782043</v>
      </c>
      <c r="AW3503" s="2">
        <v>18.477454460000001</v>
      </c>
      <c r="AX3503" s="2">
        <v>17.704688539999999</v>
      </c>
      <c r="AY3503" s="2">
        <v>20.275757110000001</v>
      </c>
      <c r="AZ3503" s="2">
        <v>15.61120944</v>
      </c>
      <c r="BA3503" s="2">
        <v>16.261304729999999</v>
      </c>
      <c r="BB3503" s="2">
        <v>15.1929461</v>
      </c>
      <c r="BC3503" s="2">
        <v>19.991585319999999</v>
      </c>
      <c r="BD3503" s="2">
        <v>18.350742279999999</v>
      </c>
      <c r="BE3503" s="2">
        <v>16.6692833</v>
      </c>
      <c r="BF3503" s="2">
        <v>21.737413799999999</v>
      </c>
      <c r="BG3503" s="2">
        <v>13.336852670000001</v>
      </c>
      <c r="BH3503" s="2">
        <v>19.753320590000001</v>
      </c>
      <c r="BI3503" s="2">
        <v>16.997890040000001</v>
      </c>
      <c r="BJ3503" s="2">
        <v>19.876994329999999</v>
      </c>
      <c r="BK3503" s="2">
        <v>23.609835069999999</v>
      </c>
      <c r="BL3503" s="2">
        <v>20.956226260000001</v>
      </c>
      <c r="BM3503" s="2">
        <v>14.604575759999999</v>
      </c>
      <c r="BN3503" s="2">
        <v>17.150772750000002</v>
      </c>
      <c r="BO3503" s="2">
        <v>18.591297619999999</v>
      </c>
      <c r="BP3503" s="2">
        <v>20.598421129999998</v>
      </c>
      <c r="BQ3503" s="2">
        <v>14.36681132</v>
      </c>
      <c r="BR3503" s="2">
        <v>17.329383669999999</v>
      </c>
      <c r="BS3503" s="2">
        <v>15.65244332</v>
      </c>
      <c r="BT3503" s="2">
        <v>22.536339250000001</v>
      </c>
      <c r="BU3503" s="2">
        <v>22.53051803</v>
      </c>
      <c r="BV3503" s="2">
        <v>20.798099570000002</v>
      </c>
      <c r="BW3503" s="2">
        <v>25.049881320000001</v>
      </c>
      <c r="BX3503" s="2">
        <v>15.59424883</v>
      </c>
      <c r="BY3503" s="2">
        <v>15.474331449999999</v>
      </c>
      <c r="BZ3503" s="2">
        <v>19.366248670000001</v>
      </c>
      <c r="CA3503" s="2">
        <v>15.709673759999999</v>
      </c>
      <c r="CB3503" s="2">
        <v>15.175531579999999</v>
      </c>
      <c r="CC3503" s="2">
        <v>25.736824760000001</v>
      </c>
      <c r="CD3503" s="2">
        <v>44.114866300000003</v>
      </c>
      <c r="CE3503" s="2">
        <v>15.92407058</v>
      </c>
      <c r="CF3503" s="2">
        <v>18.3493173509756</v>
      </c>
    </row>
    <row r="3504" spans="1:84" x14ac:dyDescent="0.3">
      <c r="A3504" s="2" t="s">
        <v>10620</v>
      </c>
      <c r="B3504" s="2">
        <v>12.32352652</v>
      </c>
      <c r="C3504" s="2">
        <v>19.725479499999999</v>
      </c>
      <c r="D3504" s="2">
        <v>19.023532679999999</v>
      </c>
      <c r="E3504" s="2">
        <v>14.68842772</v>
      </c>
      <c r="F3504" s="2">
        <v>11.42968958</v>
      </c>
      <c r="G3504" s="2">
        <v>14.79413319</v>
      </c>
      <c r="H3504" s="2">
        <v>14.99255247</v>
      </c>
      <c r="I3504" s="2">
        <v>13.73985162</v>
      </c>
      <c r="J3504" s="2">
        <v>14.983708890000001</v>
      </c>
      <c r="K3504" s="2">
        <v>15.36706669</v>
      </c>
      <c r="L3504" s="2">
        <v>14.78943628</v>
      </c>
      <c r="M3504" s="2">
        <v>11.76498185</v>
      </c>
      <c r="N3504" s="2">
        <v>12.74637315</v>
      </c>
      <c r="O3504" s="2">
        <v>11.395519760000001</v>
      </c>
      <c r="P3504" s="2">
        <v>17.0200943</v>
      </c>
      <c r="Q3504" s="2">
        <v>11.87903884</v>
      </c>
      <c r="R3504" s="2">
        <v>12.55364496</v>
      </c>
      <c r="S3504" s="2">
        <v>16.617725830000001</v>
      </c>
      <c r="T3504" s="2">
        <v>15.98087518</v>
      </c>
      <c r="U3504" s="2">
        <v>16.264338049999999</v>
      </c>
      <c r="V3504" s="2">
        <v>10.846458630000001</v>
      </c>
      <c r="W3504" s="2">
        <v>12.445606400000001</v>
      </c>
      <c r="X3504" s="2">
        <v>15.733041289999999</v>
      </c>
      <c r="Y3504" s="2">
        <v>11.19605258</v>
      </c>
      <c r="Z3504" s="2">
        <v>13.37493409</v>
      </c>
      <c r="AA3504" s="2">
        <v>18.71056978</v>
      </c>
      <c r="AB3504" s="2">
        <v>19.37766998</v>
      </c>
      <c r="AC3504" s="2">
        <v>12.45144998</v>
      </c>
      <c r="AD3504" s="2">
        <v>12.73113139</v>
      </c>
      <c r="AE3504" s="2">
        <v>12.855107869999999</v>
      </c>
      <c r="AF3504" s="2">
        <v>12.0489915</v>
      </c>
      <c r="AG3504" s="2">
        <v>15.415732119999999</v>
      </c>
      <c r="AH3504" s="2">
        <v>12.51634898</v>
      </c>
      <c r="AI3504" s="2">
        <v>11.99442408</v>
      </c>
      <c r="AJ3504" s="2">
        <v>11.75789047</v>
      </c>
      <c r="AK3504" s="2">
        <v>11.27847034</v>
      </c>
      <c r="AL3504" s="2">
        <v>13.55389456</v>
      </c>
      <c r="AM3504" s="2">
        <v>16.635263429999998</v>
      </c>
      <c r="AN3504" s="2">
        <v>12.15202337</v>
      </c>
      <c r="AO3504" s="2">
        <v>10.286380149999999</v>
      </c>
      <c r="AP3504" s="2">
        <v>16.179950040000001</v>
      </c>
      <c r="AQ3504" s="2">
        <v>17.351800090000001</v>
      </c>
      <c r="AR3504" s="2">
        <v>15.32180206</v>
      </c>
      <c r="AS3504" s="2">
        <v>15.629404409999999</v>
      </c>
      <c r="AT3504" s="2">
        <v>10.471940419999999</v>
      </c>
      <c r="AU3504" s="2">
        <v>13.52235168</v>
      </c>
      <c r="AV3504" s="2">
        <v>17.38490981</v>
      </c>
      <c r="AW3504" s="2">
        <v>17.391144199999999</v>
      </c>
      <c r="AX3504" s="2">
        <v>13.14806437</v>
      </c>
      <c r="AY3504" s="2">
        <v>15.7311499</v>
      </c>
      <c r="AZ3504" s="2">
        <v>10.45591654</v>
      </c>
      <c r="BA3504" s="2">
        <v>15.85980558</v>
      </c>
      <c r="BB3504" s="2">
        <v>11.81819598</v>
      </c>
      <c r="BC3504" s="2">
        <v>11.895494129999999</v>
      </c>
      <c r="BD3504" s="2">
        <v>17.37318294</v>
      </c>
      <c r="BE3504" s="2">
        <v>16.002282610000002</v>
      </c>
      <c r="BF3504" s="2">
        <v>16.975690780000001</v>
      </c>
      <c r="BG3504" s="2">
        <v>8.9016271840000005</v>
      </c>
      <c r="BH3504" s="2">
        <v>14.37451205</v>
      </c>
      <c r="BI3504" s="2">
        <v>13.529468319999999</v>
      </c>
      <c r="BJ3504" s="2">
        <v>19.836280120000001</v>
      </c>
      <c r="BK3504" s="2">
        <v>15.563835060000001</v>
      </c>
      <c r="BL3504" s="2">
        <v>15.296759059999999</v>
      </c>
      <c r="BM3504" s="2">
        <v>12.938948379999999</v>
      </c>
      <c r="BN3504" s="2">
        <v>15.37387343</v>
      </c>
      <c r="BO3504" s="2">
        <v>15.829858890000001</v>
      </c>
      <c r="BP3504" s="2">
        <v>11.72983687</v>
      </c>
      <c r="BQ3504" s="2">
        <v>10.749773319999999</v>
      </c>
      <c r="BR3504" s="2">
        <v>11.40832782</v>
      </c>
      <c r="BS3504" s="2">
        <v>10.51209645</v>
      </c>
      <c r="BT3504" s="2">
        <v>13.96638291</v>
      </c>
      <c r="BU3504" s="2">
        <v>17.536009589999999</v>
      </c>
      <c r="BV3504" s="2">
        <v>21.303727139999999</v>
      </c>
      <c r="BW3504" s="2">
        <v>18.741373039999999</v>
      </c>
      <c r="BX3504" s="2">
        <v>14.355803010000001</v>
      </c>
      <c r="BY3504" s="2">
        <v>11.65915223</v>
      </c>
      <c r="BZ3504" s="2">
        <v>14.182043480000001</v>
      </c>
      <c r="CA3504" s="2">
        <v>13.40747343</v>
      </c>
      <c r="CB3504" s="2">
        <v>9.0601410110000007</v>
      </c>
      <c r="CC3504" s="2">
        <v>16.602849339999999</v>
      </c>
      <c r="CD3504" s="2">
        <v>16.497252499999998</v>
      </c>
      <c r="CE3504" s="2">
        <v>10.05603573</v>
      </c>
      <c r="CF3504" s="2">
        <v>14.2118044384756</v>
      </c>
    </row>
    <row r="3505" spans="1:84" x14ac:dyDescent="0.3">
      <c r="A3505" s="2" t="s">
        <v>10619</v>
      </c>
      <c r="B3505" s="2">
        <v>19.526843159999999</v>
      </c>
      <c r="C3505" s="2">
        <v>10.25494226</v>
      </c>
      <c r="D3505" s="2">
        <v>17.707333999999999</v>
      </c>
      <c r="E3505" s="2">
        <v>24.601561400000001</v>
      </c>
      <c r="F3505" s="2">
        <v>28.56779701</v>
      </c>
      <c r="G3505" s="2">
        <v>15.400450129999999</v>
      </c>
      <c r="H3505" s="2">
        <v>20.38331299</v>
      </c>
      <c r="I3505" s="2">
        <v>18.550099029999998</v>
      </c>
      <c r="J3505" s="2">
        <v>18.91422974</v>
      </c>
      <c r="K3505" s="2">
        <v>18.906535389999998</v>
      </c>
      <c r="L3505" s="2">
        <v>12.984764309999999</v>
      </c>
      <c r="M3505" s="2">
        <v>20.553954820000001</v>
      </c>
      <c r="N3505" s="2">
        <v>24.966229819999999</v>
      </c>
      <c r="O3505" s="2">
        <v>25.62816363</v>
      </c>
      <c r="P3505" s="2">
        <v>19.627281830000001</v>
      </c>
      <c r="Q3505" s="2">
        <v>25.86920035</v>
      </c>
      <c r="R3505" s="2">
        <v>23.245026859999999</v>
      </c>
      <c r="S3505" s="2">
        <v>32.365040800000003</v>
      </c>
      <c r="T3505" s="2">
        <v>28.515544770000002</v>
      </c>
      <c r="U3505" s="2">
        <v>25.854073440000001</v>
      </c>
      <c r="V3505" s="2">
        <v>17.896319850000001</v>
      </c>
      <c r="W3505" s="2">
        <v>22.574807190000001</v>
      </c>
      <c r="X3505" s="2">
        <v>25.448687870000001</v>
      </c>
      <c r="Y3505" s="2">
        <v>21.808831269999999</v>
      </c>
      <c r="Z3505" s="2">
        <v>32.982429680000003</v>
      </c>
      <c r="AA3505" s="2">
        <v>26.406542259999998</v>
      </c>
      <c r="AB3505" s="2">
        <v>23.149795409999999</v>
      </c>
      <c r="AC3505" s="2">
        <v>26.70815906</v>
      </c>
      <c r="AD3505" s="2">
        <v>20.029096809999999</v>
      </c>
      <c r="AE3505" s="2">
        <v>19.126652610000001</v>
      </c>
      <c r="AF3505" s="2">
        <v>24.875819010000001</v>
      </c>
      <c r="AG3505" s="2">
        <v>25.307661759999998</v>
      </c>
      <c r="AH3505" s="2">
        <v>27.57375614</v>
      </c>
      <c r="AI3505" s="2">
        <v>21.980529189999999</v>
      </c>
      <c r="AJ3505" s="2">
        <v>22.89566602</v>
      </c>
      <c r="AK3505" s="2">
        <v>21.908881740000002</v>
      </c>
      <c r="AL3505" s="2">
        <v>19.205522349999999</v>
      </c>
      <c r="AM3505" s="2">
        <v>22.480722700000001</v>
      </c>
      <c r="AN3505" s="2">
        <v>25.29280786</v>
      </c>
      <c r="AO3505" s="2">
        <v>23.79793626</v>
      </c>
      <c r="AP3505" s="2">
        <v>29.273987259999998</v>
      </c>
      <c r="AQ3505" s="2">
        <v>18.27045369</v>
      </c>
      <c r="AR3505" s="2">
        <v>19.200649840000001</v>
      </c>
      <c r="AS3505" s="2">
        <v>24.80286143</v>
      </c>
      <c r="AT3505" s="2">
        <v>30.402587260000001</v>
      </c>
      <c r="AU3505" s="2">
        <v>19.80575099</v>
      </c>
      <c r="AV3505" s="2">
        <v>18.95716475</v>
      </c>
      <c r="AW3505" s="2">
        <v>24.944469009999999</v>
      </c>
      <c r="AX3505" s="2">
        <v>20.082605659999999</v>
      </c>
      <c r="AY3505" s="2">
        <v>20.147480900000001</v>
      </c>
      <c r="AZ3505" s="2">
        <v>19.316288199999999</v>
      </c>
      <c r="BA3505" s="2">
        <v>18.464252869999999</v>
      </c>
      <c r="BB3505" s="2">
        <v>18.148607120000001</v>
      </c>
      <c r="BC3505" s="2">
        <v>28.031794940000001</v>
      </c>
      <c r="BD3505" s="2">
        <v>17.076168819999999</v>
      </c>
      <c r="BE3505" s="2">
        <v>19.490967380000001</v>
      </c>
      <c r="BF3505" s="2">
        <v>26.486943270000001</v>
      </c>
      <c r="BG3505" s="2">
        <v>19.422157299999999</v>
      </c>
      <c r="BH3505" s="2">
        <v>16.668817140000002</v>
      </c>
      <c r="BI3505" s="2">
        <v>21.853804749999998</v>
      </c>
      <c r="BJ3505" s="2">
        <v>12.21646213</v>
      </c>
      <c r="BK3505" s="2">
        <v>23.15726218</v>
      </c>
      <c r="BL3505" s="2">
        <v>19.673495429999999</v>
      </c>
      <c r="BM3505" s="2">
        <v>19.56642531</v>
      </c>
      <c r="BN3505" s="2">
        <v>21.761656309999999</v>
      </c>
      <c r="BO3505" s="2">
        <v>19.077883360000001</v>
      </c>
      <c r="BP3505" s="2">
        <v>24.100175660000001</v>
      </c>
      <c r="BQ3505" s="2">
        <v>22.112295719999999</v>
      </c>
      <c r="BR3505" s="2">
        <v>20.411869899999999</v>
      </c>
      <c r="BS3505" s="2">
        <v>24.85358222</v>
      </c>
      <c r="BT3505" s="2">
        <v>15.81749643</v>
      </c>
      <c r="BU3505" s="2">
        <v>17.55384433</v>
      </c>
      <c r="BV3505" s="2">
        <v>15.412874990000001</v>
      </c>
      <c r="BW3505" s="2">
        <v>21.609379359999998</v>
      </c>
      <c r="BX3505" s="2">
        <v>17.48991758</v>
      </c>
      <c r="BY3505" s="2">
        <v>20.10680837</v>
      </c>
      <c r="BZ3505" s="2">
        <v>21.67033082</v>
      </c>
      <c r="CA3505" s="2">
        <v>26.409925770000001</v>
      </c>
      <c r="CB3505" s="2">
        <v>25.466929019999998</v>
      </c>
      <c r="CC3505" s="2">
        <v>11.434481610000001</v>
      </c>
      <c r="CD3505" s="2">
        <v>13.92104172</v>
      </c>
      <c r="CE3505" s="2">
        <v>12.56896892</v>
      </c>
      <c r="CF3505" s="2">
        <v>21.476999152438999</v>
      </c>
    </row>
    <row r="3506" spans="1:84" x14ac:dyDescent="0.3">
      <c r="A3506" s="2" t="s">
        <v>10618</v>
      </c>
      <c r="B3506" s="2">
        <v>11.912652599999999</v>
      </c>
      <c r="C3506" s="2">
        <v>11.04490672</v>
      </c>
      <c r="D3506" s="2">
        <v>18.216617169999999</v>
      </c>
      <c r="E3506" s="2">
        <v>14.71193867</v>
      </c>
      <c r="F3506" s="2">
        <v>14.96570672</v>
      </c>
      <c r="G3506" s="2">
        <v>14.31631146</v>
      </c>
      <c r="H3506" s="2">
        <v>16.05015968</v>
      </c>
      <c r="I3506" s="2">
        <v>13.87901548</v>
      </c>
      <c r="J3506" s="2">
        <v>15.700550099999999</v>
      </c>
      <c r="K3506" s="2">
        <v>17.336456850000001</v>
      </c>
      <c r="L3506" s="2">
        <v>14.83620165</v>
      </c>
      <c r="M3506" s="2">
        <v>14.651576889999999</v>
      </c>
      <c r="N3506" s="2">
        <v>16.593095000000002</v>
      </c>
      <c r="O3506" s="2">
        <v>18.427354170000001</v>
      </c>
      <c r="P3506" s="2">
        <v>17.372537640000001</v>
      </c>
      <c r="Q3506" s="2">
        <v>16.66421304</v>
      </c>
      <c r="R3506" s="2">
        <v>16.76729237</v>
      </c>
      <c r="S3506" s="2">
        <v>18.142340860000001</v>
      </c>
      <c r="T3506" s="2">
        <v>17.15845333</v>
      </c>
      <c r="U3506" s="2">
        <v>19.77172663</v>
      </c>
      <c r="V3506" s="2">
        <v>12.942532679999999</v>
      </c>
      <c r="W3506" s="2">
        <v>17.387297029999999</v>
      </c>
      <c r="X3506" s="2">
        <v>21.666427769999999</v>
      </c>
      <c r="Y3506" s="2">
        <v>18.904739559999999</v>
      </c>
      <c r="Z3506" s="2">
        <v>14.286189500000001</v>
      </c>
      <c r="AA3506" s="2">
        <v>18.972172619999998</v>
      </c>
      <c r="AB3506" s="2">
        <v>18.78579113</v>
      </c>
      <c r="AC3506" s="2">
        <v>16.425824980000002</v>
      </c>
      <c r="AD3506" s="2">
        <v>15.0396097</v>
      </c>
      <c r="AE3506" s="2">
        <v>16.382267469999999</v>
      </c>
      <c r="AF3506" s="2">
        <v>20.395757700000001</v>
      </c>
      <c r="AG3506" s="2">
        <v>17.088771680000001</v>
      </c>
      <c r="AH3506" s="2">
        <v>17.715477849999999</v>
      </c>
      <c r="AI3506" s="2">
        <v>13.94555289</v>
      </c>
      <c r="AJ3506" s="2">
        <v>16.813706010000001</v>
      </c>
      <c r="AK3506" s="2">
        <v>18.24928972</v>
      </c>
      <c r="AL3506" s="2">
        <v>18.604012480000002</v>
      </c>
      <c r="AM3506" s="2">
        <v>15.70744739</v>
      </c>
      <c r="AN3506" s="2">
        <v>18.977030030000002</v>
      </c>
      <c r="AO3506" s="2">
        <v>17.032489600000002</v>
      </c>
      <c r="AP3506" s="2">
        <v>18.866163289999999</v>
      </c>
      <c r="AQ3506" s="2">
        <v>18.37363998</v>
      </c>
      <c r="AR3506" s="2">
        <v>18.022811749999999</v>
      </c>
      <c r="AS3506" s="2">
        <v>14.010674720000001</v>
      </c>
      <c r="AT3506" s="2">
        <v>16.160960620000001</v>
      </c>
      <c r="AU3506" s="2">
        <v>18.69399872</v>
      </c>
      <c r="AV3506" s="2">
        <v>17.25180353</v>
      </c>
      <c r="AW3506" s="2">
        <v>20.30107344</v>
      </c>
      <c r="AX3506" s="2">
        <v>15.232777909999999</v>
      </c>
      <c r="AY3506" s="2">
        <v>13.842323159999999</v>
      </c>
      <c r="AZ3506" s="2">
        <v>15.1395725</v>
      </c>
      <c r="BA3506" s="2">
        <v>16.016550370000001</v>
      </c>
      <c r="BB3506" s="2">
        <v>13.12048094</v>
      </c>
      <c r="BC3506" s="2">
        <v>23.478924989999999</v>
      </c>
      <c r="BD3506" s="2">
        <v>15.7696483</v>
      </c>
      <c r="BE3506" s="2">
        <v>17.247458129999998</v>
      </c>
      <c r="BF3506" s="2">
        <v>22.095325769999999</v>
      </c>
      <c r="BG3506" s="2">
        <v>12.517392660000001</v>
      </c>
      <c r="BH3506" s="2">
        <v>15.101211660000001</v>
      </c>
      <c r="BI3506" s="2">
        <v>16.572079259999999</v>
      </c>
      <c r="BJ3506" s="2">
        <v>12.356960320000001</v>
      </c>
      <c r="BK3506" s="2">
        <v>17.210593060000001</v>
      </c>
      <c r="BL3506" s="2">
        <v>14.43635563</v>
      </c>
      <c r="BM3506" s="2">
        <v>18.53571968</v>
      </c>
      <c r="BN3506" s="2">
        <v>19.773695849999999</v>
      </c>
      <c r="BO3506" s="2">
        <v>16.435365839999999</v>
      </c>
      <c r="BP3506" s="2">
        <v>16.669766899999999</v>
      </c>
      <c r="BQ3506" s="2">
        <v>16.950697819999998</v>
      </c>
      <c r="BR3506" s="2">
        <v>13.96330391</v>
      </c>
      <c r="BS3506" s="2">
        <v>16.459073610000001</v>
      </c>
      <c r="BT3506" s="2">
        <v>10.782017420000001</v>
      </c>
      <c r="BU3506" s="2">
        <v>15.24026634</v>
      </c>
      <c r="BV3506" s="2">
        <v>17.021505680000001</v>
      </c>
      <c r="BW3506" s="2">
        <v>16.708143880000002</v>
      </c>
      <c r="BX3506" s="2">
        <v>17.2438422</v>
      </c>
      <c r="BY3506" s="2">
        <v>11.31529916</v>
      </c>
      <c r="BZ3506" s="2">
        <v>14.81385483</v>
      </c>
      <c r="CA3506" s="2">
        <v>12.337550269999999</v>
      </c>
      <c r="CB3506" s="2">
        <v>17.698896909999998</v>
      </c>
      <c r="CC3506" s="2">
        <v>9.457291068</v>
      </c>
      <c r="CD3506" s="2">
        <v>9.2861052750000006</v>
      </c>
      <c r="CE3506" s="2">
        <v>11.165062519999999</v>
      </c>
      <c r="CF3506" s="2">
        <v>16.1892406669878</v>
      </c>
    </row>
    <row r="3507" spans="1:84" x14ac:dyDescent="0.3">
      <c r="A3507" s="2" t="s">
        <v>10617</v>
      </c>
      <c r="B3507" s="2">
        <v>7.02773059</v>
      </c>
      <c r="C3507" s="2">
        <v>6.0395471650000001</v>
      </c>
      <c r="D3507" s="2">
        <v>9.404461607</v>
      </c>
      <c r="E3507" s="2">
        <v>7.4712897759999999</v>
      </c>
      <c r="F3507" s="2">
        <v>4.6643202060000002</v>
      </c>
      <c r="G3507" s="2">
        <v>5.5074457409999997</v>
      </c>
      <c r="H3507" s="2">
        <v>4.9264344810000003</v>
      </c>
      <c r="I3507" s="2">
        <v>4.9832712299999997</v>
      </c>
      <c r="J3507" s="2">
        <v>4.8304543659999997</v>
      </c>
      <c r="K3507" s="2">
        <v>6.9346436479999998</v>
      </c>
      <c r="L3507" s="2">
        <v>5.6627296139999999</v>
      </c>
      <c r="M3507" s="2">
        <v>5.8323312359999999</v>
      </c>
      <c r="N3507" s="2">
        <v>7.259630231</v>
      </c>
      <c r="O3507" s="2">
        <v>6.7278482420000003</v>
      </c>
      <c r="P3507" s="2">
        <v>6.3548134269999998</v>
      </c>
      <c r="Q3507" s="2">
        <v>6.2785556820000004</v>
      </c>
      <c r="R3507" s="2">
        <v>4.6568786879999999</v>
      </c>
      <c r="S3507" s="2">
        <v>5.7253897189999998</v>
      </c>
      <c r="T3507" s="2">
        <v>5.959038295</v>
      </c>
      <c r="U3507" s="2">
        <v>8.9771084040000009</v>
      </c>
      <c r="V3507" s="2">
        <v>3.4752450239999999</v>
      </c>
      <c r="W3507" s="2">
        <v>4.3480371199999999</v>
      </c>
      <c r="X3507" s="2">
        <v>7.9546691190000001</v>
      </c>
      <c r="Y3507" s="2">
        <v>6.105234115</v>
      </c>
      <c r="Z3507" s="2">
        <v>4.3752808410000004</v>
      </c>
      <c r="AA3507" s="2">
        <v>5.7541412149999998</v>
      </c>
      <c r="AB3507" s="2">
        <v>7.0543182209999999</v>
      </c>
      <c r="AC3507" s="2">
        <v>5.032054456</v>
      </c>
      <c r="AD3507" s="2">
        <v>5.9033629660000004</v>
      </c>
      <c r="AE3507" s="2">
        <v>6.6312318020000003</v>
      </c>
      <c r="AF3507" s="2">
        <v>8.9052744310000005</v>
      </c>
      <c r="AG3507" s="2">
        <v>7.8597131490000001</v>
      </c>
      <c r="AH3507" s="2">
        <v>6.1696676909999999</v>
      </c>
      <c r="AI3507" s="2">
        <v>4.6028609720000002</v>
      </c>
      <c r="AJ3507" s="2">
        <v>6.7394157229999996</v>
      </c>
      <c r="AK3507" s="2">
        <v>4.78278947</v>
      </c>
      <c r="AL3507" s="2">
        <v>8.4151138289999992</v>
      </c>
      <c r="AM3507" s="2">
        <v>7.0899345790000003</v>
      </c>
      <c r="AN3507" s="2">
        <v>7.3896155290000003</v>
      </c>
      <c r="AO3507" s="2">
        <v>5.0704520459999998</v>
      </c>
      <c r="AP3507" s="2">
        <v>5.9201930760000003</v>
      </c>
      <c r="AQ3507" s="2">
        <v>8.0682890690000004</v>
      </c>
      <c r="AR3507" s="2">
        <v>6.679225271</v>
      </c>
      <c r="AS3507" s="2">
        <v>4.9385509689999996</v>
      </c>
      <c r="AT3507" s="2">
        <v>6.4779335979999999</v>
      </c>
      <c r="AU3507" s="2">
        <v>10.06605074</v>
      </c>
      <c r="AV3507" s="2">
        <v>8.4563116849999993</v>
      </c>
      <c r="AW3507" s="2">
        <v>10.492051610000001</v>
      </c>
      <c r="AX3507" s="2">
        <v>4.3527032400000003</v>
      </c>
      <c r="AY3507" s="2">
        <v>4.6381968679999996</v>
      </c>
      <c r="AZ3507" s="2">
        <v>4.1889901930000004</v>
      </c>
      <c r="BA3507" s="2">
        <v>5.8993305180000002</v>
      </c>
      <c r="BB3507" s="2">
        <v>5.7562067990000001</v>
      </c>
      <c r="BC3507" s="2">
        <v>10.28835696</v>
      </c>
      <c r="BD3507" s="2">
        <v>6.8141951279999997</v>
      </c>
      <c r="BE3507" s="2">
        <v>7.077673313</v>
      </c>
      <c r="BF3507" s="2">
        <v>9.5026664109999999</v>
      </c>
      <c r="BG3507" s="2">
        <v>4.2569392529999996</v>
      </c>
      <c r="BH3507" s="2">
        <v>9.4182244950000005</v>
      </c>
      <c r="BI3507" s="2">
        <v>7.5356298549999998</v>
      </c>
      <c r="BJ3507" s="2">
        <v>7.3915101070000002</v>
      </c>
      <c r="BK3507" s="2">
        <v>7.8377391359999997</v>
      </c>
      <c r="BL3507" s="2">
        <v>5.063589275</v>
      </c>
      <c r="BM3507" s="2">
        <v>5.632345387</v>
      </c>
      <c r="BN3507" s="2">
        <v>6.195407458</v>
      </c>
      <c r="BO3507" s="2">
        <v>4.7793325009999998</v>
      </c>
      <c r="BP3507" s="2">
        <v>6.4912153479999999</v>
      </c>
      <c r="BQ3507" s="2">
        <v>6.1785441030000001</v>
      </c>
      <c r="BR3507" s="2">
        <v>6.1443043250000002</v>
      </c>
      <c r="BS3507" s="2">
        <v>7.9117307060000002</v>
      </c>
      <c r="BT3507" s="2">
        <v>5.9918565490000004</v>
      </c>
      <c r="BU3507" s="2">
        <v>8.6939169120000006</v>
      </c>
      <c r="BV3507" s="2">
        <v>11.34708726</v>
      </c>
      <c r="BW3507" s="2">
        <v>9.1328809839999998</v>
      </c>
      <c r="BX3507" s="2">
        <v>9.3768191410000004</v>
      </c>
      <c r="BY3507" s="2">
        <v>4.0059449909999998</v>
      </c>
      <c r="BZ3507" s="2">
        <v>8.3492834990000002</v>
      </c>
      <c r="CA3507" s="2">
        <v>5.6861445379999997</v>
      </c>
      <c r="CB3507" s="2">
        <v>4.6024647950000004</v>
      </c>
      <c r="CC3507" s="2">
        <v>5.091578717</v>
      </c>
      <c r="CD3507" s="2">
        <v>6.5154369750000001</v>
      </c>
      <c r="CE3507" s="2">
        <v>4.0939834099999999</v>
      </c>
      <c r="CF3507" s="2">
        <v>6.5393069489512197</v>
      </c>
    </row>
    <row r="3508" spans="1:84" x14ac:dyDescent="0.3">
      <c r="A3508" s="2" t="s">
        <v>10616</v>
      </c>
      <c r="B3508" s="2">
        <v>8.4176606140000008</v>
      </c>
      <c r="C3508" s="2">
        <v>8.7515132229999999</v>
      </c>
      <c r="D3508" s="2">
        <v>14.42472858</v>
      </c>
      <c r="E3508" s="2">
        <v>7.9056224139999998</v>
      </c>
      <c r="F3508" s="2">
        <v>6.7919952840000004</v>
      </c>
      <c r="G3508" s="2">
        <v>11.83733067</v>
      </c>
      <c r="H3508" s="2">
        <v>13.80189283</v>
      </c>
      <c r="I3508" s="2">
        <v>8.8106694210000001</v>
      </c>
      <c r="J3508" s="2">
        <v>5.569024346</v>
      </c>
      <c r="K3508" s="2">
        <v>8.0496275280000003</v>
      </c>
      <c r="L3508" s="2">
        <v>7.2749209549999998</v>
      </c>
      <c r="M3508" s="2">
        <v>6.8571279599999997</v>
      </c>
      <c r="N3508" s="2">
        <v>8.8949624329999999</v>
      </c>
      <c r="O3508" s="2">
        <v>6.2829905879999997</v>
      </c>
      <c r="P3508" s="2">
        <v>11.375920499999999</v>
      </c>
      <c r="Q3508" s="2">
        <v>6.5398964089999998</v>
      </c>
      <c r="R3508" s="2">
        <v>5.7572189380000003</v>
      </c>
      <c r="S3508" s="2">
        <v>11.702909500000001</v>
      </c>
      <c r="T3508" s="2">
        <v>12.298586289999999</v>
      </c>
      <c r="U3508" s="2">
        <v>10.49485509</v>
      </c>
      <c r="V3508" s="2">
        <v>9.1151917850000004</v>
      </c>
      <c r="W3508" s="2">
        <v>5.2455220999999996</v>
      </c>
      <c r="X3508" s="2">
        <v>14.4438703</v>
      </c>
      <c r="Y3508" s="2">
        <v>11.578283620000001</v>
      </c>
      <c r="Z3508" s="2">
        <v>7.3644545109999999</v>
      </c>
      <c r="AA3508" s="2">
        <v>8.1872822000000003</v>
      </c>
      <c r="AB3508" s="2">
        <v>10.25232329</v>
      </c>
      <c r="AC3508" s="2">
        <v>9.2728271830000004</v>
      </c>
      <c r="AD3508" s="2">
        <v>5.1974652609999996</v>
      </c>
      <c r="AE3508" s="2">
        <v>6.5342278690000004</v>
      </c>
      <c r="AF3508" s="2">
        <v>10.172170899999999</v>
      </c>
      <c r="AG3508" s="2">
        <v>7.1510729570000002</v>
      </c>
      <c r="AH3508" s="2">
        <v>6.8778091310000002</v>
      </c>
      <c r="AI3508" s="2">
        <v>6.692331212</v>
      </c>
      <c r="AJ3508" s="2">
        <v>13.72183096</v>
      </c>
      <c r="AK3508" s="2">
        <v>8.2310441339999993</v>
      </c>
      <c r="AL3508" s="2">
        <v>11.96172177</v>
      </c>
      <c r="AM3508" s="2">
        <v>8.5244358990000002</v>
      </c>
      <c r="AN3508" s="2">
        <v>7.916647116</v>
      </c>
      <c r="AO3508" s="2">
        <v>6.5247160790000001</v>
      </c>
      <c r="AP3508" s="2">
        <v>7.6067273130000004</v>
      </c>
      <c r="AQ3508" s="2">
        <v>13.4924225</v>
      </c>
      <c r="AR3508" s="2">
        <v>7.5482296690000004</v>
      </c>
      <c r="AS3508" s="2">
        <v>7.7280249870000004</v>
      </c>
      <c r="AT3508" s="2">
        <v>8.8459708740000007</v>
      </c>
      <c r="AU3508" s="2">
        <v>13.81521798</v>
      </c>
      <c r="AV3508" s="2">
        <v>18.160499049999999</v>
      </c>
      <c r="AW3508" s="2">
        <v>8.9287269760000001</v>
      </c>
      <c r="AX3508" s="2">
        <v>8.1004155200000003</v>
      </c>
      <c r="AY3508" s="2">
        <v>5.1788855009999999</v>
      </c>
      <c r="AZ3508" s="2">
        <v>6.9182128130000002</v>
      </c>
      <c r="BA3508" s="2">
        <v>12.17110405</v>
      </c>
      <c r="BB3508" s="2">
        <v>10.34025609</v>
      </c>
      <c r="BC3508" s="2">
        <v>10.351600250000001</v>
      </c>
      <c r="BD3508" s="2">
        <v>10.54376514</v>
      </c>
      <c r="BE3508" s="2">
        <v>15.568671739999999</v>
      </c>
      <c r="BF3508" s="2">
        <v>15.818424759999999</v>
      </c>
      <c r="BG3508" s="2">
        <v>4.9791589890000001</v>
      </c>
      <c r="BH3508" s="2">
        <v>11.158964510000001</v>
      </c>
      <c r="BI3508" s="2">
        <v>11.679035989999999</v>
      </c>
      <c r="BJ3508" s="2">
        <v>11.15561742</v>
      </c>
      <c r="BK3508" s="2">
        <v>9.1328556679999995</v>
      </c>
      <c r="BL3508" s="2">
        <v>4.2167514549999998</v>
      </c>
      <c r="BM3508" s="2">
        <v>7.3073025559999998</v>
      </c>
      <c r="BN3508" s="2">
        <v>13.451739529999999</v>
      </c>
      <c r="BO3508" s="2">
        <v>5.6748864450000003</v>
      </c>
      <c r="BP3508" s="2">
        <v>7.7367216919999997</v>
      </c>
      <c r="BQ3508" s="2">
        <v>9.2920126239999998</v>
      </c>
      <c r="BR3508" s="2">
        <v>5.3191047070000002</v>
      </c>
      <c r="BS3508" s="2">
        <v>13.46663583</v>
      </c>
      <c r="BT3508" s="2">
        <v>6.0762298850000001</v>
      </c>
      <c r="BU3508" s="2">
        <v>10.468249399999999</v>
      </c>
      <c r="BV3508" s="2">
        <v>16.522573340000001</v>
      </c>
      <c r="BW3508" s="2">
        <v>5.7809226100000002</v>
      </c>
      <c r="BX3508" s="2">
        <v>16.692133940000002</v>
      </c>
      <c r="BY3508" s="2">
        <v>3.6823870680000002</v>
      </c>
      <c r="BZ3508" s="2">
        <v>11.58791433</v>
      </c>
      <c r="CA3508" s="2">
        <v>5.6105310209999999</v>
      </c>
      <c r="CB3508" s="2">
        <v>5.3494361850000001</v>
      </c>
      <c r="CC3508" s="2">
        <v>9.5904748649999991</v>
      </c>
      <c r="CD3508" s="2">
        <v>7.8821849820000001</v>
      </c>
      <c r="CE3508" s="2">
        <v>10.07382322</v>
      </c>
      <c r="CF3508" s="2">
        <v>9.2903595771341507</v>
      </c>
    </row>
    <row r="3509" spans="1:84" x14ac:dyDescent="0.3">
      <c r="A3509" s="2" t="s">
        <v>10615</v>
      </c>
      <c r="B3509" s="2">
        <v>0.878368441</v>
      </c>
      <c r="C3509" s="2">
        <v>0.66062621499999996</v>
      </c>
      <c r="D3509" s="2">
        <v>1.023198069</v>
      </c>
      <c r="E3509" s="2">
        <v>0.68050353699999999</v>
      </c>
      <c r="F3509" s="2">
        <v>2.1639394410000001</v>
      </c>
      <c r="G3509" s="2">
        <v>0.61798431899999995</v>
      </c>
      <c r="H3509" s="2">
        <v>1.5765442350000001</v>
      </c>
      <c r="I3509" s="2">
        <v>1.277846238</v>
      </c>
      <c r="J3509" s="2">
        <v>1.018767867</v>
      </c>
      <c r="K3509" s="2">
        <v>1.3681492989999999</v>
      </c>
      <c r="L3509" s="2">
        <v>2.0377195110000001</v>
      </c>
      <c r="M3509" s="2">
        <v>1.333908332</v>
      </c>
      <c r="N3509" s="2">
        <v>1.04068749</v>
      </c>
      <c r="O3509" s="2">
        <v>1.05132034</v>
      </c>
      <c r="P3509" s="2">
        <v>1.0925385910000001</v>
      </c>
      <c r="Q3509" s="2">
        <v>1.2126283550000001</v>
      </c>
      <c r="R3509" s="2">
        <v>0.59549559399999996</v>
      </c>
      <c r="S3509" s="2">
        <v>0.45963369100000001</v>
      </c>
      <c r="T3509" s="2">
        <v>0.59135913100000004</v>
      </c>
      <c r="U3509" s="2">
        <v>0.41547151500000001</v>
      </c>
      <c r="V3509" s="2">
        <v>2.0063509009999998</v>
      </c>
      <c r="W3509" s="2">
        <v>1.1088372179999999</v>
      </c>
      <c r="X3509" s="2">
        <v>2.230796169</v>
      </c>
      <c r="Y3509" s="2">
        <v>2.0146111809999998</v>
      </c>
      <c r="Z3509" s="2">
        <v>1.555832146</v>
      </c>
      <c r="AA3509" s="2">
        <v>1.1285810279999999</v>
      </c>
      <c r="AB3509" s="2">
        <v>1.8394317630000001</v>
      </c>
      <c r="AC3509" s="2">
        <v>1.106318514</v>
      </c>
      <c r="AD3509" s="2">
        <v>0.27909629600000002</v>
      </c>
      <c r="AE3509" s="2">
        <v>0.59755910499999998</v>
      </c>
      <c r="AF3509" s="2">
        <v>0.94185350300000004</v>
      </c>
      <c r="AG3509" s="2">
        <v>0.29847121900000001</v>
      </c>
      <c r="AH3509" s="2">
        <v>0.69032476499999995</v>
      </c>
      <c r="AI3509" s="2">
        <v>0.43770293700000001</v>
      </c>
      <c r="AJ3509" s="2">
        <v>0.382664383</v>
      </c>
      <c r="AK3509" s="2">
        <v>0.98796335199999996</v>
      </c>
      <c r="AL3509" s="2">
        <v>0.90886268299999995</v>
      </c>
      <c r="AM3509" s="2">
        <v>0.734944861</v>
      </c>
      <c r="AN3509" s="2">
        <v>0.67188569799999998</v>
      </c>
      <c r="AO3509" s="2">
        <v>0.60515563900000002</v>
      </c>
      <c r="AP3509" s="2">
        <v>1.041117523</v>
      </c>
      <c r="AQ3509" s="2">
        <v>0.38898170599999998</v>
      </c>
      <c r="AR3509" s="2">
        <v>1.0597719990000001</v>
      </c>
      <c r="AS3509" s="2">
        <v>1.3201791519999999</v>
      </c>
      <c r="AT3509" s="2">
        <v>1.2453225999999999</v>
      </c>
      <c r="AU3509" s="2">
        <v>1.0982121840000001</v>
      </c>
      <c r="AV3509" s="2">
        <v>2.2896824520000001</v>
      </c>
      <c r="AW3509" s="2">
        <v>1.6114366179999999</v>
      </c>
      <c r="AX3509" s="2">
        <v>0.87348332900000003</v>
      </c>
      <c r="AY3509" s="2">
        <v>0.81229826199999999</v>
      </c>
      <c r="AZ3509" s="2">
        <v>1.033687963</v>
      </c>
      <c r="BA3509" s="2">
        <v>1.0470960469999999</v>
      </c>
      <c r="BB3509" s="2">
        <v>0.57382838000000003</v>
      </c>
      <c r="BC3509" s="2">
        <v>1.450287042</v>
      </c>
      <c r="BD3509" s="2">
        <v>0.47790116799999999</v>
      </c>
      <c r="BE3509" s="2">
        <v>0.64701680399999995</v>
      </c>
      <c r="BF3509" s="2">
        <v>1.6877053040000001</v>
      </c>
      <c r="BG3509" s="2">
        <v>0.38009725999999999</v>
      </c>
      <c r="BH3509" s="2">
        <v>0.78704371399999995</v>
      </c>
      <c r="BI3509" s="2">
        <v>0.902812528</v>
      </c>
      <c r="BJ3509" s="2">
        <v>0.62773194799999998</v>
      </c>
      <c r="BK3509" s="2">
        <v>1.315448181</v>
      </c>
      <c r="BL3509" s="2">
        <v>0.96028056799999995</v>
      </c>
      <c r="BM3509" s="2">
        <v>0.76230827499999998</v>
      </c>
      <c r="BN3509" s="2">
        <v>1.576958764</v>
      </c>
      <c r="BO3509" s="2">
        <v>0.46669964899999999</v>
      </c>
      <c r="BP3509" s="2">
        <v>0.73335424900000001</v>
      </c>
      <c r="BQ3509" s="2">
        <v>0.57823558500000005</v>
      </c>
      <c r="BR3509" s="2">
        <v>0.82369720000000002</v>
      </c>
      <c r="BS3509" s="2">
        <v>0.91448668499999997</v>
      </c>
      <c r="BT3509" s="2">
        <v>0.38694125000000001</v>
      </c>
      <c r="BU3509" s="2">
        <v>0.92722967499999998</v>
      </c>
      <c r="BV3509" s="2">
        <v>3.5948385589999998</v>
      </c>
      <c r="BW3509" s="2">
        <v>0.91179065100000001</v>
      </c>
      <c r="BX3509" s="2">
        <v>0.956641034</v>
      </c>
      <c r="BY3509" s="2">
        <v>0.33569236800000002</v>
      </c>
      <c r="BZ3509" s="2">
        <v>1.6475704250000001</v>
      </c>
      <c r="CA3509" s="2">
        <v>0.61188689799999996</v>
      </c>
      <c r="CB3509" s="2">
        <v>0.60241805000000004</v>
      </c>
      <c r="CC3509" s="2">
        <v>0.91490417700000004</v>
      </c>
      <c r="CD3509" s="2">
        <v>1.3118667820000001</v>
      </c>
      <c r="CE3509" s="2">
        <v>0.59656439699999997</v>
      </c>
      <c r="CF3509" s="2">
        <v>1.02328586557317</v>
      </c>
    </row>
    <row r="3510" spans="1:84" x14ac:dyDescent="0.3">
      <c r="A3510" s="2" t="s">
        <v>10614</v>
      </c>
      <c r="B3510" s="2">
        <v>2.810299965</v>
      </c>
      <c r="C3510" s="2">
        <v>2.4832545669999999</v>
      </c>
      <c r="D3510" s="2">
        <v>2.1190857049999998</v>
      </c>
      <c r="E3510" s="2">
        <v>3.5482843709999998</v>
      </c>
      <c r="F3510" s="2">
        <v>3.139103113</v>
      </c>
      <c r="G3510" s="2">
        <v>2.0797906940000002</v>
      </c>
      <c r="H3510" s="2">
        <v>2.7652697860000002</v>
      </c>
      <c r="I3510" s="2">
        <v>2.3113752970000001</v>
      </c>
      <c r="J3510" s="2">
        <v>2.3681292799999998</v>
      </c>
      <c r="K3510" s="2">
        <v>2.655088852</v>
      </c>
      <c r="L3510" s="2">
        <v>2.9304025939999998</v>
      </c>
      <c r="M3510" s="2">
        <v>2.4952523630000001</v>
      </c>
      <c r="N3510" s="2">
        <v>3.1978741409999998</v>
      </c>
      <c r="O3510" s="2">
        <v>3.2020922980000002</v>
      </c>
      <c r="P3510" s="2">
        <v>2.502489057</v>
      </c>
      <c r="Q3510" s="2">
        <v>3.4266171600000002</v>
      </c>
      <c r="R3510" s="2">
        <v>2.4475789109999999</v>
      </c>
      <c r="S3510" s="2">
        <v>2.9450039440000002</v>
      </c>
      <c r="T3510" s="2">
        <v>3.1120372160000001</v>
      </c>
      <c r="U3510" s="2">
        <v>3.3665449270000001</v>
      </c>
      <c r="V3510" s="2">
        <v>1.9918448099999999</v>
      </c>
      <c r="W3510" s="2">
        <v>2.627136444</v>
      </c>
      <c r="X3510" s="2">
        <v>3.1245919839999998</v>
      </c>
      <c r="Y3510" s="2">
        <v>2.6574710480000001</v>
      </c>
      <c r="Z3510" s="2">
        <v>2.727058607</v>
      </c>
      <c r="AA3510" s="2">
        <v>4.08909857</v>
      </c>
      <c r="AB3510" s="2">
        <v>3.432139308</v>
      </c>
      <c r="AC3510" s="2">
        <v>1.770249177</v>
      </c>
      <c r="AD3510" s="2">
        <v>2.829408017</v>
      </c>
      <c r="AE3510" s="2">
        <v>3.465710896</v>
      </c>
      <c r="AF3510" s="2">
        <v>4.1474414790000003</v>
      </c>
      <c r="AG3510" s="2">
        <v>3.8490645140000002</v>
      </c>
      <c r="AH3510" s="2">
        <v>3.2894813200000002</v>
      </c>
      <c r="AI3510" s="2">
        <v>2.2977828809999998</v>
      </c>
      <c r="AJ3510" s="2">
        <v>2.506325001</v>
      </c>
      <c r="AK3510" s="2">
        <v>2.2944885429999999</v>
      </c>
      <c r="AL3510" s="2">
        <v>3.6547843549999999</v>
      </c>
      <c r="AM3510" s="2">
        <v>2.9866096500000001</v>
      </c>
      <c r="AN3510" s="2">
        <v>3.7144738199999998</v>
      </c>
      <c r="AO3510" s="2">
        <v>3.1288500250000002</v>
      </c>
      <c r="AP3510" s="2">
        <v>2.6505059489999998</v>
      </c>
      <c r="AQ3510" s="2">
        <v>1.942160758</v>
      </c>
      <c r="AR3510" s="2">
        <v>2.693327837</v>
      </c>
      <c r="AS3510" s="2">
        <v>2.3525046710000002</v>
      </c>
      <c r="AT3510" s="2">
        <v>1.839634255</v>
      </c>
      <c r="AU3510" s="2">
        <v>2.4308110150000002</v>
      </c>
      <c r="AV3510" s="2">
        <v>1.8180096509999999</v>
      </c>
      <c r="AW3510" s="2">
        <v>3.8575097999999999</v>
      </c>
      <c r="AX3510" s="2">
        <v>2.5921356100000001</v>
      </c>
      <c r="AY3510" s="2">
        <v>2.428825598</v>
      </c>
      <c r="AZ3510" s="2">
        <v>2.4876430369999998</v>
      </c>
      <c r="BA3510" s="2">
        <v>2.39057838</v>
      </c>
      <c r="BB3510" s="2">
        <v>2.246861123</v>
      </c>
      <c r="BC3510" s="2">
        <v>3.9057588390000002</v>
      </c>
      <c r="BD3510" s="2">
        <v>2.2920599739999998</v>
      </c>
      <c r="BE3510" s="2">
        <v>2.1956436699999999</v>
      </c>
      <c r="BF3510" s="2">
        <v>3.1912160150000002</v>
      </c>
      <c r="BG3510" s="2">
        <v>1.775129722</v>
      </c>
      <c r="BH3510" s="2">
        <v>3.1377504350000001</v>
      </c>
      <c r="BI3510" s="2">
        <v>2.6443780389999998</v>
      </c>
      <c r="BJ3510" s="2">
        <v>3.5537111129999999</v>
      </c>
      <c r="BK3510" s="2">
        <v>3.7321042699999998</v>
      </c>
      <c r="BL3510" s="2">
        <v>2.909586526</v>
      </c>
      <c r="BM3510" s="2">
        <v>2.5901729850000001</v>
      </c>
      <c r="BN3510" s="2">
        <v>3.8694669199999998</v>
      </c>
      <c r="BO3510" s="2">
        <v>3.4427745810000001</v>
      </c>
      <c r="BP3510" s="2">
        <v>2.4578388210000002</v>
      </c>
      <c r="BQ3510" s="2">
        <v>2.2096727509999998</v>
      </c>
      <c r="BR3510" s="2">
        <v>2.4482490029999999</v>
      </c>
      <c r="BS3510" s="2">
        <v>2.52543674</v>
      </c>
      <c r="BT3510" s="2">
        <v>2.4608780170000002</v>
      </c>
      <c r="BU3510" s="2">
        <v>2.9233612980000001</v>
      </c>
      <c r="BV3510" s="2">
        <v>3.1377183300000002</v>
      </c>
      <c r="BW3510" s="2">
        <v>3.8888337879999999</v>
      </c>
      <c r="BX3510" s="2">
        <v>2.5231369570000002</v>
      </c>
      <c r="BY3510" s="2">
        <v>2.0074848240000001</v>
      </c>
      <c r="BZ3510" s="2">
        <v>2.7698323509999998</v>
      </c>
      <c r="CA3510" s="2">
        <v>2.048709815</v>
      </c>
      <c r="CB3510" s="2">
        <v>2.7779953060000002</v>
      </c>
      <c r="CC3510" s="2">
        <v>1.5921621619999999</v>
      </c>
      <c r="CD3510" s="2">
        <v>2.5013480650000002</v>
      </c>
      <c r="CE3510" s="2">
        <v>1.9091565740000001</v>
      </c>
      <c r="CF3510" s="2">
        <v>2.7761178081097602</v>
      </c>
    </row>
    <row r="3511" spans="1:84" x14ac:dyDescent="0.3">
      <c r="A3511" s="2" t="s">
        <v>10613</v>
      </c>
      <c r="B3511" s="2">
        <v>8.8166952970000008</v>
      </c>
      <c r="C3511" s="2">
        <v>9.9385150479999993</v>
      </c>
      <c r="D3511" s="2">
        <v>13.98290766</v>
      </c>
      <c r="E3511" s="2">
        <v>9.2721966770000002</v>
      </c>
      <c r="F3511" s="2">
        <v>5.3548223220000004</v>
      </c>
      <c r="G3511" s="2">
        <v>8.1127080060000001</v>
      </c>
      <c r="H3511" s="2">
        <v>7.8188925349999998</v>
      </c>
      <c r="I3511" s="2">
        <v>6.7793911040000001</v>
      </c>
      <c r="J3511" s="2">
        <v>4.9393955920000003</v>
      </c>
      <c r="K3511" s="2">
        <v>11.446514390000001</v>
      </c>
      <c r="L3511" s="2">
        <v>10.26584796</v>
      </c>
      <c r="M3511" s="2">
        <v>7.8702071880000002</v>
      </c>
      <c r="N3511" s="2">
        <v>11.664601810000001</v>
      </c>
      <c r="O3511" s="2">
        <v>8.3622690889999998</v>
      </c>
      <c r="P3511" s="2">
        <v>14.99817957</v>
      </c>
      <c r="Q3511" s="2">
        <v>9.2253883329999997</v>
      </c>
      <c r="R3511" s="2">
        <v>4.2028397069999999</v>
      </c>
      <c r="S3511" s="2">
        <v>6.7867157589999998</v>
      </c>
      <c r="T3511" s="2">
        <v>8.8195723949999998</v>
      </c>
      <c r="U3511" s="2">
        <v>8.8915446599999992</v>
      </c>
      <c r="V3511" s="2">
        <v>7.9228386899999999</v>
      </c>
      <c r="W3511" s="2">
        <v>5.5913709520000001</v>
      </c>
      <c r="X3511" s="2">
        <v>14.97108422</v>
      </c>
      <c r="Y3511" s="2">
        <v>9.6661240670000002</v>
      </c>
      <c r="Z3511" s="2">
        <v>8.2080661470000003</v>
      </c>
      <c r="AA3511" s="2">
        <v>8.7858096729999993</v>
      </c>
      <c r="AB3511" s="2">
        <v>13.33402452</v>
      </c>
      <c r="AC3511" s="2">
        <v>8.4636495099999998</v>
      </c>
      <c r="AD3511" s="2">
        <v>4.0259596430000002</v>
      </c>
      <c r="AE3511" s="2">
        <v>5.8174270339999996</v>
      </c>
      <c r="AF3511" s="2">
        <v>8.8104934779999997</v>
      </c>
      <c r="AG3511" s="2">
        <v>6.2958188850000001</v>
      </c>
      <c r="AH3511" s="2">
        <v>5.8016658899999998</v>
      </c>
      <c r="AI3511" s="2">
        <v>5.9822006999999999</v>
      </c>
      <c r="AJ3511" s="2">
        <v>12.20766631</v>
      </c>
      <c r="AK3511" s="2">
        <v>4.9747221469999996</v>
      </c>
      <c r="AL3511" s="2">
        <v>10.192092110000001</v>
      </c>
      <c r="AM3511" s="2">
        <v>8.0609300400000006</v>
      </c>
      <c r="AN3511" s="2">
        <v>6.4653576880000001</v>
      </c>
      <c r="AO3511" s="2">
        <v>4.7504533450000004</v>
      </c>
      <c r="AP3511" s="2">
        <v>8.0246949169999997</v>
      </c>
      <c r="AQ3511" s="2">
        <v>14.786213439999999</v>
      </c>
      <c r="AR3511" s="2">
        <v>10.129360030000001</v>
      </c>
      <c r="AS3511" s="2">
        <v>8.3961086720000004</v>
      </c>
      <c r="AT3511" s="2">
        <v>8.7096281950000005</v>
      </c>
      <c r="AU3511" s="2">
        <v>15.541146169999999</v>
      </c>
      <c r="AV3511" s="2">
        <v>13.871025250000001</v>
      </c>
      <c r="AW3511" s="2">
        <v>10.96621556</v>
      </c>
      <c r="AX3511" s="2">
        <v>11.377554249999999</v>
      </c>
      <c r="AY3511" s="2">
        <v>5.3851378920000004</v>
      </c>
      <c r="AZ3511" s="2">
        <v>7.9617829210000002</v>
      </c>
      <c r="BA3511" s="2">
        <v>12.783478819999999</v>
      </c>
      <c r="BB3511" s="2">
        <v>9.7362352980000004</v>
      </c>
      <c r="BC3511" s="2">
        <v>8.5714504060000003</v>
      </c>
      <c r="BD3511" s="2">
        <v>12.928638660000001</v>
      </c>
      <c r="BE3511" s="2">
        <v>13.51913049</v>
      </c>
      <c r="BF3511" s="2">
        <v>18.399897079999999</v>
      </c>
      <c r="BG3511" s="2">
        <v>4.6063393870000002</v>
      </c>
      <c r="BH3511" s="2">
        <v>15.137769779999999</v>
      </c>
      <c r="BI3511" s="2">
        <v>9.5816478600000003</v>
      </c>
      <c r="BJ3511" s="2">
        <v>13.990594059999999</v>
      </c>
      <c r="BK3511" s="2">
        <v>8.0421148640000002</v>
      </c>
      <c r="BL3511" s="2">
        <v>4.1912800519999998</v>
      </c>
      <c r="BM3511" s="2">
        <v>7.521600361</v>
      </c>
      <c r="BN3511" s="2">
        <v>16.694594330000001</v>
      </c>
      <c r="BO3511" s="2">
        <v>5.9231230950000002</v>
      </c>
      <c r="BP3511" s="2">
        <v>5.5267981280000003</v>
      </c>
      <c r="BQ3511" s="2">
        <v>6.3830948100000002</v>
      </c>
      <c r="BR3511" s="2">
        <v>4.940133983</v>
      </c>
      <c r="BS3511" s="2">
        <v>8.4034801249999997</v>
      </c>
      <c r="BT3511" s="2">
        <v>7.5958760310000004</v>
      </c>
      <c r="BU3511" s="2">
        <v>12.37274289</v>
      </c>
      <c r="BV3511" s="2">
        <v>16.918845940000001</v>
      </c>
      <c r="BW3511" s="2">
        <v>5.5133779699999996</v>
      </c>
      <c r="BX3511" s="2">
        <v>16.83695165</v>
      </c>
      <c r="BY3511" s="2">
        <v>5.1153655069999999</v>
      </c>
      <c r="BZ3511" s="2">
        <v>9.4381426669999993</v>
      </c>
      <c r="CA3511" s="2">
        <v>5.8286310950000004</v>
      </c>
      <c r="CB3511" s="2">
        <v>4.1867299469999999</v>
      </c>
      <c r="CC3511" s="2">
        <v>9.5189250399999992</v>
      </c>
      <c r="CD3511" s="2">
        <v>9.507734245</v>
      </c>
      <c r="CE3511" s="2">
        <v>10.143435269999999</v>
      </c>
      <c r="CF3511" s="2">
        <v>9.1815120401097605</v>
      </c>
    </row>
    <row r="3512" spans="1:84" x14ac:dyDescent="0.3">
      <c r="A3512" s="2" t="s">
        <v>10612</v>
      </c>
      <c r="B3512" s="2">
        <v>8.5622754909999994</v>
      </c>
      <c r="C3512" s="2">
        <v>5.8200513640000002</v>
      </c>
      <c r="D3512" s="2">
        <v>2.1377723469999999</v>
      </c>
      <c r="E3512" s="2">
        <v>9.4376717059999997</v>
      </c>
      <c r="F3512" s="2">
        <v>7.3135901409999997</v>
      </c>
      <c r="G3512" s="2">
        <v>3.0070376969999999</v>
      </c>
      <c r="H3512" s="2">
        <v>5.4169393000000001</v>
      </c>
      <c r="I3512" s="2">
        <v>5.9823518550000001</v>
      </c>
      <c r="J3512" s="2">
        <v>8.7550539149999995</v>
      </c>
      <c r="K3512" s="2">
        <v>6.343820783</v>
      </c>
      <c r="L3512" s="2">
        <v>7.8566141490000003</v>
      </c>
      <c r="M3512" s="2">
        <v>7.3858986619999998</v>
      </c>
      <c r="N3512" s="2">
        <v>6.2062400120000003</v>
      </c>
      <c r="O3512" s="2">
        <v>7.8650290910000002</v>
      </c>
      <c r="P3512" s="2">
        <v>2.4706898640000001</v>
      </c>
      <c r="Q3512" s="2">
        <v>8.0250449530000001</v>
      </c>
      <c r="R3512" s="2">
        <v>5.4263345349999996</v>
      </c>
      <c r="S3512" s="2">
        <v>5.0871410109999999</v>
      </c>
      <c r="T3512" s="2">
        <v>8.3118608189999996</v>
      </c>
      <c r="U3512" s="2">
        <v>8.0294302539999993</v>
      </c>
      <c r="V3512" s="2">
        <v>4.1858057510000002</v>
      </c>
      <c r="W3512" s="2">
        <v>8.1145417070000008</v>
      </c>
      <c r="X3512" s="2">
        <v>2.306160904</v>
      </c>
      <c r="Y3512" s="2">
        <v>3.8373674019999999</v>
      </c>
      <c r="Z3512" s="2">
        <v>9.6530052990000002</v>
      </c>
      <c r="AA3512" s="2">
        <v>8.902381342</v>
      </c>
      <c r="AB3512" s="2">
        <v>9.0825340990000001</v>
      </c>
      <c r="AC3512" s="2">
        <v>6.005968803</v>
      </c>
      <c r="AD3512" s="2">
        <v>8.5186254960000003</v>
      </c>
      <c r="AE3512" s="2">
        <v>7.0834979279999999</v>
      </c>
      <c r="AF3512" s="2">
        <v>7.1551305410000001</v>
      </c>
      <c r="AG3512" s="2">
        <v>10.57302133</v>
      </c>
      <c r="AH3512" s="2">
        <v>8.4893192499999994</v>
      </c>
      <c r="AI3512" s="2">
        <v>6.008041993</v>
      </c>
      <c r="AJ3512" s="2">
        <v>3.267316412</v>
      </c>
      <c r="AK3512" s="2">
        <v>5.4971741300000003</v>
      </c>
      <c r="AL3512" s="2">
        <v>9.7942794289999995</v>
      </c>
      <c r="AM3512" s="2">
        <v>10.54771487</v>
      </c>
      <c r="AN3512" s="2">
        <v>10.11685273</v>
      </c>
      <c r="AO3512" s="2">
        <v>7.6173194129999997</v>
      </c>
      <c r="AP3512" s="2">
        <v>9.4953708179999996</v>
      </c>
      <c r="AQ3512" s="2">
        <v>1.866361261</v>
      </c>
      <c r="AR3512" s="2">
        <v>7.5341705909999996</v>
      </c>
      <c r="AS3512" s="2">
        <v>10.06521585</v>
      </c>
      <c r="AT3512" s="2">
        <v>3.3108074190000001</v>
      </c>
      <c r="AU3512" s="2">
        <v>2.8228384200000001</v>
      </c>
      <c r="AV3512" s="2">
        <v>1.889840497</v>
      </c>
      <c r="AW3512" s="2">
        <v>7.76630178</v>
      </c>
      <c r="AX3512" s="2">
        <v>5.5052499529999999</v>
      </c>
      <c r="AY3512" s="2">
        <v>7.259981056</v>
      </c>
      <c r="AZ3512" s="2">
        <v>3.751038672</v>
      </c>
      <c r="BA3512" s="2">
        <v>3.0026316080000002</v>
      </c>
      <c r="BB3512" s="2">
        <v>5.596191642</v>
      </c>
      <c r="BC3512" s="2">
        <v>9.1472304080000004</v>
      </c>
      <c r="BD3512" s="2">
        <v>1.3691083900000001</v>
      </c>
      <c r="BE3512" s="2">
        <v>0.97828726700000002</v>
      </c>
      <c r="BF3512" s="2">
        <v>2.2047593769999998</v>
      </c>
      <c r="BG3512" s="2">
        <v>5.7355638820000001</v>
      </c>
      <c r="BH3512" s="2">
        <v>1.391393374</v>
      </c>
      <c r="BI3512" s="2">
        <v>4.7269716019999999</v>
      </c>
      <c r="BJ3512" s="2">
        <v>5.0873294429999998</v>
      </c>
      <c r="BK3512" s="2">
        <v>8.7071955410000008</v>
      </c>
      <c r="BL3512" s="2">
        <v>9.977738832</v>
      </c>
      <c r="BM3512" s="2">
        <v>5.6058641829999996</v>
      </c>
      <c r="BN3512" s="2">
        <v>6.9623207840000001</v>
      </c>
      <c r="BO3512" s="2">
        <v>8.1183159699999994</v>
      </c>
      <c r="BP3512" s="2">
        <v>6.175325687</v>
      </c>
      <c r="BQ3512" s="2">
        <v>4.3545297080000003</v>
      </c>
      <c r="BR3512" s="2">
        <v>6.4658441250000003</v>
      </c>
      <c r="BS3512" s="2">
        <v>5.6208397010000004</v>
      </c>
      <c r="BT3512" s="2">
        <v>6.2405748230000002</v>
      </c>
      <c r="BU3512" s="2">
        <v>6.3021808610000001</v>
      </c>
      <c r="BV3512" s="2">
        <v>0.51459256799999997</v>
      </c>
      <c r="BW3512" s="2">
        <v>11.417517009999999</v>
      </c>
      <c r="BX3512" s="2">
        <v>1.5015404809999999</v>
      </c>
      <c r="BY3512" s="2">
        <v>4.9095450700000001</v>
      </c>
      <c r="BZ3512" s="2">
        <v>7.7434846479999999</v>
      </c>
      <c r="CA3512" s="2">
        <v>6.8182296559999997</v>
      </c>
      <c r="CB3512" s="2">
        <v>6.7579497599999998</v>
      </c>
      <c r="CC3512" s="2">
        <v>2.1928375309999999</v>
      </c>
      <c r="CD3512" s="2">
        <v>4.3120396369999998</v>
      </c>
      <c r="CE3512" s="2">
        <v>1.219852208</v>
      </c>
      <c r="CF3512" s="2">
        <v>6.0807544984390196</v>
      </c>
    </row>
    <row r="3513" spans="1:84" x14ac:dyDescent="0.3">
      <c r="A3513" s="2" t="s">
        <v>10611</v>
      </c>
      <c r="B3513" s="2">
        <v>170.66821179999999</v>
      </c>
      <c r="C3513" s="2">
        <v>86.419733739999998</v>
      </c>
      <c r="D3513" s="2">
        <v>74.306800390000006</v>
      </c>
      <c r="E3513" s="2">
        <v>207.91371799999999</v>
      </c>
      <c r="F3513" s="2">
        <v>192.52396479999999</v>
      </c>
      <c r="G3513" s="2">
        <v>120.97702990000001</v>
      </c>
      <c r="H3513" s="2">
        <v>126.77595890000001</v>
      </c>
      <c r="I3513" s="2">
        <v>155.1371834</v>
      </c>
      <c r="J3513" s="2">
        <v>168.56734119999999</v>
      </c>
      <c r="K3513" s="2">
        <v>153.79980739999999</v>
      </c>
      <c r="L3513" s="2">
        <v>173.8863317</v>
      </c>
      <c r="M3513" s="2">
        <v>147.5657133</v>
      </c>
      <c r="N3513" s="2">
        <v>136.48444029999999</v>
      </c>
      <c r="O3513" s="2">
        <v>189.5749586</v>
      </c>
      <c r="P3513" s="2">
        <v>105.7988543</v>
      </c>
      <c r="Q3513" s="2">
        <v>192.5847024</v>
      </c>
      <c r="R3513" s="2">
        <v>255.8249745</v>
      </c>
      <c r="S3513" s="2">
        <v>307.95281610000001</v>
      </c>
      <c r="T3513" s="2">
        <v>237.4955267</v>
      </c>
      <c r="U3513" s="2">
        <v>143.20593239999999</v>
      </c>
      <c r="V3513" s="2">
        <v>126.6614486</v>
      </c>
      <c r="W3513" s="2">
        <v>188.0889846</v>
      </c>
      <c r="X3513" s="2">
        <v>78.774149789999996</v>
      </c>
      <c r="Y3513" s="2">
        <v>110.0151273</v>
      </c>
      <c r="Z3513" s="2">
        <v>229.12675419999999</v>
      </c>
      <c r="AA3513" s="2">
        <v>307.82580940000003</v>
      </c>
      <c r="AB3513" s="2">
        <v>262.52187739999999</v>
      </c>
      <c r="AC3513" s="2">
        <v>188.97799979999999</v>
      </c>
      <c r="AD3513" s="2">
        <v>149.25063249999999</v>
      </c>
      <c r="AE3513" s="2">
        <v>179.42994530000001</v>
      </c>
      <c r="AF3513" s="2">
        <v>122.4162362</v>
      </c>
      <c r="AG3513" s="2">
        <v>149.36086900000001</v>
      </c>
      <c r="AH3513" s="2">
        <v>164.04190510000001</v>
      </c>
      <c r="AI3513" s="2">
        <v>209.9743057</v>
      </c>
      <c r="AJ3513" s="2">
        <v>140.3966231</v>
      </c>
      <c r="AK3513" s="2">
        <v>163.14786369999999</v>
      </c>
      <c r="AL3513" s="2">
        <v>160.86440189999999</v>
      </c>
      <c r="AM3513" s="2">
        <v>169.9609275</v>
      </c>
      <c r="AN3513" s="2">
        <v>165.66312579999999</v>
      </c>
      <c r="AO3513" s="2">
        <v>182.28349879999999</v>
      </c>
      <c r="AP3513" s="2">
        <v>177.44431539999999</v>
      </c>
      <c r="AQ3513" s="2">
        <v>80.015030830000001</v>
      </c>
      <c r="AR3513" s="2">
        <v>172.51301319999999</v>
      </c>
      <c r="AS3513" s="2">
        <v>205.55559020000001</v>
      </c>
      <c r="AT3513" s="2">
        <v>211.152365</v>
      </c>
      <c r="AU3513" s="2">
        <v>149.3902459</v>
      </c>
      <c r="AV3513" s="2">
        <v>91.680057790000006</v>
      </c>
      <c r="AW3513" s="2">
        <v>189.32987650000001</v>
      </c>
      <c r="AX3513" s="2">
        <v>101.6154985</v>
      </c>
      <c r="AY3513" s="2">
        <v>129.4630684</v>
      </c>
      <c r="AZ3513" s="2">
        <v>133.9314779</v>
      </c>
      <c r="BA3513" s="2">
        <v>69.448328540000006</v>
      </c>
      <c r="BB3513" s="2">
        <v>161.05159990000001</v>
      </c>
      <c r="BC3513" s="2">
        <v>134.3389919</v>
      </c>
      <c r="BD3513" s="2">
        <v>45.751943660000002</v>
      </c>
      <c r="BE3513" s="2">
        <v>95.648955799999996</v>
      </c>
      <c r="BF3513" s="2">
        <v>154.48348229999999</v>
      </c>
      <c r="BG3513" s="2">
        <v>162.37969630000001</v>
      </c>
      <c r="BH3513" s="2">
        <v>40.565290210000001</v>
      </c>
      <c r="BI3513" s="2">
        <v>147.3186972</v>
      </c>
      <c r="BJ3513" s="2">
        <v>81.601825460000001</v>
      </c>
      <c r="BK3513" s="2">
        <v>183.45645690000001</v>
      </c>
      <c r="BL3513" s="2">
        <v>170.86612729999999</v>
      </c>
      <c r="BM3513" s="2">
        <v>112.6949604</v>
      </c>
      <c r="BN3513" s="2">
        <v>146.93743749999999</v>
      </c>
      <c r="BO3513" s="2">
        <v>153.03641780000001</v>
      </c>
      <c r="BP3513" s="2">
        <v>117.0350378</v>
      </c>
      <c r="BQ3513" s="2">
        <v>123.9178046</v>
      </c>
      <c r="BR3513" s="2">
        <v>102.9797497</v>
      </c>
      <c r="BS3513" s="2">
        <v>114.0684416</v>
      </c>
      <c r="BT3513" s="2">
        <v>100.1064799</v>
      </c>
      <c r="BU3513" s="2">
        <v>218.04814229999999</v>
      </c>
      <c r="BV3513" s="2">
        <v>22.603817630000002</v>
      </c>
      <c r="BW3513" s="2">
        <v>216.76809230000001</v>
      </c>
      <c r="BX3513" s="2">
        <v>32.196898359999999</v>
      </c>
      <c r="BY3513" s="2">
        <v>237.8906326</v>
      </c>
      <c r="BZ3513" s="2">
        <v>102.60081</v>
      </c>
      <c r="CA3513" s="2">
        <v>165.06960140000001</v>
      </c>
      <c r="CB3513" s="2">
        <v>196.29774889999999</v>
      </c>
      <c r="CC3513" s="2">
        <v>41.212138809999999</v>
      </c>
      <c r="CD3513" s="2">
        <v>32.095069500000001</v>
      </c>
      <c r="CE3513" s="2">
        <v>95.136362739999996</v>
      </c>
      <c r="CF3513" s="2">
        <v>148.97492761524401</v>
      </c>
    </row>
    <row r="3514" spans="1:84" x14ac:dyDescent="0.3">
      <c r="A3514" s="2" t="s">
        <v>10610</v>
      </c>
      <c r="B3514" s="2">
        <v>7.2106063870000003</v>
      </c>
      <c r="C3514" s="2">
        <v>4.6828389149999996</v>
      </c>
      <c r="D3514" s="2">
        <v>5.1217888680000003</v>
      </c>
      <c r="E3514" s="2">
        <v>8.4653055300000002</v>
      </c>
      <c r="F3514" s="2">
        <v>4.1086746270000001</v>
      </c>
      <c r="G3514" s="2">
        <v>4.9601449759999996</v>
      </c>
      <c r="H3514" s="2">
        <v>5.6397138599999996</v>
      </c>
      <c r="I3514" s="2">
        <v>4.6727745269999996</v>
      </c>
      <c r="J3514" s="2">
        <v>2.7440578649999998</v>
      </c>
      <c r="K3514" s="2">
        <v>4.9067796059999997</v>
      </c>
      <c r="L3514" s="2">
        <v>5.2231779200000004</v>
      </c>
      <c r="M3514" s="2">
        <v>6.3754008329999996</v>
      </c>
      <c r="N3514" s="2">
        <v>7.4442944090000003</v>
      </c>
      <c r="O3514" s="2">
        <v>5.8148522050000002</v>
      </c>
      <c r="P3514" s="2">
        <v>9.9661604730000004</v>
      </c>
      <c r="Q3514" s="2">
        <v>5.5789384249999996</v>
      </c>
      <c r="R3514" s="2">
        <v>2.9020485279999999</v>
      </c>
      <c r="S3514" s="2">
        <v>4.7126182600000002</v>
      </c>
      <c r="T3514" s="2">
        <v>5.0302082849999996</v>
      </c>
      <c r="U3514" s="2">
        <v>5.9881365019999997</v>
      </c>
      <c r="V3514" s="2">
        <v>4.99773332</v>
      </c>
      <c r="W3514" s="2">
        <v>4.2107013310000001</v>
      </c>
      <c r="X3514" s="2">
        <v>22.70486958</v>
      </c>
      <c r="Y3514" s="2">
        <v>7.4304538190000002</v>
      </c>
      <c r="Z3514" s="2">
        <v>5.9590531110000002</v>
      </c>
      <c r="AA3514" s="2">
        <v>8.1154300189999997</v>
      </c>
      <c r="AB3514" s="2">
        <v>6.7765536109999998</v>
      </c>
      <c r="AC3514" s="2">
        <v>5.501488664</v>
      </c>
      <c r="AD3514" s="2">
        <v>1.695745601</v>
      </c>
      <c r="AE3514" s="2">
        <v>2.269172497</v>
      </c>
      <c r="AF3514" s="2">
        <v>4.7106398699999996</v>
      </c>
      <c r="AG3514" s="2">
        <v>3.9669538430000002</v>
      </c>
      <c r="AH3514" s="2">
        <v>3.4515640570000001</v>
      </c>
      <c r="AI3514" s="2">
        <v>5.1670695760000003</v>
      </c>
      <c r="AJ3514" s="2">
        <v>9.2743931469999996</v>
      </c>
      <c r="AK3514" s="2">
        <v>5.1690014450000001</v>
      </c>
      <c r="AL3514" s="2">
        <v>6.4320008199999998</v>
      </c>
      <c r="AM3514" s="2">
        <v>4.3371807450000004</v>
      </c>
      <c r="AN3514" s="2">
        <v>5.0148609710000001</v>
      </c>
      <c r="AO3514" s="2">
        <v>2.2980195939999999</v>
      </c>
      <c r="AP3514" s="2">
        <v>6.3256678190000004</v>
      </c>
      <c r="AQ3514" s="2">
        <v>5.4161071869999997</v>
      </c>
      <c r="AR3514" s="2">
        <v>7.8589325910000003</v>
      </c>
      <c r="AS3514" s="2">
        <v>4.7853766599999998</v>
      </c>
      <c r="AT3514" s="2">
        <v>9.6550238569999998</v>
      </c>
      <c r="AU3514" s="2">
        <v>5.4025037879999998</v>
      </c>
      <c r="AV3514" s="2">
        <v>5.0123230400000001</v>
      </c>
      <c r="AW3514" s="2">
        <v>15.87186589</v>
      </c>
      <c r="AX3514" s="2">
        <v>6.1102039579999996</v>
      </c>
      <c r="AY3514" s="2">
        <v>5.612301145</v>
      </c>
      <c r="AZ3514" s="2">
        <v>4.7719690229999996</v>
      </c>
      <c r="BA3514" s="2">
        <v>5.9643678700000002</v>
      </c>
      <c r="BB3514" s="2">
        <v>4.3581147590000002</v>
      </c>
      <c r="BC3514" s="2">
        <v>10.345901100000001</v>
      </c>
      <c r="BD3514" s="2">
        <v>5.4921068569999996</v>
      </c>
      <c r="BE3514" s="2">
        <v>2.968854812</v>
      </c>
      <c r="BF3514" s="2">
        <v>12.43325922</v>
      </c>
      <c r="BG3514" s="2">
        <v>3.8249631580000001</v>
      </c>
      <c r="BH3514" s="2">
        <v>10.92032981</v>
      </c>
      <c r="BI3514" s="2">
        <v>7.44440116</v>
      </c>
      <c r="BJ3514" s="2">
        <v>9.6780287699999992</v>
      </c>
      <c r="BK3514" s="2">
        <v>7.8629507189999996</v>
      </c>
      <c r="BL3514" s="2">
        <v>2.1150117150000001</v>
      </c>
      <c r="BM3514" s="2">
        <v>4.2763964210000003</v>
      </c>
      <c r="BN3514" s="2">
        <v>8.2339775490000005</v>
      </c>
      <c r="BO3514" s="2">
        <v>3.5444929209999998</v>
      </c>
      <c r="BP3514" s="2">
        <v>4.5699960300000004</v>
      </c>
      <c r="BQ3514" s="2">
        <v>3.2228579270000002</v>
      </c>
      <c r="BR3514" s="2">
        <v>2.8998331230000001</v>
      </c>
      <c r="BS3514" s="2">
        <v>5.0878713759999998</v>
      </c>
      <c r="BT3514" s="2">
        <v>7.8774649910000001</v>
      </c>
      <c r="BU3514" s="2">
        <v>4.9043396670000003</v>
      </c>
      <c r="BV3514" s="2">
        <v>7.4313404370000002</v>
      </c>
      <c r="BW3514" s="2">
        <v>3.0689775300000002</v>
      </c>
      <c r="BX3514" s="2">
        <v>2.1191048370000001</v>
      </c>
      <c r="BY3514" s="2">
        <v>5.0410926890000001</v>
      </c>
      <c r="BZ3514" s="2">
        <v>3.392071922</v>
      </c>
      <c r="CA3514" s="2">
        <v>2.1475520399999999</v>
      </c>
      <c r="CB3514" s="2">
        <v>4.7966306909999998</v>
      </c>
      <c r="CC3514" s="2">
        <v>10.551454769999999</v>
      </c>
      <c r="CD3514" s="2">
        <v>12.83325717</v>
      </c>
      <c r="CE3514" s="2">
        <v>7.9288831630000001</v>
      </c>
      <c r="CF3514" s="2">
        <v>6.0388971559024398</v>
      </c>
    </row>
    <row r="3515" spans="1:84" x14ac:dyDescent="0.3">
      <c r="A3515" s="2" t="s">
        <v>10609</v>
      </c>
      <c r="B3515" s="2">
        <v>39.21989439</v>
      </c>
      <c r="C3515" s="2">
        <v>11.532800269999999</v>
      </c>
      <c r="D3515" s="2">
        <v>10.72974512</v>
      </c>
      <c r="E3515" s="2">
        <v>66.363055059999994</v>
      </c>
      <c r="F3515" s="2">
        <v>69.348240880000006</v>
      </c>
      <c r="G3515" s="2">
        <v>33.035548400000003</v>
      </c>
      <c r="H3515" s="2">
        <v>42.593714669999997</v>
      </c>
      <c r="I3515" s="2">
        <v>35.140342339999997</v>
      </c>
      <c r="J3515" s="2">
        <v>47.575042709999998</v>
      </c>
      <c r="K3515" s="2">
        <v>48.725981050000001</v>
      </c>
      <c r="L3515" s="2">
        <v>31.9483681</v>
      </c>
      <c r="M3515" s="2">
        <v>54.50635853</v>
      </c>
      <c r="N3515" s="2">
        <v>59.653289139999998</v>
      </c>
      <c r="O3515" s="2">
        <v>82.120134559999997</v>
      </c>
      <c r="P3515" s="2">
        <v>32.514130270000003</v>
      </c>
      <c r="Q3515" s="2">
        <v>81.45649238</v>
      </c>
      <c r="R3515" s="2">
        <v>58.782273770000003</v>
      </c>
      <c r="S3515" s="2">
        <v>34.782508589999999</v>
      </c>
      <c r="T3515" s="2">
        <v>32.758414119999998</v>
      </c>
      <c r="U3515" s="2">
        <v>45.746750120000002</v>
      </c>
      <c r="V3515" s="2">
        <v>29.44495169</v>
      </c>
      <c r="W3515" s="2">
        <v>52.51487925</v>
      </c>
      <c r="X3515" s="2">
        <v>32.432188670000002</v>
      </c>
      <c r="Y3515" s="2">
        <v>35.123771099999999</v>
      </c>
      <c r="Z3515" s="2">
        <v>70.421142009999997</v>
      </c>
      <c r="AA3515" s="2">
        <v>63.165462669999997</v>
      </c>
      <c r="AB3515" s="2">
        <v>71.072738209999997</v>
      </c>
      <c r="AC3515" s="2">
        <v>65.885648630000006</v>
      </c>
      <c r="AD3515" s="2">
        <v>57.22164223</v>
      </c>
      <c r="AE3515" s="2">
        <v>65.667608939999994</v>
      </c>
      <c r="AF3515" s="2">
        <v>64.114273760000003</v>
      </c>
      <c r="AG3515" s="2">
        <v>65.678046600000002</v>
      </c>
      <c r="AH3515" s="2">
        <v>79.584073849999996</v>
      </c>
      <c r="AI3515" s="2">
        <v>76.352572609999996</v>
      </c>
      <c r="AJ3515" s="2">
        <v>49.408473030000003</v>
      </c>
      <c r="AK3515" s="2">
        <v>58.291331040000003</v>
      </c>
      <c r="AL3515" s="2">
        <v>55.377057229999998</v>
      </c>
      <c r="AM3515" s="2">
        <v>48.748648340000003</v>
      </c>
      <c r="AN3515" s="2">
        <v>68.225870189999995</v>
      </c>
      <c r="AO3515" s="2">
        <v>70.457390169999996</v>
      </c>
      <c r="AP3515" s="2">
        <v>57.810876729999997</v>
      </c>
      <c r="AQ3515" s="2">
        <v>25.494834659999999</v>
      </c>
      <c r="AR3515" s="2">
        <v>47.124776850000003</v>
      </c>
      <c r="AS3515" s="2">
        <v>76.115649520000005</v>
      </c>
      <c r="AT3515" s="2">
        <v>106.859987</v>
      </c>
      <c r="AU3515" s="2">
        <v>40.274233709999997</v>
      </c>
      <c r="AV3515" s="2">
        <v>17.643567579999999</v>
      </c>
      <c r="AW3515" s="2">
        <v>63.562844579999997</v>
      </c>
      <c r="AX3515" s="2">
        <v>31.040962839999999</v>
      </c>
      <c r="AY3515" s="2">
        <v>39.2808499</v>
      </c>
      <c r="AZ3515" s="2">
        <v>38.428943699999998</v>
      </c>
      <c r="BA3515" s="2">
        <v>17.77289236</v>
      </c>
      <c r="BB3515" s="2">
        <v>41.782009000000002</v>
      </c>
      <c r="BC3515" s="2">
        <v>69.828803280000002</v>
      </c>
      <c r="BD3515" s="2">
        <v>15.257336179999999</v>
      </c>
      <c r="BE3515" s="2">
        <v>17.01431221</v>
      </c>
      <c r="BF3515" s="2">
        <v>41.665770590000001</v>
      </c>
      <c r="BG3515" s="2">
        <v>57.464276980000001</v>
      </c>
      <c r="BH3515" s="2">
        <v>11.55902281</v>
      </c>
      <c r="BI3515" s="2">
        <v>31.481575029999998</v>
      </c>
      <c r="BJ3515" s="2">
        <v>9.9875416779999995</v>
      </c>
      <c r="BK3515" s="2">
        <v>40.873823090000002</v>
      </c>
      <c r="BL3515" s="2">
        <v>60.821413409999998</v>
      </c>
      <c r="BM3515" s="2">
        <v>47.400787540000003</v>
      </c>
      <c r="BN3515" s="2">
        <v>58.962049630000003</v>
      </c>
      <c r="BO3515" s="2">
        <v>48.928306710000001</v>
      </c>
      <c r="BP3515" s="2">
        <v>40.763370780000002</v>
      </c>
      <c r="BQ3515" s="2">
        <v>42.673789569999997</v>
      </c>
      <c r="BR3515" s="2">
        <v>43.775845830000002</v>
      </c>
      <c r="BS3515" s="2">
        <v>49.923840689999999</v>
      </c>
      <c r="BT3515" s="2">
        <v>23.115138819999999</v>
      </c>
      <c r="BU3515" s="2">
        <v>37.203749279999997</v>
      </c>
      <c r="BV3515" s="2">
        <v>6.0918550949999997</v>
      </c>
      <c r="BW3515" s="2">
        <v>55.047161780000003</v>
      </c>
      <c r="BX3515" s="2">
        <v>10.96249647</v>
      </c>
      <c r="BY3515" s="2">
        <v>45.742771640000001</v>
      </c>
      <c r="BZ3515" s="2">
        <v>38.46518639</v>
      </c>
      <c r="CA3515" s="2">
        <v>54.798719339999998</v>
      </c>
      <c r="CB3515" s="2">
        <v>61.463718270000001</v>
      </c>
      <c r="CC3515" s="2">
        <v>8.1993200959999992</v>
      </c>
      <c r="CD3515" s="2">
        <v>5.7474952119999996</v>
      </c>
      <c r="CE3515" s="2">
        <v>15.53692665</v>
      </c>
      <c r="CF3515" s="2">
        <v>45.752069367939001</v>
      </c>
    </row>
    <row r="3516" spans="1:84" x14ac:dyDescent="0.3">
      <c r="A3516" s="2" t="s">
        <v>10608</v>
      </c>
      <c r="B3516" s="2">
        <v>4.6570052420000003</v>
      </c>
      <c r="C3516" s="2">
        <v>3.6620681309999998</v>
      </c>
      <c r="D3516" s="2">
        <v>7.542555514</v>
      </c>
      <c r="E3516" s="2">
        <v>5.1087786810000004</v>
      </c>
      <c r="F3516" s="2">
        <v>1.4866357910000001</v>
      </c>
      <c r="G3516" s="2">
        <v>1.889953937</v>
      </c>
      <c r="H3516" s="2">
        <v>4.3507978459999999</v>
      </c>
      <c r="I3516" s="2">
        <v>4.1605925590000004</v>
      </c>
      <c r="J3516" s="2">
        <v>4.8723936989999999</v>
      </c>
      <c r="K3516" s="2">
        <v>1.366939326</v>
      </c>
      <c r="L3516" s="2">
        <v>2.328131403</v>
      </c>
      <c r="M3516" s="2">
        <v>2.7881872630000002</v>
      </c>
      <c r="N3516" s="2">
        <v>1.95095018</v>
      </c>
      <c r="O3516" s="2">
        <v>1.334613896</v>
      </c>
      <c r="P3516" s="2">
        <v>4.160817014</v>
      </c>
      <c r="Q3516" s="2">
        <v>1.8058213620000001</v>
      </c>
      <c r="R3516" s="2">
        <v>1.2473348959999999</v>
      </c>
      <c r="S3516" s="2">
        <v>0.75853527499999995</v>
      </c>
      <c r="T3516" s="2">
        <v>1.2762060639999999</v>
      </c>
      <c r="U3516" s="2">
        <v>4.495111004</v>
      </c>
      <c r="V3516" s="2">
        <v>2.0329196870000001</v>
      </c>
      <c r="W3516" s="2">
        <v>1.928452461</v>
      </c>
      <c r="X3516" s="2">
        <v>10.60322277</v>
      </c>
      <c r="Y3516" s="2">
        <v>2.660364489</v>
      </c>
      <c r="Z3516" s="2">
        <v>2.5028951780000002</v>
      </c>
      <c r="AA3516" s="2">
        <v>1.768004868</v>
      </c>
      <c r="AB3516" s="2">
        <v>2.2305369829999999</v>
      </c>
      <c r="AC3516" s="2">
        <v>2.3240007829999998</v>
      </c>
      <c r="AD3516" s="2">
        <v>2.7989925360000001</v>
      </c>
      <c r="AE3516" s="2">
        <v>3.4136104340000002</v>
      </c>
      <c r="AF3516" s="2">
        <v>7.2905465109999996</v>
      </c>
      <c r="AG3516" s="2">
        <v>1.9486215280000001</v>
      </c>
      <c r="AH3516" s="2">
        <v>2.278491314</v>
      </c>
      <c r="AI3516" s="2">
        <v>1.026741533</v>
      </c>
      <c r="AJ3516" s="2">
        <v>3.5719034340000002</v>
      </c>
      <c r="AK3516" s="2">
        <v>1.9230828170000001</v>
      </c>
      <c r="AL3516" s="2">
        <v>2.1152430780000002</v>
      </c>
      <c r="AM3516" s="2">
        <v>0.56735661999999998</v>
      </c>
      <c r="AN3516" s="2">
        <v>1.1617563900000001</v>
      </c>
      <c r="AO3516" s="2">
        <v>2.8088176360000001</v>
      </c>
      <c r="AP3516" s="2">
        <v>4.2293177030000004</v>
      </c>
      <c r="AQ3516" s="2">
        <v>1.3332559079999999</v>
      </c>
      <c r="AR3516" s="2">
        <v>3.274514039</v>
      </c>
      <c r="AS3516" s="2">
        <v>3.2502703030000002</v>
      </c>
      <c r="AT3516" s="2">
        <v>2.5524833070000001</v>
      </c>
      <c r="AU3516" s="2">
        <v>2.313007372</v>
      </c>
      <c r="AV3516" s="2">
        <v>1.6243159739999999</v>
      </c>
      <c r="AW3516" s="2">
        <v>13.34474593</v>
      </c>
      <c r="AX3516" s="2">
        <v>3.603782378</v>
      </c>
      <c r="AY3516" s="2">
        <v>2.2628756550000002</v>
      </c>
      <c r="AZ3516" s="2">
        <v>4.8115108040000001</v>
      </c>
      <c r="BA3516" s="2">
        <v>6.1649758820000002</v>
      </c>
      <c r="BB3516" s="2">
        <v>3.0959328259999999</v>
      </c>
      <c r="BC3516" s="2">
        <v>19.97580456</v>
      </c>
      <c r="BD3516" s="2">
        <v>6.0667858790000002</v>
      </c>
      <c r="BE3516" s="2">
        <v>4.6544010570000003</v>
      </c>
      <c r="BF3516" s="2">
        <v>6.9202170030000003</v>
      </c>
      <c r="BG3516" s="2">
        <v>1.725008984</v>
      </c>
      <c r="BH3516" s="2">
        <v>3.8619988840000001</v>
      </c>
      <c r="BI3516" s="2">
        <v>3.2581658629999999</v>
      </c>
      <c r="BJ3516" s="2">
        <v>2.3906503520000002</v>
      </c>
      <c r="BK3516" s="2">
        <v>2.9068887700000001</v>
      </c>
      <c r="BL3516" s="2">
        <v>1.1093283410000001</v>
      </c>
      <c r="BM3516" s="2">
        <v>3.4970002039999999</v>
      </c>
      <c r="BN3516" s="2">
        <v>1.5848321480000001</v>
      </c>
      <c r="BO3516" s="2">
        <v>3.484221153</v>
      </c>
      <c r="BP3516" s="2">
        <v>2.876449993</v>
      </c>
      <c r="BQ3516" s="2">
        <v>1.4799386560000001</v>
      </c>
      <c r="BR3516" s="2">
        <v>2.0695243130000001</v>
      </c>
      <c r="BS3516" s="2">
        <v>1.4713839319999999</v>
      </c>
      <c r="BT3516" s="2">
        <v>4.7483459110000004</v>
      </c>
      <c r="BU3516" s="2">
        <v>2.410222069</v>
      </c>
      <c r="BV3516" s="2">
        <v>1.9307200390000001</v>
      </c>
      <c r="BW3516" s="2">
        <v>1.3153248900000001</v>
      </c>
      <c r="BX3516" s="2">
        <v>1.9228346350000001</v>
      </c>
      <c r="BY3516" s="2">
        <v>0.38740869</v>
      </c>
      <c r="BZ3516" s="2">
        <v>1.12136367</v>
      </c>
      <c r="CA3516" s="2">
        <v>1.2122299750000001</v>
      </c>
      <c r="CB3516" s="2">
        <v>2.6642845930000001</v>
      </c>
      <c r="CC3516" s="2">
        <v>2.5809742519999999</v>
      </c>
      <c r="CD3516" s="2">
        <v>4.3444392169999997</v>
      </c>
      <c r="CE3516" s="2">
        <v>2.5604538969999999</v>
      </c>
      <c r="CF3516" s="2">
        <v>3.2511119529756098</v>
      </c>
    </row>
    <row r="3517" spans="1:84" x14ac:dyDescent="0.3">
      <c r="A3517" s="2" t="s">
        <v>10607</v>
      </c>
      <c r="B3517" s="2">
        <v>9.3162246389999996</v>
      </c>
      <c r="C3517" s="2">
        <v>12.912239659999999</v>
      </c>
      <c r="D3517" s="2">
        <v>27.185965729999999</v>
      </c>
      <c r="E3517" s="2">
        <v>11.299905219999999</v>
      </c>
      <c r="F3517" s="2">
        <v>8.9939456270000004</v>
      </c>
      <c r="G3517" s="2">
        <v>13.794520840000001</v>
      </c>
      <c r="H3517" s="2">
        <v>15.55785884</v>
      </c>
      <c r="I3517" s="2">
        <v>11.69019561</v>
      </c>
      <c r="J3517" s="2">
        <v>10.3844861</v>
      </c>
      <c r="K3517" s="2">
        <v>12.664882049999999</v>
      </c>
      <c r="L3517" s="2">
        <v>8.6439540640000008</v>
      </c>
      <c r="M3517" s="2">
        <v>13.9068568</v>
      </c>
      <c r="N3517" s="2">
        <v>13.12685357</v>
      </c>
      <c r="O3517" s="2">
        <v>9.4311070039999993</v>
      </c>
      <c r="P3517" s="2">
        <v>17.390877079999999</v>
      </c>
      <c r="Q3517" s="2">
        <v>10.42632487</v>
      </c>
      <c r="R3517" s="2">
        <v>7.7837364439999996</v>
      </c>
      <c r="S3517" s="2">
        <v>11.08370083</v>
      </c>
      <c r="T3517" s="2">
        <v>10.159818659999999</v>
      </c>
      <c r="U3517" s="2">
        <v>15.26761247</v>
      </c>
      <c r="V3517" s="2">
        <v>11.42722678</v>
      </c>
      <c r="W3517" s="2">
        <v>10.06156371</v>
      </c>
      <c r="X3517" s="2">
        <v>9.5822835420000008</v>
      </c>
      <c r="Y3517" s="2">
        <v>17.58364006</v>
      </c>
      <c r="Z3517" s="2">
        <v>9.4374144290000004</v>
      </c>
      <c r="AA3517" s="2">
        <v>10.61278197</v>
      </c>
      <c r="AB3517" s="2">
        <v>15.031645429999999</v>
      </c>
      <c r="AC3517" s="2">
        <v>14.557247909999999</v>
      </c>
      <c r="AD3517" s="2">
        <v>7.678002545</v>
      </c>
      <c r="AE3517" s="2">
        <v>8.9494661600000001</v>
      </c>
      <c r="AF3517" s="2">
        <v>10.94434815</v>
      </c>
      <c r="AG3517" s="2">
        <v>11.125805420000001</v>
      </c>
      <c r="AH3517" s="2">
        <v>9.6641544810000006</v>
      </c>
      <c r="AI3517" s="2">
        <v>9.2339316700000005</v>
      </c>
      <c r="AJ3517" s="2">
        <v>11.58199239</v>
      </c>
      <c r="AK3517" s="2">
        <v>11.714850289999999</v>
      </c>
      <c r="AL3517" s="2">
        <v>11.56687378</v>
      </c>
      <c r="AM3517" s="2">
        <v>10.992007790000001</v>
      </c>
      <c r="AN3517" s="2">
        <v>7.9133496939999999</v>
      </c>
      <c r="AO3517" s="2">
        <v>9.1205292829999998</v>
      </c>
      <c r="AP3517" s="2">
        <v>14.97186153</v>
      </c>
      <c r="AQ3517" s="2">
        <v>15.37671207</v>
      </c>
      <c r="AR3517" s="2">
        <v>8.9254661229999996</v>
      </c>
      <c r="AS3517" s="2">
        <v>12.740478919999999</v>
      </c>
      <c r="AT3517" s="2">
        <v>9.8312381850000001</v>
      </c>
      <c r="AU3517" s="2">
        <v>15.47679346</v>
      </c>
      <c r="AV3517" s="2">
        <v>11.392241569999999</v>
      </c>
      <c r="AW3517" s="2">
        <v>8.913687973</v>
      </c>
      <c r="AX3517" s="2">
        <v>7.7163788950000001</v>
      </c>
      <c r="AY3517" s="2">
        <v>8.5833618909999991</v>
      </c>
      <c r="AZ3517" s="2">
        <v>7.5021838660000002</v>
      </c>
      <c r="BA3517" s="2">
        <v>8.9847364630000008</v>
      </c>
      <c r="BB3517" s="2">
        <v>14.77322794</v>
      </c>
      <c r="BC3517" s="2">
        <v>13.257059720000001</v>
      </c>
      <c r="BD3517" s="2">
        <v>17.219019159999998</v>
      </c>
      <c r="BE3517" s="2">
        <v>10.907379880000001</v>
      </c>
      <c r="BF3517" s="2">
        <v>16.501730389999999</v>
      </c>
      <c r="BG3517" s="2">
        <v>6.6862563540000002</v>
      </c>
      <c r="BH3517" s="2">
        <v>13.6673168</v>
      </c>
      <c r="BI3517" s="2">
        <v>11.23034299</v>
      </c>
      <c r="BJ3517" s="2">
        <v>8.429013394</v>
      </c>
      <c r="BK3517" s="2">
        <v>10.016589789999999</v>
      </c>
      <c r="BL3517" s="2">
        <v>5.5885055369999996</v>
      </c>
      <c r="BM3517" s="2">
        <v>9.4858357840000007</v>
      </c>
      <c r="BN3517" s="2">
        <v>11.596918909999999</v>
      </c>
      <c r="BO3517" s="2">
        <v>10.115487610000001</v>
      </c>
      <c r="BP3517" s="2">
        <v>8.9448063960000006</v>
      </c>
      <c r="BQ3517" s="2">
        <v>11.03300204</v>
      </c>
      <c r="BR3517" s="2">
        <v>5.1065716300000004</v>
      </c>
      <c r="BS3517" s="2">
        <v>11.48823898</v>
      </c>
      <c r="BT3517" s="2">
        <v>12.35280627</v>
      </c>
      <c r="BU3517" s="2">
        <v>12.103658790000001</v>
      </c>
      <c r="BV3517" s="2">
        <v>20.31487456</v>
      </c>
      <c r="BW3517" s="2">
        <v>9.4777247239999998</v>
      </c>
      <c r="BX3517" s="2">
        <v>19.549409900000001</v>
      </c>
      <c r="BY3517" s="2">
        <v>3.4893973229999999</v>
      </c>
      <c r="BZ3517" s="2">
        <v>8.1330744060000004</v>
      </c>
      <c r="CA3517" s="2">
        <v>6.2380225749999996</v>
      </c>
      <c r="CB3517" s="2">
        <v>5.8113025680000003</v>
      </c>
      <c r="CC3517" s="2">
        <v>15.001193990000001</v>
      </c>
      <c r="CD3517" s="2">
        <v>17.182278879999998</v>
      </c>
      <c r="CE3517" s="2">
        <v>16.095133100000002</v>
      </c>
      <c r="CF3517" s="2">
        <v>11.487945157670699</v>
      </c>
    </row>
    <row r="3518" spans="1:84" x14ac:dyDescent="0.3">
      <c r="A3518" s="2" t="s">
        <v>10606</v>
      </c>
      <c r="B3518" s="2">
        <v>15.000339820000001</v>
      </c>
      <c r="C3518" s="2">
        <v>7.3439106829999998</v>
      </c>
      <c r="D3518" s="2">
        <v>2.9269399680000001</v>
      </c>
      <c r="E3518" s="2">
        <v>21.601620050000001</v>
      </c>
      <c r="F3518" s="2">
        <v>46.848246369999998</v>
      </c>
      <c r="G3518" s="2">
        <v>14.60687854</v>
      </c>
      <c r="H3518" s="2">
        <v>19.060273639999998</v>
      </c>
      <c r="I3518" s="2">
        <v>23.87115275</v>
      </c>
      <c r="J3518" s="2">
        <v>36.959890960000003</v>
      </c>
      <c r="K3518" s="2">
        <v>27.792670059999999</v>
      </c>
      <c r="L3518" s="2">
        <v>22.629090720000001</v>
      </c>
      <c r="M3518" s="2">
        <v>23.74928371</v>
      </c>
      <c r="N3518" s="2">
        <v>29.061209059999999</v>
      </c>
      <c r="O3518" s="2">
        <v>39.957861379999997</v>
      </c>
      <c r="P3518" s="2">
        <v>15.0779818</v>
      </c>
      <c r="Q3518" s="2">
        <v>33.829277159999997</v>
      </c>
      <c r="R3518" s="2">
        <v>54.016764190000004</v>
      </c>
      <c r="S3518" s="2">
        <v>46.302741230000002</v>
      </c>
      <c r="T3518" s="2">
        <v>31.64163276</v>
      </c>
      <c r="U3518" s="2">
        <v>20.59470164</v>
      </c>
      <c r="V3518" s="2">
        <v>23.286303119999999</v>
      </c>
      <c r="W3518" s="2">
        <v>31.92662413</v>
      </c>
      <c r="X3518" s="2">
        <v>12.24928587</v>
      </c>
      <c r="Y3518" s="2">
        <v>25.018745060000001</v>
      </c>
      <c r="Z3518" s="2">
        <v>30.066355649999998</v>
      </c>
      <c r="AA3518" s="2">
        <v>24.90663417</v>
      </c>
      <c r="AB3518" s="2">
        <v>26.15615172</v>
      </c>
      <c r="AC3518" s="2">
        <v>27.24930896</v>
      </c>
      <c r="AD3518" s="2">
        <v>31.196932690000001</v>
      </c>
      <c r="AE3518" s="2">
        <v>31.36581983</v>
      </c>
      <c r="AF3518" s="2">
        <v>27.710887769999999</v>
      </c>
      <c r="AG3518" s="2">
        <v>25.854406220000001</v>
      </c>
      <c r="AH3518" s="2">
        <v>43.10579285</v>
      </c>
      <c r="AI3518" s="2">
        <v>45.458090110000001</v>
      </c>
      <c r="AJ3518" s="2">
        <v>25.808925179999999</v>
      </c>
      <c r="AK3518" s="2">
        <v>23.014427609999998</v>
      </c>
      <c r="AL3518" s="2">
        <v>30.36349718</v>
      </c>
      <c r="AM3518" s="2">
        <v>19.051963659999998</v>
      </c>
      <c r="AN3518" s="2">
        <v>23.30760935</v>
      </c>
      <c r="AO3518" s="2">
        <v>26.651930879999998</v>
      </c>
      <c r="AP3518" s="2">
        <v>27.757693570000001</v>
      </c>
      <c r="AQ3518" s="2">
        <v>9.5536318859999998</v>
      </c>
      <c r="AR3518" s="2">
        <v>18.499170450000001</v>
      </c>
      <c r="AS3518" s="2">
        <v>32.086281290000002</v>
      </c>
      <c r="AT3518" s="2">
        <v>31.70140322</v>
      </c>
      <c r="AU3518" s="2">
        <v>13.78142944</v>
      </c>
      <c r="AV3518" s="2">
        <v>5.1723610039999999</v>
      </c>
      <c r="AW3518" s="2">
        <v>25.769420820000001</v>
      </c>
      <c r="AX3518" s="2">
        <v>11.572782610000001</v>
      </c>
      <c r="AY3518" s="2">
        <v>18.511887179999999</v>
      </c>
      <c r="AZ3518" s="2">
        <v>22.17773845</v>
      </c>
      <c r="BA3518" s="2">
        <v>7.3310639560000004</v>
      </c>
      <c r="BB3518" s="2">
        <v>13.15781623</v>
      </c>
      <c r="BC3518" s="2">
        <v>20.899913049999999</v>
      </c>
      <c r="BD3518" s="2">
        <v>4.3906043590000001</v>
      </c>
      <c r="BE3518" s="2">
        <v>7.7523767210000001</v>
      </c>
      <c r="BF3518" s="2">
        <v>18.57546293</v>
      </c>
      <c r="BG3518" s="2">
        <v>27.307862350000001</v>
      </c>
      <c r="BH3518" s="2">
        <v>2.308287032</v>
      </c>
      <c r="BI3518" s="2">
        <v>14.95357746</v>
      </c>
      <c r="BJ3518" s="2">
        <v>5.3749738679999997</v>
      </c>
      <c r="BK3518" s="2">
        <v>21.507482849999999</v>
      </c>
      <c r="BL3518" s="2">
        <v>25.284859189999999</v>
      </c>
      <c r="BM3518" s="2">
        <v>21.169754000000001</v>
      </c>
      <c r="BN3518" s="2">
        <v>19.341395940000002</v>
      </c>
      <c r="BO3518" s="2">
        <v>25.03196037</v>
      </c>
      <c r="BP3518" s="2">
        <v>26.397255300000001</v>
      </c>
      <c r="BQ3518" s="2">
        <v>20.666962040000001</v>
      </c>
      <c r="BR3518" s="2">
        <v>18.083229020000001</v>
      </c>
      <c r="BS3518" s="2">
        <v>27.393224539999999</v>
      </c>
      <c r="BT3518" s="2">
        <v>16.036691220000002</v>
      </c>
      <c r="BU3518" s="2">
        <v>34.07481654</v>
      </c>
      <c r="BV3518" s="2">
        <v>2.0519567300000001</v>
      </c>
      <c r="BW3518" s="2">
        <v>34.154749930000001</v>
      </c>
      <c r="BX3518" s="2">
        <v>1.3183371100000001</v>
      </c>
      <c r="BY3518" s="2">
        <v>22.822299489999999</v>
      </c>
      <c r="BZ3518" s="2">
        <v>10.395059120000001</v>
      </c>
      <c r="CA3518" s="2">
        <v>28.738130290000001</v>
      </c>
      <c r="CB3518" s="2">
        <v>41.295062489999999</v>
      </c>
      <c r="CC3518" s="2">
        <v>3.4244493249999999</v>
      </c>
      <c r="CD3518" s="2">
        <v>1.572060902</v>
      </c>
      <c r="CE3518" s="2">
        <v>15.581116679999999</v>
      </c>
      <c r="CF3518" s="2">
        <v>22.4585213348049</v>
      </c>
    </row>
    <row r="3519" spans="1:84" x14ac:dyDescent="0.3">
      <c r="A3519" s="2" t="s">
        <v>10605</v>
      </c>
      <c r="B3519" s="2">
        <v>0.65591623099999996</v>
      </c>
      <c r="C3519" s="2">
        <v>0.95511955100000001</v>
      </c>
      <c r="D3519" s="2">
        <v>1.820447189</v>
      </c>
      <c r="E3519" s="2">
        <v>1.117079887</v>
      </c>
      <c r="F3519" s="2">
        <v>1.912158354</v>
      </c>
      <c r="G3519" s="2">
        <v>0.68347390799999996</v>
      </c>
      <c r="H3519" s="2">
        <v>1.2568971550000001</v>
      </c>
      <c r="I3519" s="2">
        <v>0.65087488900000001</v>
      </c>
      <c r="J3519" s="2">
        <v>1.1278689120000001</v>
      </c>
      <c r="K3519" s="2">
        <v>1.259728398</v>
      </c>
      <c r="L3519" s="2">
        <v>0.835324925</v>
      </c>
      <c r="M3519" s="2">
        <v>1.459783907</v>
      </c>
      <c r="N3519" s="2">
        <v>1.587387286</v>
      </c>
      <c r="O3519" s="2">
        <v>1.112178246</v>
      </c>
      <c r="P3519" s="2">
        <v>1.658296636</v>
      </c>
      <c r="Q3519" s="2">
        <v>1.381502681</v>
      </c>
      <c r="R3519" s="2">
        <v>0.88195396699999995</v>
      </c>
      <c r="S3519" s="2">
        <v>0.60780070100000005</v>
      </c>
      <c r="T3519" s="2">
        <v>0.95089863600000002</v>
      </c>
      <c r="U3519" s="2">
        <v>2.0977184680000001</v>
      </c>
      <c r="V3519" s="2">
        <v>0.58417232399999997</v>
      </c>
      <c r="W3519" s="2">
        <v>0.91495919699999995</v>
      </c>
      <c r="X3519" s="2">
        <v>1.234847373</v>
      </c>
      <c r="Y3519" s="2">
        <v>1.0288702439999999</v>
      </c>
      <c r="Z3519" s="2">
        <v>0.99321237200000001</v>
      </c>
      <c r="AA3519" s="2">
        <v>1.193911333</v>
      </c>
      <c r="AB3519" s="2">
        <v>0.87130350899999998</v>
      </c>
      <c r="AC3519" s="2">
        <v>0.55731433600000002</v>
      </c>
      <c r="AD3519" s="2">
        <v>0.61018824599999999</v>
      </c>
      <c r="AE3519" s="2">
        <v>0.92715345100000002</v>
      </c>
      <c r="AF3519" s="2">
        <v>1.360902015</v>
      </c>
      <c r="AG3519" s="2">
        <v>0.63149771700000001</v>
      </c>
      <c r="AH3519" s="2">
        <v>1.777028482</v>
      </c>
      <c r="AI3519" s="2">
        <v>0.664362169</v>
      </c>
      <c r="AJ3519" s="2">
        <v>1.1430090989999999</v>
      </c>
      <c r="AK3519" s="2">
        <v>0.743220412</v>
      </c>
      <c r="AL3519" s="2">
        <v>1.3985078200000001</v>
      </c>
      <c r="AM3519" s="2">
        <v>1.071673616</v>
      </c>
      <c r="AN3519" s="2">
        <v>1.666654737</v>
      </c>
      <c r="AO3519" s="2">
        <v>1.4404193009999999</v>
      </c>
      <c r="AP3519" s="2">
        <v>1.608021835</v>
      </c>
      <c r="AQ3519" s="2">
        <v>1.0424634669999999</v>
      </c>
      <c r="AR3519" s="2">
        <v>0.88843404199999998</v>
      </c>
      <c r="AS3519" s="2">
        <v>1.036870084</v>
      </c>
      <c r="AT3519" s="2">
        <v>1.0155041119999999</v>
      </c>
      <c r="AU3519" s="2">
        <v>1.531443237</v>
      </c>
      <c r="AV3519" s="2">
        <v>1.111374087</v>
      </c>
      <c r="AW3519" s="2">
        <v>1.4649920679999999</v>
      </c>
      <c r="AX3519" s="2">
        <v>1.264485045</v>
      </c>
      <c r="AY3519" s="2">
        <v>0.69222989499999998</v>
      </c>
      <c r="AZ3519" s="2">
        <v>0.53604175600000004</v>
      </c>
      <c r="BA3519" s="2">
        <v>0.87852816199999995</v>
      </c>
      <c r="BB3519" s="2">
        <v>1.0117427530000001</v>
      </c>
      <c r="BC3519" s="2">
        <v>0.94246170299999998</v>
      </c>
      <c r="BD3519" s="2">
        <v>0.95791356000000005</v>
      </c>
      <c r="BE3519" s="2">
        <v>1.083745344</v>
      </c>
      <c r="BF3519" s="2">
        <v>1.678277601</v>
      </c>
      <c r="BG3519" s="2">
        <v>0.422204996</v>
      </c>
      <c r="BH3519" s="2">
        <v>1.184858696</v>
      </c>
      <c r="BI3519" s="2">
        <v>0.95507374599999995</v>
      </c>
      <c r="BJ3519" s="2">
        <v>1.115636831</v>
      </c>
      <c r="BK3519" s="2">
        <v>1.211203654</v>
      </c>
      <c r="BL3519" s="2">
        <v>0.54856895999999999</v>
      </c>
      <c r="BM3519" s="2">
        <v>1.484575558</v>
      </c>
      <c r="BN3519" s="2">
        <v>0.50047330999999995</v>
      </c>
      <c r="BO3519" s="2">
        <v>1.0344516239999999</v>
      </c>
      <c r="BP3519" s="2">
        <v>0.91505324799999999</v>
      </c>
      <c r="BQ3519" s="2">
        <v>0.92742822499999999</v>
      </c>
      <c r="BR3519" s="2">
        <v>0.50830421699999995</v>
      </c>
      <c r="BS3519" s="2">
        <v>1.3273952899999999</v>
      </c>
      <c r="BT3519" s="2">
        <v>0.45482240499999999</v>
      </c>
      <c r="BU3519" s="2">
        <v>1.2378078459999999</v>
      </c>
      <c r="BV3519" s="2">
        <v>0.47255385599999999</v>
      </c>
      <c r="BW3519" s="2">
        <v>0.59189620099999996</v>
      </c>
      <c r="BX3519" s="2">
        <v>1.1806879340000001</v>
      </c>
      <c r="BY3519" s="2">
        <v>0.12913622999999999</v>
      </c>
      <c r="BZ3519" s="2">
        <v>0.335989115</v>
      </c>
      <c r="CA3519" s="2">
        <v>0.66692264000000001</v>
      </c>
      <c r="CB3519" s="2">
        <v>0.59617479299999998</v>
      </c>
      <c r="CC3519" s="2">
        <v>0.46600923999999999</v>
      </c>
      <c r="CD3519" s="2">
        <v>0.42237603499999998</v>
      </c>
      <c r="CE3519" s="2">
        <v>1.021777377</v>
      </c>
      <c r="CF3519" s="2">
        <v>1.01562839582927</v>
      </c>
    </row>
    <row r="3520" spans="1:84" x14ac:dyDescent="0.3">
      <c r="A3520" s="2" t="s">
        <v>10604</v>
      </c>
      <c r="B3520" s="2">
        <v>0.94243370199999998</v>
      </c>
      <c r="C3520" s="2">
        <v>0.77242124599999995</v>
      </c>
      <c r="D3520" s="2">
        <v>1.044086949</v>
      </c>
      <c r="E3520" s="2">
        <v>1.2840343729999999</v>
      </c>
      <c r="F3520" s="2">
        <v>1.46450105</v>
      </c>
      <c r="G3520" s="2">
        <v>1.142963669</v>
      </c>
      <c r="H3520" s="2">
        <v>0.76939252999999996</v>
      </c>
      <c r="I3520" s="2">
        <v>1.427686813</v>
      </c>
      <c r="J3520" s="2">
        <v>1.4626456130000001</v>
      </c>
      <c r="K3520" s="2">
        <v>1.0309020040000001</v>
      </c>
      <c r="L3520" s="2">
        <v>1.0364111300000001</v>
      </c>
      <c r="M3520" s="2">
        <v>0.90351564399999995</v>
      </c>
      <c r="N3520" s="2">
        <v>1.562029975</v>
      </c>
      <c r="O3520" s="2">
        <v>2.2126156479999999</v>
      </c>
      <c r="P3520" s="2">
        <v>2.6659291000000001</v>
      </c>
      <c r="Q3520" s="2">
        <v>1.897719511</v>
      </c>
      <c r="R3520" s="2">
        <v>1.197582406</v>
      </c>
      <c r="S3520" s="2">
        <v>1.741226516</v>
      </c>
      <c r="T3520" s="2">
        <v>1.0952288910000001</v>
      </c>
      <c r="U3520" s="2">
        <v>1.748808125</v>
      </c>
      <c r="V3520" s="2">
        <v>1.2138301069999999</v>
      </c>
      <c r="W3520" s="2">
        <v>1.2135063429999999</v>
      </c>
      <c r="X3520" s="2">
        <v>0.181974735</v>
      </c>
      <c r="Y3520" s="2">
        <v>1.462056496</v>
      </c>
      <c r="Z3520" s="2">
        <v>1.2420192889999999</v>
      </c>
      <c r="AA3520" s="2">
        <v>2.2573003229999999</v>
      </c>
      <c r="AB3520" s="2">
        <v>0.57780299899999998</v>
      </c>
      <c r="AC3520" s="2">
        <v>1.256578025</v>
      </c>
      <c r="AD3520" s="2">
        <v>0.60044095099999995</v>
      </c>
      <c r="AE3520" s="2">
        <v>1.229679529</v>
      </c>
      <c r="AF3520" s="2">
        <v>0.99917336400000001</v>
      </c>
      <c r="AG3520" s="2">
        <v>0.68798966399999995</v>
      </c>
      <c r="AH3520" s="2">
        <v>0.80714555899999996</v>
      </c>
      <c r="AI3520" s="2">
        <v>1.6554762999999999</v>
      </c>
      <c r="AJ3520" s="2">
        <v>0.85273195599999996</v>
      </c>
      <c r="AK3520" s="2">
        <v>0.92412183000000003</v>
      </c>
      <c r="AL3520" s="2">
        <v>0.57963585900000003</v>
      </c>
      <c r="AM3520" s="2">
        <v>0.50165505399999999</v>
      </c>
      <c r="AN3520" s="2">
        <v>0.975210362</v>
      </c>
      <c r="AO3520" s="2">
        <v>0.76947543100000004</v>
      </c>
      <c r="AP3520" s="2">
        <v>2.0450665510000001</v>
      </c>
      <c r="AQ3520" s="2">
        <v>0.69130734699999996</v>
      </c>
      <c r="AR3520" s="2">
        <v>1.9077661429999999</v>
      </c>
      <c r="AS3520" s="2">
        <v>2.132957394</v>
      </c>
      <c r="AT3520" s="2">
        <v>0.69163010199999997</v>
      </c>
      <c r="AU3520" s="2">
        <v>0.595336015</v>
      </c>
      <c r="AV3520" s="2">
        <v>0.30236113799999997</v>
      </c>
      <c r="AW3520" s="2">
        <v>1.0951525070000001</v>
      </c>
      <c r="AX3520" s="2">
        <v>2.77363385</v>
      </c>
      <c r="AY3520" s="2">
        <v>2.9759150550000002</v>
      </c>
      <c r="AZ3520" s="2">
        <v>2.3887913780000001</v>
      </c>
      <c r="BA3520" s="2">
        <v>1.9250932540000001</v>
      </c>
      <c r="BB3520" s="2">
        <v>0.87221546599999999</v>
      </c>
      <c r="BC3520" s="2">
        <v>0.784872919</v>
      </c>
      <c r="BD3520" s="2">
        <v>0.67052927699999998</v>
      </c>
      <c r="BE3520" s="2">
        <v>0.75650877100000002</v>
      </c>
      <c r="BF3520" s="2">
        <v>0.75775052700000001</v>
      </c>
      <c r="BG3520" s="2">
        <v>0.63996414000000001</v>
      </c>
      <c r="BH3520" s="2">
        <v>0.424722394</v>
      </c>
      <c r="BI3520" s="2">
        <v>0.97717635700000005</v>
      </c>
      <c r="BJ3520" s="2">
        <v>0.38753110099999999</v>
      </c>
      <c r="BK3520" s="2">
        <v>1.093728721</v>
      </c>
      <c r="BL3520" s="2">
        <v>0.67367091700000004</v>
      </c>
      <c r="BM3520" s="2">
        <v>1.0938811159999999</v>
      </c>
      <c r="BN3520" s="2">
        <v>1.032539731</v>
      </c>
      <c r="BO3520" s="2">
        <v>1.403170182</v>
      </c>
      <c r="BP3520" s="2">
        <v>1.002564808</v>
      </c>
      <c r="BQ3520" s="2">
        <v>0.96833247899999997</v>
      </c>
      <c r="BR3520" s="2">
        <v>1.1075512649999999</v>
      </c>
      <c r="BS3520" s="2">
        <v>1.1338932799999999</v>
      </c>
      <c r="BT3520" s="2">
        <v>0.84452052799999999</v>
      </c>
      <c r="BU3520" s="2">
        <v>0.92926363099999998</v>
      </c>
      <c r="BV3520" s="2">
        <v>0.238760416</v>
      </c>
      <c r="BW3520" s="2">
        <v>1.4828331560000001</v>
      </c>
      <c r="BX3520" s="2">
        <v>0.57524370400000002</v>
      </c>
      <c r="BY3520" s="2">
        <v>1.541455306</v>
      </c>
      <c r="BZ3520" s="2">
        <v>0.417769575</v>
      </c>
      <c r="CA3520" s="2">
        <v>0.83250499099999997</v>
      </c>
      <c r="CB3520" s="2">
        <v>2.6720341940000001</v>
      </c>
      <c r="CC3520" s="2">
        <v>1.568936764</v>
      </c>
      <c r="CD3520" s="2">
        <v>1.6405724500000001</v>
      </c>
      <c r="CE3520" s="2">
        <v>2.4313502429999998</v>
      </c>
      <c r="CF3520" s="2">
        <v>1.1935463196829299</v>
      </c>
    </row>
    <row r="3521" spans="1:84" x14ac:dyDescent="0.3">
      <c r="A3521" s="2" t="s">
        <v>10603</v>
      </c>
      <c r="B3521" s="2">
        <v>34.989829159999999</v>
      </c>
      <c r="C3521" s="2">
        <v>9.6964875159999995</v>
      </c>
      <c r="D3521" s="2">
        <v>4.8322145980000002</v>
      </c>
      <c r="E3521" s="2">
        <v>32.565304390000001</v>
      </c>
      <c r="F3521" s="2">
        <v>52.365869879999998</v>
      </c>
      <c r="G3521" s="2">
        <v>15.87818547</v>
      </c>
      <c r="H3521" s="2">
        <v>12.88699942</v>
      </c>
      <c r="I3521" s="2">
        <v>27.835258060000001</v>
      </c>
      <c r="J3521" s="2">
        <v>17.143225780000002</v>
      </c>
      <c r="K3521" s="2">
        <v>12.441138799999999</v>
      </c>
      <c r="L3521" s="2">
        <v>11.78300101</v>
      </c>
      <c r="M3521" s="2">
        <v>18.575523799999999</v>
      </c>
      <c r="N3521" s="2">
        <v>36.161689160000002</v>
      </c>
      <c r="O3521" s="2">
        <v>34.459647990000001</v>
      </c>
      <c r="P3521" s="2">
        <v>20.593343740000002</v>
      </c>
      <c r="Q3521" s="2">
        <v>52.005586469999997</v>
      </c>
      <c r="R3521" s="2">
        <v>27.547364200000001</v>
      </c>
      <c r="S3521" s="2">
        <v>54.094180160000001</v>
      </c>
      <c r="T3521" s="2">
        <v>38.88357388</v>
      </c>
      <c r="U3521" s="2">
        <v>32.39850199</v>
      </c>
      <c r="V3521" s="2">
        <v>21.99314897</v>
      </c>
      <c r="W3521" s="2">
        <v>22.13610576</v>
      </c>
      <c r="X3521" s="2">
        <v>9.8498521179999994</v>
      </c>
      <c r="Y3521" s="2">
        <v>18.15896708</v>
      </c>
      <c r="Z3521" s="2">
        <v>53.484714330000003</v>
      </c>
      <c r="AA3521" s="2">
        <v>50.906776890000003</v>
      </c>
      <c r="AB3521" s="2">
        <v>46.488145639999999</v>
      </c>
      <c r="AC3521" s="2">
        <v>32.222340119999998</v>
      </c>
      <c r="AD3521" s="2">
        <v>13.739377040000001</v>
      </c>
      <c r="AE3521" s="2">
        <v>21.286450630000001</v>
      </c>
      <c r="AF3521" s="2">
        <v>15.34345474</v>
      </c>
      <c r="AG3521" s="2">
        <v>20.251889089999999</v>
      </c>
      <c r="AH3521" s="2">
        <v>24.647903620000001</v>
      </c>
      <c r="AI3521" s="2">
        <v>26.080822349999998</v>
      </c>
      <c r="AJ3521" s="2">
        <v>18.793288879999999</v>
      </c>
      <c r="AK3521" s="2">
        <v>14.52820633</v>
      </c>
      <c r="AL3521" s="2">
        <v>17.100859759999999</v>
      </c>
      <c r="AM3521" s="2">
        <v>16.952432349999999</v>
      </c>
      <c r="AN3521" s="2">
        <v>13.46868366</v>
      </c>
      <c r="AO3521" s="2">
        <v>14.057933159999999</v>
      </c>
      <c r="AP3521" s="2">
        <v>33.661637249999998</v>
      </c>
      <c r="AQ3521" s="2">
        <v>11.35458004</v>
      </c>
      <c r="AR3521" s="2">
        <v>23.767847620000001</v>
      </c>
      <c r="AS3521" s="2">
        <v>27.437868900000002</v>
      </c>
      <c r="AT3521" s="2">
        <v>18.323424240000001</v>
      </c>
      <c r="AU3521" s="2">
        <v>12.37963528</v>
      </c>
      <c r="AV3521" s="2">
        <v>5.5641995550000001</v>
      </c>
      <c r="AW3521" s="2">
        <v>14.294726020000001</v>
      </c>
      <c r="AX3521" s="2">
        <v>33.264942869999999</v>
      </c>
      <c r="AY3521" s="2">
        <v>60.450705200000002</v>
      </c>
      <c r="AZ3521" s="2">
        <v>23.540450589999999</v>
      </c>
      <c r="BA3521" s="2">
        <v>18.757187009999999</v>
      </c>
      <c r="BB3521" s="2">
        <v>13.33758559</v>
      </c>
      <c r="BC3521" s="2">
        <v>11.24994354</v>
      </c>
      <c r="BD3521" s="2">
        <v>6.3466500769999996</v>
      </c>
      <c r="BE3521" s="2">
        <v>9.8035088449999996</v>
      </c>
      <c r="BF3521" s="2">
        <v>19.163251200000001</v>
      </c>
      <c r="BG3521" s="2">
        <v>27.079903909999999</v>
      </c>
      <c r="BH3521" s="2">
        <v>22.4650119</v>
      </c>
      <c r="BI3521" s="2">
        <v>26.098330860000001</v>
      </c>
      <c r="BJ3521" s="2">
        <v>8.8202817769999999</v>
      </c>
      <c r="BK3521" s="2">
        <v>39.26036173</v>
      </c>
      <c r="BL3521" s="2">
        <v>26.79582495</v>
      </c>
      <c r="BM3521" s="2">
        <v>16.77913684</v>
      </c>
      <c r="BN3521" s="2">
        <v>44.049225630000002</v>
      </c>
      <c r="BO3521" s="2">
        <v>24.024784929999999</v>
      </c>
      <c r="BP3521" s="2">
        <v>16.932086600000002</v>
      </c>
      <c r="BQ3521" s="2">
        <v>19.287649030000001</v>
      </c>
      <c r="BR3521" s="2">
        <v>11.71643064</v>
      </c>
      <c r="BS3521" s="2">
        <v>27.883333449999999</v>
      </c>
      <c r="BT3521" s="2">
        <v>16.857442200000001</v>
      </c>
      <c r="BU3521" s="2">
        <v>17.203169859999999</v>
      </c>
      <c r="BV3521" s="2">
        <v>3.4203136619999999</v>
      </c>
      <c r="BW3521" s="2">
        <v>19.22355117</v>
      </c>
      <c r="BX3521" s="2">
        <v>6.7896385319999997</v>
      </c>
      <c r="BY3521" s="2">
        <v>24.83731083</v>
      </c>
      <c r="BZ3521" s="2">
        <v>21.36067852</v>
      </c>
      <c r="CA3521" s="2">
        <v>43.414791950000001</v>
      </c>
      <c r="CB3521" s="2">
        <v>21.488381069999999</v>
      </c>
      <c r="CC3521" s="2">
        <v>14.292102460000001</v>
      </c>
      <c r="CD3521" s="2">
        <v>13.686535409999999</v>
      </c>
      <c r="CE3521" s="2">
        <v>14.898199610000001</v>
      </c>
      <c r="CF3521" s="2">
        <v>23.0486695041463</v>
      </c>
    </row>
    <row r="3522" spans="1:84" x14ac:dyDescent="0.3">
      <c r="A3522" s="2" t="s">
        <v>10602</v>
      </c>
      <c r="B3522" s="2">
        <v>14.163691119999999</v>
      </c>
      <c r="C3522" s="2">
        <v>4.5897142769999997</v>
      </c>
      <c r="D3522" s="2">
        <v>2.7131733250000001</v>
      </c>
      <c r="E3522" s="2">
        <v>24.53394394</v>
      </c>
      <c r="F3522" s="2">
        <v>20.38819926</v>
      </c>
      <c r="G3522" s="2">
        <v>7.1593001620000001</v>
      </c>
      <c r="H3522" s="2">
        <v>5.875112756</v>
      </c>
      <c r="I3522" s="2">
        <v>11.25815978</v>
      </c>
      <c r="J3522" s="2">
        <v>19.135049559999999</v>
      </c>
      <c r="K3522" s="2">
        <v>6.5434661189999996</v>
      </c>
      <c r="L3522" s="2">
        <v>5.3089119010000001</v>
      </c>
      <c r="M3522" s="2">
        <v>6.8775728169999999</v>
      </c>
      <c r="N3522" s="2">
        <v>13.926720810000001</v>
      </c>
      <c r="O3522" s="2">
        <v>14.08346158</v>
      </c>
      <c r="P3522" s="2">
        <v>2.8248899430000001</v>
      </c>
      <c r="Q3522" s="2">
        <v>20.498372239999998</v>
      </c>
      <c r="R3522" s="2">
        <v>32.85040987</v>
      </c>
      <c r="S3522" s="2">
        <v>9.1373919380000004</v>
      </c>
      <c r="T3522" s="2">
        <v>6.5914306009999999</v>
      </c>
      <c r="U3522" s="2">
        <v>16.429073469999999</v>
      </c>
      <c r="V3522" s="2">
        <v>12.96892733</v>
      </c>
      <c r="W3522" s="2">
        <v>12.032796790000001</v>
      </c>
      <c r="X3522" s="2">
        <v>4.4074356119999996</v>
      </c>
      <c r="Y3522" s="2">
        <v>12.72175433</v>
      </c>
      <c r="Z3522" s="2">
        <v>23.457694499999999</v>
      </c>
      <c r="AA3522" s="2">
        <v>22.35836201</v>
      </c>
      <c r="AB3522" s="2">
        <v>25.469830760000001</v>
      </c>
      <c r="AC3522" s="2">
        <v>18.708187299999999</v>
      </c>
      <c r="AD3522" s="2">
        <v>16.797877679999999</v>
      </c>
      <c r="AE3522" s="2">
        <v>21.344403799999998</v>
      </c>
      <c r="AF3522" s="2">
        <v>10.98108442</v>
      </c>
      <c r="AG3522" s="2">
        <v>18.353601390000001</v>
      </c>
      <c r="AH3522" s="2">
        <v>23.276460279999998</v>
      </c>
      <c r="AI3522" s="2">
        <v>19.379590459999999</v>
      </c>
      <c r="AJ3522" s="2">
        <v>9.2556947740000002</v>
      </c>
      <c r="AK3522" s="2">
        <v>19.298489629999999</v>
      </c>
      <c r="AL3522" s="2">
        <v>16.129026450000001</v>
      </c>
      <c r="AM3522" s="2">
        <v>12.26260712</v>
      </c>
      <c r="AN3522" s="2">
        <v>15.77266754</v>
      </c>
      <c r="AO3522" s="2">
        <v>16.880161680000001</v>
      </c>
      <c r="AP3522" s="2">
        <v>12.807455640000001</v>
      </c>
      <c r="AQ3522" s="2">
        <v>5.7867860110000002</v>
      </c>
      <c r="AR3522" s="2">
        <v>9.7168867639999998</v>
      </c>
      <c r="AS3522" s="2">
        <v>17.831872310000001</v>
      </c>
      <c r="AT3522" s="2">
        <v>16.428038770000001</v>
      </c>
      <c r="AU3522" s="2">
        <v>5.6545344670000004</v>
      </c>
      <c r="AV3522" s="2">
        <v>4.3634062179999997</v>
      </c>
      <c r="AW3522" s="2">
        <v>13.34788284</v>
      </c>
      <c r="AX3522" s="2">
        <v>10.44115818</v>
      </c>
      <c r="AY3522" s="2">
        <v>10.964872700000001</v>
      </c>
      <c r="AZ3522" s="2">
        <v>6.6581037729999997</v>
      </c>
      <c r="BA3522" s="2">
        <v>8.4867205440000006</v>
      </c>
      <c r="BB3522" s="2">
        <v>8.0167025760000001</v>
      </c>
      <c r="BC3522" s="2">
        <v>13.16594591</v>
      </c>
      <c r="BD3522" s="2">
        <v>4.8150907199999997</v>
      </c>
      <c r="BE3522" s="2">
        <v>2.3208720029999999</v>
      </c>
      <c r="BF3522" s="2">
        <v>6.4999319660000001</v>
      </c>
      <c r="BG3522" s="2">
        <v>12.95968703</v>
      </c>
      <c r="BH3522" s="2">
        <v>3.4975099369999998</v>
      </c>
      <c r="BI3522" s="2">
        <v>7.3923638169999997</v>
      </c>
      <c r="BJ3522" s="2">
        <v>1.621221512</v>
      </c>
      <c r="BK3522" s="2">
        <v>10.540874110000001</v>
      </c>
      <c r="BL3522" s="2">
        <v>25.866833620000001</v>
      </c>
      <c r="BM3522" s="2">
        <v>10.63678848</v>
      </c>
      <c r="BN3522" s="2">
        <v>11.90864521</v>
      </c>
      <c r="BO3522" s="2">
        <v>16.61481057</v>
      </c>
      <c r="BP3522" s="2">
        <v>12.780084779999999</v>
      </c>
      <c r="BQ3522" s="2">
        <v>10.58556701</v>
      </c>
      <c r="BR3522" s="2">
        <v>8.7667005570000001</v>
      </c>
      <c r="BS3522" s="2">
        <v>13.273755339999999</v>
      </c>
      <c r="BT3522" s="2">
        <v>13.0761559</v>
      </c>
      <c r="BU3522" s="2">
        <v>19.280828369999998</v>
      </c>
      <c r="BV3522" s="2">
        <v>1.1324624830000001</v>
      </c>
      <c r="BW3522" s="2">
        <v>22.417083460000001</v>
      </c>
      <c r="BX3522" s="2">
        <v>3.45730578</v>
      </c>
      <c r="BY3522" s="2">
        <v>20.222643569999999</v>
      </c>
      <c r="BZ3522" s="2">
        <v>9.1515273730000004</v>
      </c>
      <c r="CA3522" s="2">
        <v>19.302164130000001</v>
      </c>
      <c r="CB3522" s="2">
        <v>25.38042372</v>
      </c>
      <c r="CC3522" s="2">
        <v>1.381807754</v>
      </c>
      <c r="CD3522" s="2">
        <v>0.83992117499999996</v>
      </c>
      <c r="CE3522" s="2">
        <v>7.6264014189999996</v>
      </c>
      <c r="CF3522" s="2">
        <v>12.4849332661463</v>
      </c>
    </row>
    <row r="3523" spans="1:84" x14ac:dyDescent="0.3">
      <c r="A3523" s="2" t="s">
        <v>10601</v>
      </c>
      <c r="B3523" s="2">
        <v>2.2163841930000001</v>
      </c>
      <c r="C3523" s="2">
        <v>0.59436032400000005</v>
      </c>
      <c r="D3523" s="2">
        <v>0.44832634700000001</v>
      </c>
      <c r="E3523" s="2">
        <v>3.6644148470000002</v>
      </c>
      <c r="F3523" s="2">
        <v>3.4847510050000001</v>
      </c>
      <c r="G3523" s="2">
        <v>2.1662171610000001</v>
      </c>
      <c r="H3523" s="2">
        <v>1.784018361</v>
      </c>
      <c r="I3523" s="2">
        <v>1.7108161180000001</v>
      </c>
      <c r="J3523" s="2">
        <v>3.6312917059999998</v>
      </c>
      <c r="K3523" s="2">
        <v>3.174975039</v>
      </c>
      <c r="L3523" s="2">
        <v>2.6026604510000002</v>
      </c>
      <c r="M3523" s="2">
        <v>2.3943022730000001</v>
      </c>
      <c r="N3523" s="2">
        <v>3.9193891930000002</v>
      </c>
      <c r="O3523" s="2">
        <v>7.2482032590000003</v>
      </c>
      <c r="P3523" s="2">
        <v>1.4881597090000001</v>
      </c>
      <c r="Q3523" s="2">
        <v>3.7090744469999999</v>
      </c>
      <c r="R3523" s="2">
        <v>2.0473792909999999</v>
      </c>
      <c r="S3523" s="2">
        <v>1.838726697</v>
      </c>
      <c r="T3523" s="2">
        <v>1.390907868</v>
      </c>
      <c r="U3523" s="2">
        <v>2.239138283</v>
      </c>
      <c r="V3523" s="2">
        <v>1.2775270969999999</v>
      </c>
      <c r="W3523" s="2">
        <v>4.1685943180000002</v>
      </c>
      <c r="X3523" s="2">
        <v>1.9503532219999999</v>
      </c>
      <c r="Y3523" s="2">
        <v>1.6294914199999999</v>
      </c>
      <c r="Z3523" s="2">
        <v>2.223772877</v>
      </c>
      <c r="AA3523" s="2">
        <v>2.6155953790000002</v>
      </c>
      <c r="AB3523" s="2">
        <v>1.984848543</v>
      </c>
      <c r="AC3523" s="2">
        <v>2.8184549620000001</v>
      </c>
      <c r="AD3523" s="2">
        <v>4.2507776760000002</v>
      </c>
      <c r="AE3523" s="2">
        <v>3.7825359999999999</v>
      </c>
      <c r="AF3523" s="2">
        <v>6.5767779730000004</v>
      </c>
      <c r="AG3523" s="2">
        <v>3.8019235810000001</v>
      </c>
      <c r="AH3523" s="2">
        <v>4.0813820749999996</v>
      </c>
      <c r="AI3523" s="2">
        <v>2.3848013429999999</v>
      </c>
      <c r="AJ3523" s="2">
        <v>1.974548218</v>
      </c>
      <c r="AK3523" s="2">
        <v>3.5977789219999998</v>
      </c>
      <c r="AL3523" s="2">
        <v>3.1858315510000002</v>
      </c>
      <c r="AM3523" s="2">
        <v>3.848631422</v>
      </c>
      <c r="AN3523" s="2">
        <v>5.739680957</v>
      </c>
      <c r="AO3523" s="2">
        <v>4.6302885189999996</v>
      </c>
      <c r="AP3523" s="2">
        <v>5.8007590379999998</v>
      </c>
      <c r="AQ3523" s="2">
        <v>1.1248838000000001</v>
      </c>
      <c r="AR3523" s="2">
        <v>1.8889474550000001</v>
      </c>
      <c r="AS3523" s="2">
        <v>5.1096604269999997</v>
      </c>
      <c r="AT3523" s="2">
        <v>3.0010906180000001</v>
      </c>
      <c r="AU3523" s="2">
        <v>2.3097344130000002</v>
      </c>
      <c r="AV3523" s="2">
        <v>0.41546413900000001</v>
      </c>
      <c r="AW3523" s="2">
        <v>4.8542314590000002</v>
      </c>
      <c r="AX3523" s="2">
        <v>1.661841186</v>
      </c>
      <c r="AY3523" s="2">
        <v>2.6753177149999998</v>
      </c>
      <c r="AZ3523" s="2">
        <v>1.875632489</v>
      </c>
      <c r="BA3523" s="2">
        <v>0.46987195199999998</v>
      </c>
      <c r="BB3523" s="2">
        <v>1.705531449</v>
      </c>
      <c r="BC3523" s="2">
        <v>5.1526763349999998</v>
      </c>
      <c r="BD3523" s="2">
        <v>0.84861316600000003</v>
      </c>
      <c r="BE3523" s="2">
        <v>0.41579717300000002</v>
      </c>
      <c r="BF3523" s="2">
        <v>1.301498982</v>
      </c>
      <c r="BG3523" s="2">
        <v>1.8319852569999999</v>
      </c>
      <c r="BH3523" s="2">
        <v>0.350157944</v>
      </c>
      <c r="BI3523" s="2">
        <v>1.665948478</v>
      </c>
      <c r="BJ3523" s="2">
        <v>0.48408480399999998</v>
      </c>
      <c r="BK3523" s="2">
        <v>3.2874961379999998</v>
      </c>
      <c r="BL3523" s="2">
        <v>4.0729403319999999</v>
      </c>
      <c r="BM3523" s="2">
        <v>4.3087856960000002</v>
      </c>
      <c r="BN3523" s="2">
        <v>2.9135612860000002</v>
      </c>
      <c r="BO3523" s="2">
        <v>3.2348366710000001</v>
      </c>
      <c r="BP3523" s="2">
        <v>2.157016155</v>
      </c>
      <c r="BQ3523" s="2">
        <v>2.8768706439999998</v>
      </c>
      <c r="BR3523" s="2">
        <v>4.4001270789999998</v>
      </c>
      <c r="BS3523" s="2">
        <v>2.1525609669999999</v>
      </c>
      <c r="BT3523" s="2">
        <v>0.49732580900000001</v>
      </c>
      <c r="BU3523" s="2">
        <v>1.6173680319999999</v>
      </c>
      <c r="BV3523" s="2">
        <v>0.34857708900000001</v>
      </c>
      <c r="BW3523" s="2">
        <v>3.156143755</v>
      </c>
      <c r="BX3523" s="2">
        <v>0.79042277699999997</v>
      </c>
      <c r="BY3523" s="2">
        <v>1.0001955789999999</v>
      </c>
      <c r="BZ3523" s="2">
        <v>2.2770369979999998</v>
      </c>
      <c r="CA3523" s="2">
        <v>3.5747398399999999</v>
      </c>
      <c r="CB3523" s="2">
        <v>4.3459177010000003</v>
      </c>
      <c r="CC3523" s="2">
        <v>0.16331989099999999</v>
      </c>
      <c r="CD3523" s="2">
        <v>0.46734548999999997</v>
      </c>
      <c r="CE3523" s="2">
        <v>0.383374571</v>
      </c>
      <c r="CF3523" s="2">
        <v>2.5761802854390199</v>
      </c>
    </row>
    <row r="3524" spans="1:84" x14ac:dyDescent="0.3">
      <c r="A3524" s="2" t="s">
        <v>10600</v>
      </c>
      <c r="B3524" s="2">
        <v>19.456505870000001</v>
      </c>
      <c r="C3524" s="2">
        <v>15.007063840000001</v>
      </c>
      <c r="D3524" s="2">
        <v>13.89163435</v>
      </c>
      <c r="E3524" s="2">
        <v>18.551560250000001</v>
      </c>
      <c r="F3524" s="2">
        <v>12.34709995</v>
      </c>
      <c r="G3524" s="2">
        <v>17.758745009999998</v>
      </c>
      <c r="H3524" s="2">
        <v>14.45991641</v>
      </c>
      <c r="I3524" s="2">
        <v>15.19363985</v>
      </c>
      <c r="J3524" s="2">
        <v>10.073803809999999</v>
      </c>
      <c r="K3524" s="2">
        <v>15.035224169999999</v>
      </c>
      <c r="L3524" s="2">
        <v>15.58427212</v>
      </c>
      <c r="M3524" s="2">
        <v>16.156903159999999</v>
      </c>
      <c r="N3524" s="2">
        <v>13.53517463</v>
      </c>
      <c r="O3524" s="2">
        <v>12.676580149999999</v>
      </c>
      <c r="P3524" s="2">
        <v>17.965392229999999</v>
      </c>
      <c r="Q3524" s="2">
        <v>13.516846620000001</v>
      </c>
      <c r="R3524" s="2">
        <v>11.37512579</v>
      </c>
      <c r="S3524" s="2">
        <v>17.41380156</v>
      </c>
      <c r="T3524" s="2">
        <v>18.52976786</v>
      </c>
      <c r="U3524" s="2">
        <v>16.568464590000001</v>
      </c>
      <c r="V3524" s="2">
        <v>12.773994849999999</v>
      </c>
      <c r="W3524" s="2">
        <v>12.5191078</v>
      </c>
      <c r="X3524" s="2">
        <v>18.257164750000001</v>
      </c>
      <c r="Y3524" s="2">
        <v>13.65044644</v>
      </c>
      <c r="Z3524" s="2">
        <v>23.234459940000001</v>
      </c>
      <c r="AA3524" s="2">
        <v>24.96455284</v>
      </c>
      <c r="AB3524" s="2">
        <v>23.256492779999999</v>
      </c>
      <c r="AC3524" s="2">
        <v>15.61420412</v>
      </c>
      <c r="AD3524" s="2">
        <v>12.98583129</v>
      </c>
      <c r="AE3524" s="2">
        <v>11.205101709999999</v>
      </c>
      <c r="AF3524" s="2">
        <v>12.65103171</v>
      </c>
      <c r="AG3524" s="2">
        <v>14.44493243</v>
      </c>
      <c r="AH3524" s="2">
        <v>11.568473579999999</v>
      </c>
      <c r="AI3524" s="2">
        <v>11.75606296</v>
      </c>
      <c r="AJ3524" s="2">
        <v>15.7987526</v>
      </c>
      <c r="AK3524" s="2">
        <v>12.03307979</v>
      </c>
      <c r="AL3524" s="2">
        <v>17.882313400000001</v>
      </c>
      <c r="AM3524" s="2">
        <v>16.17360248</v>
      </c>
      <c r="AN3524" s="2">
        <v>14.40359694</v>
      </c>
      <c r="AO3524" s="2">
        <v>9.5198104370000003</v>
      </c>
      <c r="AP3524" s="2">
        <v>11.918739609999999</v>
      </c>
      <c r="AQ3524" s="2">
        <v>13.22458537</v>
      </c>
      <c r="AR3524" s="2">
        <v>17.41144736</v>
      </c>
      <c r="AS3524" s="2">
        <v>13.25048857</v>
      </c>
      <c r="AT3524" s="2">
        <v>15.15740373</v>
      </c>
      <c r="AU3524" s="2">
        <v>14.385189909999999</v>
      </c>
      <c r="AV3524" s="2">
        <v>16.410374390000001</v>
      </c>
      <c r="AW3524" s="2">
        <v>15.785707589999999</v>
      </c>
      <c r="AX3524" s="2">
        <v>19.502024209999998</v>
      </c>
      <c r="AY3524" s="2">
        <v>17.63101451</v>
      </c>
      <c r="AZ3524" s="2">
        <v>14.69187486</v>
      </c>
      <c r="BA3524" s="2">
        <v>16.65743239</v>
      </c>
      <c r="BB3524" s="2">
        <v>17.62974633</v>
      </c>
      <c r="BC3524" s="2">
        <v>14.88190451</v>
      </c>
      <c r="BD3524" s="2">
        <v>10.727823320000001</v>
      </c>
      <c r="BE3524" s="2">
        <v>11.46280816</v>
      </c>
      <c r="BF3524" s="2">
        <v>19.609264339999999</v>
      </c>
      <c r="BG3524" s="2">
        <v>12.539519110000001</v>
      </c>
      <c r="BH3524" s="2">
        <v>15.43723988</v>
      </c>
      <c r="BI3524" s="2">
        <v>12.3577523</v>
      </c>
      <c r="BJ3524" s="2">
        <v>15.940200320000001</v>
      </c>
      <c r="BK3524" s="2">
        <v>13.33544189</v>
      </c>
      <c r="BL3524" s="2">
        <v>14.338010450000001</v>
      </c>
      <c r="BM3524" s="2">
        <v>10.770888230000001</v>
      </c>
      <c r="BN3524" s="2">
        <v>33.197462969999997</v>
      </c>
      <c r="BO3524" s="2">
        <v>12.195148140000001</v>
      </c>
      <c r="BP3524" s="2">
        <v>10.67690487</v>
      </c>
      <c r="BQ3524" s="2">
        <v>10.22331157</v>
      </c>
      <c r="BR3524" s="2">
        <v>8.0069501709999997</v>
      </c>
      <c r="BS3524" s="2">
        <v>13.43119776</v>
      </c>
      <c r="BT3524" s="2">
        <v>21.021218260000001</v>
      </c>
      <c r="BU3524" s="2">
        <v>20.00712673</v>
      </c>
      <c r="BV3524" s="2">
        <v>17.80920528</v>
      </c>
      <c r="BW3524" s="2">
        <v>14.626121100000001</v>
      </c>
      <c r="BX3524" s="2">
        <v>15.8368137</v>
      </c>
      <c r="BY3524" s="2">
        <v>31.787800170000001</v>
      </c>
      <c r="BZ3524" s="2">
        <v>21.47227947</v>
      </c>
      <c r="CA3524" s="2">
        <v>14.659031110000001</v>
      </c>
      <c r="CB3524" s="2">
        <v>10.44652892</v>
      </c>
      <c r="CC3524" s="2">
        <v>15.142695310000001</v>
      </c>
      <c r="CD3524" s="2">
        <v>21.53447843</v>
      </c>
      <c r="CE3524" s="2">
        <v>16.37269058</v>
      </c>
      <c r="CF3524" s="2">
        <v>15.527980255463399</v>
      </c>
    </row>
    <row r="3525" spans="1:84" x14ac:dyDescent="0.3">
      <c r="A3525" s="2" t="s">
        <v>10599</v>
      </c>
      <c r="B3525" s="2">
        <v>8.1338375549999995</v>
      </c>
      <c r="C3525" s="2">
        <v>10.25949771</v>
      </c>
      <c r="D3525" s="2">
        <v>12.86566395</v>
      </c>
      <c r="E3525" s="2">
        <v>8.114048039</v>
      </c>
      <c r="F3525" s="2">
        <v>7.7837171070000002</v>
      </c>
      <c r="G3525" s="2">
        <v>12.21811645</v>
      </c>
      <c r="H3525" s="2">
        <v>10.52032547</v>
      </c>
      <c r="I3525" s="2">
        <v>9.7329583060000004</v>
      </c>
      <c r="J3525" s="2">
        <v>7.3300559380000001</v>
      </c>
      <c r="K3525" s="2">
        <v>9.0835904129999996</v>
      </c>
      <c r="L3525" s="2">
        <v>9.6420490510000008</v>
      </c>
      <c r="M3525" s="2">
        <v>8.2036221260000008</v>
      </c>
      <c r="N3525" s="2">
        <v>7.7960879429999999</v>
      </c>
      <c r="O3525" s="2">
        <v>5.3240091039999999</v>
      </c>
      <c r="P3525" s="2">
        <v>10.590016179999999</v>
      </c>
      <c r="Q3525" s="2">
        <v>6.4933287469999996</v>
      </c>
      <c r="R3525" s="2">
        <v>6.358015033</v>
      </c>
      <c r="S3525" s="2">
        <v>7.4866317970000003</v>
      </c>
      <c r="T3525" s="2">
        <v>8.8680902289999999</v>
      </c>
      <c r="U3525" s="2">
        <v>9.9327155989999998</v>
      </c>
      <c r="V3525" s="2">
        <v>9.4132219349999993</v>
      </c>
      <c r="W3525" s="2">
        <v>6.457573494</v>
      </c>
      <c r="X3525" s="2">
        <v>11.7075145</v>
      </c>
      <c r="Y3525" s="2">
        <v>8.7657061330000001</v>
      </c>
      <c r="Z3525" s="2">
        <v>11.37476028</v>
      </c>
      <c r="AA3525" s="2">
        <v>14.115263649999999</v>
      </c>
      <c r="AB3525" s="2">
        <v>15.588885149999999</v>
      </c>
      <c r="AC3525" s="2">
        <v>11.02580508</v>
      </c>
      <c r="AD3525" s="2">
        <v>6.2306337340000004</v>
      </c>
      <c r="AE3525" s="2">
        <v>5.582540968</v>
      </c>
      <c r="AF3525" s="2">
        <v>6.6891520519999998</v>
      </c>
      <c r="AG3525" s="2">
        <v>7.1779055170000001</v>
      </c>
      <c r="AH3525" s="2">
        <v>5.9885243709999996</v>
      </c>
      <c r="AI3525" s="2">
        <v>8.2082685219999991</v>
      </c>
      <c r="AJ3525" s="2">
        <v>11.224610200000001</v>
      </c>
      <c r="AK3525" s="2">
        <v>8.0311171899999998</v>
      </c>
      <c r="AL3525" s="2">
        <v>8.8717477149999997</v>
      </c>
      <c r="AM3525" s="2">
        <v>7.9529325440000003</v>
      </c>
      <c r="AN3525" s="2">
        <v>5.8608928770000004</v>
      </c>
      <c r="AO3525" s="2">
        <v>5.5754985250000004</v>
      </c>
      <c r="AP3525" s="2">
        <v>6.6695111740000002</v>
      </c>
      <c r="AQ3525" s="2">
        <v>14.20548279</v>
      </c>
      <c r="AR3525" s="2">
        <v>9.1704088039999991</v>
      </c>
      <c r="AS3525" s="2">
        <v>7.025833091</v>
      </c>
      <c r="AT3525" s="2">
        <v>8.3572902120000006</v>
      </c>
      <c r="AU3525" s="2">
        <v>13.808889349999999</v>
      </c>
      <c r="AV3525" s="2">
        <v>13.873765519999999</v>
      </c>
      <c r="AW3525" s="2">
        <v>6.7360014760000002</v>
      </c>
      <c r="AX3525" s="2">
        <v>11.964337130000001</v>
      </c>
      <c r="AY3525" s="2">
        <v>9.4447930010000007</v>
      </c>
      <c r="AZ3525" s="2">
        <v>9.7749994549999997</v>
      </c>
      <c r="BA3525" s="2">
        <v>13.175117090000001</v>
      </c>
      <c r="BB3525" s="2">
        <v>12.749407039999999</v>
      </c>
      <c r="BC3525" s="2">
        <v>7.4280315119999996</v>
      </c>
      <c r="BD3525" s="2">
        <v>10.61998884</v>
      </c>
      <c r="BE3525" s="2">
        <v>12.462053750000001</v>
      </c>
      <c r="BF3525" s="2">
        <v>12.531653070000001</v>
      </c>
      <c r="BG3525" s="2">
        <v>7.5400256299999997</v>
      </c>
      <c r="BH3525" s="2">
        <v>15.97625888</v>
      </c>
      <c r="BI3525" s="2">
        <v>11.07881016</v>
      </c>
      <c r="BJ3525" s="2">
        <v>12.38383335</v>
      </c>
      <c r="BK3525" s="2">
        <v>9.3100253689999999</v>
      </c>
      <c r="BL3525" s="2">
        <v>6.4662344860000003</v>
      </c>
      <c r="BM3525" s="2">
        <v>7.1574018239999999</v>
      </c>
      <c r="BN3525" s="2">
        <v>15.16281841</v>
      </c>
      <c r="BO3525" s="2">
        <v>6.2690460889999997</v>
      </c>
      <c r="BP3525" s="2">
        <v>10.88248082</v>
      </c>
      <c r="BQ3525" s="2">
        <v>11.47390914</v>
      </c>
      <c r="BR3525" s="2">
        <v>6.8394637439999997</v>
      </c>
      <c r="BS3525" s="2">
        <v>14.436747069999999</v>
      </c>
      <c r="BT3525" s="2">
        <v>13.41894059</v>
      </c>
      <c r="BU3525" s="2">
        <v>11.65165494</v>
      </c>
      <c r="BV3525" s="2">
        <v>16.375125570000002</v>
      </c>
      <c r="BW3525" s="2">
        <v>6.2604006999999999</v>
      </c>
      <c r="BX3525" s="2">
        <v>10.8605693</v>
      </c>
      <c r="BY3525" s="2">
        <v>9.4416802539999996</v>
      </c>
      <c r="BZ3525" s="2">
        <v>9.7900919500000008</v>
      </c>
      <c r="CA3525" s="2">
        <v>7.1201846120000001</v>
      </c>
      <c r="CB3525" s="2">
        <v>6.3659082070000004</v>
      </c>
      <c r="CC3525" s="2">
        <v>15.972143190000001</v>
      </c>
      <c r="CD3525" s="2">
        <v>18.788497830000001</v>
      </c>
      <c r="CE3525" s="2">
        <v>14.475969259999999</v>
      </c>
      <c r="CF3525" s="2">
        <v>9.8545697056585393</v>
      </c>
    </row>
    <row r="3526" spans="1:84" x14ac:dyDescent="0.3">
      <c r="A3526" s="2" t="s">
        <v>10598</v>
      </c>
      <c r="B3526" s="2">
        <v>9.5562253330000004</v>
      </c>
      <c r="C3526" s="2">
        <v>4.6546290419999998</v>
      </c>
      <c r="D3526" s="2">
        <v>4.3009620899999996</v>
      </c>
      <c r="E3526" s="2">
        <v>9.3000265259999999</v>
      </c>
      <c r="F3526" s="2">
        <v>6.3901392420000001</v>
      </c>
      <c r="G3526" s="2">
        <v>2.96876147</v>
      </c>
      <c r="H3526" s="2">
        <v>2.4147801699999998</v>
      </c>
      <c r="I3526" s="2">
        <v>3.7514281129999998</v>
      </c>
      <c r="J3526" s="2">
        <v>8.7638585169999992</v>
      </c>
      <c r="K3526" s="2">
        <v>7.698358152</v>
      </c>
      <c r="L3526" s="2">
        <v>8.7489978209999997</v>
      </c>
      <c r="M3526" s="2">
        <v>4.5574277700000003</v>
      </c>
      <c r="N3526" s="2">
        <v>5.1156686249999996</v>
      </c>
      <c r="O3526" s="2">
        <v>9.0579315279999992</v>
      </c>
      <c r="P3526" s="2">
        <v>7.844215331</v>
      </c>
      <c r="Q3526" s="2">
        <v>8.6260694519999994</v>
      </c>
      <c r="R3526" s="2">
        <v>7.6047657219999998</v>
      </c>
      <c r="S3526" s="2">
        <v>4.2505040860000003</v>
      </c>
      <c r="T3526" s="2">
        <v>9.0623293090000008</v>
      </c>
      <c r="U3526" s="2">
        <v>11.4764336</v>
      </c>
      <c r="V3526" s="2">
        <v>2.674875804</v>
      </c>
      <c r="W3526" s="2">
        <v>4.9805494360000004</v>
      </c>
      <c r="X3526" s="2">
        <v>2.7414603519999998</v>
      </c>
      <c r="Y3526" s="2">
        <v>1.5295811939999999</v>
      </c>
      <c r="Z3526" s="2">
        <v>3.8981448759999999</v>
      </c>
      <c r="AA3526" s="2">
        <v>5.0755769170000002</v>
      </c>
      <c r="AB3526" s="2">
        <v>3.2642388690000002</v>
      </c>
      <c r="AC3526" s="2">
        <v>2.0879143729999998</v>
      </c>
      <c r="AD3526" s="2">
        <v>4.424516949</v>
      </c>
      <c r="AE3526" s="2">
        <v>5.2628398260000004</v>
      </c>
      <c r="AF3526" s="2">
        <v>9.1043993479999994</v>
      </c>
      <c r="AG3526" s="2">
        <v>5.9145847959999998</v>
      </c>
      <c r="AH3526" s="2">
        <v>11.24771923</v>
      </c>
      <c r="AI3526" s="2">
        <v>3.7711467019999998</v>
      </c>
      <c r="AJ3526" s="2">
        <v>4.4605757949999996</v>
      </c>
      <c r="AK3526" s="2">
        <v>7.5410568109999998</v>
      </c>
      <c r="AL3526" s="2">
        <v>8.7322491299999996</v>
      </c>
      <c r="AM3526" s="2">
        <v>8.6595937190000001</v>
      </c>
      <c r="AN3526" s="2">
        <v>12.243002369999999</v>
      </c>
      <c r="AO3526" s="2">
        <v>6.9952893139999999</v>
      </c>
      <c r="AP3526" s="2">
        <v>5.5016162130000001</v>
      </c>
      <c r="AQ3526" s="2">
        <v>3.7684360250000002</v>
      </c>
      <c r="AR3526" s="2">
        <v>3.1699204270000001</v>
      </c>
      <c r="AS3526" s="2">
        <v>2.6425272720000001</v>
      </c>
      <c r="AT3526" s="2">
        <v>7.1976457969999998</v>
      </c>
      <c r="AU3526" s="2">
        <v>3.6270772899999999</v>
      </c>
      <c r="AV3526" s="2">
        <v>4.2703957050000003</v>
      </c>
      <c r="AW3526" s="2">
        <v>9.3136910830000001</v>
      </c>
      <c r="AX3526" s="2">
        <v>5.4660559500000003</v>
      </c>
      <c r="AY3526" s="2">
        <v>5.9617472840000003</v>
      </c>
      <c r="AZ3526" s="2">
        <v>3.4809130819999998</v>
      </c>
      <c r="BA3526" s="2">
        <v>5.2470082949999997</v>
      </c>
      <c r="BB3526" s="2">
        <v>2.5269189490000001</v>
      </c>
      <c r="BC3526" s="2">
        <v>6.5689765549999999</v>
      </c>
      <c r="BD3526" s="2">
        <v>1.3291531519999999</v>
      </c>
      <c r="BE3526" s="2">
        <v>1.068454708</v>
      </c>
      <c r="BF3526" s="2">
        <v>2.2296010430000002</v>
      </c>
      <c r="BG3526" s="2">
        <v>4.2681945680000002</v>
      </c>
      <c r="BH3526" s="2">
        <v>0</v>
      </c>
      <c r="BI3526" s="2">
        <v>2.7261519789999999</v>
      </c>
      <c r="BJ3526" s="2">
        <v>3.980576852</v>
      </c>
      <c r="BK3526" s="2">
        <v>6.7581810659999997</v>
      </c>
      <c r="BL3526" s="2">
        <v>6.3430580890000003</v>
      </c>
      <c r="BM3526" s="2">
        <v>7.3241710720000004</v>
      </c>
      <c r="BN3526" s="2">
        <v>2.7777273660000001</v>
      </c>
      <c r="BO3526" s="2">
        <v>10.27582662</v>
      </c>
      <c r="BP3526" s="2">
        <v>2.7325771630000002</v>
      </c>
      <c r="BQ3526" s="2">
        <v>3.4498618219999999</v>
      </c>
      <c r="BR3526" s="2">
        <v>6.5743813759999998</v>
      </c>
      <c r="BS3526" s="2">
        <v>2.809567527</v>
      </c>
      <c r="BT3526" s="2">
        <v>2.271920111</v>
      </c>
      <c r="BU3526" s="2">
        <v>7.8746695759999996</v>
      </c>
      <c r="BV3526" s="2">
        <v>1.4050547090000001</v>
      </c>
      <c r="BW3526" s="2">
        <v>12.59304728</v>
      </c>
      <c r="BX3526" s="2">
        <v>3.0090559209999999</v>
      </c>
      <c r="BY3526" s="2">
        <v>4.0316175430000003</v>
      </c>
      <c r="BZ3526" s="2">
        <v>9.1783472190000008</v>
      </c>
      <c r="CA3526" s="2">
        <v>4.1642488950000001</v>
      </c>
      <c r="CB3526" s="2">
        <v>18.2274189</v>
      </c>
      <c r="CC3526" s="2">
        <v>0</v>
      </c>
      <c r="CD3526" s="2">
        <v>3.3908217230000002</v>
      </c>
      <c r="CE3526" s="2">
        <v>3.0023309739999999</v>
      </c>
      <c r="CF3526" s="2">
        <v>5.5279484742804899</v>
      </c>
    </row>
    <row r="3527" spans="1:84" x14ac:dyDescent="0.3">
      <c r="A3527" s="2" t="s">
        <v>10597</v>
      </c>
      <c r="B3527" s="2">
        <v>16903.083869999999</v>
      </c>
      <c r="C3527" s="2">
        <v>4001.3186089999999</v>
      </c>
      <c r="D3527" s="2">
        <v>904.34896200000003</v>
      </c>
      <c r="E3527" s="2">
        <v>17081.828150000001</v>
      </c>
      <c r="F3527" s="2">
        <v>43758.738230000003</v>
      </c>
      <c r="G3527" s="2">
        <v>7003.2446920000002</v>
      </c>
      <c r="H3527" s="2">
        <v>11770.77694</v>
      </c>
      <c r="I3527" s="2">
        <v>22363.67424</v>
      </c>
      <c r="J3527" s="2">
        <v>27547.686870000001</v>
      </c>
      <c r="K3527" s="2">
        <v>13974.12347</v>
      </c>
      <c r="L3527" s="2">
        <v>5006.5611250000002</v>
      </c>
      <c r="M3527" s="2">
        <v>18465.1695</v>
      </c>
      <c r="N3527" s="2">
        <v>29407.62816</v>
      </c>
      <c r="O3527" s="2">
        <v>17930.270349999999</v>
      </c>
      <c r="P3527" s="2">
        <v>7790.0200210000003</v>
      </c>
      <c r="Q3527" s="2">
        <v>26201.351480000001</v>
      </c>
      <c r="R3527" s="2">
        <v>37335.683470000004</v>
      </c>
      <c r="S3527" s="2">
        <v>3207.765797</v>
      </c>
      <c r="T3527" s="2">
        <v>3855.9690390000001</v>
      </c>
      <c r="U3527" s="2">
        <v>10553.71408</v>
      </c>
      <c r="V3527" s="2">
        <v>20378.06539</v>
      </c>
      <c r="W3527" s="2">
        <v>13174.147580000001</v>
      </c>
      <c r="X3527" s="2">
        <v>2897.358064</v>
      </c>
      <c r="Y3527" s="2">
        <v>20212.24134</v>
      </c>
      <c r="Z3527" s="2">
        <v>34967.621789999997</v>
      </c>
      <c r="AA3527" s="2">
        <v>5084.8640139999998</v>
      </c>
      <c r="AB3527" s="2">
        <v>14702.5671</v>
      </c>
      <c r="AC3527" s="2">
        <v>25696.903399999999</v>
      </c>
      <c r="AD3527" s="2">
        <v>31278.698850000001</v>
      </c>
      <c r="AE3527" s="2">
        <v>20820.300589999999</v>
      </c>
      <c r="AF3527" s="2">
        <v>10500.626910000001</v>
      </c>
      <c r="AG3527" s="2">
        <v>27008.3171</v>
      </c>
      <c r="AH3527" s="2">
        <v>28132.256839999998</v>
      </c>
      <c r="AI3527" s="2">
        <v>20638.468290000001</v>
      </c>
      <c r="AJ3527" s="2">
        <v>5097.1551870000003</v>
      </c>
      <c r="AK3527" s="2">
        <v>17289.72624</v>
      </c>
      <c r="AL3527" s="2">
        <v>7396.7486500000005</v>
      </c>
      <c r="AM3527" s="2">
        <v>18331.452710000001</v>
      </c>
      <c r="AN3527" s="2">
        <v>11085.922049999999</v>
      </c>
      <c r="AO3527" s="2">
        <v>27867.652740000001</v>
      </c>
      <c r="AP3527" s="2">
        <v>22518.151839999999</v>
      </c>
      <c r="AQ3527" s="2">
        <v>6762.551434</v>
      </c>
      <c r="AR3527" s="2">
        <v>6195.4585260000003</v>
      </c>
      <c r="AS3527" s="2">
        <v>23995.51168</v>
      </c>
      <c r="AT3527" s="2">
        <v>24649.916290000001</v>
      </c>
      <c r="AU3527" s="2">
        <v>4493.5562209999998</v>
      </c>
      <c r="AV3527" s="2">
        <v>2092.9005999999999</v>
      </c>
      <c r="AW3527" s="2">
        <v>8072.1823969999996</v>
      </c>
      <c r="AX3527" s="2">
        <v>17477.583760000001</v>
      </c>
      <c r="AY3527" s="2">
        <v>19712.886460000002</v>
      </c>
      <c r="AZ3527" s="2">
        <v>6452.2408889999997</v>
      </c>
      <c r="BA3527" s="2">
        <v>11013.102440000001</v>
      </c>
      <c r="BB3527" s="2">
        <v>4539.248904</v>
      </c>
      <c r="BC3527" s="2">
        <v>5332.820291</v>
      </c>
      <c r="BD3527" s="2">
        <v>4872.453931</v>
      </c>
      <c r="BE3527" s="2">
        <v>2728.5823209999999</v>
      </c>
      <c r="BF3527" s="2">
        <v>1503.014408</v>
      </c>
      <c r="BG3527" s="2">
        <v>27604.506519999999</v>
      </c>
      <c r="BH3527" s="2">
        <v>1602.702088</v>
      </c>
      <c r="BI3527" s="2">
        <v>7548.2799420000001</v>
      </c>
      <c r="BJ3527" s="2">
        <v>754.64786890000005</v>
      </c>
      <c r="BK3527" s="2">
        <v>9108.6733760000006</v>
      </c>
      <c r="BL3527" s="2">
        <v>33468.091249999998</v>
      </c>
      <c r="BM3527" s="2">
        <v>11767.688990000001</v>
      </c>
      <c r="BN3527" s="2">
        <v>7222.8451059999998</v>
      </c>
      <c r="BO3527" s="2">
        <v>20978.6299</v>
      </c>
      <c r="BP3527" s="2">
        <v>30526.430980000001</v>
      </c>
      <c r="BQ3527" s="2">
        <v>17851.551719999999</v>
      </c>
      <c r="BR3527" s="2">
        <v>9455.4760879999994</v>
      </c>
      <c r="BS3527" s="2">
        <v>22387.078239999999</v>
      </c>
      <c r="BT3527" s="2">
        <v>16661.899669999999</v>
      </c>
      <c r="BU3527" s="2">
        <v>18482.86334</v>
      </c>
      <c r="BV3527" s="2">
        <v>342.08398640000001</v>
      </c>
      <c r="BW3527" s="2">
        <v>20007.254700000001</v>
      </c>
      <c r="BX3527" s="2">
        <v>4226.7492080000002</v>
      </c>
      <c r="BY3527" s="2">
        <v>19370.601460000002</v>
      </c>
      <c r="BZ3527" s="2">
        <v>2438.5981940000001</v>
      </c>
      <c r="CA3527" s="2">
        <v>46078.545480000001</v>
      </c>
      <c r="CB3527" s="2">
        <v>18100.122810000001</v>
      </c>
      <c r="CC3527" s="2">
        <v>1568.306472</v>
      </c>
      <c r="CD3527" s="2">
        <v>336.53457079999998</v>
      </c>
      <c r="CE3527" s="2">
        <v>13251.75279</v>
      </c>
      <c r="CF3527" s="2">
        <v>14892.4162077085</v>
      </c>
    </row>
    <row r="3528" spans="1:84" x14ac:dyDescent="0.3">
      <c r="A3528" s="2" t="s">
        <v>10596</v>
      </c>
      <c r="B3528" s="2">
        <v>7.1480310319999996</v>
      </c>
      <c r="C3528" s="2">
        <v>9.4778252569999992</v>
      </c>
      <c r="D3528" s="2">
        <v>14.17910633</v>
      </c>
      <c r="E3528" s="2">
        <v>4.9295934990000001</v>
      </c>
      <c r="F3528" s="2">
        <v>8.8701293359999998</v>
      </c>
      <c r="G3528" s="2">
        <v>52.96603408</v>
      </c>
      <c r="H3528" s="2">
        <v>20.838762979999998</v>
      </c>
      <c r="I3528" s="2">
        <v>21.946146630000001</v>
      </c>
      <c r="J3528" s="2">
        <v>6.5553427690000001</v>
      </c>
      <c r="K3528" s="2">
        <v>6.231259423</v>
      </c>
      <c r="L3528" s="2">
        <v>5.8730242380000002</v>
      </c>
      <c r="M3528" s="2">
        <v>4.5957612750000001</v>
      </c>
      <c r="N3528" s="2">
        <v>14.75685135</v>
      </c>
      <c r="O3528" s="2">
        <v>1.8736655870000001</v>
      </c>
      <c r="P3528" s="2">
        <v>21.418373379999998</v>
      </c>
      <c r="Q3528" s="2">
        <v>7.8861162309999999</v>
      </c>
      <c r="R3528" s="2">
        <v>11.391218520000001</v>
      </c>
      <c r="S3528" s="2">
        <v>21.902297090000001</v>
      </c>
      <c r="T3528" s="2">
        <v>19.028555140000002</v>
      </c>
      <c r="U3528" s="2">
        <v>21.675117180000001</v>
      </c>
      <c r="V3528" s="2">
        <v>22.258057449999999</v>
      </c>
      <c r="W3528" s="2">
        <v>3.7497869449999999</v>
      </c>
      <c r="X3528" s="2">
        <v>18.208613119999999</v>
      </c>
      <c r="Y3528" s="2">
        <v>21.950204880000001</v>
      </c>
      <c r="Z3528" s="2">
        <v>5.3603631959999998</v>
      </c>
      <c r="AA3528" s="2">
        <v>3.8140944530000001</v>
      </c>
      <c r="AB3528" s="2">
        <v>7.8775608840000002</v>
      </c>
      <c r="AC3528" s="2">
        <v>10.122482059999999</v>
      </c>
      <c r="AD3528" s="2">
        <v>3.6227742620000001</v>
      </c>
      <c r="AE3528" s="2">
        <v>5.3071067029999996</v>
      </c>
      <c r="AF3528" s="2">
        <v>5.8852425689999999</v>
      </c>
      <c r="AG3528" s="2">
        <v>7.6465815900000003</v>
      </c>
      <c r="AH3528" s="2">
        <v>5.541469148</v>
      </c>
      <c r="AI3528" s="2">
        <v>9.5559212680000005</v>
      </c>
      <c r="AJ3528" s="2">
        <v>14.301634290000001</v>
      </c>
      <c r="AK3528" s="2">
        <v>10.57428563</v>
      </c>
      <c r="AL3528" s="2">
        <v>8.608134218</v>
      </c>
      <c r="AM3528" s="2">
        <v>10.890095130000001</v>
      </c>
      <c r="AN3528" s="2">
        <v>6.1729904470000001</v>
      </c>
      <c r="AO3528" s="2">
        <v>9.7866338979999998</v>
      </c>
      <c r="AP3528" s="2">
        <v>5.8679621529999997</v>
      </c>
      <c r="AQ3528" s="2">
        <v>25.3785116</v>
      </c>
      <c r="AR3528" s="2">
        <v>7.6840944929999999</v>
      </c>
      <c r="AS3528" s="2">
        <v>10.863997639999999</v>
      </c>
      <c r="AT3528" s="2">
        <v>14.75565437</v>
      </c>
      <c r="AU3528" s="2">
        <v>21.996667540000001</v>
      </c>
      <c r="AV3528" s="2">
        <v>29.674926540000001</v>
      </c>
      <c r="AW3528" s="2">
        <v>10.96596972</v>
      </c>
      <c r="AX3528" s="2">
        <v>7.1844863129999998</v>
      </c>
      <c r="AY3528" s="2">
        <v>3.3527863820000001</v>
      </c>
      <c r="AZ3528" s="2">
        <v>6.750368827</v>
      </c>
      <c r="BA3528" s="2">
        <v>10.26777558</v>
      </c>
      <c r="BB3528" s="2">
        <v>7.718025226</v>
      </c>
      <c r="BC3528" s="2">
        <v>5.4140338320000003</v>
      </c>
      <c r="BD3528" s="2">
        <v>38.019059499999997</v>
      </c>
      <c r="BE3528" s="2">
        <v>39.920596680000003</v>
      </c>
      <c r="BF3528" s="2">
        <v>20.235192269999999</v>
      </c>
      <c r="BG3528" s="2">
        <v>11.587948799999999</v>
      </c>
      <c r="BH3528" s="2">
        <v>24.661386719999999</v>
      </c>
      <c r="BI3528" s="2">
        <v>46.919432270000001</v>
      </c>
      <c r="BJ3528" s="2">
        <v>23.929963180000001</v>
      </c>
      <c r="BK3528" s="2">
        <v>18.098511160000001</v>
      </c>
      <c r="BL3528" s="2">
        <v>5.0187224090000004</v>
      </c>
      <c r="BM3528" s="2">
        <v>9.1434489620000008</v>
      </c>
      <c r="BN3528" s="2">
        <v>10.369425</v>
      </c>
      <c r="BO3528" s="2">
        <v>6.6045165990000001</v>
      </c>
      <c r="BP3528" s="2">
        <v>19.173312240000001</v>
      </c>
      <c r="BQ3528" s="2">
        <v>12.90243716</v>
      </c>
      <c r="BR3528" s="2">
        <v>3.5170715709999998</v>
      </c>
      <c r="BS3528" s="2">
        <v>31.49210106</v>
      </c>
      <c r="BT3528" s="2">
        <v>11.89573124</v>
      </c>
      <c r="BU3528" s="2">
        <v>13.913551699999999</v>
      </c>
      <c r="BV3528" s="2">
        <v>29.42736077</v>
      </c>
      <c r="BW3528" s="2">
        <v>7.6448649460000002</v>
      </c>
      <c r="BX3528" s="2">
        <v>29.410006379999999</v>
      </c>
      <c r="BY3528" s="2">
        <v>11.41475266</v>
      </c>
      <c r="BZ3528" s="2">
        <v>13.93417707</v>
      </c>
      <c r="CA3528" s="2">
        <v>7.2204733450000003</v>
      </c>
      <c r="CB3528" s="2">
        <v>4.5802478180000001</v>
      </c>
      <c r="CC3528" s="2">
        <v>26.737908300000001</v>
      </c>
      <c r="CD3528" s="2">
        <v>31.855414459999999</v>
      </c>
      <c r="CE3528" s="2">
        <v>29.256943710000002</v>
      </c>
      <c r="CF3528" s="2">
        <v>14.408988556878001</v>
      </c>
    </row>
    <row r="3529" spans="1:84" x14ac:dyDescent="0.3">
      <c r="A3529" s="2" t="s">
        <v>10595</v>
      </c>
      <c r="B3529" s="2">
        <v>134.04484619999999</v>
      </c>
      <c r="C3529" s="2">
        <v>114.3276491</v>
      </c>
      <c r="D3529" s="2">
        <v>83.109142489999996</v>
      </c>
      <c r="E3529" s="2">
        <v>168.17235289999999</v>
      </c>
      <c r="F3529" s="2">
        <v>236.35082890000001</v>
      </c>
      <c r="G3529" s="2">
        <v>124.7125788</v>
      </c>
      <c r="H3529" s="2">
        <v>250.67784230000001</v>
      </c>
      <c r="I3529" s="2">
        <v>167.3493703</v>
      </c>
      <c r="J3529" s="2">
        <v>575.04748589999997</v>
      </c>
      <c r="K3529" s="2">
        <v>222.80867699999999</v>
      </c>
      <c r="L3529" s="2">
        <v>278.24858060000003</v>
      </c>
      <c r="M3529" s="2">
        <v>428.6293652</v>
      </c>
      <c r="N3529" s="2">
        <v>586.50237809999999</v>
      </c>
      <c r="O3529" s="2">
        <v>217.52609509999999</v>
      </c>
      <c r="P3529" s="2">
        <v>1763.029669</v>
      </c>
      <c r="Q3529" s="2">
        <v>271.47082219999999</v>
      </c>
      <c r="R3529" s="2">
        <v>139.8126694</v>
      </c>
      <c r="S3529" s="2">
        <v>225.7780626</v>
      </c>
      <c r="T3529" s="2">
        <v>21.078493470000002</v>
      </c>
      <c r="U3529" s="2">
        <v>118.5756739</v>
      </c>
      <c r="V3529" s="2">
        <v>561.17310599999996</v>
      </c>
      <c r="W3529" s="2">
        <v>345.90122689999998</v>
      </c>
      <c r="X3529" s="2">
        <v>3654.2659180000001</v>
      </c>
      <c r="Y3529" s="2">
        <v>1394.3856109999999</v>
      </c>
      <c r="Z3529" s="2">
        <v>526.89601500000003</v>
      </c>
      <c r="AA3529" s="2">
        <v>47.423550540000001</v>
      </c>
      <c r="AB3529" s="2">
        <v>94.561540339999993</v>
      </c>
      <c r="AC3529" s="2">
        <v>149.65793149999999</v>
      </c>
      <c r="AD3529" s="2">
        <v>69.554738189999995</v>
      </c>
      <c r="AE3529" s="2">
        <v>68.354734329999999</v>
      </c>
      <c r="AF3529" s="2">
        <v>135.88906370000001</v>
      </c>
      <c r="AG3529" s="2">
        <v>129.34653950000001</v>
      </c>
      <c r="AH3529" s="2">
        <v>165.05824290000001</v>
      </c>
      <c r="AI3529" s="2">
        <v>232.42363230000001</v>
      </c>
      <c r="AJ3529" s="2">
        <v>836.48008100000004</v>
      </c>
      <c r="AK3529" s="2">
        <v>194.1132551</v>
      </c>
      <c r="AL3529" s="2">
        <v>800.23073390000002</v>
      </c>
      <c r="AM3529" s="2">
        <v>193.51102760000001</v>
      </c>
      <c r="AN3529" s="2">
        <v>149.13088279999999</v>
      </c>
      <c r="AO3529" s="2">
        <v>222.001079</v>
      </c>
      <c r="AP3529" s="2">
        <v>238.0550921</v>
      </c>
      <c r="AQ3529" s="2">
        <v>120.0479378</v>
      </c>
      <c r="AR3529" s="2">
        <v>523.67938079999999</v>
      </c>
      <c r="AS3529" s="2">
        <v>271.7287187</v>
      </c>
      <c r="AT3529" s="2">
        <v>422.29053119999998</v>
      </c>
      <c r="AU3529" s="2">
        <v>198.1218513</v>
      </c>
      <c r="AV3529" s="2">
        <v>62.733999920000002</v>
      </c>
      <c r="AW3529" s="2">
        <v>431.86922199999998</v>
      </c>
      <c r="AX3529" s="2">
        <v>155.14987629999999</v>
      </c>
      <c r="AY3529" s="2">
        <v>172.76095599999999</v>
      </c>
      <c r="AZ3529" s="2">
        <v>157.74763479999999</v>
      </c>
      <c r="BA3529" s="2">
        <v>119.68595000000001</v>
      </c>
      <c r="BB3529" s="2">
        <v>102.37389760000001</v>
      </c>
      <c r="BC3529" s="2">
        <v>266.78579439999999</v>
      </c>
      <c r="BD3529" s="2">
        <v>149.9012797</v>
      </c>
      <c r="BE3529" s="2">
        <v>75.307068979999997</v>
      </c>
      <c r="BF3529" s="2">
        <v>97.2748591</v>
      </c>
      <c r="BG3529" s="2">
        <v>264.95944700000001</v>
      </c>
      <c r="BH3529" s="2">
        <v>329.14657510000001</v>
      </c>
      <c r="BI3529" s="2">
        <v>133.43119429999999</v>
      </c>
      <c r="BJ3529" s="2">
        <v>308.56831419999997</v>
      </c>
      <c r="BK3529" s="2">
        <v>95.220146600000007</v>
      </c>
      <c r="BL3529" s="2">
        <v>99.711410779999994</v>
      </c>
      <c r="BM3529" s="2">
        <v>314.35495270000001</v>
      </c>
      <c r="BN3529" s="2">
        <v>128.8131041</v>
      </c>
      <c r="BO3529" s="2">
        <v>235.60790929999999</v>
      </c>
      <c r="BP3529" s="2">
        <v>252.35425269999999</v>
      </c>
      <c r="BQ3529" s="2">
        <v>149.1813138</v>
      </c>
      <c r="BR3529" s="2">
        <v>92.888698160000004</v>
      </c>
      <c r="BS3529" s="2">
        <v>116.1938349</v>
      </c>
      <c r="BT3529" s="2">
        <v>233.19835900000001</v>
      </c>
      <c r="BU3529" s="2">
        <v>155.49887870000001</v>
      </c>
      <c r="BV3529" s="2">
        <v>168.51019529999999</v>
      </c>
      <c r="BW3529" s="2">
        <v>104.1817863</v>
      </c>
      <c r="BX3529" s="2">
        <v>94.214668200000006</v>
      </c>
      <c r="BY3529" s="2">
        <v>135.3926385</v>
      </c>
      <c r="BZ3529" s="2">
        <v>160.13854240000001</v>
      </c>
      <c r="CA3529" s="2">
        <v>145.7762424</v>
      </c>
      <c r="CB3529" s="2">
        <v>214.3092273</v>
      </c>
      <c r="CC3529" s="2">
        <v>118.5328231</v>
      </c>
      <c r="CD3529" s="2">
        <v>107.2403015</v>
      </c>
      <c r="CE3529" s="2">
        <v>234.83073479999999</v>
      </c>
      <c r="CF3529" s="2">
        <v>293.35830603536601</v>
      </c>
    </row>
    <row r="3530" spans="1:84" x14ac:dyDescent="0.3">
      <c r="A3530" s="2" t="s">
        <v>10594</v>
      </c>
      <c r="B3530" s="2">
        <v>398.11644460000002</v>
      </c>
      <c r="C3530" s="2">
        <v>152.1220654</v>
      </c>
      <c r="D3530" s="2">
        <v>99.79879579</v>
      </c>
      <c r="E3530" s="2">
        <v>365.66453619999999</v>
      </c>
      <c r="F3530" s="2">
        <v>409.07398660000001</v>
      </c>
      <c r="G3530" s="2">
        <v>115.096107</v>
      </c>
      <c r="H3530" s="2">
        <v>231.18104389999999</v>
      </c>
      <c r="I3530" s="2">
        <v>212.0472054</v>
      </c>
      <c r="J3530" s="2">
        <v>477.07282709999998</v>
      </c>
      <c r="K3530" s="2">
        <v>191.9727374</v>
      </c>
      <c r="L3530" s="2">
        <v>145.5906415</v>
      </c>
      <c r="M3530" s="2">
        <v>251.30916139999999</v>
      </c>
      <c r="N3530" s="2">
        <v>334.05300390000002</v>
      </c>
      <c r="O3530" s="2">
        <v>259.9117559</v>
      </c>
      <c r="P3530" s="2">
        <v>165.2900636</v>
      </c>
      <c r="Q3530" s="2">
        <v>283.44163789999999</v>
      </c>
      <c r="R3530" s="2">
        <v>584.96088880000002</v>
      </c>
      <c r="S3530" s="2">
        <v>272.07931509999997</v>
      </c>
      <c r="T3530" s="2">
        <v>199.7756037</v>
      </c>
      <c r="U3530" s="2">
        <v>373.04024980000003</v>
      </c>
      <c r="V3530" s="2">
        <v>274.1234738</v>
      </c>
      <c r="W3530" s="2">
        <v>357.24460199999999</v>
      </c>
      <c r="X3530" s="2">
        <v>266.30437949999998</v>
      </c>
      <c r="Y3530" s="2">
        <v>297.07213630000001</v>
      </c>
      <c r="Z3530" s="2">
        <v>237.9834228</v>
      </c>
      <c r="AA3530" s="2">
        <v>175.0769689</v>
      </c>
      <c r="AB3530" s="2">
        <v>150.33254260000001</v>
      </c>
      <c r="AC3530" s="2">
        <v>209.7467929</v>
      </c>
      <c r="AD3530" s="2">
        <v>626.81382410000003</v>
      </c>
      <c r="AE3530" s="2">
        <v>353.15985640000002</v>
      </c>
      <c r="AF3530" s="2">
        <v>187.07282290000001</v>
      </c>
      <c r="AG3530" s="2">
        <v>544.36351590000004</v>
      </c>
      <c r="AH3530" s="2">
        <v>394.8259425</v>
      </c>
      <c r="AI3530" s="2">
        <v>416.77556800000002</v>
      </c>
      <c r="AJ3530" s="2">
        <v>255.98694</v>
      </c>
      <c r="AK3530" s="2">
        <v>384.6409888</v>
      </c>
      <c r="AL3530" s="2">
        <v>271.67981859999998</v>
      </c>
      <c r="AM3530" s="2">
        <v>428.85275000000001</v>
      </c>
      <c r="AN3530" s="2">
        <v>302.28846279999999</v>
      </c>
      <c r="AO3530" s="2">
        <v>488.99297130000002</v>
      </c>
      <c r="AP3530" s="2">
        <v>273.08182240000002</v>
      </c>
      <c r="AQ3530" s="2">
        <v>107.9324239</v>
      </c>
      <c r="AR3530" s="2">
        <v>162.18776349999999</v>
      </c>
      <c r="AS3530" s="2">
        <v>244.6349688</v>
      </c>
      <c r="AT3530" s="2">
        <v>349.28206690000002</v>
      </c>
      <c r="AU3530" s="2">
        <v>149.7326291</v>
      </c>
      <c r="AV3530" s="2">
        <v>73.460786139999996</v>
      </c>
      <c r="AW3530" s="2">
        <v>208.8461436</v>
      </c>
      <c r="AX3530" s="2">
        <v>336.68125680000003</v>
      </c>
      <c r="AY3530" s="2">
        <v>458.97607749999997</v>
      </c>
      <c r="AZ3530" s="2">
        <v>205.84122120000001</v>
      </c>
      <c r="BA3530" s="2">
        <v>186.21921689999999</v>
      </c>
      <c r="BB3530" s="2">
        <v>89.259604409999994</v>
      </c>
      <c r="BC3530" s="2">
        <v>323.63656090000001</v>
      </c>
      <c r="BD3530" s="2">
        <v>138.47634160000001</v>
      </c>
      <c r="BE3530" s="2">
        <v>78.537334959999995</v>
      </c>
      <c r="BF3530" s="2">
        <v>104.34203789999999</v>
      </c>
      <c r="BG3530" s="2">
        <v>444.35669960000001</v>
      </c>
      <c r="BH3530" s="2">
        <v>147.79242239999999</v>
      </c>
      <c r="BI3530" s="2">
        <v>198.78694490000001</v>
      </c>
      <c r="BJ3530" s="2">
        <v>85.407772660000006</v>
      </c>
      <c r="BK3530" s="2">
        <v>314.0913438</v>
      </c>
      <c r="BL3530" s="2">
        <v>411.33600410000003</v>
      </c>
      <c r="BM3530" s="2">
        <v>290.49392169999999</v>
      </c>
      <c r="BN3530" s="2">
        <v>159.3016394</v>
      </c>
      <c r="BO3530" s="2">
        <v>372.26985150000002</v>
      </c>
      <c r="BP3530" s="2">
        <v>552.00869799999998</v>
      </c>
      <c r="BQ3530" s="2">
        <v>296.4517002</v>
      </c>
      <c r="BR3530" s="2">
        <v>231.0729</v>
      </c>
      <c r="BS3530" s="2">
        <v>278.8003319</v>
      </c>
      <c r="BT3530" s="2">
        <v>452.92599719999998</v>
      </c>
      <c r="BU3530" s="2">
        <v>332.29232999999999</v>
      </c>
      <c r="BV3530" s="2">
        <v>75.221755490000007</v>
      </c>
      <c r="BW3530" s="2">
        <v>609.95093569999995</v>
      </c>
      <c r="BX3530" s="2">
        <v>86.383962580000002</v>
      </c>
      <c r="BY3530" s="2">
        <v>118.86775539999999</v>
      </c>
      <c r="BZ3530" s="2">
        <v>153.13695749999999</v>
      </c>
      <c r="CA3530" s="2">
        <v>294.19163529999997</v>
      </c>
      <c r="CB3530" s="2">
        <v>549.86978539999996</v>
      </c>
      <c r="CC3530" s="2">
        <v>136.55591910000001</v>
      </c>
      <c r="CD3530" s="2">
        <v>138.39205340000001</v>
      </c>
      <c r="CE3530" s="2">
        <v>209.2704086</v>
      </c>
      <c r="CF3530" s="2">
        <v>275.30846138329298</v>
      </c>
    </row>
    <row r="3531" spans="1:84" x14ac:dyDescent="0.3">
      <c r="A3531" s="2" t="s">
        <v>10593</v>
      </c>
      <c r="B3531" s="2">
        <v>0</v>
      </c>
      <c r="C3531" s="2">
        <v>0.37727950199999999</v>
      </c>
      <c r="D3531" s="2">
        <v>0</v>
      </c>
      <c r="E3531" s="2">
        <v>4.0203239670000004</v>
      </c>
      <c r="F3531" s="2">
        <v>0.43616904400000001</v>
      </c>
      <c r="G3531" s="2">
        <v>0</v>
      </c>
      <c r="H3531" s="2">
        <v>0</v>
      </c>
      <c r="I3531" s="2">
        <v>0</v>
      </c>
      <c r="J3531" s="2">
        <v>0</v>
      </c>
      <c r="K3531" s="2">
        <v>0</v>
      </c>
      <c r="L3531" s="2">
        <v>0</v>
      </c>
      <c r="M3531" s="2">
        <v>0</v>
      </c>
      <c r="N3531" s="2">
        <v>0</v>
      </c>
      <c r="O3531" s="2">
        <v>0</v>
      </c>
      <c r="P3531" s="2">
        <v>0</v>
      </c>
      <c r="Q3531" s="2">
        <v>0</v>
      </c>
      <c r="R3531" s="2">
        <v>0</v>
      </c>
      <c r="S3531" s="2">
        <v>0</v>
      </c>
      <c r="T3531" s="2">
        <v>0.40526580400000001</v>
      </c>
      <c r="U3531" s="2">
        <v>0</v>
      </c>
      <c r="V3531" s="2">
        <v>0.31536177799999998</v>
      </c>
      <c r="W3531" s="2">
        <v>0</v>
      </c>
      <c r="X3531" s="2">
        <v>0</v>
      </c>
      <c r="Y3531" s="2">
        <v>0</v>
      </c>
      <c r="Z3531" s="2">
        <v>0.45958242100000002</v>
      </c>
      <c r="AA3531" s="2">
        <v>0</v>
      </c>
      <c r="AB3531" s="2">
        <v>0</v>
      </c>
      <c r="AC3531" s="2">
        <v>0</v>
      </c>
      <c r="AD3531" s="2">
        <v>0</v>
      </c>
      <c r="AE3531" s="2">
        <v>0</v>
      </c>
      <c r="AF3531" s="2">
        <v>0</v>
      </c>
      <c r="AG3531" s="2">
        <v>0</v>
      </c>
      <c r="AH3531" s="2">
        <v>642.61145880000004</v>
      </c>
      <c r="AI3531" s="2">
        <v>0</v>
      </c>
      <c r="AJ3531" s="2">
        <v>0</v>
      </c>
      <c r="AK3531" s="2">
        <v>0</v>
      </c>
      <c r="AL3531" s="2">
        <v>0.94371963199999997</v>
      </c>
      <c r="AM3531" s="2">
        <v>0</v>
      </c>
      <c r="AN3531" s="2">
        <v>0</v>
      </c>
      <c r="AO3531" s="2">
        <v>0</v>
      </c>
      <c r="AP3531" s="2">
        <v>0</v>
      </c>
      <c r="AQ3531" s="2">
        <v>0</v>
      </c>
      <c r="AR3531" s="2">
        <v>0</v>
      </c>
      <c r="AS3531" s="2">
        <v>0</v>
      </c>
      <c r="AT3531" s="2">
        <v>0</v>
      </c>
      <c r="AU3531" s="2">
        <v>0</v>
      </c>
      <c r="AV3531" s="2">
        <v>0</v>
      </c>
      <c r="AW3531" s="2">
        <v>0</v>
      </c>
      <c r="AX3531" s="2">
        <v>0</v>
      </c>
      <c r="AY3531" s="2">
        <v>0</v>
      </c>
      <c r="AZ3531" s="2">
        <v>0</v>
      </c>
      <c r="BA3531" s="2">
        <v>0.30930517600000001</v>
      </c>
      <c r="BB3531" s="2">
        <v>0</v>
      </c>
      <c r="BC3531" s="2">
        <v>0</v>
      </c>
      <c r="BD3531" s="2">
        <v>0</v>
      </c>
      <c r="BE3531" s="2">
        <v>0</v>
      </c>
      <c r="BF3531" s="2">
        <v>0</v>
      </c>
      <c r="BG3531" s="2">
        <v>0.32560675500000003</v>
      </c>
      <c r="BH3531" s="2">
        <v>0</v>
      </c>
      <c r="BI3531" s="2">
        <v>0</v>
      </c>
      <c r="BJ3531" s="2">
        <v>0</v>
      </c>
      <c r="BK3531" s="2">
        <v>0</v>
      </c>
      <c r="BL3531" s="2">
        <v>0</v>
      </c>
      <c r="BM3531" s="2">
        <v>0</v>
      </c>
      <c r="BN3531" s="2">
        <v>0</v>
      </c>
      <c r="BO3531" s="2">
        <v>0</v>
      </c>
      <c r="BP3531" s="2">
        <v>2.2551524600000001</v>
      </c>
      <c r="BQ3531" s="2">
        <v>0</v>
      </c>
      <c r="BR3531" s="2">
        <v>0.88201560499999998</v>
      </c>
      <c r="BS3531" s="2">
        <v>0.364365789</v>
      </c>
      <c r="BT3531" s="2">
        <v>0.73659909899999998</v>
      </c>
      <c r="BU3531" s="2">
        <v>0</v>
      </c>
      <c r="BV3531" s="2">
        <v>0</v>
      </c>
      <c r="BW3531" s="2">
        <v>0.35503496099999998</v>
      </c>
      <c r="BX3531" s="2">
        <v>0</v>
      </c>
      <c r="BY3531" s="2">
        <v>0</v>
      </c>
      <c r="BZ3531" s="2">
        <v>0</v>
      </c>
      <c r="CA3531" s="2">
        <v>0</v>
      </c>
      <c r="CB3531" s="2">
        <v>0</v>
      </c>
      <c r="CC3531" s="2">
        <v>0</v>
      </c>
      <c r="CD3531" s="2">
        <v>0</v>
      </c>
      <c r="CE3531" s="2">
        <v>0</v>
      </c>
      <c r="CF3531" s="2">
        <v>7.9853322047926802</v>
      </c>
    </row>
    <row r="3532" spans="1:84" x14ac:dyDescent="0.3">
      <c r="A3532" s="2" t="s">
        <v>10592</v>
      </c>
      <c r="B3532" s="2">
        <v>14.94593963</v>
      </c>
      <c r="C3532" s="2">
        <v>9.2214026439999994</v>
      </c>
      <c r="D3532" s="2">
        <v>11.625665870000001</v>
      </c>
      <c r="E3532" s="2">
        <v>19.320231369999998</v>
      </c>
      <c r="F3532" s="2">
        <v>22.764846349999999</v>
      </c>
      <c r="G3532" s="2">
        <v>13.210726899999999</v>
      </c>
      <c r="H3532" s="2">
        <v>19.930803839999999</v>
      </c>
      <c r="I3532" s="2">
        <v>16.007489230000001</v>
      </c>
      <c r="J3532" s="2">
        <v>14.50038283</v>
      </c>
      <c r="K3532" s="2">
        <v>16.485806060000002</v>
      </c>
      <c r="L3532" s="2">
        <v>15.19548211</v>
      </c>
      <c r="M3532" s="2">
        <v>16.772333870000001</v>
      </c>
      <c r="N3532" s="2">
        <v>16.932878179999999</v>
      </c>
      <c r="O3532" s="2">
        <v>20.171903530000002</v>
      </c>
      <c r="P3532" s="2">
        <v>12.791878110000001</v>
      </c>
      <c r="Q3532" s="2">
        <v>26.231172000000001</v>
      </c>
      <c r="R3532" s="2">
        <v>18.900827230000001</v>
      </c>
      <c r="S3532" s="2">
        <v>18.773713780000001</v>
      </c>
      <c r="T3532" s="2">
        <v>17.40309465</v>
      </c>
      <c r="U3532" s="2">
        <v>19.393489989999999</v>
      </c>
      <c r="V3532" s="2">
        <v>16.24613437</v>
      </c>
      <c r="W3532" s="2">
        <v>21.516510629999999</v>
      </c>
      <c r="X3532" s="2">
        <v>17.98137053</v>
      </c>
      <c r="Y3532" s="2">
        <v>13.933747739999999</v>
      </c>
      <c r="Z3532" s="2">
        <v>20.21946634</v>
      </c>
      <c r="AA3532" s="2">
        <v>18.74936602</v>
      </c>
      <c r="AB3532" s="2">
        <v>20.552473030000002</v>
      </c>
      <c r="AC3532" s="2">
        <v>16.834167430000001</v>
      </c>
      <c r="AD3532" s="2">
        <v>24.069973000000001</v>
      </c>
      <c r="AE3532" s="2">
        <v>23.611659759999998</v>
      </c>
      <c r="AF3532" s="2">
        <v>21.488950089999999</v>
      </c>
      <c r="AG3532" s="2">
        <v>24.228252170000001</v>
      </c>
      <c r="AH3532" s="2">
        <v>20.724709449999999</v>
      </c>
      <c r="AI3532" s="2">
        <v>19.34673592</v>
      </c>
      <c r="AJ3532" s="2">
        <v>15.89383701</v>
      </c>
      <c r="AK3532" s="2">
        <v>21.018233410000001</v>
      </c>
      <c r="AL3532" s="2">
        <v>22.25004783</v>
      </c>
      <c r="AM3532" s="2">
        <v>18.248267519999999</v>
      </c>
      <c r="AN3532" s="2">
        <v>22.120486920000001</v>
      </c>
      <c r="AO3532" s="2">
        <v>21.272102919999998</v>
      </c>
      <c r="AP3532" s="2">
        <v>20.041463390000001</v>
      </c>
      <c r="AQ3532" s="2">
        <v>9.957108925</v>
      </c>
      <c r="AR3532" s="2">
        <v>17.36503021</v>
      </c>
      <c r="AS3532" s="2">
        <v>18.84019473</v>
      </c>
      <c r="AT3532" s="2">
        <v>27.077260760000001</v>
      </c>
      <c r="AU3532" s="2">
        <v>15.95123575</v>
      </c>
      <c r="AV3532" s="2">
        <v>10.065454819999999</v>
      </c>
      <c r="AW3532" s="2">
        <v>21.963472199999998</v>
      </c>
      <c r="AX3532" s="2">
        <v>14.601484749999999</v>
      </c>
      <c r="AY3532" s="2">
        <v>17.007793150000001</v>
      </c>
      <c r="AZ3532" s="2">
        <v>14.885835480000001</v>
      </c>
      <c r="BA3532" s="2">
        <v>12.37511475</v>
      </c>
      <c r="BB3532" s="2">
        <v>14.91060341</v>
      </c>
      <c r="BC3532" s="2">
        <v>25.814366790000001</v>
      </c>
      <c r="BD3532" s="2">
        <v>10.727328010000001</v>
      </c>
      <c r="BE3532" s="2">
        <v>11.32402956</v>
      </c>
      <c r="BF3532" s="2">
        <v>14.221763080000001</v>
      </c>
      <c r="BG3532" s="2">
        <v>18.585985569999998</v>
      </c>
      <c r="BH3532" s="2">
        <v>8.7368041590000001</v>
      </c>
      <c r="BI3532" s="2">
        <v>18.37950201</v>
      </c>
      <c r="BJ3532" s="2">
        <v>13.16763285</v>
      </c>
      <c r="BK3532" s="2">
        <v>19.334803959999999</v>
      </c>
      <c r="BL3532" s="2">
        <v>17.074826640000001</v>
      </c>
      <c r="BM3532" s="2">
        <v>17.322826469999999</v>
      </c>
      <c r="BN3532" s="2">
        <v>16.79692717</v>
      </c>
      <c r="BO3532" s="2">
        <v>16.493762589999999</v>
      </c>
      <c r="BP3532" s="2">
        <v>20.691222570000001</v>
      </c>
      <c r="BQ3532" s="2">
        <v>21.894779419999999</v>
      </c>
      <c r="BR3532" s="2">
        <v>24.520932070000001</v>
      </c>
      <c r="BS3532" s="2">
        <v>26.004842</v>
      </c>
      <c r="BT3532" s="2">
        <v>9.4173891800000007</v>
      </c>
      <c r="BU3532" s="2">
        <v>12.48767617</v>
      </c>
      <c r="BV3532" s="2">
        <v>10.223052579999999</v>
      </c>
      <c r="BW3532" s="2">
        <v>22.16152422</v>
      </c>
      <c r="BX3532" s="2">
        <v>8.6283175780000008</v>
      </c>
      <c r="BY3532" s="2">
        <v>15.492591880000001</v>
      </c>
      <c r="BZ3532" s="2">
        <v>14.911231949999999</v>
      </c>
      <c r="CA3532" s="2">
        <v>21.048066080000002</v>
      </c>
      <c r="CB3532" s="2">
        <v>20.957564730000001</v>
      </c>
      <c r="CC3532" s="2">
        <v>6.6364298789999996</v>
      </c>
      <c r="CD3532" s="2">
        <v>6.5040556120000002</v>
      </c>
      <c r="CE3532" s="2">
        <v>8.8213317379999996</v>
      </c>
      <c r="CF3532" s="2">
        <v>17.247685111036599</v>
      </c>
    </row>
    <row r="3533" spans="1:84" x14ac:dyDescent="0.3">
      <c r="A3533" s="2" t="s">
        <v>10591</v>
      </c>
      <c r="B3533" s="2">
        <v>26.88700687</v>
      </c>
      <c r="C3533" s="2">
        <v>30.582311350000001</v>
      </c>
      <c r="D3533" s="2">
        <v>69.934419890000001</v>
      </c>
      <c r="E3533" s="2">
        <v>26.522987820000001</v>
      </c>
      <c r="F3533" s="2">
        <v>23.914698380000001</v>
      </c>
      <c r="G3533" s="2">
        <v>54.150735269999998</v>
      </c>
      <c r="H3533" s="2">
        <v>42.694913339999999</v>
      </c>
      <c r="I3533" s="2">
        <v>30.984927249999998</v>
      </c>
      <c r="J3533" s="2">
        <v>30.421758489999998</v>
      </c>
      <c r="K3533" s="2">
        <v>31.633562940000001</v>
      </c>
      <c r="L3533" s="2">
        <v>33.782206530000003</v>
      </c>
      <c r="M3533" s="2">
        <v>35.32041633</v>
      </c>
      <c r="N3533" s="2">
        <v>24.411257320000001</v>
      </c>
      <c r="O3533" s="2">
        <v>13.74646948</v>
      </c>
      <c r="P3533" s="2">
        <v>35.392519419999999</v>
      </c>
      <c r="Q3533" s="2">
        <v>20.566425550000002</v>
      </c>
      <c r="R3533" s="2">
        <v>21.329385949999999</v>
      </c>
      <c r="S3533" s="2">
        <v>56.572497210000002</v>
      </c>
      <c r="T3533" s="2">
        <v>51.154660530000001</v>
      </c>
      <c r="U3533" s="2">
        <v>45.211858800000002</v>
      </c>
      <c r="V3533" s="2">
        <v>32.840385830000002</v>
      </c>
      <c r="W3533" s="2">
        <v>15.73660413</v>
      </c>
      <c r="X3533" s="2">
        <v>43.518571020000003</v>
      </c>
      <c r="Y3533" s="2">
        <v>44.365867829999999</v>
      </c>
      <c r="Z3533" s="2">
        <v>28.280252050000001</v>
      </c>
      <c r="AA3533" s="2">
        <v>24.747347779999998</v>
      </c>
      <c r="AB3533" s="2">
        <v>45.874263999999997</v>
      </c>
      <c r="AC3533" s="2">
        <v>36.937961260000002</v>
      </c>
      <c r="AD3533" s="2">
        <v>21.2821462</v>
      </c>
      <c r="AE3533" s="2">
        <v>22.884027719999999</v>
      </c>
      <c r="AF3533" s="2">
        <v>38.695333869999999</v>
      </c>
      <c r="AG3533" s="2">
        <v>38.90112122</v>
      </c>
      <c r="AH3533" s="2">
        <v>21.654658210000001</v>
      </c>
      <c r="AI3533" s="2">
        <v>18.294806909999998</v>
      </c>
      <c r="AJ3533" s="2">
        <v>52.558275000000002</v>
      </c>
      <c r="AK3533" s="2">
        <v>26.113490079999998</v>
      </c>
      <c r="AL3533" s="2">
        <v>35.224444339999998</v>
      </c>
      <c r="AM3533" s="2">
        <v>30.80772675</v>
      </c>
      <c r="AN3533" s="2">
        <v>20.746135370000001</v>
      </c>
      <c r="AO3533" s="2">
        <v>22.58917963</v>
      </c>
      <c r="AP3533" s="2">
        <v>24.62587843</v>
      </c>
      <c r="AQ3533" s="2">
        <v>57.789196070000003</v>
      </c>
      <c r="AR3533" s="2">
        <v>35.404771240000002</v>
      </c>
      <c r="AS3533" s="2">
        <v>32.206666370000001</v>
      </c>
      <c r="AT3533" s="2">
        <v>36.995339600000001</v>
      </c>
      <c r="AU3533" s="2">
        <v>69.66386464</v>
      </c>
      <c r="AV3533" s="2">
        <v>65.126824479999996</v>
      </c>
      <c r="AW3533" s="2">
        <v>34.797696590000001</v>
      </c>
      <c r="AX3533" s="2">
        <v>48.58388867</v>
      </c>
      <c r="AY3533" s="2">
        <v>15.36321147</v>
      </c>
      <c r="AZ3533" s="2">
        <v>24.758339830000001</v>
      </c>
      <c r="BA3533" s="2">
        <v>84.24538896</v>
      </c>
      <c r="BB3533" s="2">
        <v>53.079898780000001</v>
      </c>
      <c r="BC3533" s="2">
        <v>34.934168210000003</v>
      </c>
      <c r="BD3533" s="2">
        <v>82.144839219999994</v>
      </c>
      <c r="BE3533" s="2">
        <v>88.772836510000005</v>
      </c>
      <c r="BF3533" s="2">
        <v>130.1956462</v>
      </c>
      <c r="BG3533" s="2">
        <v>23.600218399999999</v>
      </c>
      <c r="BH3533" s="2">
        <v>52.575396959999999</v>
      </c>
      <c r="BI3533" s="2">
        <v>33.862147</v>
      </c>
      <c r="BJ3533" s="2">
        <v>34.829025219999998</v>
      </c>
      <c r="BK3533" s="2">
        <v>28.110244810000001</v>
      </c>
      <c r="BL3533" s="2">
        <v>13.271358579999999</v>
      </c>
      <c r="BM3533" s="2">
        <v>30.354330139999998</v>
      </c>
      <c r="BN3533" s="2">
        <v>58.303919610000001</v>
      </c>
      <c r="BO3533" s="2">
        <v>35.29473883</v>
      </c>
      <c r="BP3533" s="2">
        <v>35.169060420000001</v>
      </c>
      <c r="BQ3533" s="2">
        <v>30.568828450000002</v>
      </c>
      <c r="BR3533" s="2">
        <v>21.39669288</v>
      </c>
      <c r="BS3533" s="2">
        <v>43.225347919999997</v>
      </c>
      <c r="BT3533" s="2">
        <v>56.512700019999997</v>
      </c>
      <c r="BU3533" s="2">
        <v>71.502970430000005</v>
      </c>
      <c r="BV3533" s="2">
        <v>92.217485909999994</v>
      </c>
      <c r="BW3533" s="2">
        <v>32.210259600000001</v>
      </c>
      <c r="BX3533" s="2">
        <v>65.997544700000006</v>
      </c>
      <c r="BY3533" s="2">
        <v>14.07587395</v>
      </c>
      <c r="BZ3533" s="2">
        <v>40.144308809999998</v>
      </c>
      <c r="CA3533" s="2">
        <v>20.14336982</v>
      </c>
      <c r="CB3533" s="2">
        <v>23.6720291</v>
      </c>
      <c r="CC3533" s="2">
        <v>27.42276858</v>
      </c>
      <c r="CD3533" s="2">
        <v>25.00709251</v>
      </c>
      <c r="CE3533" s="2">
        <v>54.283092359999998</v>
      </c>
      <c r="CF3533" s="2">
        <v>39.142766807317102</v>
      </c>
    </row>
    <row r="3534" spans="1:84" x14ac:dyDescent="0.3">
      <c r="A3534" s="2" t="s">
        <v>10590</v>
      </c>
      <c r="B3534" s="2">
        <v>14.277218619999999</v>
      </c>
      <c r="C3534" s="2">
        <v>21.413121719999999</v>
      </c>
      <c r="D3534" s="2">
        <v>40.173109510000003</v>
      </c>
      <c r="E3534" s="2">
        <v>13.694107669999999</v>
      </c>
      <c r="F3534" s="2">
        <v>10.471413269999999</v>
      </c>
      <c r="G3534" s="2">
        <v>31.502042899999999</v>
      </c>
      <c r="H3534" s="2">
        <v>28.00126903</v>
      </c>
      <c r="I3534" s="2">
        <v>18.252179179999999</v>
      </c>
      <c r="J3534" s="2">
        <v>20.1731716</v>
      </c>
      <c r="K3534" s="2">
        <v>23.19391031</v>
      </c>
      <c r="L3534" s="2">
        <v>22.42239519</v>
      </c>
      <c r="M3534" s="2">
        <v>25.5816014</v>
      </c>
      <c r="N3534" s="2">
        <v>16.778458199999999</v>
      </c>
      <c r="O3534" s="2">
        <v>7.0223412300000003</v>
      </c>
      <c r="P3534" s="2">
        <v>26.168040789999999</v>
      </c>
      <c r="Q3534" s="2">
        <v>11.608627889999999</v>
      </c>
      <c r="R3534" s="2">
        <v>10.04877336</v>
      </c>
      <c r="S3534" s="2">
        <v>28.14837099</v>
      </c>
      <c r="T3534" s="2">
        <v>27.47543632</v>
      </c>
      <c r="U3534" s="2">
        <v>22.427015310000002</v>
      </c>
      <c r="V3534" s="2">
        <v>24.434622869999998</v>
      </c>
      <c r="W3534" s="2">
        <v>10.33795353</v>
      </c>
      <c r="X3534" s="2">
        <v>42.130506029999999</v>
      </c>
      <c r="Y3534" s="2">
        <v>34.875039700000002</v>
      </c>
      <c r="Z3534" s="2">
        <v>20.652475849999998</v>
      </c>
      <c r="AA3534" s="2">
        <v>17.17034799</v>
      </c>
      <c r="AB3534" s="2">
        <v>31.889093849999998</v>
      </c>
      <c r="AC3534" s="2">
        <v>32.744352540000001</v>
      </c>
      <c r="AD3534" s="2">
        <v>13.37017116</v>
      </c>
      <c r="AE3534" s="2">
        <v>14.00499216</v>
      </c>
      <c r="AF3534" s="2">
        <v>21.288162069999998</v>
      </c>
      <c r="AG3534" s="2">
        <v>20.940839449999999</v>
      </c>
      <c r="AH3534" s="2">
        <v>12.684446429999999</v>
      </c>
      <c r="AI3534" s="2">
        <v>12.35027371</v>
      </c>
      <c r="AJ3534" s="2">
        <v>32.603152690000002</v>
      </c>
      <c r="AK3534" s="2">
        <v>19.34205656</v>
      </c>
      <c r="AL3534" s="2">
        <v>17.52492501</v>
      </c>
      <c r="AM3534" s="2">
        <v>12.48572626</v>
      </c>
      <c r="AN3534" s="2">
        <v>9.0898110259999996</v>
      </c>
      <c r="AO3534" s="2">
        <v>11.089358239999999</v>
      </c>
      <c r="AP3534" s="2">
        <v>20.11591267</v>
      </c>
      <c r="AQ3534" s="2">
        <v>41.079236829999999</v>
      </c>
      <c r="AR3534" s="2">
        <v>22.747744669999999</v>
      </c>
      <c r="AS3534" s="2">
        <v>24.527804280000002</v>
      </c>
      <c r="AT3534" s="2">
        <v>17.694391159999999</v>
      </c>
      <c r="AU3534" s="2">
        <v>28.096237810000002</v>
      </c>
      <c r="AV3534" s="2">
        <v>35.266248509999997</v>
      </c>
      <c r="AW3534" s="2">
        <v>14.658409430000001</v>
      </c>
      <c r="AX3534" s="2">
        <v>24.873270949999998</v>
      </c>
      <c r="AY3534" s="2">
        <v>13.34234837</v>
      </c>
      <c r="AZ3534" s="2">
        <v>14.379166290000001</v>
      </c>
      <c r="BA3534" s="2">
        <v>42.383635130000002</v>
      </c>
      <c r="BB3534" s="2">
        <v>25.586370890000001</v>
      </c>
      <c r="BC3534" s="2">
        <v>19.69499501</v>
      </c>
      <c r="BD3534" s="2">
        <v>34.892720590000003</v>
      </c>
      <c r="BE3534" s="2">
        <v>31.749901829999999</v>
      </c>
      <c r="BF3534" s="2">
        <v>42.647928839999999</v>
      </c>
      <c r="BG3534" s="2">
        <v>14.08408416</v>
      </c>
      <c r="BH3534" s="2">
        <v>27.60506281</v>
      </c>
      <c r="BI3534" s="2">
        <v>16.885054650000001</v>
      </c>
      <c r="BJ3534" s="2">
        <v>18.713858680000001</v>
      </c>
      <c r="BK3534" s="2">
        <v>13.873570989999999</v>
      </c>
      <c r="BL3534" s="2">
        <v>9.5335817350000003</v>
      </c>
      <c r="BM3534" s="2">
        <v>16.554675469999999</v>
      </c>
      <c r="BN3534" s="2">
        <v>35.628650530000002</v>
      </c>
      <c r="BO3534" s="2">
        <v>22.954256619999999</v>
      </c>
      <c r="BP3534" s="2">
        <v>22.317467189999999</v>
      </c>
      <c r="BQ3534" s="2">
        <v>21.141286690000001</v>
      </c>
      <c r="BR3534" s="2">
        <v>12.705096859999999</v>
      </c>
      <c r="BS3534" s="2">
        <v>30.713734599999999</v>
      </c>
      <c r="BT3534" s="2">
        <v>25.981944989999999</v>
      </c>
      <c r="BU3534" s="2">
        <v>25.55001266</v>
      </c>
      <c r="BV3534" s="2">
        <v>57.326412310000002</v>
      </c>
      <c r="BW3534" s="2">
        <v>15.83781477</v>
      </c>
      <c r="BX3534" s="2">
        <v>36.225598779999999</v>
      </c>
      <c r="BY3534" s="2">
        <v>9.6771747030000004</v>
      </c>
      <c r="BZ3534" s="2">
        <v>18.813909219999999</v>
      </c>
      <c r="CA3534" s="2">
        <v>10.59914947</v>
      </c>
      <c r="CB3534" s="2">
        <v>14.565209769999999</v>
      </c>
      <c r="CC3534" s="2">
        <v>33.116917280000003</v>
      </c>
      <c r="CD3534" s="2">
        <v>33.366333210000001</v>
      </c>
      <c r="CE3534" s="2">
        <v>48.61629593</v>
      </c>
      <c r="CF3534" s="2">
        <v>22.877614499439002</v>
      </c>
    </row>
    <row r="3535" spans="1:84" x14ac:dyDescent="0.3">
      <c r="A3535" s="2" t="s">
        <v>10589</v>
      </c>
      <c r="B3535" s="2">
        <v>13.979183259999999</v>
      </c>
      <c r="C3535" s="2">
        <v>21.685042849999999</v>
      </c>
      <c r="D3535" s="2">
        <v>36.22554178</v>
      </c>
      <c r="E3535" s="2">
        <v>13.0917768</v>
      </c>
      <c r="F3535" s="2">
        <v>17.711471230000001</v>
      </c>
      <c r="G3535" s="2">
        <v>23.696631310000001</v>
      </c>
      <c r="H3535" s="2">
        <v>22.308035270000001</v>
      </c>
      <c r="I3535" s="2">
        <v>15.58830972</v>
      </c>
      <c r="J3535" s="2">
        <v>10.39143224</v>
      </c>
      <c r="K3535" s="2">
        <v>16.306720460000001</v>
      </c>
      <c r="L3535" s="2">
        <v>16.736293920000001</v>
      </c>
      <c r="M3535" s="2">
        <v>17.662098879999999</v>
      </c>
      <c r="N3535" s="2">
        <v>13.421280039999999</v>
      </c>
      <c r="O3535" s="2">
        <v>5.991422601</v>
      </c>
      <c r="P3535" s="2">
        <v>43.264965009999997</v>
      </c>
      <c r="Q3535" s="2">
        <v>9.1699792500000008</v>
      </c>
      <c r="R3535" s="2">
        <v>8.6060749459999997</v>
      </c>
      <c r="S3535" s="2">
        <v>42.597635310000001</v>
      </c>
      <c r="T3535" s="2">
        <v>32.833672759999999</v>
      </c>
      <c r="U3535" s="2">
        <v>13.74151415</v>
      </c>
      <c r="V3535" s="2">
        <v>21.899881820000001</v>
      </c>
      <c r="W3535" s="2">
        <v>7.6397609790000001</v>
      </c>
      <c r="X3535" s="2">
        <v>65.341814670000005</v>
      </c>
      <c r="Y3535" s="2">
        <v>30.27468996</v>
      </c>
      <c r="Z3535" s="2">
        <v>23.440464339999998</v>
      </c>
      <c r="AA3535" s="2">
        <v>16.786352470000001</v>
      </c>
      <c r="AB3535" s="2">
        <v>24.54418587</v>
      </c>
      <c r="AC3535" s="2">
        <v>23.017722689999999</v>
      </c>
      <c r="AD3535" s="2">
        <v>7.7543002879999996</v>
      </c>
      <c r="AE3535" s="2">
        <v>6.5271312330000004</v>
      </c>
      <c r="AF3535" s="2">
        <v>10.963417700000001</v>
      </c>
      <c r="AG3535" s="2">
        <v>19.167096359999999</v>
      </c>
      <c r="AH3535" s="2">
        <v>10.169885600000001</v>
      </c>
      <c r="AI3535" s="2">
        <v>13.7194606</v>
      </c>
      <c r="AJ3535" s="2">
        <v>38.583126110000002</v>
      </c>
      <c r="AK3535" s="2">
        <v>13.761484100000001</v>
      </c>
      <c r="AL3535" s="2">
        <v>26.103068090000001</v>
      </c>
      <c r="AM3535" s="2">
        <v>16.58966216</v>
      </c>
      <c r="AN3535" s="2">
        <v>9.6944877389999995</v>
      </c>
      <c r="AO3535" s="2">
        <v>6.7372255479999996</v>
      </c>
      <c r="AP3535" s="2">
        <v>11.02220352</v>
      </c>
      <c r="AQ3535" s="2">
        <v>40.483844869999999</v>
      </c>
      <c r="AR3535" s="2">
        <v>25.873513979999998</v>
      </c>
      <c r="AS3535" s="2">
        <v>22.08423827</v>
      </c>
      <c r="AT3535" s="2">
        <v>23.063458059999999</v>
      </c>
      <c r="AU3535" s="2">
        <v>24.998155260000001</v>
      </c>
      <c r="AV3535" s="2">
        <v>33.814662079999998</v>
      </c>
      <c r="AW3535" s="2">
        <v>16.078479300000001</v>
      </c>
      <c r="AX3535" s="2">
        <v>23.447029789999998</v>
      </c>
      <c r="AY3535" s="2">
        <v>11.90613469</v>
      </c>
      <c r="AZ3535" s="2">
        <v>14.06686938</v>
      </c>
      <c r="BA3535" s="2">
        <v>31.915553899999999</v>
      </c>
      <c r="BB3535" s="2">
        <v>18.120719739999998</v>
      </c>
      <c r="BC3535" s="2">
        <v>14.971058319999999</v>
      </c>
      <c r="BD3535" s="2">
        <v>27.98147475</v>
      </c>
      <c r="BE3535" s="2">
        <v>27.227446319999999</v>
      </c>
      <c r="BF3535" s="2">
        <v>35.111176329999999</v>
      </c>
      <c r="BG3535" s="2">
        <v>11.46534988</v>
      </c>
      <c r="BH3535" s="2">
        <v>57.482026429999998</v>
      </c>
      <c r="BI3535" s="2">
        <v>24.100854689999998</v>
      </c>
      <c r="BJ3535" s="2">
        <v>20.717809509999999</v>
      </c>
      <c r="BK3535" s="2">
        <v>16.415438089999999</v>
      </c>
      <c r="BL3535" s="2">
        <v>8.0685643119999995</v>
      </c>
      <c r="BM3535" s="2">
        <v>9.2001129729999995</v>
      </c>
      <c r="BN3535" s="2">
        <v>37.365222250000002</v>
      </c>
      <c r="BO3535" s="2">
        <v>11.12916455</v>
      </c>
      <c r="BP3535" s="2">
        <v>14.567272729999999</v>
      </c>
      <c r="BQ3535" s="2">
        <v>17.647355569999998</v>
      </c>
      <c r="BR3535" s="2">
        <v>6.5749025320000003</v>
      </c>
      <c r="BS3535" s="2">
        <v>21.443136070000001</v>
      </c>
      <c r="BT3535" s="2">
        <v>41.543060269999998</v>
      </c>
      <c r="BU3535" s="2">
        <v>18.846463350000001</v>
      </c>
      <c r="BV3535" s="2">
        <v>46.469089070000003</v>
      </c>
      <c r="BW3535" s="2">
        <v>9.8201853939999992</v>
      </c>
      <c r="BX3535" s="2">
        <v>34.984367859999999</v>
      </c>
      <c r="BY3535" s="2">
        <v>15.38502327</v>
      </c>
      <c r="BZ3535" s="2">
        <v>18.313289449999999</v>
      </c>
      <c r="CA3535" s="2">
        <v>11.27960534</v>
      </c>
      <c r="CB3535" s="2">
        <v>9.1763658939999999</v>
      </c>
      <c r="CC3535" s="2">
        <v>43.618300050000002</v>
      </c>
      <c r="CD3535" s="2">
        <v>59.570487249999999</v>
      </c>
      <c r="CE3535" s="2">
        <v>52.893939789999997</v>
      </c>
      <c r="CF3535" s="2">
        <v>22.048386649377999</v>
      </c>
    </row>
    <row r="3536" spans="1:84" x14ac:dyDescent="0.3">
      <c r="A3536" s="2" t="s">
        <v>10588</v>
      </c>
      <c r="B3536" s="2">
        <v>13.790777240000001</v>
      </c>
      <c r="C3536" s="2">
        <v>13.026544729999999</v>
      </c>
      <c r="D3536" s="2">
        <v>17.125710089999998</v>
      </c>
      <c r="E3536" s="2">
        <v>15.56841996</v>
      </c>
      <c r="F3536" s="2">
        <v>11.093817700000001</v>
      </c>
      <c r="G3536" s="2">
        <v>14.903167829999999</v>
      </c>
      <c r="H3536" s="2">
        <v>12.719581639999999</v>
      </c>
      <c r="I3536" s="2">
        <v>10.95641884</v>
      </c>
      <c r="J3536" s="2">
        <v>10.169459270000001</v>
      </c>
      <c r="K3536" s="2">
        <v>11.86869705</v>
      </c>
      <c r="L3536" s="2">
        <v>11.93212321</v>
      </c>
      <c r="M3536" s="2">
        <v>12.226796119999999</v>
      </c>
      <c r="N3536" s="2">
        <v>16.241549020000001</v>
      </c>
      <c r="O3536" s="2">
        <v>12.822695250000001</v>
      </c>
      <c r="P3536" s="2">
        <v>14.282784680000001</v>
      </c>
      <c r="Q3536" s="2">
        <v>14.480851100000001</v>
      </c>
      <c r="R3536" s="2">
        <v>11.223272619999999</v>
      </c>
      <c r="S3536" s="2">
        <v>13.39462309</v>
      </c>
      <c r="T3536" s="2">
        <v>14.198999819999999</v>
      </c>
      <c r="U3536" s="2">
        <v>16.84990015</v>
      </c>
      <c r="V3536" s="2">
        <v>10.34725023</v>
      </c>
      <c r="W3536" s="2">
        <v>11.88660277</v>
      </c>
      <c r="X3536" s="2">
        <v>15.62720923</v>
      </c>
      <c r="Y3536" s="2">
        <v>13.042396139999999</v>
      </c>
      <c r="Z3536" s="2">
        <v>13.618068689999999</v>
      </c>
      <c r="AA3536" s="2">
        <v>14.04766137</v>
      </c>
      <c r="AB3536" s="2">
        <v>15.941564639999999</v>
      </c>
      <c r="AC3536" s="2">
        <v>12.999419189999999</v>
      </c>
      <c r="AD3536" s="2">
        <v>13.053997900000001</v>
      </c>
      <c r="AE3536" s="2">
        <v>13.28023904</v>
      </c>
      <c r="AF3536" s="2">
        <v>14.89057002</v>
      </c>
      <c r="AG3536" s="2">
        <v>14.144466570000001</v>
      </c>
      <c r="AH3536" s="2">
        <v>16.093929110000001</v>
      </c>
      <c r="AI3536" s="2">
        <v>13.869876659999999</v>
      </c>
      <c r="AJ3536" s="2">
        <v>16.650748140000001</v>
      </c>
      <c r="AK3536" s="2">
        <v>16.048915780000002</v>
      </c>
      <c r="AL3536" s="2">
        <v>18.752501389999999</v>
      </c>
      <c r="AM3536" s="2">
        <v>15.08275471</v>
      </c>
      <c r="AN3536" s="2">
        <v>14.03353386</v>
      </c>
      <c r="AO3536" s="2">
        <v>12.114047960000001</v>
      </c>
      <c r="AP3536" s="2">
        <v>15.447980790000001</v>
      </c>
      <c r="AQ3536" s="2">
        <v>21.188198759999999</v>
      </c>
      <c r="AR3536" s="2">
        <v>12.89594387</v>
      </c>
      <c r="AS3536" s="2">
        <v>13.053008289999999</v>
      </c>
      <c r="AT3536" s="2">
        <v>13.90594771</v>
      </c>
      <c r="AU3536" s="2">
        <v>16.287531189999999</v>
      </c>
      <c r="AV3536" s="2">
        <v>17.930499869999998</v>
      </c>
      <c r="AW3536" s="2">
        <v>15.88205423</v>
      </c>
      <c r="AX3536" s="2">
        <v>14.273837110000001</v>
      </c>
      <c r="AY3536" s="2">
        <v>11.77452493</v>
      </c>
      <c r="AZ3536" s="2">
        <v>10.81957545</v>
      </c>
      <c r="BA3536" s="2">
        <v>16.638866839999999</v>
      </c>
      <c r="BB3536" s="2">
        <v>14.221921630000001</v>
      </c>
      <c r="BC3536" s="2">
        <v>16.657397329999998</v>
      </c>
      <c r="BD3536" s="2">
        <v>17.180938699999999</v>
      </c>
      <c r="BE3536" s="2">
        <v>20.38255607</v>
      </c>
      <c r="BF3536" s="2">
        <v>20.151251630000001</v>
      </c>
      <c r="BG3536" s="2">
        <v>10.76621242</v>
      </c>
      <c r="BH3536" s="2">
        <v>17.478181020000001</v>
      </c>
      <c r="BI3536" s="2">
        <v>15.989565259999999</v>
      </c>
      <c r="BJ3536" s="2">
        <v>14.415831430000001</v>
      </c>
      <c r="BK3536" s="2">
        <v>15.20650691</v>
      </c>
      <c r="BL3536" s="2">
        <v>12.26085084</v>
      </c>
      <c r="BM3536" s="2">
        <v>11.777616370000001</v>
      </c>
      <c r="BN3536" s="2">
        <v>15.633513260000001</v>
      </c>
      <c r="BO3536" s="2">
        <v>12.274985729999999</v>
      </c>
      <c r="BP3536" s="2">
        <v>13.47938122</v>
      </c>
      <c r="BQ3536" s="2">
        <v>12.25336274</v>
      </c>
      <c r="BR3536" s="2">
        <v>10.525181740000001</v>
      </c>
      <c r="BS3536" s="2">
        <v>14.31832655</v>
      </c>
      <c r="BT3536" s="2">
        <v>12.388623490000001</v>
      </c>
      <c r="BU3536" s="2">
        <v>15.27237622</v>
      </c>
      <c r="BV3536" s="2">
        <v>18.260546089999998</v>
      </c>
      <c r="BW3536" s="2">
        <v>15.689970239999999</v>
      </c>
      <c r="BX3536" s="2">
        <v>17.196014659999999</v>
      </c>
      <c r="BY3536" s="2">
        <v>10.306360590000001</v>
      </c>
      <c r="BZ3536" s="2">
        <v>16.456800659999999</v>
      </c>
      <c r="CA3536" s="2">
        <v>10.908017620000001</v>
      </c>
      <c r="CB3536" s="2">
        <v>10.05598805</v>
      </c>
      <c r="CC3536" s="2">
        <v>11.81290418</v>
      </c>
      <c r="CD3536" s="2">
        <v>13.32858521</v>
      </c>
      <c r="CE3536" s="2">
        <v>11.23413188</v>
      </c>
      <c r="CF3536" s="2">
        <v>14.175412336463401</v>
      </c>
    </row>
    <row r="3537" spans="1:84" x14ac:dyDescent="0.3">
      <c r="A3537" s="2" t="s">
        <v>10587</v>
      </c>
      <c r="B3537" s="2">
        <v>8.9466532220000001</v>
      </c>
      <c r="C3537" s="2">
        <v>7.1735392879999997</v>
      </c>
      <c r="D3537" s="2">
        <v>9.0387247130000006</v>
      </c>
      <c r="E3537" s="2">
        <v>9.321689675</v>
      </c>
      <c r="F3537" s="2">
        <v>7.192574821</v>
      </c>
      <c r="G3537" s="2">
        <v>7.5754702939999996</v>
      </c>
      <c r="H3537" s="2">
        <v>8.3234026809999992</v>
      </c>
      <c r="I3537" s="2">
        <v>6.1285042199999999</v>
      </c>
      <c r="J3537" s="2">
        <v>7.2109196989999997</v>
      </c>
      <c r="K3537" s="2">
        <v>8.3077377319999997</v>
      </c>
      <c r="L3537" s="2">
        <v>8.8646019309999993</v>
      </c>
      <c r="M3537" s="2">
        <v>7.1277233280000001</v>
      </c>
      <c r="N3537" s="2">
        <v>8.319202572</v>
      </c>
      <c r="O3537" s="2">
        <v>9.1572982560000007</v>
      </c>
      <c r="P3537" s="2">
        <v>9.1096405350000005</v>
      </c>
      <c r="Q3537" s="2">
        <v>8.3653221420000001</v>
      </c>
      <c r="R3537" s="2">
        <v>6.2963633410000002</v>
      </c>
      <c r="S3537" s="2">
        <v>8.3522565310000001</v>
      </c>
      <c r="T3537" s="2">
        <v>7.6145354770000004</v>
      </c>
      <c r="U3537" s="2">
        <v>9.2967400839999996</v>
      </c>
      <c r="V3537" s="2">
        <v>5.854414706</v>
      </c>
      <c r="W3537" s="2">
        <v>7.0819179940000003</v>
      </c>
      <c r="X3537" s="2">
        <v>9.316175801</v>
      </c>
      <c r="Y3537" s="2">
        <v>8.5148975490000005</v>
      </c>
      <c r="Z3537" s="2">
        <v>7.5901521589999996</v>
      </c>
      <c r="AA3537" s="2">
        <v>8.8090684580000005</v>
      </c>
      <c r="AB3537" s="2">
        <v>9.0962861779999997</v>
      </c>
      <c r="AC3537" s="2">
        <v>7.9945017299999996</v>
      </c>
      <c r="AD3537" s="2">
        <v>7.4311963050000003</v>
      </c>
      <c r="AE3537" s="2">
        <v>8.2792904570000001</v>
      </c>
      <c r="AF3537" s="2">
        <v>10.325309430000001</v>
      </c>
      <c r="AG3537" s="2">
        <v>9.2721918280000004</v>
      </c>
      <c r="AH3537" s="2">
        <v>8.3431467999999995</v>
      </c>
      <c r="AI3537" s="2">
        <v>7.9020110859999999</v>
      </c>
      <c r="AJ3537" s="2">
        <v>8.7877609569999997</v>
      </c>
      <c r="AK3537" s="2">
        <v>7.1331995370000003</v>
      </c>
      <c r="AL3537" s="2">
        <v>10.38662654</v>
      </c>
      <c r="AM3537" s="2">
        <v>8.7154772670000007</v>
      </c>
      <c r="AN3537" s="2">
        <v>8.9259445349999993</v>
      </c>
      <c r="AO3537" s="2">
        <v>7.5366971239999998</v>
      </c>
      <c r="AP3537" s="2">
        <v>8.5657898499999998</v>
      </c>
      <c r="AQ3537" s="2">
        <v>8.747388419</v>
      </c>
      <c r="AR3537" s="2">
        <v>8.5338696489999997</v>
      </c>
      <c r="AS3537" s="2">
        <v>7.8946727320000001</v>
      </c>
      <c r="AT3537" s="2">
        <v>7.8296802249999997</v>
      </c>
      <c r="AU3537" s="2">
        <v>8.8145836919999994</v>
      </c>
      <c r="AV3537" s="2">
        <v>7.5989925789999999</v>
      </c>
      <c r="AW3537" s="2">
        <v>9.4740659820000008</v>
      </c>
      <c r="AX3537" s="2">
        <v>8.2654135130000004</v>
      </c>
      <c r="AY3537" s="2">
        <v>7.6691600529999997</v>
      </c>
      <c r="AZ3537" s="2">
        <v>6.7848509579999998</v>
      </c>
      <c r="BA3537" s="2">
        <v>7.6199078099999999</v>
      </c>
      <c r="BB3537" s="2">
        <v>7.4305622710000003</v>
      </c>
      <c r="BC3537" s="2">
        <v>10.21698325</v>
      </c>
      <c r="BD3537" s="2">
        <v>6.7079036070000004</v>
      </c>
      <c r="BE3537" s="2">
        <v>7.1896316579999997</v>
      </c>
      <c r="BF3537" s="2">
        <v>10.244414020000001</v>
      </c>
      <c r="BG3537" s="2">
        <v>5.613427401</v>
      </c>
      <c r="BH3537" s="2">
        <v>7.4897551590000004</v>
      </c>
      <c r="BI3537" s="2">
        <v>8.7672685779999995</v>
      </c>
      <c r="BJ3537" s="2">
        <v>8.3515967769999992</v>
      </c>
      <c r="BK3537" s="2">
        <v>8.7906671319999994</v>
      </c>
      <c r="BL3537" s="2">
        <v>7.8678188100000002</v>
      </c>
      <c r="BM3537" s="2">
        <v>7.0307324400000004</v>
      </c>
      <c r="BN3537" s="2">
        <v>11.63332608</v>
      </c>
      <c r="BO3537" s="2">
        <v>8.8759347169999998</v>
      </c>
      <c r="BP3537" s="2">
        <v>7.7676705019999996</v>
      </c>
      <c r="BQ3537" s="2">
        <v>7.1782253589999998</v>
      </c>
      <c r="BR3537" s="2">
        <v>6.2953727490000002</v>
      </c>
      <c r="BS3537" s="2">
        <v>8.5211665839999995</v>
      </c>
      <c r="BT3537" s="2">
        <v>6.6071055579999998</v>
      </c>
      <c r="BU3537" s="2">
        <v>9.5260496299999993</v>
      </c>
      <c r="BV3537" s="2">
        <v>8.632076885</v>
      </c>
      <c r="BW3537" s="2">
        <v>8.8529350010000005</v>
      </c>
      <c r="BX3537" s="2">
        <v>7.5076620700000003</v>
      </c>
      <c r="BY3537" s="2">
        <v>7.1327286279999997</v>
      </c>
      <c r="BZ3537" s="2">
        <v>8.4293064510000004</v>
      </c>
      <c r="CA3537" s="2">
        <v>7.1832349090000003</v>
      </c>
      <c r="CB3537" s="2">
        <v>6.9959476939999998</v>
      </c>
      <c r="CC3537" s="2">
        <v>7.0060503260000004</v>
      </c>
      <c r="CD3537" s="2">
        <v>9.1804510669999999</v>
      </c>
      <c r="CE3537" s="2">
        <v>6.6518069759999996</v>
      </c>
      <c r="CF3537" s="2">
        <v>8.1279921309024399</v>
      </c>
    </row>
    <row r="3538" spans="1:84" x14ac:dyDescent="0.3">
      <c r="A3538" s="2" t="s">
        <v>10586</v>
      </c>
      <c r="B3538" s="2">
        <v>29.224883460000001</v>
      </c>
      <c r="C3538" s="2">
        <v>15.969755729999999</v>
      </c>
      <c r="D3538" s="2">
        <v>12.92600318</v>
      </c>
      <c r="E3538" s="2">
        <v>33.678373290000003</v>
      </c>
      <c r="F3538" s="2">
        <v>22.49768564</v>
      </c>
      <c r="G3538" s="2">
        <v>17.68764569</v>
      </c>
      <c r="H3538" s="2">
        <v>18.653579090000001</v>
      </c>
      <c r="I3538" s="2">
        <v>18.188854920000001</v>
      </c>
      <c r="J3538" s="2">
        <v>25.206939590000001</v>
      </c>
      <c r="K3538" s="2">
        <v>23.875183589999999</v>
      </c>
      <c r="L3538" s="2">
        <v>22.509512220000001</v>
      </c>
      <c r="M3538" s="2">
        <v>23.569873309999998</v>
      </c>
      <c r="N3538" s="2">
        <v>26.222233599999999</v>
      </c>
      <c r="O3538" s="2">
        <v>24.415161179999998</v>
      </c>
      <c r="P3538" s="2">
        <v>23.25802079</v>
      </c>
      <c r="Q3538" s="2">
        <v>23.19033975</v>
      </c>
      <c r="R3538" s="2">
        <v>18.619083629999999</v>
      </c>
      <c r="S3538" s="2">
        <v>18.612638759999999</v>
      </c>
      <c r="T3538" s="2">
        <v>13.50779013</v>
      </c>
      <c r="U3538" s="2">
        <v>20.05139951</v>
      </c>
      <c r="V3538" s="2">
        <v>19.743520740000001</v>
      </c>
      <c r="W3538" s="2">
        <v>25.4724501</v>
      </c>
      <c r="X3538" s="2">
        <v>59.926694699999999</v>
      </c>
      <c r="Y3538" s="2">
        <v>29.815626439999999</v>
      </c>
      <c r="Z3538" s="2">
        <v>28.01541636</v>
      </c>
      <c r="AA3538" s="2">
        <v>20.020889539999999</v>
      </c>
      <c r="AB3538" s="2">
        <v>24.67893862</v>
      </c>
      <c r="AC3538" s="2">
        <v>20.932892020000001</v>
      </c>
      <c r="AD3538" s="2">
        <v>28.64351473</v>
      </c>
      <c r="AE3538" s="2">
        <v>28.674139879999998</v>
      </c>
      <c r="AF3538" s="2">
        <v>25.38835375</v>
      </c>
      <c r="AG3538" s="2">
        <v>30.273973779999999</v>
      </c>
      <c r="AH3538" s="2">
        <v>28.62886159</v>
      </c>
      <c r="AI3538" s="2">
        <v>21.445503160000001</v>
      </c>
      <c r="AJ3538" s="2">
        <v>26.001476539999999</v>
      </c>
      <c r="AK3538" s="2">
        <v>26.26619582</v>
      </c>
      <c r="AL3538" s="2">
        <v>35.76043344</v>
      </c>
      <c r="AM3538" s="2">
        <v>27.904520990000002</v>
      </c>
      <c r="AN3538" s="2">
        <v>28.77469211</v>
      </c>
      <c r="AO3538" s="2">
        <v>30.13911001</v>
      </c>
      <c r="AP3538" s="2">
        <v>27.940584359999999</v>
      </c>
      <c r="AQ3538" s="2">
        <v>15.596779959999999</v>
      </c>
      <c r="AR3538" s="2">
        <v>28.13382842</v>
      </c>
      <c r="AS3538" s="2">
        <v>18.805898540000001</v>
      </c>
      <c r="AT3538" s="2">
        <v>32.053108729999998</v>
      </c>
      <c r="AU3538" s="2">
        <v>22.544684910000001</v>
      </c>
      <c r="AV3538" s="2">
        <v>13.861873579999999</v>
      </c>
      <c r="AW3538" s="2">
        <v>34.33287369</v>
      </c>
      <c r="AX3538" s="2">
        <v>20.71268396</v>
      </c>
      <c r="AY3538" s="2">
        <v>24.153340310000001</v>
      </c>
      <c r="AZ3538" s="2">
        <v>17.2073225</v>
      </c>
      <c r="BA3538" s="2">
        <v>13.602077939999999</v>
      </c>
      <c r="BB3538" s="2">
        <v>19.519823410000001</v>
      </c>
      <c r="BC3538" s="2">
        <v>28.8357475</v>
      </c>
      <c r="BD3538" s="2">
        <v>13.981111970000001</v>
      </c>
      <c r="BE3538" s="2">
        <v>9.5413358010000007</v>
      </c>
      <c r="BF3538" s="2">
        <v>12.97230452</v>
      </c>
      <c r="BG3538" s="2">
        <v>21.457807519999999</v>
      </c>
      <c r="BH3538" s="2">
        <v>14.854266239999999</v>
      </c>
      <c r="BI3538" s="2">
        <v>17.41835669</v>
      </c>
      <c r="BJ3538" s="2">
        <v>21.317105699999999</v>
      </c>
      <c r="BK3538" s="2">
        <v>22.585261209999999</v>
      </c>
      <c r="BL3538" s="2">
        <v>24.937136249999998</v>
      </c>
      <c r="BM3538" s="2">
        <v>26.370188460000001</v>
      </c>
      <c r="BN3538" s="2">
        <v>22.19912957</v>
      </c>
      <c r="BO3538" s="2">
        <v>26.491575180000002</v>
      </c>
      <c r="BP3538" s="2">
        <v>17.47472028</v>
      </c>
      <c r="BQ3538" s="2">
        <v>17.536716269999999</v>
      </c>
      <c r="BR3538" s="2">
        <v>20.604816029999999</v>
      </c>
      <c r="BS3538" s="2">
        <v>14.037823339999999</v>
      </c>
      <c r="BT3538" s="2">
        <v>19.136990440000002</v>
      </c>
      <c r="BU3538" s="2">
        <v>17.208766359999998</v>
      </c>
      <c r="BV3538" s="2">
        <v>13.39392746</v>
      </c>
      <c r="BW3538" s="2">
        <v>24.881974899999999</v>
      </c>
      <c r="BX3538" s="2">
        <v>13.006867659999999</v>
      </c>
      <c r="BY3538" s="2">
        <v>28.75780735</v>
      </c>
      <c r="BZ3538" s="2">
        <v>24.912137449999999</v>
      </c>
      <c r="CA3538" s="2">
        <v>22.827456869999999</v>
      </c>
      <c r="CB3538" s="2">
        <v>29.535993250000001</v>
      </c>
      <c r="CC3538" s="2">
        <v>11.47766916</v>
      </c>
      <c r="CD3538" s="2">
        <v>9.9695381049999998</v>
      </c>
      <c r="CE3538" s="2">
        <v>11.719494920000001</v>
      </c>
      <c r="CF3538" s="2">
        <v>22.515622782268299</v>
      </c>
    </row>
    <row r="3539" spans="1:84" x14ac:dyDescent="0.3">
      <c r="A3539" s="2" t="s">
        <v>10585</v>
      </c>
      <c r="B3539" s="2">
        <v>24.320482989999999</v>
      </c>
      <c r="C3539" s="2">
        <v>14.579290670000001</v>
      </c>
      <c r="D3539" s="2">
        <v>19.37962409</v>
      </c>
      <c r="E3539" s="2">
        <v>31.506212309999999</v>
      </c>
      <c r="F3539" s="2">
        <v>27.816596350000001</v>
      </c>
      <c r="G3539" s="2">
        <v>12.528445</v>
      </c>
      <c r="H3539" s="2">
        <v>16.71398336</v>
      </c>
      <c r="I3539" s="2">
        <v>14.53491395</v>
      </c>
      <c r="J3539" s="2">
        <v>26.106553909999999</v>
      </c>
      <c r="K3539" s="2">
        <v>22.32648704</v>
      </c>
      <c r="L3539" s="2">
        <v>15.763162149999999</v>
      </c>
      <c r="M3539" s="2">
        <v>19.3791707</v>
      </c>
      <c r="N3539" s="2">
        <v>22.260898619999999</v>
      </c>
      <c r="O3539" s="2">
        <v>26.52403726</v>
      </c>
      <c r="P3539" s="2">
        <v>18.363744189999998</v>
      </c>
      <c r="Q3539" s="2">
        <v>24.32851638</v>
      </c>
      <c r="R3539" s="2">
        <v>22.730330840000001</v>
      </c>
      <c r="S3539" s="2">
        <v>18.407455970000001</v>
      </c>
      <c r="T3539" s="2">
        <v>15.22270765</v>
      </c>
      <c r="U3539" s="2">
        <v>26.92992216</v>
      </c>
      <c r="V3539" s="2">
        <v>12.470660820000001</v>
      </c>
      <c r="W3539" s="2">
        <v>23.101815800000001</v>
      </c>
      <c r="X3539" s="2">
        <v>19.215302680000001</v>
      </c>
      <c r="Y3539" s="2">
        <v>18.011383670000001</v>
      </c>
      <c r="Z3539" s="2">
        <v>24.42481665</v>
      </c>
      <c r="AA3539" s="2">
        <v>22.67936357</v>
      </c>
      <c r="AB3539" s="2">
        <v>24.150620199999999</v>
      </c>
      <c r="AC3539" s="2">
        <v>24.024973899999999</v>
      </c>
      <c r="AD3539" s="2">
        <v>33.309288600000002</v>
      </c>
      <c r="AE3539" s="2">
        <v>28.03489961</v>
      </c>
      <c r="AF3539" s="2">
        <v>25.064755250000001</v>
      </c>
      <c r="AG3539" s="2">
        <v>32.079204760000003</v>
      </c>
      <c r="AH3539" s="2">
        <v>33.203843919999997</v>
      </c>
      <c r="AI3539" s="2">
        <v>30.33866733</v>
      </c>
      <c r="AJ3539" s="2">
        <v>26.436157529999999</v>
      </c>
      <c r="AK3539" s="2">
        <v>32.56088965</v>
      </c>
      <c r="AL3539" s="2">
        <v>29.03017071</v>
      </c>
      <c r="AM3539" s="2">
        <v>35.283601679999997</v>
      </c>
      <c r="AN3539" s="2">
        <v>28.818873069999999</v>
      </c>
      <c r="AO3539" s="2">
        <v>35.868527049999997</v>
      </c>
      <c r="AP3539" s="2">
        <v>27.66798026</v>
      </c>
      <c r="AQ3539" s="2">
        <v>19.36992029</v>
      </c>
      <c r="AR3539" s="2">
        <v>16.75640907</v>
      </c>
      <c r="AS3539" s="2">
        <v>22.041020580000001</v>
      </c>
      <c r="AT3539" s="2">
        <v>30.549895159999998</v>
      </c>
      <c r="AU3539" s="2">
        <v>22.880450969999998</v>
      </c>
      <c r="AV3539" s="2">
        <v>17.127662619999999</v>
      </c>
      <c r="AW3539" s="2">
        <v>42.044100800000002</v>
      </c>
      <c r="AX3539" s="2">
        <v>20.043059960000001</v>
      </c>
      <c r="AY3539" s="2">
        <v>29.3552073</v>
      </c>
      <c r="AZ3539" s="2">
        <v>21.6143353</v>
      </c>
      <c r="BA3539" s="2">
        <v>16.995459660000002</v>
      </c>
      <c r="BB3539" s="2">
        <v>14.427533540000001</v>
      </c>
      <c r="BC3539" s="2">
        <v>26.154943360000001</v>
      </c>
      <c r="BD3539" s="2">
        <v>13.19799506</v>
      </c>
      <c r="BE3539" s="2">
        <v>15.185942000000001</v>
      </c>
      <c r="BF3539" s="2">
        <v>21.149358459999998</v>
      </c>
      <c r="BG3539" s="2">
        <v>21.322774219999999</v>
      </c>
      <c r="BH3539" s="2">
        <v>17.565394390000002</v>
      </c>
      <c r="BI3539" s="2">
        <v>27.308522409999998</v>
      </c>
      <c r="BJ3539" s="2">
        <v>14.37648405</v>
      </c>
      <c r="BK3539" s="2">
        <v>31.46661284</v>
      </c>
      <c r="BL3539" s="2">
        <v>32.425748659999996</v>
      </c>
      <c r="BM3539" s="2">
        <v>23.689518490000001</v>
      </c>
      <c r="BN3539" s="2">
        <v>18.37434399</v>
      </c>
      <c r="BO3539" s="2">
        <v>27.060744249999999</v>
      </c>
      <c r="BP3539" s="2">
        <v>22.22913325</v>
      </c>
      <c r="BQ3539" s="2">
        <v>17.358211959999998</v>
      </c>
      <c r="BR3539" s="2">
        <v>16.366634390000002</v>
      </c>
      <c r="BS3539" s="2">
        <v>18.675221059999998</v>
      </c>
      <c r="BT3539" s="2">
        <v>12.37445016</v>
      </c>
      <c r="BU3539" s="2">
        <v>23.713290700000002</v>
      </c>
      <c r="BV3539" s="2">
        <v>17.234414900000001</v>
      </c>
      <c r="BW3539" s="2">
        <v>33.067971219999997</v>
      </c>
      <c r="BX3539" s="2">
        <v>15.747886749999999</v>
      </c>
      <c r="BY3539" s="2">
        <v>16.295565459999999</v>
      </c>
      <c r="BZ3539" s="2">
        <v>20.03494697</v>
      </c>
      <c r="CA3539" s="2">
        <v>24.237352449999999</v>
      </c>
      <c r="CB3539" s="2">
        <v>21.742968789999999</v>
      </c>
      <c r="CC3539" s="2">
        <v>13.85805478</v>
      </c>
      <c r="CD3539" s="2">
        <v>10.739060370000001</v>
      </c>
      <c r="CE3539" s="2">
        <v>11.661763410000001</v>
      </c>
      <c r="CF3539" s="2">
        <v>22.479496296951201</v>
      </c>
    </row>
    <row r="3540" spans="1:84" x14ac:dyDescent="0.3">
      <c r="A3540" s="2" t="s">
        <v>10584</v>
      </c>
      <c r="B3540" s="2">
        <v>3.4846514929999999</v>
      </c>
      <c r="C3540" s="2">
        <v>4.5904189960000004</v>
      </c>
      <c r="D3540" s="2">
        <v>4.6074503910000004</v>
      </c>
      <c r="E3540" s="2">
        <v>1.832453726</v>
      </c>
      <c r="F3540" s="2">
        <v>1.758025669</v>
      </c>
      <c r="G3540" s="2">
        <v>3.2631913159999999</v>
      </c>
      <c r="H3540" s="2">
        <v>3.5095326280000001</v>
      </c>
      <c r="I3540" s="2">
        <v>2.9933408159999999</v>
      </c>
      <c r="J3540" s="2">
        <v>3.073392997</v>
      </c>
      <c r="K3540" s="2">
        <v>4.2023102530000003</v>
      </c>
      <c r="L3540" s="2">
        <v>6.246737703</v>
      </c>
      <c r="M3540" s="2">
        <v>3.6513070519999999</v>
      </c>
      <c r="N3540" s="2">
        <v>2.0930130390000001</v>
      </c>
      <c r="O3540" s="2">
        <v>1.460251586</v>
      </c>
      <c r="P3540" s="2">
        <v>3.7707637109999999</v>
      </c>
      <c r="Q3540" s="2">
        <v>2.6036687810000001</v>
      </c>
      <c r="R3540" s="2">
        <v>1.357933243</v>
      </c>
      <c r="S3540" s="2">
        <v>3.099869435</v>
      </c>
      <c r="T3540" s="2">
        <v>4.2592267220000002</v>
      </c>
      <c r="U3540" s="2">
        <v>2.925129326</v>
      </c>
      <c r="V3540" s="2">
        <v>4.7517725229999996</v>
      </c>
      <c r="W3540" s="2">
        <v>3.3204812499999998</v>
      </c>
      <c r="X3540" s="2">
        <v>7.2989969989999999</v>
      </c>
      <c r="Y3540" s="2">
        <v>6.0376593969999997</v>
      </c>
      <c r="Z3540" s="2">
        <v>3.6182310000000002</v>
      </c>
      <c r="AA3540" s="2">
        <v>4.4631618089999998</v>
      </c>
      <c r="AB3540" s="2">
        <v>4.766245584</v>
      </c>
      <c r="AC3540" s="2">
        <v>2.838981864</v>
      </c>
      <c r="AD3540" s="2">
        <v>1.8132388639999999</v>
      </c>
      <c r="AE3540" s="2">
        <v>2.6738571740000001</v>
      </c>
      <c r="AF3540" s="2">
        <v>3.8546780049999998</v>
      </c>
      <c r="AG3540" s="2">
        <v>3.02699959</v>
      </c>
      <c r="AH3540" s="2">
        <v>1.6484297160000001</v>
      </c>
      <c r="AI3540" s="2">
        <v>2.309004243</v>
      </c>
      <c r="AJ3540" s="2">
        <v>4.2710210139999996</v>
      </c>
      <c r="AK3540" s="2">
        <v>1.261053712</v>
      </c>
      <c r="AL3540" s="2">
        <v>4.5325204240000003</v>
      </c>
      <c r="AM3540" s="2">
        <v>4.294504849</v>
      </c>
      <c r="AN3540" s="2">
        <v>4.0371642599999999</v>
      </c>
      <c r="AO3540" s="2">
        <v>2.135848341</v>
      </c>
      <c r="AP3540" s="2">
        <v>3.5880316919999999</v>
      </c>
      <c r="AQ3540" s="2">
        <v>3.983181831</v>
      </c>
      <c r="AR3540" s="2">
        <v>5.8071673510000004</v>
      </c>
      <c r="AS3540" s="2">
        <v>4.8668228889999998</v>
      </c>
      <c r="AT3540" s="2">
        <v>1.774850408</v>
      </c>
      <c r="AU3540" s="2">
        <v>3.2055452720000002</v>
      </c>
      <c r="AV3540" s="2">
        <v>3.6855936250000001</v>
      </c>
      <c r="AW3540" s="2">
        <v>1.8687291130000001</v>
      </c>
      <c r="AX3540" s="2">
        <v>3.5752245500000002</v>
      </c>
      <c r="AY3540" s="2">
        <v>2.6066415360000001</v>
      </c>
      <c r="AZ3540" s="2">
        <v>3.5579795230000002</v>
      </c>
      <c r="BA3540" s="2">
        <v>4.2177647609999998</v>
      </c>
      <c r="BB3540" s="2">
        <v>3.6879407890000002</v>
      </c>
      <c r="BC3540" s="2">
        <v>3.1957226780000001</v>
      </c>
      <c r="BD3540" s="2">
        <v>5.0971732569999997</v>
      </c>
      <c r="BE3540" s="2">
        <v>3.6015539200000002</v>
      </c>
      <c r="BF3540" s="2">
        <v>6.0995795450000001</v>
      </c>
      <c r="BG3540" s="2">
        <v>1.6067610539999999</v>
      </c>
      <c r="BH3540" s="2">
        <v>3.477448973</v>
      </c>
      <c r="BI3540" s="2">
        <v>2.563690008</v>
      </c>
      <c r="BJ3540" s="2">
        <v>4.0026391029999999</v>
      </c>
      <c r="BK3540" s="2">
        <v>2.7041058580000001</v>
      </c>
      <c r="BL3540" s="2">
        <v>1.36344015</v>
      </c>
      <c r="BM3540" s="2">
        <v>2.068544857</v>
      </c>
      <c r="BN3540" s="2">
        <v>5.2413459199999997</v>
      </c>
      <c r="BO3540" s="2">
        <v>2.2231314119999999</v>
      </c>
      <c r="BP3540" s="2">
        <v>2.536359145</v>
      </c>
      <c r="BQ3540" s="2">
        <v>3.4669762460000002</v>
      </c>
      <c r="BR3540" s="2">
        <v>3.5218327619999998</v>
      </c>
      <c r="BS3540" s="2">
        <v>4.2685913229999999</v>
      </c>
      <c r="BT3540" s="2">
        <v>4.3424229370000003</v>
      </c>
      <c r="BU3540" s="2">
        <v>4.2601459439999996</v>
      </c>
      <c r="BV3540" s="2">
        <v>6.2325216640000001</v>
      </c>
      <c r="BW3540" s="2">
        <v>2.7015255859999998</v>
      </c>
      <c r="BX3540" s="2">
        <v>5.0420725729999996</v>
      </c>
      <c r="BY3540" s="2">
        <v>2.9740001569999999</v>
      </c>
      <c r="BZ3540" s="2">
        <v>4.0738803749999999</v>
      </c>
      <c r="CA3540" s="2">
        <v>2.28562953</v>
      </c>
      <c r="CB3540" s="2">
        <v>1.103657227</v>
      </c>
      <c r="CC3540" s="2">
        <v>4.3737816570000003</v>
      </c>
      <c r="CD3540" s="2">
        <v>5.5216441639999996</v>
      </c>
      <c r="CE3540" s="2">
        <v>3.3917592779999999</v>
      </c>
      <c r="CF3540" s="2">
        <v>3.5061454895609798</v>
      </c>
    </row>
    <row r="3541" spans="1:84" x14ac:dyDescent="0.3">
      <c r="A3541" s="2" t="s">
        <v>10583</v>
      </c>
      <c r="B3541" s="2">
        <v>2.8989089720000001</v>
      </c>
      <c r="C3541" s="2">
        <v>3.2230329019999999</v>
      </c>
      <c r="D3541" s="2">
        <v>7.2609917749999999</v>
      </c>
      <c r="E3541" s="2">
        <v>1.8317293619999999</v>
      </c>
      <c r="F3541" s="2">
        <v>2.9187908409999999</v>
      </c>
      <c r="G3541" s="2">
        <v>4.5224903599999999</v>
      </c>
      <c r="H3541" s="2">
        <v>3.6785778009999999</v>
      </c>
      <c r="I3541" s="2">
        <v>4.9643481410000003</v>
      </c>
      <c r="J3541" s="2">
        <v>1.791626248</v>
      </c>
      <c r="K3541" s="2">
        <v>5.1297566679999997</v>
      </c>
      <c r="L3541" s="2">
        <v>3.8523438680000002</v>
      </c>
      <c r="M3541" s="2">
        <v>4.488145405</v>
      </c>
      <c r="N3541" s="2">
        <v>4.4868795449999999</v>
      </c>
      <c r="O3541" s="2">
        <v>1.3937862750000001</v>
      </c>
      <c r="P3541" s="2">
        <v>5.3302272100000003</v>
      </c>
      <c r="Q3541" s="2">
        <v>2.161657639</v>
      </c>
      <c r="R3541" s="2">
        <v>1.258953199</v>
      </c>
      <c r="S3541" s="2">
        <v>5.4939774730000002</v>
      </c>
      <c r="T3541" s="2">
        <v>3.4044130739999998</v>
      </c>
      <c r="U3541" s="2">
        <v>3.6393565379999999</v>
      </c>
      <c r="V3541" s="2">
        <v>3.681910147</v>
      </c>
      <c r="W3541" s="2">
        <v>0.97375395600000003</v>
      </c>
      <c r="X3541" s="2">
        <v>1.581904958</v>
      </c>
      <c r="Y3541" s="2">
        <v>4.8014217219999997</v>
      </c>
      <c r="Z3541" s="2">
        <v>2.0285017220000001</v>
      </c>
      <c r="AA3541" s="2">
        <v>0.93720330200000002</v>
      </c>
      <c r="AB3541" s="2">
        <v>6.5631736399999996</v>
      </c>
      <c r="AC3541" s="2">
        <v>6.040010358</v>
      </c>
      <c r="AD3541" s="2">
        <v>0.63543303600000001</v>
      </c>
      <c r="AE3541" s="2">
        <v>1.311904789</v>
      </c>
      <c r="AF3541" s="2">
        <v>3.4182850500000002</v>
      </c>
      <c r="AG3541" s="2">
        <v>2.600299476</v>
      </c>
      <c r="AH3541" s="2">
        <v>2.5259436200000001</v>
      </c>
      <c r="AI3541" s="2">
        <v>1.392681541</v>
      </c>
      <c r="AJ3541" s="2">
        <v>4.9967710759999999</v>
      </c>
      <c r="AK3541" s="2">
        <v>3.2133535480000002</v>
      </c>
      <c r="AL3541" s="2">
        <v>4.7700356060000004</v>
      </c>
      <c r="AM3541" s="2">
        <v>4.8454260869999999</v>
      </c>
      <c r="AN3541" s="2">
        <v>2.938865308</v>
      </c>
      <c r="AO3541" s="2">
        <v>3.3675876329999999</v>
      </c>
      <c r="AP3541" s="2">
        <v>3.9111044740000001</v>
      </c>
      <c r="AQ3541" s="2">
        <v>10.56412008</v>
      </c>
      <c r="AR3541" s="2">
        <v>6.292239157</v>
      </c>
      <c r="AS3541" s="2">
        <v>6.1480645640000002</v>
      </c>
      <c r="AT3541" s="2">
        <v>3.227674629</v>
      </c>
      <c r="AU3541" s="2">
        <v>10.16784676</v>
      </c>
      <c r="AV3541" s="2">
        <v>6.8338998379999998</v>
      </c>
      <c r="AW3541" s="2">
        <v>4.9136269500000003</v>
      </c>
      <c r="AX3541" s="2">
        <v>1.850392689</v>
      </c>
      <c r="AY3541" s="2">
        <v>0.33025029500000003</v>
      </c>
      <c r="AZ3541" s="2">
        <v>1.9282477360000001</v>
      </c>
      <c r="BA3541" s="2">
        <v>3.567159143</v>
      </c>
      <c r="BB3541" s="2">
        <v>1.341459476</v>
      </c>
      <c r="BC3541" s="2">
        <v>2.526997841</v>
      </c>
      <c r="BD3541" s="2">
        <v>3.25191586</v>
      </c>
      <c r="BE3541" s="2">
        <v>5.5241128819999998</v>
      </c>
      <c r="BF3541" s="2">
        <v>3.2935597159999999</v>
      </c>
      <c r="BG3541" s="2">
        <v>1.622600958</v>
      </c>
      <c r="BH3541" s="2">
        <v>5.685847034</v>
      </c>
      <c r="BI3541" s="2">
        <v>4.7192147010000003</v>
      </c>
      <c r="BJ3541" s="2">
        <v>2.4500398859999999</v>
      </c>
      <c r="BK3541" s="2">
        <v>2.1392494329999998</v>
      </c>
      <c r="BL3541" s="2">
        <v>0.79644537999999998</v>
      </c>
      <c r="BM3541" s="2">
        <v>3.1274373419999999</v>
      </c>
      <c r="BN3541" s="2">
        <v>3.7826837900000001</v>
      </c>
      <c r="BO3541" s="2">
        <v>2.276912861</v>
      </c>
      <c r="BP3541" s="2">
        <v>4.3117740979999999</v>
      </c>
      <c r="BQ3541" s="2">
        <v>3.6855905020000002</v>
      </c>
      <c r="BR3541" s="2">
        <v>1.0465146219999999</v>
      </c>
      <c r="BS3541" s="2">
        <v>4.3577986209999997</v>
      </c>
      <c r="BT3541" s="2">
        <v>1.573159365</v>
      </c>
      <c r="BU3541" s="2">
        <v>6.2470496989999997</v>
      </c>
      <c r="BV3541" s="2">
        <v>6.122850197</v>
      </c>
      <c r="BW3541" s="2">
        <v>2.679151471</v>
      </c>
      <c r="BX3541" s="2">
        <v>5.6673342440000001</v>
      </c>
      <c r="BY3541" s="2">
        <v>0</v>
      </c>
      <c r="BZ3541" s="2">
        <v>1.7432004759999999</v>
      </c>
      <c r="CA3541" s="2">
        <v>0.99508191899999998</v>
      </c>
      <c r="CB3541" s="2">
        <v>1.090292584</v>
      </c>
      <c r="CC3541" s="2">
        <v>0.66127297299999999</v>
      </c>
      <c r="CD3541" s="2">
        <v>1.252227822</v>
      </c>
      <c r="CE3541" s="2">
        <v>2.6333014160000001</v>
      </c>
      <c r="CF3541" s="2">
        <v>3.4474897970121998</v>
      </c>
    </row>
    <row r="3542" spans="1:84" x14ac:dyDescent="0.3">
      <c r="A3542" s="2" t="s">
        <v>10582</v>
      </c>
      <c r="B3542" s="2">
        <v>9.7122453380000007</v>
      </c>
      <c r="C3542" s="2">
        <v>3.0305553500000002</v>
      </c>
      <c r="D3542" s="2">
        <v>3.2783864089999999</v>
      </c>
      <c r="E3542" s="2">
        <v>7.7715323700000001</v>
      </c>
      <c r="F3542" s="2">
        <v>9.3998879609999992</v>
      </c>
      <c r="G3542" s="2">
        <v>14.80328982</v>
      </c>
      <c r="H3542" s="2">
        <v>11.785297659999999</v>
      </c>
      <c r="I3542" s="2">
        <v>12.099950659999999</v>
      </c>
      <c r="J3542" s="2">
        <v>4.1883834029999996</v>
      </c>
      <c r="K3542" s="2">
        <v>7.1720418290000003</v>
      </c>
      <c r="L3542" s="2">
        <v>12.824767209999999</v>
      </c>
      <c r="M3542" s="2">
        <v>3.7312002190000002</v>
      </c>
      <c r="N3542" s="2">
        <v>4.2243416680000001</v>
      </c>
      <c r="O3542" s="2">
        <v>12.5045669</v>
      </c>
      <c r="P3542" s="2">
        <v>5.8463417120000001</v>
      </c>
      <c r="Q3542" s="2">
        <v>4.8531071499999996</v>
      </c>
      <c r="R3542" s="2">
        <v>28.161715820000001</v>
      </c>
      <c r="S3542" s="2">
        <v>29.699312989999999</v>
      </c>
      <c r="T3542" s="2">
        <v>27.524991759999999</v>
      </c>
      <c r="U3542" s="2">
        <v>16.016600350000001</v>
      </c>
      <c r="V3542" s="2">
        <v>6.4462521810000002</v>
      </c>
      <c r="W3542" s="2">
        <v>23.795725900000001</v>
      </c>
      <c r="X3542" s="2">
        <v>11.20292178</v>
      </c>
      <c r="Y3542" s="2">
        <v>7.746860506</v>
      </c>
      <c r="Z3542" s="2">
        <v>5.9126685400000003</v>
      </c>
      <c r="AA3542" s="2">
        <v>19.04862722</v>
      </c>
      <c r="AB3542" s="2">
        <v>8.2631135180000008</v>
      </c>
      <c r="AC3542" s="2">
        <v>4.0671719770000001</v>
      </c>
      <c r="AD3542" s="2">
        <v>12.865712719999999</v>
      </c>
      <c r="AE3542" s="2">
        <v>15.62284743</v>
      </c>
      <c r="AF3542" s="2">
        <v>19.457092360000001</v>
      </c>
      <c r="AG3542" s="2">
        <v>9.3268231490000009</v>
      </c>
      <c r="AH3542" s="2">
        <v>11.32837028</v>
      </c>
      <c r="AI3542" s="2">
        <v>17.56661703</v>
      </c>
      <c r="AJ3542" s="2">
        <v>9.7216277079999998</v>
      </c>
      <c r="AK3542" s="2">
        <v>15.795080889999999</v>
      </c>
      <c r="AL3542" s="2">
        <v>17.996155600000002</v>
      </c>
      <c r="AM3542" s="2">
        <v>20.180013020000001</v>
      </c>
      <c r="AN3542" s="2">
        <v>27.45212192</v>
      </c>
      <c r="AO3542" s="2">
        <v>12.399303270000001</v>
      </c>
      <c r="AP3542" s="2">
        <v>10.530542540000001</v>
      </c>
      <c r="AQ3542" s="2">
        <v>3.423753472</v>
      </c>
      <c r="AR3542" s="2">
        <v>14.989734260000001</v>
      </c>
      <c r="AS3542" s="2">
        <v>5.9308558529999997</v>
      </c>
      <c r="AT3542" s="2">
        <v>7.1409879439999999</v>
      </c>
      <c r="AU3542" s="2">
        <v>10.416575679999999</v>
      </c>
      <c r="AV3542" s="2">
        <v>7.745902278</v>
      </c>
      <c r="AW3542" s="2">
        <v>8.4515637009999995</v>
      </c>
      <c r="AX3542" s="2">
        <v>3.8578456110000001</v>
      </c>
      <c r="AY3542" s="2">
        <v>6.8669595250000004</v>
      </c>
      <c r="AZ3542" s="2">
        <v>10.56787725</v>
      </c>
      <c r="BA3542" s="2">
        <v>2.8279330420000002</v>
      </c>
      <c r="BB3542" s="2">
        <v>4.0395248969999997</v>
      </c>
      <c r="BC3542" s="2">
        <v>17.988717770000001</v>
      </c>
      <c r="BD3542" s="2">
        <v>3.0957061939999999</v>
      </c>
      <c r="BE3542" s="2">
        <v>2.5036001630000002</v>
      </c>
      <c r="BF3542" s="2">
        <v>9.5172113090000003</v>
      </c>
      <c r="BG3542" s="2">
        <v>5.0821233880000003</v>
      </c>
      <c r="BH3542" s="2">
        <v>2.5063388529999999</v>
      </c>
      <c r="BI3542" s="2">
        <v>25.888359820000002</v>
      </c>
      <c r="BJ3542" s="2">
        <v>6.4054792809999999</v>
      </c>
      <c r="BK3542" s="2">
        <v>29.70906905</v>
      </c>
      <c r="BL3542" s="2">
        <v>10.701386250000001</v>
      </c>
      <c r="BM3542" s="2">
        <v>14.49980347</v>
      </c>
      <c r="BN3542" s="2">
        <v>19.643917869999999</v>
      </c>
      <c r="BO3542" s="2">
        <v>11.26416341</v>
      </c>
      <c r="BP3542" s="2">
        <v>11.129802</v>
      </c>
      <c r="BQ3542" s="2">
        <v>11.290754039999999</v>
      </c>
      <c r="BR3542" s="2">
        <v>27.629288819999999</v>
      </c>
      <c r="BS3542" s="2">
        <v>7.3765482120000003</v>
      </c>
      <c r="BT3542" s="2">
        <v>3.4635190269999998</v>
      </c>
      <c r="BU3542" s="2">
        <v>9.5841216560000007</v>
      </c>
      <c r="BV3542" s="2">
        <v>2.8559887549999998</v>
      </c>
      <c r="BW3542" s="2">
        <v>10.31775069</v>
      </c>
      <c r="BX3542" s="2">
        <v>2.4975164140000001</v>
      </c>
      <c r="BY3542" s="2">
        <v>14.34103955</v>
      </c>
      <c r="BZ3542" s="2">
        <v>25.075084050000001</v>
      </c>
      <c r="CA3542" s="2">
        <v>9.0038759709999994</v>
      </c>
      <c r="CB3542" s="2">
        <v>22.786631289999999</v>
      </c>
      <c r="CC3542" s="2">
        <v>2.388553404</v>
      </c>
      <c r="CD3542" s="2">
        <v>2.4570001850000001</v>
      </c>
      <c r="CE3542" s="2">
        <v>5.4987844969999999</v>
      </c>
      <c r="CF3542" s="2">
        <v>11.3184855490244</v>
      </c>
    </row>
    <row r="3543" spans="1:84" x14ac:dyDescent="0.3">
      <c r="A3543" s="2" t="s">
        <v>10581</v>
      </c>
      <c r="B3543" s="2">
        <v>9.3403353300000003</v>
      </c>
      <c r="C3543" s="2">
        <v>14.61034448</v>
      </c>
      <c r="D3543" s="2">
        <v>6.5143941180000002</v>
      </c>
      <c r="E3543" s="2">
        <v>6.0921834099999996</v>
      </c>
      <c r="F3543" s="2">
        <v>16.303363910000002</v>
      </c>
      <c r="G3543" s="2">
        <v>7.5089011430000001</v>
      </c>
      <c r="H3543" s="2">
        <v>15.46701639</v>
      </c>
      <c r="I3543" s="2">
        <v>11.634983200000001</v>
      </c>
      <c r="J3543" s="2">
        <v>4.5866888880000003</v>
      </c>
      <c r="K3543" s="2">
        <v>4.5800940710000004</v>
      </c>
      <c r="L3543" s="2">
        <v>8.4253834619999992</v>
      </c>
      <c r="M3543" s="2">
        <v>3.99533169</v>
      </c>
      <c r="N3543" s="2">
        <v>4.9956649989999997</v>
      </c>
      <c r="O3543" s="2">
        <v>4.3513021549999999</v>
      </c>
      <c r="P3543" s="2">
        <v>5.1309101909999999</v>
      </c>
      <c r="Q3543" s="2">
        <v>5.4414083240000002</v>
      </c>
      <c r="R3543" s="2">
        <v>1.781438734</v>
      </c>
      <c r="S3543" s="2">
        <v>2.4602763240000001</v>
      </c>
      <c r="T3543" s="2">
        <v>3.3359500280000001</v>
      </c>
      <c r="U3543" s="2">
        <v>3.5470862680000002</v>
      </c>
      <c r="V3543" s="2">
        <v>5.0738124119999997</v>
      </c>
      <c r="W3543" s="2">
        <v>3.6962104930000002</v>
      </c>
      <c r="X3543" s="2">
        <v>7.316437595</v>
      </c>
      <c r="Y3543" s="2">
        <v>5.269700072</v>
      </c>
      <c r="Z3543" s="2">
        <v>3.5767092630000001</v>
      </c>
      <c r="AA3543" s="2">
        <v>4.5870841660000004</v>
      </c>
      <c r="AB3543" s="2">
        <v>2.8862788319999999</v>
      </c>
      <c r="AC3543" s="2">
        <v>3.3771196130000001</v>
      </c>
      <c r="AD3543" s="2">
        <v>1.5624987100000001</v>
      </c>
      <c r="AE3543" s="2">
        <v>2.6686490049999998</v>
      </c>
      <c r="AF3543" s="2">
        <v>1.899655146</v>
      </c>
      <c r="AG3543" s="2">
        <v>2.5829844159999999</v>
      </c>
      <c r="AH3543" s="2">
        <v>3.2894449259999998</v>
      </c>
      <c r="AI3543" s="2">
        <v>3.623211043</v>
      </c>
      <c r="AJ3543" s="2">
        <v>7.820850149</v>
      </c>
      <c r="AK3543" s="2">
        <v>5.1510404919999999</v>
      </c>
      <c r="AL3543" s="2">
        <v>6.6559682240000004</v>
      </c>
      <c r="AM3543" s="2">
        <v>2.3301811269999999</v>
      </c>
      <c r="AN3543" s="2">
        <v>2.0347147030000001</v>
      </c>
      <c r="AO3543" s="2">
        <v>2.2063481930000002</v>
      </c>
      <c r="AP3543" s="2">
        <v>8.9030977839999998</v>
      </c>
      <c r="AQ3543" s="2">
        <v>5.1200498809999999</v>
      </c>
      <c r="AR3543" s="2">
        <v>10.433896710000001</v>
      </c>
      <c r="AS3543" s="2">
        <v>9.7323174849999994</v>
      </c>
      <c r="AT3543" s="2">
        <v>4.0912997280000001</v>
      </c>
      <c r="AU3543" s="2">
        <v>5.4719893669999999</v>
      </c>
      <c r="AV3543" s="2">
        <v>3.7644226779999999</v>
      </c>
      <c r="AW3543" s="2">
        <v>4.8905920790000001</v>
      </c>
      <c r="AX3543" s="2">
        <v>6.0856452599999997</v>
      </c>
      <c r="AY3543" s="2">
        <v>3.5148342879999999</v>
      </c>
      <c r="AZ3543" s="2">
        <v>4.0147944960000004</v>
      </c>
      <c r="BA3543" s="2">
        <v>4.5134505730000001</v>
      </c>
      <c r="BB3543" s="2">
        <v>5.1192083540000004</v>
      </c>
      <c r="BC3543" s="2">
        <v>4.5422139850000001</v>
      </c>
      <c r="BD3543" s="2">
        <v>5.546620989</v>
      </c>
      <c r="BE3543" s="2">
        <v>4.9080413849999998</v>
      </c>
      <c r="BF3543" s="2">
        <v>4.4790149689999996</v>
      </c>
      <c r="BG3543" s="2">
        <v>3.983804831</v>
      </c>
      <c r="BH3543" s="2">
        <v>3.9974062250000002</v>
      </c>
      <c r="BI3543" s="2">
        <v>5.3905451790000001</v>
      </c>
      <c r="BJ3543" s="2">
        <v>19.540625779999999</v>
      </c>
      <c r="BK3543" s="2">
        <v>4.9970710069999997</v>
      </c>
      <c r="BL3543" s="2">
        <v>2.3145765200000001</v>
      </c>
      <c r="BM3543" s="2">
        <v>3.154146458</v>
      </c>
      <c r="BN3543" s="2">
        <v>4.9196872579999997</v>
      </c>
      <c r="BO3543" s="2">
        <v>3.7040520880000001</v>
      </c>
      <c r="BP3543" s="2">
        <v>3.8573117620000001</v>
      </c>
      <c r="BQ3543" s="2">
        <v>5.6079162800000004</v>
      </c>
      <c r="BR3543" s="2">
        <v>4.0701801660000001</v>
      </c>
      <c r="BS3543" s="2">
        <v>6.2712240970000002</v>
      </c>
      <c r="BT3543" s="2">
        <v>6.3113688320000003</v>
      </c>
      <c r="BU3543" s="2">
        <v>3.9484604540000001</v>
      </c>
      <c r="BV3543" s="2">
        <v>3.9816317950000002</v>
      </c>
      <c r="BW3543" s="2">
        <v>3.985192192</v>
      </c>
      <c r="BX3543" s="2">
        <v>13.24318847</v>
      </c>
      <c r="BY3543" s="2">
        <v>8.4903202069999999</v>
      </c>
      <c r="BZ3543" s="2">
        <v>9.9380799559999993</v>
      </c>
      <c r="CA3543" s="2">
        <v>7.333780977</v>
      </c>
      <c r="CB3543" s="2">
        <v>1.5696122690000001</v>
      </c>
      <c r="CC3543" s="2">
        <v>3.866494581</v>
      </c>
      <c r="CD3543" s="2">
        <v>4.4790256089999998</v>
      </c>
      <c r="CE3543" s="2">
        <v>2.859059845</v>
      </c>
      <c r="CF3543" s="2">
        <v>5.5446122993170697</v>
      </c>
    </row>
    <row r="3544" spans="1:84" x14ac:dyDescent="0.3">
      <c r="A3544" s="2" t="s">
        <v>10580</v>
      </c>
      <c r="B3544" s="2">
        <v>46.894681310000003</v>
      </c>
      <c r="C3544" s="2">
        <v>36.433488130000001</v>
      </c>
      <c r="D3544" s="2">
        <v>29.934158780000001</v>
      </c>
      <c r="E3544" s="2">
        <v>51.521968190000003</v>
      </c>
      <c r="F3544" s="2">
        <v>35.855987810000002</v>
      </c>
      <c r="G3544" s="2">
        <v>32.828638519999998</v>
      </c>
      <c r="H3544" s="2">
        <v>36.634947910000001</v>
      </c>
      <c r="I3544" s="2">
        <v>31.03460995</v>
      </c>
      <c r="J3544" s="2">
        <v>27.788717170000002</v>
      </c>
      <c r="K3544" s="2">
        <v>41.371175829999999</v>
      </c>
      <c r="L3544" s="2">
        <v>43.92754961</v>
      </c>
      <c r="M3544" s="2">
        <v>41.225777659999999</v>
      </c>
      <c r="N3544" s="2">
        <v>49.427904920000003</v>
      </c>
      <c r="O3544" s="2">
        <v>51.132117780000002</v>
      </c>
      <c r="P3544" s="2">
        <v>40.1467016</v>
      </c>
      <c r="Q3544" s="2">
        <v>65.651719529999994</v>
      </c>
      <c r="R3544" s="2">
        <v>39.838669549999999</v>
      </c>
      <c r="S3544" s="2">
        <v>26.470891760000001</v>
      </c>
      <c r="T3544" s="2">
        <v>27.544831980000001</v>
      </c>
      <c r="U3544" s="2">
        <v>31.722940860000001</v>
      </c>
      <c r="V3544" s="2">
        <v>29.96921923</v>
      </c>
      <c r="W3544" s="2">
        <v>38.327296789999998</v>
      </c>
      <c r="X3544" s="2">
        <v>24.97103491</v>
      </c>
      <c r="Y3544" s="2">
        <v>34.16383175</v>
      </c>
      <c r="Z3544" s="2">
        <v>92.169133149999993</v>
      </c>
      <c r="AA3544" s="2">
        <v>73.67467576</v>
      </c>
      <c r="AB3544" s="2">
        <v>90.918176470000006</v>
      </c>
      <c r="AC3544" s="2">
        <v>63.497780329999998</v>
      </c>
      <c r="AD3544" s="2">
        <v>26.88232459</v>
      </c>
      <c r="AE3544" s="2">
        <v>30.310517969999999</v>
      </c>
      <c r="AF3544" s="2">
        <v>35.453198980000003</v>
      </c>
      <c r="AG3544" s="2">
        <v>34.947087799999998</v>
      </c>
      <c r="AH3544" s="2">
        <v>28.893010619999998</v>
      </c>
      <c r="AI3544" s="2">
        <v>29.661038319999999</v>
      </c>
      <c r="AJ3544" s="2">
        <v>32.557273299999999</v>
      </c>
      <c r="AK3544" s="2">
        <v>24.327873530000002</v>
      </c>
      <c r="AL3544" s="2">
        <v>43.665966349999998</v>
      </c>
      <c r="AM3544" s="2">
        <v>36.181700020000001</v>
      </c>
      <c r="AN3544" s="2">
        <v>33.314821449999997</v>
      </c>
      <c r="AO3544" s="2">
        <v>37.296964639999999</v>
      </c>
      <c r="AP3544" s="2">
        <v>47.748001010000003</v>
      </c>
      <c r="AQ3544" s="2">
        <v>32.233125180000002</v>
      </c>
      <c r="AR3544" s="2">
        <v>50.25641504</v>
      </c>
      <c r="AS3544" s="2">
        <v>61.983581919999999</v>
      </c>
      <c r="AT3544" s="2">
        <v>59.889466089999999</v>
      </c>
      <c r="AU3544" s="2">
        <v>51.224484799999999</v>
      </c>
      <c r="AV3544" s="2">
        <v>37.613068050000003</v>
      </c>
      <c r="AW3544" s="2">
        <v>53.571785910000003</v>
      </c>
      <c r="AX3544" s="2">
        <v>33.367923640000001</v>
      </c>
      <c r="AY3544" s="2">
        <v>24.455912439999999</v>
      </c>
      <c r="AZ3544" s="2">
        <v>30.330123520000001</v>
      </c>
      <c r="BA3544" s="2">
        <v>27.10113823</v>
      </c>
      <c r="BB3544" s="2">
        <v>48.956474299999996</v>
      </c>
      <c r="BC3544" s="2">
        <v>31.92051214</v>
      </c>
      <c r="BD3544" s="2">
        <v>18.673771469999998</v>
      </c>
      <c r="BE3544" s="2">
        <v>20.58302776</v>
      </c>
      <c r="BF3544" s="2">
        <v>37.01137731</v>
      </c>
      <c r="BG3544" s="2">
        <v>30.962839729999999</v>
      </c>
      <c r="BH3544" s="2">
        <v>24.770428419999998</v>
      </c>
      <c r="BI3544" s="2">
        <v>33.122386280000001</v>
      </c>
      <c r="BJ3544" s="2">
        <v>44.400997949999997</v>
      </c>
      <c r="BK3544" s="2">
        <v>30.715616700000002</v>
      </c>
      <c r="BL3544" s="2">
        <v>30.622004489999998</v>
      </c>
      <c r="BM3544" s="2">
        <v>27.286034789999999</v>
      </c>
      <c r="BN3544" s="2">
        <v>57.014656170000002</v>
      </c>
      <c r="BO3544" s="2">
        <v>29.14604507</v>
      </c>
      <c r="BP3544" s="2">
        <v>24.591642619999998</v>
      </c>
      <c r="BQ3544" s="2">
        <v>30.516960919999999</v>
      </c>
      <c r="BR3544" s="2">
        <v>22.442161590000001</v>
      </c>
      <c r="BS3544" s="2">
        <v>35.982040859999998</v>
      </c>
      <c r="BT3544" s="2">
        <v>38.17147851</v>
      </c>
      <c r="BU3544" s="2">
        <v>43.412642589999997</v>
      </c>
      <c r="BV3544" s="2">
        <v>22.270353450000002</v>
      </c>
      <c r="BW3544" s="2">
        <v>41.939507040000002</v>
      </c>
      <c r="BX3544" s="2">
        <v>24.795141340000001</v>
      </c>
      <c r="BY3544" s="2">
        <v>87.796657289999999</v>
      </c>
      <c r="BZ3544" s="2">
        <v>34.411083609999999</v>
      </c>
      <c r="CA3544" s="2">
        <v>43.495960500000002</v>
      </c>
      <c r="CB3544" s="2">
        <v>25.711034479999999</v>
      </c>
      <c r="CC3544" s="2">
        <v>22.407434089999999</v>
      </c>
      <c r="CD3544" s="2">
        <v>27.829758770000002</v>
      </c>
      <c r="CE3544" s="2">
        <v>27.541806000000001</v>
      </c>
      <c r="CF3544" s="2">
        <v>38.498137400975601</v>
      </c>
    </row>
    <row r="3545" spans="1:84" x14ac:dyDescent="0.3">
      <c r="A3545" s="2" t="s">
        <v>10579</v>
      </c>
      <c r="B3545" s="2">
        <v>6.6597681480000004</v>
      </c>
      <c r="C3545" s="2">
        <v>3.0275726949999999</v>
      </c>
      <c r="D3545" s="2">
        <v>3.3549354280000001</v>
      </c>
      <c r="E3545" s="2">
        <v>8.903910733</v>
      </c>
      <c r="F3545" s="2">
        <v>8.9691251140000006</v>
      </c>
      <c r="G3545" s="2">
        <v>5.1451287289999996</v>
      </c>
      <c r="H3545" s="2">
        <v>7.2747182349999999</v>
      </c>
      <c r="I3545" s="2">
        <v>4.7731616790000002</v>
      </c>
      <c r="J3545" s="2">
        <v>9.0863420710000007</v>
      </c>
      <c r="K3545" s="2">
        <v>7.7344591979999997</v>
      </c>
      <c r="L3545" s="2">
        <v>8.0868237230000002</v>
      </c>
      <c r="M3545" s="2">
        <v>6.6983880989999998</v>
      </c>
      <c r="N3545" s="2">
        <v>6.8847626289999999</v>
      </c>
      <c r="O3545" s="2">
        <v>10.718707970000001</v>
      </c>
      <c r="P3545" s="2">
        <v>7.2505203370000002</v>
      </c>
      <c r="Q3545" s="2">
        <v>8.43724791</v>
      </c>
      <c r="R3545" s="2">
        <v>6.9394210530000002</v>
      </c>
      <c r="S3545" s="2">
        <v>7.8056350710000002</v>
      </c>
      <c r="T3545" s="2">
        <v>8.1089934810000006</v>
      </c>
      <c r="U3545" s="2">
        <v>10.103916890000001</v>
      </c>
      <c r="V3545" s="2">
        <v>3.1134252500000001</v>
      </c>
      <c r="W3545" s="2">
        <v>8.4549649650000003</v>
      </c>
      <c r="X3545" s="2">
        <v>7.30862927</v>
      </c>
      <c r="Y3545" s="2">
        <v>5.0164206650000001</v>
      </c>
      <c r="Z3545" s="2">
        <v>6.7330862480000002</v>
      </c>
      <c r="AA3545" s="2">
        <v>10.859787689999999</v>
      </c>
      <c r="AB3545" s="2">
        <v>7.0276764319999998</v>
      </c>
      <c r="AC3545" s="2">
        <v>6.7426989339999999</v>
      </c>
      <c r="AD3545" s="2">
        <v>8.9282151209999991</v>
      </c>
      <c r="AE3545" s="2">
        <v>9.972262035</v>
      </c>
      <c r="AF3545" s="2">
        <v>11.70873196</v>
      </c>
      <c r="AG3545" s="2">
        <v>9.2272610939999993</v>
      </c>
      <c r="AH3545" s="2">
        <v>9.3245236820000006</v>
      </c>
      <c r="AI3545" s="2">
        <v>8.1247511200000009</v>
      </c>
      <c r="AJ3545" s="2">
        <v>5.9045059120000003</v>
      </c>
      <c r="AK3545" s="2">
        <v>8.1618119829999998</v>
      </c>
      <c r="AL3545" s="2">
        <v>11.720884959999999</v>
      </c>
      <c r="AM3545" s="2">
        <v>10.37579697</v>
      </c>
      <c r="AN3545" s="2">
        <v>13.75778671</v>
      </c>
      <c r="AO3545" s="2">
        <v>11.024438290000001</v>
      </c>
      <c r="AP3545" s="2">
        <v>11.73368005</v>
      </c>
      <c r="AQ3545" s="2">
        <v>4.3510920909999999</v>
      </c>
      <c r="AR3545" s="2">
        <v>8.0122914820000002</v>
      </c>
      <c r="AS3545" s="2">
        <v>7.2190204729999996</v>
      </c>
      <c r="AT3545" s="2">
        <v>5.9371441970000003</v>
      </c>
      <c r="AU3545" s="2">
        <v>6.6712545150000002</v>
      </c>
      <c r="AV3545" s="2">
        <v>5.2994650759999997</v>
      </c>
      <c r="AW3545" s="2">
        <v>12.514612140000001</v>
      </c>
      <c r="AX3545" s="2">
        <v>3.565755754</v>
      </c>
      <c r="AY3545" s="2">
        <v>7.3167569109999997</v>
      </c>
      <c r="AZ3545" s="2">
        <v>5.2432644149999996</v>
      </c>
      <c r="BA3545" s="2">
        <v>2.5065902690000001</v>
      </c>
      <c r="BB3545" s="2">
        <v>2.9520239469999998</v>
      </c>
      <c r="BC3545" s="2">
        <v>10.878639720000001</v>
      </c>
      <c r="BD3545" s="2">
        <v>2.5139880670000001</v>
      </c>
      <c r="BE3545" s="2">
        <v>2.9993411999999999</v>
      </c>
      <c r="BF3545" s="2">
        <v>9.4951852700000003</v>
      </c>
      <c r="BG3545" s="2">
        <v>5.664174257</v>
      </c>
      <c r="BH3545" s="2">
        <v>3.7100626640000001</v>
      </c>
      <c r="BI3545" s="2">
        <v>7.6877879340000002</v>
      </c>
      <c r="BJ3545" s="2">
        <v>5.1101445459999999</v>
      </c>
      <c r="BK3545" s="2">
        <v>10.42215599</v>
      </c>
      <c r="BL3545" s="2">
        <v>12.59454801</v>
      </c>
      <c r="BM3545" s="2">
        <v>9.0264479949999998</v>
      </c>
      <c r="BN3545" s="2">
        <v>11.102030360000001</v>
      </c>
      <c r="BO3545" s="2">
        <v>11.97061295</v>
      </c>
      <c r="BP3545" s="2">
        <v>8.716848916</v>
      </c>
      <c r="BQ3545" s="2">
        <v>8.0393783780000003</v>
      </c>
      <c r="BR3545" s="2">
        <v>6.3329047840000001</v>
      </c>
      <c r="BS3545" s="2">
        <v>8.6467931599999996</v>
      </c>
      <c r="BT3545" s="2">
        <v>4.3457675829999998</v>
      </c>
      <c r="BU3545" s="2">
        <v>5.9906745929999996</v>
      </c>
      <c r="BV3545" s="2">
        <v>7.3016482979999999</v>
      </c>
      <c r="BW3545" s="2">
        <v>11.199453</v>
      </c>
      <c r="BX3545" s="2">
        <v>4.161668927</v>
      </c>
      <c r="BY3545" s="2">
        <v>6.3902260489999998</v>
      </c>
      <c r="BZ3545" s="2">
        <v>8.0168508089999992</v>
      </c>
      <c r="CA3545" s="2">
        <v>5.8197339619999999</v>
      </c>
      <c r="CB3545" s="2">
        <v>5.8884030970000003</v>
      </c>
      <c r="CC3545" s="2">
        <v>2.5899119430000002</v>
      </c>
      <c r="CD3545" s="2">
        <v>3.7661811269999999</v>
      </c>
      <c r="CE3545" s="2">
        <v>1.7858265849999999</v>
      </c>
      <c r="CF3545" s="2">
        <v>7.3773358533902398</v>
      </c>
    </row>
    <row r="3546" spans="1:84" x14ac:dyDescent="0.3">
      <c r="A3546" s="2" t="s">
        <v>10578</v>
      </c>
      <c r="B3546" s="2">
        <v>34.192523049999998</v>
      </c>
      <c r="C3546" s="2">
        <v>41.20047289</v>
      </c>
      <c r="D3546" s="2">
        <v>47.777039330000001</v>
      </c>
      <c r="E3546" s="2">
        <v>36.195903530000002</v>
      </c>
      <c r="F3546" s="2">
        <v>34.76030299</v>
      </c>
      <c r="G3546" s="2">
        <v>38.987336300000003</v>
      </c>
      <c r="H3546" s="2">
        <v>41.2773161</v>
      </c>
      <c r="I3546" s="2">
        <v>34.59650371</v>
      </c>
      <c r="J3546" s="2">
        <v>34.943289030000003</v>
      </c>
      <c r="K3546" s="2">
        <v>39.325865569999998</v>
      </c>
      <c r="L3546" s="2">
        <v>43.883344430000001</v>
      </c>
      <c r="M3546" s="2">
        <v>40.141056419999998</v>
      </c>
      <c r="N3546" s="2">
        <v>33.357013989999999</v>
      </c>
      <c r="O3546" s="2">
        <v>30.543362850000001</v>
      </c>
      <c r="P3546" s="2">
        <v>39.92463712</v>
      </c>
      <c r="Q3546" s="2">
        <v>37.547921359999997</v>
      </c>
      <c r="R3546" s="2">
        <v>29.78754657</v>
      </c>
      <c r="S3546" s="2">
        <v>32.563123400000002</v>
      </c>
      <c r="T3546" s="2">
        <v>33.744775570000002</v>
      </c>
      <c r="U3546" s="2">
        <v>34.90776031</v>
      </c>
      <c r="V3546" s="2">
        <v>34.438802799999998</v>
      </c>
      <c r="W3546" s="2">
        <v>45.062851449999997</v>
      </c>
      <c r="X3546" s="2">
        <v>44.689628089999999</v>
      </c>
      <c r="Y3546" s="2">
        <v>43.548816219999999</v>
      </c>
      <c r="Z3546" s="2">
        <v>27.383283890000001</v>
      </c>
      <c r="AA3546" s="2">
        <v>36.033987519999997</v>
      </c>
      <c r="AB3546" s="2">
        <v>40.580097299999998</v>
      </c>
      <c r="AC3546" s="2">
        <v>31.639618729999999</v>
      </c>
      <c r="AD3546" s="2">
        <v>34.392696440000002</v>
      </c>
      <c r="AE3546" s="2">
        <v>36.048520779999997</v>
      </c>
      <c r="AF3546" s="2">
        <v>40.390912350000001</v>
      </c>
      <c r="AG3546" s="2">
        <v>39.613366970000001</v>
      </c>
      <c r="AH3546" s="2">
        <v>40.977819969999999</v>
      </c>
      <c r="AI3546" s="2">
        <v>44.246644590000002</v>
      </c>
      <c r="AJ3546" s="2">
        <v>42.477432309999998</v>
      </c>
      <c r="AK3546" s="2">
        <v>38.248737599999998</v>
      </c>
      <c r="AL3546" s="2">
        <v>39.201088050000003</v>
      </c>
      <c r="AM3546" s="2">
        <v>38.251259259999998</v>
      </c>
      <c r="AN3546" s="2">
        <v>40.736298189999999</v>
      </c>
      <c r="AO3546" s="2">
        <v>33.98152185</v>
      </c>
      <c r="AP3546" s="2">
        <v>32.722094429999999</v>
      </c>
      <c r="AQ3546" s="2">
        <v>39.666423780000002</v>
      </c>
      <c r="AR3546" s="2">
        <v>28.654187709999999</v>
      </c>
      <c r="AS3546" s="2">
        <v>34.976816929999998</v>
      </c>
      <c r="AT3546" s="2">
        <v>29.909915000000002</v>
      </c>
      <c r="AU3546" s="2">
        <v>40.187880800000002</v>
      </c>
      <c r="AV3546" s="2">
        <v>42.765619639999997</v>
      </c>
      <c r="AW3546" s="2">
        <v>43.297820029999997</v>
      </c>
      <c r="AX3546" s="2">
        <v>32.569809640000003</v>
      </c>
      <c r="AY3546" s="2">
        <v>41.707718669999998</v>
      </c>
      <c r="AZ3546" s="2">
        <v>39.161746630000003</v>
      </c>
      <c r="BA3546" s="2">
        <v>40.056155830000002</v>
      </c>
      <c r="BB3546" s="2">
        <v>36.572606309999998</v>
      </c>
      <c r="BC3546" s="2">
        <v>41.966049810000001</v>
      </c>
      <c r="BD3546" s="2">
        <v>39.04119017</v>
      </c>
      <c r="BE3546" s="2">
        <v>38.459139639999997</v>
      </c>
      <c r="BF3546" s="2">
        <v>43.152765909999999</v>
      </c>
      <c r="BG3546" s="2">
        <v>26.622296769999998</v>
      </c>
      <c r="BH3546" s="2">
        <v>38.894654860000003</v>
      </c>
      <c r="BI3546" s="2">
        <v>42.778768839999998</v>
      </c>
      <c r="BJ3546" s="2">
        <v>38.56951007</v>
      </c>
      <c r="BK3546" s="2">
        <v>38.43860205</v>
      </c>
      <c r="BL3546" s="2">
        <v>34.510706880000001</v>
      </c>
      <c r="BM3546" s="2">
        <v>37.659387330000001</v>
      </c>
      <c r="BN3546" s="2">
        <v>40.879703509999999</v>
      </c>
      <c r="BO3546" s="2">
        <v>40.506631650000003</v>
      </c>
      <c r="BP3546" s="2">
        <v>35.545025219999999</v>
      </c>
      <c r="BQ3546" s="2">
        <v>41.806506759999998</v>
      </c>
      <c r="BR3546" s="2">
        <v>36.5827089</v>
      </c>
      <c r="BS3546" s="2">
        <v>39.242355949999997</v>
      </c>
      <c r="BT3546" s="2">
        <v>35.99708957</v>
      </c>
      <c r="BU3546" s="2">
        <v>42.087318680000003</v>
      </c>
      <c r="BV3546" s="2">
        <v>47.949297260000002</v>
      </c>
      <c r="BW3546" s="2">
        <v>39.238401289999999</v>
      </c>
      <c r="BX3546" s="2">
        <v>31.319809370000002</v>
      </c>
      <c r="BY3546" s="2">
        <v>19.753149919999998</v>
      </c>
      <c r="BZ3546" s="2">
        <v>31.577981340000001</v>
      </c>
      <c r="CA3546" s="2">
        <v>29.019171100000001</v>
      </c>
      <c r="CB3546" s="2">
        <v>34.168069719999998</v>
      </c>
      <c r="CC3546" s="2">
        <v>29.462332740000001</v>
      </c>
      <c r="CD3546" s="2">
        <v>40.959842889999997</v>
      </c>
      <c r="CE3546" s="2">
        <v>31.835289230000001</v>
      </c>
      <c r="CF3546" s="2">
        <v>37.339915020853702</v>
      </c>
    </row>
    <row r="3547" spans="1:84" x14ac:dyDescent="0.3">
      <c r="A3547" s="2" t="s">
        <v>10577</v>
      </c>
      <c r="B3547" s="2">
        <v>12.400381790000001</v>
      </c>
      <c r="C3547" s="2">
        <v>10.16202271</v>
      </c>
      <c r="D3547" s="2">
        <v>11.855004839999999</v>
      </c>
      <c r="E3547" s="2">
        <v>15.59112049</v>
      </c>
      <c r="F3547" s="2">
        <v>10.49753009</v>
      </c>
      <c r="G3547" s="2">
        <v>9.7277907520000007</v>
      </c>
      <c r="H3547" s="2">
        <v>11.114373799999999</v>
      </c>
      <c r="I3547" s="2">
        <v>10.80584885</v>
      </c>
      <c r="J3547" s="2">
        <v>11.410349760000001</v>
      </c>
      <c r="K3547" s="2">
        <v>13.58954612</v>
      </c>
      <c r="L3547" s="2">
        <v>12.80059028</v>
      </c>
      <c r="M3547" s="2">
        <v>12.15046283</v>
      </c>
      <c r="N3547" s="2">
        <v>12.78635353</v>
      </c>
      <c r="O3547" s="2">
        <v>14.228126550000001</v>
      </c>
      <c r="P3547" s="2">
        <v>12.758387219999999</v>
      </c>
      <c r="Q3547" s="2">
        <v>16.320563230000001</v>
      </c>
      <c r="R3547" s="2">
        <v>11.97374778</v>
      </c>
      <c r="S3547" s="2">
        <v>10.10567883</v>
      </c>
      <c r="T3547" s="2">
        <v>11.16348786</v>
      </c>
      <c r="U3547" s="2">
        <v>12.927915029999999</v>
      </c>
      <c r="V3547" s="2">
        <v>10.910614170000001</v>
      </c>
      <c r="W3547" s="2">
        <v>12.448629990000001</v>
      </c>
      <c r="X3547" s="2">
        <v>12.51351307</v>
      </c>
      <c r="Y3547" s="2">
        <v>11.35743527</v>
      </c>
      <c r="Z3547" s="2">
        <v>13.804688000000001</v>
      </c>
      <c r="AA3547" s="2">
        <v>15.14215334</v>
      </c>
      <c r="AB3547" s="2">
        <v>12.337696080000001</v>
      </c>
      <c r="AC3547" s="2">
        <v>12.049533009999999</v>
      </c>
      <c r="AD3547" s="2">
        <v>13.276620039999999</v>
      </c>
      <c r="AE3547" s="2">
        <v>13.55524316</v>
      </c>
      <c r="AF3547" s="2">
        <v>13.43158026</v>
      </c>
      <c r="AG3547" s="2">
        <v>12.84301567</v>
      </c>
      <c r="AH3547" s="2">
        <v>14.69590638</v>
      </c>
      <c r="AI3547" s="2">
        <v>12.84359592</v>
      </c>
      <c r="AJ3547" s="2">
        <v>11.98288994</v>
      </c>
      <c r="AK3547" s="2">
        <v>11.47529894</v>
      </c>
      <c r="AL3547" s="2">
        <v>15.88138393</v>
      </c>
      <c r="AM3547" s="2">
        <v>11.422002089999999</v>
      </c>
      <c r="AN3547" s="2">
        <v>13.21057274</v>
      </c>
      <c r="AO3547" s="2">
        <v>12.153769280000001</v>
      </c>
      <c r="AP3547" s="2">
        <v>13.63362323</v>
      </c>
      <c r="AQ3547" s="2">
        <v>12.38464613</v>
      </c>
      <c r="AR3547" s="2">
        <v>13.011846220000001</v>
      </c>
      <c r="AS3547" s="2">
        <v>13.709117060000001</v>
      </c>
      <c r="AT3547" s="2">
        <v>13.769464080000001</v>
      </c>
      <c r="AU3547" s="2">
        <v>11.87987996</v>
      </c>
      <c r="AV3547" s="2">
        <v>11.519717829999999</v>
      </c>
      <c r="AW3547" s="2">
        <v>14.11345959</v>
      </c>
      <c r="AX3547" s="2">
        <v>11.496181569999999</v>
      </c>
      <c r="AY3547" s="2">
        <v>11.66645853</v>
      </c>
      <c r="AZ3547" s="2">
        <v>11.27946032</v>
      </c>
      <c r="BA3547" s="2">
        <v>11.41350868</v>
      </c>
      <c r="BB3547" s="2">
        <v>11.476462229999999</v>
      </c>
      <c r="BC3547" s="2">
        <v>15.81813414</v>
      </c>
      <c r="BD3547" s="2">
        <v>11.50598535</v>
      </c>
      <c r="BE3547" s="2">
        <v>10.964445850000001</v>
      </c>
      <c r="BF3547" s="2">
        <v>12.36884075</v>
      </c>
      <c r="BG3547" s="2">
        <v>10.438548389999999</v>
      </c>
      <c r="BH3547" s="2">
        <v>12.920888140000001</v>
      </c>
      <c r="BI3547" s="2">
        <v>11.841190790000001</v>
      </c>
      <c r="BJ3547" s="2">
        <v>12.59833813</v>
      </c>
      <c r="BK3547" s="2">
        <v>12.143996250000001</v>
      </c>
      <c r="BL3547" s="2">
        <v>12.91533282</v>
      </c>
      <c r="BM3547" s="2">
        <v>14.35768176</v>
      </c>
      <c r="BN3547" s="2">
        <v>16.04461435</v>
      </c>
      <c r="BO3547" s="2">
        <v>14.6586195</v>
      </c>
      <c r="BP3547" s="2">
        <v>12.493788350000001</v>
      </c>
      <c r="BQ3547" s="2">
        <v>12.21306468</v>
      </c>
      <c r="BR3547" s="2">
        <v>11.387923839999999</v>
      </c>
      <c r="BS3547" s="2">
        <v>14.798362579999999</v>
      </c>
      <c r="BT3547" s="2">
        <v>11.61678725</v>
      </c>
      <c r="BU3547" s="2">
        <v>10.73905238</v>
      </c>
      <c r="BV3547" s="2">
        <v>11.88894034</v>
      </c>
      <c r="BW3547" s="2">
        <v>15.070275759999999</v>
      </c>
      <c r="BX3547" s="2">
        <v>9.7772768919999997</v>
      </c>
      <c r="BY3547" s="2">
        <v>8.8479421360000003</v>
      </c>
      <c r="BZ3547" s="2">
        <v>9.5120440140000007</v>
      </c>
      <c r="CA3547" s="2">
        <v>10.945917720000001</v>
      </c>
      <c r="CB3547" s="2">
        <v>12.34821765</v>
      </c>
      <c r="CC3547" s="2">
        <v>13.644978030000001</v>
      </c>
      <c r="CD3547" s="2">
        <v>13.2295593</v>
      </c>
      <c r="CE3547" s="2">
        <v>10.432631539999999</v>
      </c>
      <c r="CF3547" s="2">
        <v>12.4461296065122</v>
      </c>
    </row>
    <row r="3548" spans="1:84" x14ac:dyDescent="0.3">
      <c r="A3548" s="2" t="s">
        <v>10576</v>
      </c>
      <c r="B3548" s="2">
        <v>3.8200826669999999</v>
      </c>
      <c r="C3548" s="2">
        <v>4.199647905</v>
      </c>
      <c r="D3548" s="2">
        <v>7.0799946230000002</v>
      </c>
      <c r="E3548" s="2">
        <v>4.2972425469999997</v>
      </c>
      <c r="F3548" s="2">
        <v>3.9285377760000002</v>
      </c>
      <c r="G3548" s="2">
        <v>5.6447016369999998</v>
      </c>
      <c r="H3548" s="2">
        <v>4.8685959460000001</v>
      </c>
      <c r="I3548" s="2">
        <v>4.2707302299999998</v>
      </c>
      <c r="J3548" s="2">
        <v>3.2697798549999999</v>
      </c>
      <c r="K3548" s="2">
        <v>4.4956856099999998</v>
      </c>
      <c r="L3548" s="2">
        <v>4.1044379470000001</v>
      </c>
      <c r="M3548" s="2">
        <v>3.6187321240000001</v>
      </c>
      <c r="N3548" s="2">
        <v>4.2577504780000002</v>
      </c>
      <c r="O3548" s="2">
        <v>4.4713357709999997</v>
      </c>
      <c r="P3548" s="2">
        <v>5.673222955</v>
      </c>
      <c r="Q3548" s="2">
        <v>3.8814968950000002</v>
      </c>
      <c r="R3548" s="2">
        <v>3.612508542</v>
      </c>
      <c r="S3548" s="2">
        <v>5.4285051319999997</v>
      </c>
      <c r="T3548" s="2">
        <v>4.8340419030000001</v>
      </c>
      <c r="U3548" s="2">
        <v>5.5205620870000001</v>
      </c>
      <c r="V3548" s="2">
        <v>3.9221758059999998</v>
      </c>
      <c r="W3548" s="2">
        <v>4.0612083300000004</v>
      </c>
      <c r="X3548" s="2">
        <v>6.0091493260000002</v>
      </c>
      <c r="Y3548" s="2">
        <v>5.8209767289999998</v>
      </c>
      <c r="Z3548" s="2">
        <v>3.9563499179999999</v>
      </c>
      <c r="AA3548" s="2">
        <v>3.5870832539999999</v>
      </c>
      <c r="AB3548" s="2">
        <v>4.6945694470000001</v>
      </c>
      <c r="AC3548" s="2">
        <v>4.4642526010000001</v>
      </c>
      <c r="AD3548" s="2">
        <v>4.4232420189999999</v>
      </c>
      <c r="AE3548" s="2">
        <v>5.5885826789999999</v>
      </c>
      <c r="AF3548" s="2">
        <v>6.8633487200000003</v>
      </c>
      <c r="AG3548" s="2">
        <v>4.8903522949999996</v>
      </c>
      <c r="AH3548" s="2">
        <v>4.3535455430000001</v>
      </c>
      <c r="AI3548" s="2">
        <v>5.2095375109999997</v>
      </c>
      <c r="AJ3548" s="2">
        <v>5.3426140420000001</v>
      </c>
      <c r="AK3548" s="2">
        <v>4.4201111400000004</v>
      </c>
      <c r="AL3548" s="2">
        <v>6.8710098830000002</v>
      </c>
      <c r="AM3548" s="2">
        <v>5.2642990989999996</v>
      </c>
      <c r="AN3548" s="2">
        <v>5.8767046389999997</v>
      </c>
      <c r="AO3548" s="2">
        <v>4.2949120580000004</v>
      </c>
      <c r="AP3548" s="2">
        <v>4.7842374190000001</v>
      </c>
      <c r="AQ3548" s="2">
        <v>7.1971299870000003</v>
      </c>
      <c r="AR3548" s="2">
        <v>4.4502562570000004</v>
      </c>
      <c r="AS3548" s="2">
        <v>3.7237522109999999</v>
      </c>
      <c r="AT3548" s="2">
        <v>4.1117553070000001</v>
      </c>
      <c r="AU3548" s="2">
        <v>7.305689815</v>
      </c>
      <c r="AV3548" s="2">
        <v>6.628440683</v>
      </c>
      <c r="AW3548" s="2">
        <v>5.565602127</v>
      </c>
      <c r="AX3548" s="2">
        <v>3.38152885</v>
      </c>
      <c r="AY3548" s="2">
        <v>3.1568193999999998</v>
      </c>
      <c r="AZ3548" s="2">
        <v>3.1430619320000002</v>
      </c>
      <c r="BA3548" s="2">
        <v>6.4547669470000004</v>
      </c>
      <c r="BB3548" s="2">
        <v>4.6776834699999998</v>
      </c>
      <c r="BC3548" s="2">
        <v>6.0486297210000002</v>
      </c>
      <c r="BD3548" s="2">
        <v>7.0094215120000003</v>
      </c>
      <c r="BE3548" s="2">
        <v>9.3935592129999996</v>
      </c>
      <c r="BF3548" s="2">
        <v>8.2418143120000007</v>
      </c>
      <c r="BG3548" s="2">
        <v>2.918301204</v>
      </c>
      <c r="BH3548" s="2">
        <v>6.5075709660000003</v>
      </c>
      <c r="BI3548" s="2">
        <v>5.8093337160000003</v>
      </c>
      <c r="BJ3548" s="2">
        <v>4.3792768610000001</v>
      </c>
      <c r="BK3548" s="2">
        <v>4.5072345040000004</v>
      </c>
      <c r="BL3548" s="2">
        <v>4.1506234879999999</v>
      </c>
      <c r="BM3548" s="2">
        <v>5.1236907330000001</v>
      </c>
      <c r="BN3548" s="2">
        <v>6.2480856610000002</v>
      </c>
      <c r="BO3548" s="2">
        <v>4.6680800180000004</v>
      </c>
      <c r="BP3548" s="2">
        <v>4.6341801199999999</v>
      </c>
      <c r="BQ3548" s="2">
        <v>5.1061158750000004</v>
      </c>
      <c r="BR3548" s="2">
        <v>4.19658877</v>
      </c>
      <c r="BS3548" s="2">
        <v>5.4589353010000004</v>
      </c>
      <c r="BT3548" s="2">
        <v>4.4420083950000002</v>
      </c>
      <c r="BU3548" s="2">
        <v>5.8090865850000002</v>
      </c>
      <c r="BV3548" s="2">
        <v>8.8472777520000001</v>
      </c>
      <c r="BW3548" s="2">
        <v>4.4863062239999998</v>
      </c>
      <c r="BX3548" s="2">
        <v>7.6514507030000001</v>
      </c>
      <c r="BY3548" s="2">
        <v>3.135656065</v>
      </c>
      <c r="BZ3548" s="2">
        <v>6.0962288429999996</v>
      </c>
      <c r="CA3548" s="2">
        <v>4.0775148850000003</v>
      </c>
      <c r="CB3548" s="2">
        <v>3.3303130900000002</v>
      </c>
      <c r="CC3548" s="2">
        <v>6.0255269910000004</v>
      </c>
      <c r="CD3548" s="2">
        <v>5.5470185240000003</v>
      </c>
      <c r="CE3548" s="2">
        <v>6.020883048</v>
      </c>
      <c r="CF3548" s="2">
        <v>5.0688177457804899</v>
      </c>
    </row>
    <row r="3549" spans="1:84" x14ac:dyDescent="0.3">
      <c r="A3549" s="2" t="s">
        <v>10575</v>
      </c>
      <c r="B3549" s="2">
        <v>10.244121379999999</v>
      </c>
      <c r="C3549" s="2">
        <v>5.8369515759999997</v>
      </c>
      <c r="D3549" s="2">
        <v>3.6025186580000002</v>
      </c>
      <c r="E3549" s="2">
        <v>17.642526019999998</v>
      </c>
      <c r="F3549" s="2">
        <v>18.14553678</v>
      </c>
      <c r="G3549" s="2">
        <v>5.030347935</v>
      </c>
      <c r="H3549" s="2">
        <v>7.6962314840000001</v>
      </c>
      <c r="I3549" s="2">
        <v>7.9876892079999999</v>
      </c>
      <c r="J3549" s="2">
        <v>15.82622538</v>
      </c>
      <c r="K3549" s="2">
        <v>10.83874337</v>
      </c>
      <c r="L3549" s="2">
        <v>10.49844845</v>
      </c>
      <c r="M3549" s="2">
        <v>10.54145153</v>
      </c>
      <c r="N3549" s="2">
        <v>15.650779780000001</v>
      </c>
      <c r="O3549" s="2">
        <v>21.308544210000001</v>
      </c>
      <c r="P3549" s="2">
        <v>5.9073092770000004</v>
      </c>
      <c r="Q3549" s="2">
        <v>16.936278290000001</v>
      </c>
      <c r="R3549" s="2">
        <v>13.118463050000001</v>
      </c>
      <c r="S3549" s="2">
        <v>7.3328180630000004</v>
      </c>
      <c r="T3549" s="2">
        <v>8.3711158210000001</v>
      </c>
      <c r="U3549" s="2">
        <v>14.534153399999999</v>
      </c>
      <c r="V3549" s="2">
        <v>5.7684840069999996</v>
      </c>
      <c r="W3549" s="2">
        <v>18.596127169999999</v>
      </c>
      <c r="X3549" s="2">
        <v>5.8618036719999997</v>
      </c>
      <c r="Y3549" s="2">
        <v>9.4126243350000003</v>
      </c>
      <c r="Z3549" s="2">
        <v>12.56211809</v>
      </c>
      <c r="AA3549" s="2">
        <v>24.810870609999998</v>
      </c>
      <c r="AB3549" s="2">
        <v>11.17908377</v>
      </c>
      <c r="AC3549" s="2">
        <v>14.45076705</v>
      </c>
      <c r="AD3549" s="2">
        <v>20.626717599999999</v>
      </c>
      <c r="AE3549" s="2">
        <v>28.309507809999999</v>
      </c>
      <c r="AF3549" s="2">
        <v>24.111415430000001</v>
      </c>
      <c r="AG3549" s="2">
        <v>17.968086230000001</v>
      </c>
      <c r="AH3549" s="2">
        <v>20.48924615</v>
      </c>
      <c r="AI3549" s="2">
        <v>13.090905619999999</v>
      </c>
      <c r="AJ3549" s="2">
        <v>7.694083709</v>
      </c>
      <c r="AK3549" s="2">
        <v>15.196024599999999</v>
      </c>
      <c r="AL3549" s="2">
        <v>15.461589310000001</v>
      </c>
      <c r="AM3549" s="2">
        <v>12.082853439999999</v>
      </c>
      <c r="AN3549" s="2">
        <v>20.464975880000001</v>
      </c>
      <c r="AO3549" s="2">
        <v>19.042750009999999</v>
      </c>
      <c r="AP3549" s="2">
        <v>18.24465009</v>
      </c>
      <c r="AQ3549" s="2">
        <v>3.0590650770000001</v>
      </c>
      <c r="AR3549" s="2">
        <v>11.01237478</v>
      </c>
      <c r="AS3549" s="2">
        <v>11.400030490000001</v>
      </c>
      <c r="AT3549" s="2">
        <v>10.80391002</v>
      </c>
      <c r="AU3549" s="2">
        <v>6.4207367140000002</v>
      </c>
      <c r="AV3549" s="2">
        <v>1.856824142</v>
      </c>
      <c r="AW3549" s="2">
        <v>22.13327417</v>
      </c>
      <c r="AX3549" s="2">
        <v>6.3379011240000001</v>
      </c>
      <c r="AY3549" s="2">
        <v>12.10605618</v>
      </c>
      <c r="AZ3549" s="2">
        <v>10.543215269999999</v>
      </c>
      <c r="BA3549" s="2">
        <v>3.6306774829999999</v>
      </c>
      <c r="BB3549" s="2">
        <v>4.7914018900000004</v>
      </c>
      <c r="BC3549" s="2">
        <v>23.866110729999999</v>
      </c>
      <c r="BD3549" s="2">
        <v>2.520265609</v>
      </c>
      <c r="BE3549" s="2">
        <v>2.950310666</v>
      </c>
      <c r="BF3549" s="2">
        <v>8.4672820420000008</v>
      </c>
      <c r="BG3549" s="2">
        <v>13.18127046</v>
      </c>
      <c r="BH3549" s="2">
        <v>2.4307856289999998</v>
      </c>
      <c r="BI3549" s="2">
        <v>8.6152939629999992</v>
      </c>
      <c r="BJ3549" s="2">
        <v>6.2808669960000003</v>
      </c>
      <c r="BK3549" s="2">
        <v>13.156376310000001</v>
      </c>
      <c r="BL3549" s="2">
        <v>20.977064510000002</v>
      </c>
      <c r="BM3549" s="2">
        <v>16.780949230000001</v>
      </c>
      <c r="BN3549" s="2">
        <v>8.5728353409999993</v>
      </c>
      <c r="BO3549" s="2">
        <v>17.07208576</v>
      </c>
      <c r="BP3549" s="2">
        <v>14.17774953</v>
      </c>
      <c r="BQ3549" s="2">
        <v>11.57177751</v>
      </c>
      <c r="BR3549" s="2">
        <v>18.072459729999999</v>
      </c>
      <c r="BS3549" s="2">
        <v>12.498478589999999</v>
      </c>
      <c r="BT3549" s="2">
        <v>4.3842683869999997</v>
      </c>
      <c r="BU3549" s="2">
        <v>8.1423187469999991</v>
      </c>
      <c r="BV3549" s="2">
        <v>1.2848556019999999</v>
      </c>
      <c r="BW3549" s="2">
        <v>19.438336660000001</v>
      </c>
      <c r="BX3549" s="2">
        <v>2.9620577049999999</v>
      </c>
      <c r="BY3549" s="2">
        <v>5.5083966970000002</v>
      </c>
      <c r="BZ3549" s="2">
        <v>6.6581044470000004</v>
      </c>
      <c r="CA3549" s="2">
        <v>10.172254669999999</v>
      </c>
      <c r="CB3549" s="2">
        <v>14.803819369999999</v>
      </c>
      <c r="CC3549" s="2">
        <v>1.5411131629999999</v>
      </c>
      <c r="CD3549" s="2">
        <v>1.661837161</v>
      </c>
      <c r="CE3549" s="2">
        <v>1.7563052459999999</v>
      </c>
      <c r="CF3549" s="2">
        <v>11.5375126347073</v>
      </c>
    </row>
    <row r="3550" spans="1:84" x14ac:dyDescent="0.3">
      <c r="A3550" s="2" t="s">
        <v>10574</v>
      </c>
      <c r="B3550" s="2">
        <v>4.17834504</v>
      </c>
      <c r="C3550" s="2">
        <v>5.4125596500000004</v>
      </c>
      <c r="D3550" s="2">
        <v>13.52104501</v>
      </c>
      <c r="E3550" s="2">
        <v>3.897259332</v>
      </c>
      <c r="F3550" s="2">
        <v>1.8521331000000001</v>
      </c>
      <c r="G3550" s="2">
        <v>3.4277502000000002</v>
      </c>
      <c r="H3550" s="2">
        <v>4.1854912960000004</v>
      </c>
      <c r="I3550" s="2">
        <v>2.578962212</v>
      </c>
      <c r="J3550" s="2">
        <v>2.362313436</v>
      </c>
      <c r="K3550" s="2">
        <v>4.6485310589999997</v>
      </c>
      <c r="L3550" s="2">
        <v>3.8095739919999998</v>
      </c>
      <c r="M3550" s="2">
        <v>5.979470525</v>
      </c>
      <c r="N3550" s="2">
        <v>4.9174753439999996</v>
      </c>
      <c r="O3550" s="2">
        <v>1.762102496</v>
      </c>
      <c r="P3550" s="2">
        <v>10.615381899999999</v>
      </c>
      <c r="Q3550" s="2">
        <v>2.730725434</v>
      </c>
      <c r="R3550" s="2">
        <v>1.927411295</v>
      </c>
      <c r="S3550" s="2">
        <v>5.5754459680000004</v>
      </c>
      <c r="T3550" s="2">
        <v>4.120577291</v>
      </c>
      <c r="U3550" s="2">
        <v>3.245977919</v>
      </c>
      <c r="V3550" s="2">
        <v>2.2728055820000002</v>
      </c>
      <c r="W3550" s="2">
        <v>0.82277304399999995</v>
      </c>
      <c r="X3550" s="2">
        <v>3.1126771280000001</v>
      </c>
      <c r="Y3550" s="2">
        <v>3.7720774179999998</v>
      </c>
      <c r="Z3550" s="2">
        <v>4.1208130409999999</v>
      </c>
      <c r="AA3550" s="2">
        <v>4.2038200830000001</v>
      </c>
      <c r="AB3550" s="2">
        <v>6.5888786680000004</v>
      </c>
      <c r="AC3550" s="2">
        <v>7.314231361</v>
      </c>
      <c r="AD3550" s="2">
        <v>1.0732185869999999</v>
      </c>
      <c r="AE3550" s="2">
        <v>1.1950945159999999</v>
      </c>
      <c r="AF3550" s="2">
        <v>1.7245331989999999</v>
      </c>
      <c r="AG3550" s="2">
        <v>1.927974622</v>
      </c>
      <c r="AH3550" s="2">
        <v>1.2272196959999999</v>
      </c>
      <c r="AI3550" s="2">
        <v>1.01494321</v>
      </c>
      <c r="AJ3550" s="2">
        <v>1.8855552310000001</v>
      </c>
      <c r="AK3550" s="2">
        <v>1.718163069</v>
      </c>
      <c r="AL3550" s="2">
        <v>2.7061777880000002</v>
      </c>
      <c r="AM3550" s="2">
        <v>2.233865668</v>
      </c>
      <c r="AN3550" s="2">
        <v>1.5445342010000001</v>
      </c>
      <c r="AO3550" s="2">
        <v>1.6115238270000001</v>
      </c>
      <c r="AP3550" s="2">
        <v>2.3839609770000001</v>
      </c>
      <c r="AQ3550" s="2">
        <v>5.156254305</v>
      </c>
      <c r="AR3550" s="2">
        <v>3.3615289750000001</v>
      </c>
      <c r="AS3550" s="2">
        <v>3.1597864439999999</v>
      </c>
      <c r="AT3550" s="2">
        <v>4.6247476770000002</v>
      </c>
      <c r="AU3550" s="2">
        <v>5.6211722650000002</v>
      </c>
      <c r="AV3550" s="2">
        <v>6.4570497749999998</v>
      </c>
      <c r="AW3550" s="2">
        <v>3.7001003969999999</v>
      </c>
      <c r="AX3550" s="2">
        <v>3.0381426500000002</v>
      </c>
      <c r="AY3550" s="2">
        <v>2.609505483</v>
      </c>
      <c r="AZ3550" s="2">
        <v>3.2663774559999998</v>
      </c>
      <c r="BA3550" s="2">
        <v>3.9925959230000001</v>
      </c>
      <c r="BB3550" s="2">
        <v>2.1414185269999999</v>
      </c>
      <c r="BC3550" s="2">
        <v>2.7623967409999999</v>
      </c>
      <c r="BD3550" s="2">
        <v>4.4909425299999999</v>
      </c>
      <c r="BE3550" s="2">
        <v>4.4461988259999998</v>
      </c>
      <c r="BF3550" s="2">
        <v>5.1755269889999997</v>
      </c>
      <c r="BG3550" s="2">
        <v>2.038162292</v>
      </c>
      <c r="BH3550" s="2">
        <v>5.229306062</v>
      </c>
      <c r="BI3550" s="2">
        <v>2.4523117060000001</v>
      </c>
      <c r="BJ3550" s="2">
        <v>2.5181559170000001</v>
      </c>
      <c r="BK3550" s="2">
        <v>2.047624313</v>
      </c>
      <c r="BL3550" s="2">
        <v>0.595640485</v>
      </c>
      <c r="BM3550" s="2">
        <v>1.5316166950000001</v>
      </c>
      <c r="BN3550" s="2">
        <v>2.0492439500000001</v>
      </c>
      <c r="BO3550" s="2">
        <v>1.0242066679999999</v>
      </c>
      <c r="BP3550" s="2">
        <v>3.046725366</v>
      </c>
      <c r="BQ3550" s="2">
        <v>3.687226281</v>
      </c>
      <c r="BR3550" s="2">
        <v>1.3280361839999999</v>
      </c>
      <c r="BS3550" s="2">
        <v>3.4273307489999998</v>
      </c>
      <c r="BT3550" s="2">
        <v>2.193246695</v>
      </c>
      <c r="BU3550" s="2">
        <v>1.5293547190000001</v>
      </c>
      <c r="BV3550" s="2">
        <v>3.4156608839999998</v>
      </c>
      <c r="BW3550" s="2">
        <v>0.67271757799999998</v>
      </c>
      <c r="BX3550" s="2">
        <v>5.2221397930000002</v>
      </c>
      <c r="BY3550" s="2">
        <v>1.5568033059999999</v>
      </c>
      <c r="BZ3550" s="2">
        <v>2.220882053</v>
      </c>
      <c r="CA3550" s="2">
        <v>1.47258398</v>
      </c>
      <c r="CB3550" s="2">
        <v>2.7318088989999998</v>
      </c>
      <c r="CC3550" s="2">
        <v>7.1697993330000003</v>
      </c>
      <c r="CD3550" s="2">
        <v>9.3738338829999996</v>
      </c>
      <c r="CE3550" s="2">
        <v>8.7939012309999995</v>
      </c>
      <c r="CF3550" s="2">
        <v>3.49433460243903</v>
      </c>
    </row>
    <row r="3551" spans="1:84" x14ac:dyDescent="0.3">
      <c r="A3551" s="2" t="s">
        <v>10573</v>
      </c>
      <c r="B3551" s="2">
        <v>30.362395329999998</v>
      </c>
      <c r="C3551" s="2">
        <v>33.318550260000002</v>
      </c>
      <c r="D3551" s="2">
        <v>23.09524832</v>
      </c>
      <c r="E3551" s="2">
        <v>27.78552178</v>
      </c>
      <c r="F3551" s="2">
        <v>32.16621361</v>
      </c>
      <c r="G3551" s="2">
        <v>14.17903512</v>
      </c>
      <c r="H3551" s="2">
        <v>25.658080160000001</v>
      </c>
      <c r="I3551" s="2">
        <v>23.009657430000001</v>
      </c>
      <c r="J3551" s="2">
        <v>34.608247030000001</v>
      </c>
      <c r="K3551" s="2">
        <v>30.23981255</v>
      </c>
      <c r="L3551" s="2">
        <v>45.281091879999998</v>
      </c>
      <c r="M3551" s="2">
        <v>31.58018062</v>
      </c>
      <c r="N3551" s="2">
        <v>32.882136099999997</v>
      </c>
      <c r="O3551" s="2">
        <v>35.444449570000003</v>
      </c>
      <c r="P3551" s="2">
        <v>20.085879739999999</v>
      </c>
      <c r="Q3551" s="2">
        <v>35.40141028</v>
      </c>
      <c r="R3551" s="2">
        <v>19.438721610000002</v>
      </c>
      <c r="S3551" s="2">
        <v>11.861104940000001</v>
      </c>
      <c r="T3551" s="2">
        <v>18.126095370000002</v>
      </c>
      <c r="U3551" s="2">
        <v>16.066146740000001</v>
      </c>
      <c r="V3551" s="2">
        <v>27.630041569999999</v>
      </c>
      <c r="W3551" s="2">
        <v>32.254698179999998</v>
      </c>
      <c r="X3551" s="2">
        <v>15.54538002</v>
      </c>
      <c r="Y3551" s="2">
        <v>28.92244642</v>
      </c>
      <c r="Z3551" s="2">
        <v>31.627722680000002</v>
      </c>
      <c r="AA3551" s="2">
        <v>31.35335546</v>
      </c>
      <c r="AB3551" s="2">
        <v>29.0308815</v>
      </c>
      <c r="AC3551" s="2">
        <v>27.654465859999998</v>
      </c>
      <c r="AD3551" s="2">
        <v>27.812298819999999</v>
      </c>
      <c r="AE3551" s="2">
        <v>28.920212230000001</v>
      </c>
      <c r="AF3551" s="2">
        <v>31.355760650000001</v>
      </c>
      <c r="AG3551" s="2">
        <v>26.184582339999999</v>
      </c>
      <c r="AH3551" s="2">
        <v>35.07740484</v>
      </c>
      <c r="AI3551" s="2">
        <v>20.5791909</v>
      </c>
      <c r="AJ3551" s="2">
        <v>16.44038351</v>
      </c>
      <c r="AK3551" s="2">
        <v>27.974920430000001</v>
      </c>
      <c r="AL3551" s="2">
        <v>45.558878810000003</v>
      </c>
      <c r="AM3551" s="2">
        <v>27.300341929999998</v>
      </c>
      <c r="AN3551" s="2">
        <v>25.170627799999998</v>
      </c>
      <c r="AO3551" s="2">
        <v>26.182224990000002</v>
      </c>
      <c r="AP3551" s="2">
        <v>49.193144029999999</v>
      </c>
      <c r="AQ3551" s="2">
        <v>15.78608483</v>
      </c>
      <c r="AR3551" s="2">
        <v>46.118698629999997</v>
      </c>
      <c r="AS3551" s="2">
        <v>51.265180950000001</v>
      </c>
      <c r="AT3551" s="2">
        <v>27.564974209999999</v>
      </c>
      <c r="AU3551" s="2">
        <v>24.426678970000001</v>
      </c>
      <c r="AV3551" s="2">
        <v>14.513823329999999</v>
      </c>
      <c r="AW3551" s="2">
        <v>32.0353122</v>
      </c>
      <c r="AX3551" s="2">
        <v>28.92733844</v>
      </c>
      <c r="AY3551" s="2">
        <v>29.860130789999999</v>
      </c>
      <c r="AZ3551" s="2">
        <v>29.325846339999998</v>
      </c>
      <c r="BA3551" s="2">
        <v>22.719354020000001</v>
      </c>
      <c r="BB3551" s="2">
        <v>30.646516590000001</v>
      </c>
      <c r="BC3551" s="2">
        <v>23.540248380000001</v>
      </c>
      <c r="BD3551" s="2">
        <v>17.94280367</v>
      </c>
      <c r="BE3551" s="2">
        <v>13.845903959999999</v>
      </c>
      <c r="BF3551" s="2">
        <v>15.61284537</v>
      </c>
      <c r="BG3551" s="2">
        <v>19.677127280000001</v>
      </c>
      <c r="BH3551" s="2">
        <v>14.440451550000001</v>
      </c>
      <c r="BI3551" s="2">
        <v>29.112835489999998</v>
      </c>
      <c r="BJ3551" s="2">
        <v>33.007141519999998</v>
      </c>
      <c r="BK3551" s="2">
        <v>29.22848578</v>
      </c>
      <c r="BL3551" s="2">
        <v>29.773002309999999</v>
      </c>
      <c r="BM3551" s="2">
        <v>24.303146529999999</v>
      </c>
      <c r="BN3551" s="2">
        <v>18.88136231</v>
      </c>
      <c r="BO3551" s="2">
        <v>31.38480423</v>
      </c>
      <c r="BP3551" s="2">
        <v>30.524914219999999</v>
      </c>
      <c r="BQ3551" s="2">
        <v>25.706993749999999</v>
      </c>
      <c r="BR3551" s="2">
        <v>39.114181670000001</v>
      </c>
      <c r="BS3551" s="2">
        <v>22.917351669999999</v>
      </c>
      <c r="BT3551" s="2">
        <v>26.998473619999999</v>
      </c>
      <c r="BU3551" s="2">
        <v>20.07537889</v>
      </c>
      <c r="BV3551" s="2">
        <v>9.1150905479999995</v>
      </c>
      <c r="BW3551" s="2">
        <v>33.783004800000001</v>
      </c>
      <c r="BX3551" s="2">
        <v>25.133053109999999</v>
      </c>
      <c r="BY3551" s="2">
        <v>34.173982930000001</v>
      </c>
      <c r="BZ3551" s="2">
        <v>17.55023572</v>
      </c>
      <c r="CA3551" s="2">
        <v>26.419048020000002</v>
      </c>
      <c r="CB3551" s="2">
        <v>27.345407080000001</v>
      </c>
      <c r="CC3551" s="2">
        <v>11.82989796</v>
      </c>
      <c r="CD3551" s="2">
        <v>18.978208330000001</v>
      </c>
      <c r="CE3551" s="2">
        <v>15.699904739999999</v>
      </c>
      <c r="CF3551" s="2">
        <v>26.727611782292701</v>
      </c>
    </row>
    <row r="3552" spans="1:84" x14ac:dyDescent="0.3">
      <c r="A3552" s="2" t="s">
        <v>10572</v>
      </c>
      <c r="B3552" s="2">
        <v>3.8994462460000001</v>
      </c>
      <c r="C3552" s="2">
        <v>1.7214360909999999</v>
      </c>
      <c r="D3552" s="2">
        <v>3.0362336519999999</v>
      </c>
      <c r="E3552" s="2">
        <v>4.5078854399999999</v>
      </c>
      <c r="F3552" s="2">
        <v>4.329602156</v>
      </c>
      <c r="G3552" s="2">
        <v>3.0719138290000001</v>
      </c>
      <c r="H3552" s="2">
        <v>3.3442461809999999</v>
      </c>
      <c r="I3552" s="2">
        <v>2.6960870360000002</v>
      </c>
      <c r="J3552" s="2">
        <v>2.9751730539999999</v>
      </c>
      <c r="K3552" s="2">
        <v>3.0762461980000002</v>
      </c>
      <c r="L3552" s="2">
        <v>2.3724711570000001</v>
      </c>
      <c r="M3552" s="2">
        <v>2.7159066460000001</v>
      </c>
      <c r="N3552" s="2">
        <v>4.3474453500000001</v>
      </c>
      <c r="O3552" s="2">
        <v>4.9892474570000003</v>
      </c>
      <c r="P3552" s="2">
        <v>3.8713597270000002</v>
      </c>
      <c r="Q3552" s="2">
        <v>3.8398836709999999</v>
      </c>
      <c r="R3552" s="2">
        <v>4.7624630290000001</v>
      </c>
      <c r="S3552" s="2">
        <v>2.9432766259999998</v>
      </c>
      <c r="T3552" s="2">
        <v>3.5703963459999999</v>
      </c>
      <c r="U3552" s="2">
        <v>4.3189658370000004</v>
      </c>
      <c r="V3552" s="2">
        <v>2.7706870210000001</v>
      </c>
      <c r="W3552" s="2">
        <v>3.4949060570000001</v>
      </c>
      <c r="X3552" s="2">
        <v>2.847500911</v>
      </c>
      <c r="Y3552" s="2">
        <v>2.811598772</v>
      </c>
      <c r="Z3552" s="2">
        <v>4.5731675149999997</v>
      </c>
      <c r="AA3552" s="2">
        <v>3.4546932570000002</v>
      </c>
      <c r="AB3552" s="2">
        <v>3.5389064210000001</v>
      </c>
      <c r="AC3552" s="2">
        <v>4.1182929929999998</v>
      </c>
      <c r="AD3552" s="2">
        <v>4.1082403300000001</v>
      </c>
      <c r="AE3552" s="2">
        <v>3.9507222519999998</v>
      </c>
      <c r="AF3552" s="2">
        <v>3.6011346230000001</v>
      </c>
      <c r="AG3552" s="2">
        <v>4.086710332</v>
      </c>
      <c r="AH3552" s="2">
        <v>4.315262777</v>
      </c>
      <c r="AI3552" s="2">
        <v>3.798318407</v>
      </c>
      <c r="AJ3552" s="2">
        <v>4.0621630959999999</v>
      </c>
      <c r="AK3552" s="2">
        <v>4.0624388629999997</v>
      </c>
      <c r="AL3552" s="2">
        <v>3.9051454799999998</v>
      </c>
      <c r="AM3552" s="2">
        <v>3.0725183079999998</v>
      </c>
      <c r="AN3552" s="2">
        <v>4.2003201529999998</v>
      </c>
      <c r="AO3552" s="2">
        <v>3.389166323</v>
      </c>
      <c r="AP3552" s="2">
        <v>4.5195871079999996</v>
      </c>
      <c r="AQ3552" s="2">
        <v>2.3830255459999998</v>
      </c>
      <c r="AR3552" s="2">
        <v>2.6273755830000001</v>
      </c>
      <c r="AS3552" s="2">
        <v>2.8944542179999999</v>
      </c>
      <c r="AT3552" s="2">
        <v>4.994823308</v>
      </c>
      <c r="AU3552" s="2">
        <v>3.622075632</v>
      </c>
      <c r="AV3552" s="2">
        <v>2.6658259630000001</v>
      </c>
      <c r="AW3552" s="2">
        <v>4.5333542419999997</v>
      </c>
      <c r="AX3552" s="2">
        <v>2.676255431</v>
      </c>
      <c r="AY3552" s="2">
        <v>2.8897631320000001</v>
      </c>
      <c r="AZ3552" s="2">
        <v>2.4103706059999999</v>
      </c>
      <c r="BA3552" s="2">
        <v>2.8300778530000001</v>
      </c>
      <c r="BB3552" s="2">
        <v>2.7141380580000001</v>
      </c>
      <c r="BC3552" s="2">
        <v>4.3850264269999997</v>
      </c>
      <c r="BD3552" s="2">
        <v>1.9767183829999999</v>
      </c>
      <c r="BE3552" s="2">
        <v>2.5894933770000002</v>
      </c>
      <c r="BF3552" s="2">
        <v>3.8597378689999999</v>
      </c>
      <c r="BG3552" s="2">
        <v>3.2163082090000001</v>
      </c>
      <c r="BH3552" s="2">
        <v>2.8824348180000001</v>
      </c>
      <c r="BI3552" s="2">
        <v>4.0650627029999997</v>
      </c>
      <c r="BJ3552" s="2">
        <v>2.3700558859999998</v>
      </c>
      <c r="BK3552" s="2">
        <v>3.9200305910000002</v>
      </c>
      <c r="BL3552" s="2">
        <v>4.7835846640000002</v>
      </c>
      <c r="BM3552" s="2">
        <v>4.1063060939999998</v>
      </c>
      <c r="BN3552" s="2">
        <v>5.5080532409999998</v>
      </c>
      <c r="BO3552" s="2">
        <v>3.613211996</v>
      </c>
      <c r="BP3552" s="2">
        <v>3.627986752</v>
      </c>
      <c r="BQ3552" s="2">
        <v>3.141207681</v>
      </c>
      <c r="BR3552" s="2">
        <v>2.9041514949999998</v>
      </c>
      <c r="BS3552" s="2">
        <v>3.6433815379999999</v>
      </c>
      <c r="BT3552" s="2">
        <v>2.9318711180000001</v>
      </c>
      <c r="BU3552" s="2">
        <v>3.6352285790000001</v>
      </c>
      <c r="BV3552" s="2">
        <v>3.299134526</v>
      </c>
      <c r="BW3552" s="2">
        <v>3.9981487260000002</v>
      </c>
      <c r="BX3552" s="2">
        <v>3.4853471389999999</v>
      </c>
      <c r="BY3552" s="2">
        <v>2.411020427</v>
      </c>
      <c r="BZ3552" s="2">
        <v>4.0114434159999997</v>
      </c>
      <c r="CA3552" s="2">
        <v>3.731651534</v>
      </c>
      <c r="CB3552" s="2">
        <v>4.8321006559999997</v>
      </c>
      <c r="CC3552" s="2">
        <v>2.0994069020000001</v>
      </c>
      <c r="CD3552" s="2">
        <v>2.229401347</v>
      </c>
      <c r="CE3552" s="2">
        <v>3.3665215769999999</v>
      </c>
      <c r="CF3552" s="2">
        <v>3.4992284630609798</v>
      </c>
    </row>
    <row r="3553" spans="1:84" x14ac:dyDescent="0.3">
      <c r="A3553" s="2" t="s">
        <v>10571</v>
      </c>
      <c r="B3553" s="2">
        <v>3.4275448819999998</v>
      </c>
      <c r="C3553" s="2">
        <v>1.6472818309999999</v>
      </c>
      <c r="D3553" s="2">
        <v>1.772385895</v>
      </c>
      <c r="E3553" s="2">
        <v>2.9973569000000002</v>
      </c>
      <c r="F3553" s="2">
        <v>2.811693735</v>
      </c>
      <c r="G3553" s="2">
        <v>3.3204510329999999</v>
      </c>
      <c r="H3553" s="2">
        <v>2.6766565710000001</v>
      </c>
      <c r="I3553" s="2">
        <v>2.9141222349999998</v>
      </c>
      <c r="J3553" s="2">
        <v>1.462993276</v>
      </c>
      <c r="K3553" s="2">
        <v>1.7343588510000001</v>
      </c>
      <c r="L3553" s="2">
        <v>1.5369085469999999</v>
      </c>
      <c r="M3553" s="2">
        <v>1.3227662170000001</v>
      </c>
      <c r="N3553" s="2">
        <v>1.759205594</v>
      </c>
      <c r="O3553" s="2">
        <v>2.161272501</v>
      </c>
      <c r="P3553" s="2">
        <v>2.137059598</v>
      </c>
      <c r="Q3553" s="2">
        <v>1.876103187</v>
      </c>
      <c r="R3553" s="2">
        <v>1.582935561</v>
      </c>
      <c r="S3553" s="2">
        <v>2.0435247319999998</v>
      </c>
      <c r="T3553" s="2">
        <v>2.445549271</v>
      </c>
      <c r="U3553" s="2">
        <v>2.179033086</v>
      </c>
      <c r="V3553" s="2">
        <v>1.3509560700000001</v>
      </c>
      <c r="W3553" s="2">
        <v>2.0502016570000001</v>
      </c>
      <c r="X3553" s="2">
        <v>2.3614493950000002</v>
      </c>
      <c r="Y3553" s="2">
        <v>1.6423493520000001</v>
      </c>
      <c r="Z3553" s="2">
        <v>2.8679717830000002</v>
      </c>
      <c r="AA3553" s="2">
        <v>4.719408617</v>
      </c>
      <c r="AB3553" s="2">
        <v>3.167773564</v>
      </c>
      <c r="AC3553" s="2">
        <v>2.2213975549999998</v>
      </c>
      <c r="AD3553" s="2">
        <v>1.549431268</v>
      </c>
      <c r="AE3553" s="2">
        <v>1.743045776</v>
      </c>
      <c r="AF3553" s="2">
        <v>1.961608638</v>
      </c>
      <c r="AG3553" s="2">
        <v>2.2342325380000001</v>
      </c>
      <c r="AH3553" s="2">
        <v>1.826889231</v>
      </c>
      <c r="AI3553" s="2">
        <v>2.128670225</v>
      </c>
      <c r="AJ3553" s="2">
        <v>2.1206933800000001</v>
      </c>
      <c r="AK3553" s="2">
        <v>1.8127657079999999</v>
      </c>
      <c r="AL3553" s="2">
        <v>1.7201055510000001</v>
      </c>
      <c r="AM3553" s="2">
        <v>2.509190061</v>
      </c>
      <c r="AN3553" s="2">
        <v>2.893997551</v>
      </c>
      <c r="AO3553" s="2">
        <v>1.554785657</v>
      </c>
      <c r="AP3553" s="2">
        <v>1.9176429930000001</v>
      </c>
      <c r="AQ3553" s="2">
        <v>1.637904016</v>
      </c>
      <c r="AR3553" s="2">
        <v>2.1449029830000002</v>
      </c>
      <c r="AS3553" s="2">
        <v>1.912739049</v>
      </c>
      <c r="AT3553" s="2">
        <v>1.693596157</v>
      </c>
      <c r="AU3553" s="2">
        <v>1.488393568</v>
      </c>
      <c r="AV3553" s="2">
        <v>1.4922908669999999</v>
      </c>
      <c r="AW3553" s="2">
        <v>2.6209139889999999</v>
      </c>
      <c r="AX3553" s="2">
        <v>1.816839407</v>
      </c>
      <c r="AY3553" s="2">
        <v>2.1974530460000001</v>
      </c>
      <c r="AZ3553" s="2">
        <v>1.516186561</v>
      </c>
      <c r="BA3553" s="2">
        <v>1.465155977</v>
      </c>
      <c r="BB3553" s="2">
        <v>1.619830265</v>
      </c>
      <c r="BC3553" s="2">
        <v>3.136250311</v>
      </c>
      <c r="BD3553" s="2">
        <v>1.269164824</v>
      </c>
      <c r="BE3553" s="2">
        <v>0.78955049399999999</v>
      </c>
      <c r="BF3553" s="2">
        <v>1.6793577479999999</v>
      </c>
      <c r="BG3553" s="2">
        <v>1.14672255</v>
      </c>
      <c r="BH3553" s="2">
        <v>3.0548440079999999</v>
      </c>
      <c r="BI3553" s="2">
        <v>2.293652244</v>
      </c>
      <c r="BJ3553" s="2">
        <v>1.9846308619999999</v>
      </c>
      <c r="BK3553" s="2">
        <v>3.403867682</v>
      </c>
      <c r="BL3553" s="2">
        <v>2.1482503799999999</v>
      </c>
      <c r="BM3553" s="2">
        <v>1.803422453</v>
      </c>
      <c r="BN3553" s="2">
        <v>2.782196758</v>
      </c>
      <c r="BO3553" s="2">
        <v>1.913398833</v>
      </c>
      <c r="BP3553" s="2">
        <v>1.472989594</v>
      </c>
      <c r="BQ3553" s="2">
        <v>1.5335450589999999</v>
      </c>
      <c r="BR3553" s="2">
        <v>1.653051933</v>
      </c>
      <c r="BS3553" s="2">
        <v>2.491406043</v>
      </c>
      <c r="BT3553" s="2">
        <v>1.6763407319999999</v>
      </c>
      <c r="BU3553" s="2">
        <v>2.3214096990000002</v>
      </c>
      <c r="BV3553" s="2">
        <v>1.591204676</v>
      </c>
      <c r="BW3553" s="2">
        <v>2.0327536670000002</v>
      </c>
      <c r="BX3553" s="2">
        <v>1.438633751</v>
      </c>
      <c r="BY3553" s="2">
        <v>1.9382901400000001</v>
      </c>
      <c r="BZ3553" s="2">
        <v>2.0872749349999999</v>
      </c>
      <c r="CA3553" s="2">
        <v>1.413215734</v>
      </c>
      <c r="CB3553" s="2">
        <v>1.535966696</v>
      </c>
      <c r="CC3553" s="2">
        <v>1.3032743339999999</v>
      </c>
      <c r="CD3553" s="2">
        <v>2.1333654790000001</v>
      </c>
      <c r="CE3553" s="2">
        <v>1.673986711</v>
      </c>
      <c r="CF3553" s="2">
        <v>2.0423413937561001</v>
      </c>
    </row>
    <row r="3554" spans="1:84" x14ac:dyDescent="0.3">
      <c r="A3554" s="2" t="s">
        <v>10570</v>
      </c>
      <c r="B3554" s="2">
        <v>2.7547925430000002</v>
      </c>
      <c r="C3554" s="2">
        <v>2.9124327970000001</v>
      </c>
      <c r="D3554" s="2">
        <v>1.211013449</v>
      </c>
      <c r="E3554" s="2">
        <v>2.8513537790000001</v>
      </c>
      <c r="F3554" s="2">
        <v>3.5774739499999999</v>
      </c>
      <c r="G3554" s="2">
        <v>2.7631414470000002</v>
      </c>
      <c r="H3554" s="2">
        <v>3.966228643</v>
      </c>
      <c r="I3554" s="2">
        <v>3.071042829</v>
      </c>
      <c r="J3554" s="2">
        <v>3.6426807330000002</v>
      </c>
      <c r="K3554" s="2">
        <v>2.7854332469999998</v>
      </c>
      <c r="L3554" s="2">
        <v>4.4636656810000002</v>
      </c>
      <c r="M3554" s="2">
        <v>2.870624061</v>
      </c>
      <c r="N3554" s="2">
        <v>2.8608118600000001</v>
      </c>
      <c r="O3554" s="2">
        <v>3.7595138850000001</v>
      </c>
      <c r="P3554" s="2">
        <v>2.3362929459999999</v>
      </c>
      <c r="Q3554" s="2">
        <v>4.0287660000000001</v>
      </c>
      <c r="R3554" s="2">
        <v>3.757458234</v>
      </c>
      <c r="S3554" s="2">
        <v>2.4885967870000001</v>
      </c>
      <c r="T3554" s="2">
        <v>4.2234409929999996</v>
      </c>
      <c r="U3554" s="2">
        <v>2.809910323</v>
      </c>
      <c r="V3554" s="2">
        <v>2.5257471009999999</v>
      </c>
      <c r="W3554" s="2">
        <v>3.3546735280000002</v>
      </c>
      <c r="X3554" s="2">
        <v>1.4151639469999999</v>
      </c>
      <c r="Y3554" s="2">
        <v>1.722724691</v>
      </c>
      <c r="Z3554" s="2">
        <v>3.2595185980000001</v>
      </c>
      <c r="AA3554" s="2">
        <v>4.9225252199999998</v>
      </c>
      <c r="AB3554" s="2">
        <v>2.9275206740000002</v>
      </c>
      <c r="AC3554" s="2">
        <v>2.48220201</v>
      </c>
      <c r="AD3554" s="2">
        <v>2.045577024</v>
      </c>
      <c r="AE3554" s="2">
        <v>4.132707957</v>
      </c>
      <c r="AF3554" s="2">
        <v>3.095198361</v>
      </c>
      <c r="AG3554" s="2">
        <v>2.6786711109999999</v>
      </c>
      <c r="AH3554" s="2">
        <v>2.7770675040000001</v>
      </c>
      <c r="AI3554" s="2">
        <v>1.8090511499999999</v>
      </c>
      <c r="AJ3554" s="2">
        <v>2.8840461159999999</v>
      </c>
      <c r="AK3554" s="2">
        <v>2.2322087910000001</v>
      </c>
      <c r="AL3554" s="2">
        <v>2.709147652</v>
      </c>
      <c r="AM3554" s="2">
        <v>2.2001850699999999</v>
      </c>
      <c r="AN3554" s="2">
        <v>3.1982709360000001</v>
      </c>
      <c r="AO3554" s="2">
        <v>2.2822927119999998</v>
      </c>
      <c r="AP3554" s="2">
        <v>3.0809465540000001</v>
      </c>
      <c r="AQ3554" s="2">
        <v>0.68594497399999999</v>
      </c>
      <c r="AR3554" s="2">
        <v>3.0578042569999999</v>
      </c>
      <c r="AS3554" s="2">
        <v>2.9431359160000001</v>
      </c>
      <c r="AT3554" s="2">
        <v>1.522650968</v>
      </c>
      <c r="AU3554" s="2">
        <v>2.20759164</v>
      </c>
      <c r="AV3554" s="2">
        <v>1.9817447589999999</v>
      </c>
      <c r="AW3554" s="2">
        <v>2.7473156940000001</v>
      </c>
      <c r="AX3554" s="2">
        <v>3.6481579609999999</v>
      </c>
      <c r="AY3554" s="2">
        <v>4.4763666000000004</v>
      </c>
      <c r="AZ3554" s="2">
        <v>4.2555371040000001</v>
      </c>
      <c r="BA3554" s="2">
        <v>2.0444687429999999</v>
      </c>
      <c r="BB3554" s="2">
        <v>3.9527755899999999</v>
      </c>
      <c r="BC3554" s="2">
        <v>2.8600510130000001</v>
      </c>
      <c r="BD3554" s="2">
        <v>1.039575119</v>
      </c>
      <c r="BE3554" s="2">
        <v>1.069662911</v>
      </c>
      <c r="BF3554" s="2">
        <v>1.562485586</v>
      </c>
      <c r="BG3554" s="2">
        <v>2.9848308609999998</v>
      </c>
      <c r="BH3554" s="2">
        <v>1.050935781</v>
      </c>
      <c r="BI3554" s="2">
        <v>1.897671001</v>
      </c>
      <c r="BJ3554" s="2">
        <v>3.5076989260000002</v>
      </c>
      <c r="BK3554" s="2">
        <v>2.1545925029999999</v>
      </c>
      <c r="BL3554" s="2">
        <v>3.0481107789999999</v>
      </c>
      <c r="BM3554" s="2">
        <v>2.362997617</v>
      </c>
      <c r="BN3554" s="2">
        <v>2.3898087870000002</v>
      </c>
      <c r="BO3554" s="2">
        <v>3.4536427440000002</v>
      </c>
      <c r="BP3554" s="2">
        <v>2.2071859950000001</v>
      </c>
      <c r="BQ3554" s="2">
        <v>2.3898805849999998</v>
      </c>
      <c r="BR3554" s="2">
        <v>3.4043874079999998</v>
      </c>
      <c r="BS3554" s="2">
        <v>1.8107043190000001</v>
      </c>
      <c r="BT3554" s="2">
        <v>2.6831864639999998</v>
      </c>
      <c r="BU3554" s="2">
        <v>2.7008541290000001</v>
      </c>
      <c r="BV3554" s="2">
        <v>0.50990828300000002</v>
      </c>
      <c r="BW3554" s="2">
        <v>3.4258933250000001</v>
      </c>
      <c r="BX3554" s="2">
        <v>1.035532626</v>
      </c>
      <c r="BY3554" s="2">
        <v>5.2974816259999997</v>
      </c>
      <c r="BZ3554" s="2">
        <v>2.7402093760000001</v>
      </c>
      <c r="CA3554" s="2">
        <v>2.6975609340000002</v>
      </c>
      <c r="CB3554" s="2">
        <v>3.3733154750000001</v>
      </c>
      <c r="CC3554" s="2">
        <v>0.98035026800000002</v>
      </c>
      <c r="CD3554" s="2">
        <v>1.768050025</v>
      </c>
      <c r="CE3554" s="2">
        <v>1.0801827799999999</v>
      </c>
      <c r="CF3554" s="2">
        <v>2.7058580773902401</v>
      </c>
    </row>
    <row r="3555" spans="1:84" x14ac:dyDescent="0.3">
      <c r="A3555" s="2" t="s">
        <v>10569</v>
      </c>
      <c r="B3555" s="2">
        <v>6.8520511600000003</v>
      </c>
      <c r="C3555" s="2">
        <v>0.99717532200000003</v>
      </c>
      <c r="D3555" s="2">
        <v>1.9706852420000001</v>
      </c>
      <c r="E3555" s="2">
        <v>11.35462826</v>
      </c>
      <c r="F3555" s="2">
        <v>12.499910010000001</v>
      </c>
      <c r="G3555" s="2">
        <v>4.1976448130000001</v>
      </c>
      <c r="H3555" s="2">
        <v>4.1238248080000002</v>
      </c>
      <c r="I3555" s="2">
        <v>5.8324194309999999</v>
      </c>
      <c r="J3555" s="2">
        <v>7.923850249</v>
      </c>
      <c r="K3555" s="2">
        <v>10.292913179999999</v>
      </c>
      <c r="L3555" s="2">
        <v>3.8887081760000002</v>
      </c>
      <c r="M3555" s="2">
        <v>9.7597965480000006</v>
      </c>
      <c r="N3555" s="2">
        <v>12.932153749999999</v>
      </c>
      <c r="O3555" s="2">
        <v>19.235056440000001</v>
      </c>
      <c r="P3555" s="2">
        <v>6.5759977679999997</v>
      </c>
      <c r="Q3555" s="2">
        <v>16.09636192</v>
      </c>
      <c r="R3555" s="2">
        <v>5.7398924429999996</v>
      </c>
      <c r="S3555" s="2">
        <v>6.6901107299999998</v>
      </c>
      <c r="T3555" s="2">
        <v>5.2180064369999997</v>
      </c>
      <c r="U3555" s="2">
        <v>7.2812135109999998</v>
      </c>
      <c r="V3555" s="2">
        <v>6.5491059509999996</v>
      </c>
      <c r="W3555" s="2">
        <v>13.901462759999999</v>
      </c>
      <c r="X3555" s="2">
        <v>2.4499274739999999</v>
      </c>
      <c r="Y3555" s="2">
        <v>7.7746040199999999</v>
      </c>
      <c r="Z3555" s="2">
        <v>16.016786310000001</v>
      </c>
      <c r="AA3555" s="2">
        <v>9.1648599419999996</v>
      </c>
      <c r="AB3555" s="2">
        <v>9.8391498960000003</v>
      </c>
      <c r="AC3555" s="2">
        <v>12.79704686</v>
      </c>
      <c r="AD3555" s="2">
        <v>10.85696119</v>
      </c>
      <c r="AE3555" s="2">
        <v>11.13300205</v>
      </c>
      <c r="AF3555" s="2">
        <v>14.355408669999999</v>
      </c>
      <c r="AG3555" s="2">
        <v>13.543310809999999</v>
      </c>
      <c r="AH3555" s="2">
        <v>15.89799607</v>
      </c>
      <c r="AI3555" s="2">
        <v>13.33272786</v>
      </c>
      <c r="AJ3555" s="2">
        <v>4.9509321110000002</v>
      </c>
      <c r="AK3555" s="2">
        <v>10.66613783</v>
      </c>
      <c r="AL3555" s="2">
        <v>9.3893143850000005</v>
      </c>
      <c r="AM3555" s="2">
        <v>12.61837572</v>
      </c>
      <c r="AN3555" s="2">
        <v>11.51058913</v>
      </c>
      <c r="AO3555" s="2">
        <v>12.60065915</v>
      </c>
      <c r="AP3555" s="2">
        <v>13.496973860000001</v>
      </c>
      <c r="AQ3555" s="2">
        <v>3.7912750310000001</v>
      </c>
      <c r="AR3555" s="2">
        <v>8.2397671040000002</v>
      </c>
      <c r="AS3555" s="2">
        <v>13.37976257</v>
      </c>
      <c r="AT3555" s="2">
        <v>20.35824642</v>
      </c>
      <c r="AU3555" s="2">
        <v>7.9924092489999996</v>
      </c>
      <c r="AV3555" s="2">
        <v>2.5267557680000001</v>
      </c>
      <c r="AW3555" s="2">
        <v>12.39529435</v>
      </c>
      <c r="AX3555" s="2">
        <v>3.9702807579999999</v>
      </c>
      <c r="AY3555" s="2">
        <v>5.1671993719999998</v>
      </c>
      <c r="AZ3555" s="2">
        <v>7.6965539490000001</v>
      </c>
      <c r="BA3555" s="2">
        <v>2.1488954320000002</v>
      </c>
      <c r="BB3555" s="2">
        <v>4.7020072959999997</v>
      </c>
      <c r="BC3555" s="2">
        <v>14.113126400000001</v>
      </c>
      <c r="BD3555" s="2">
        <v>1.4806922950000001</v>
      </c>
      <c r="BE3555" s="2">
        <v>2.1625439229999999</v>
      </c>
      <c r="BF3555" s="2">
        <v>6.2231519369999999</v>
      </c>
      <c r="BG3555" s="2">
        <v>9.1100735900000007</v>
      </c>
      <c r="BH3555" s="2">
        <v>0.97911666900000005</v>
      </c>
      <c r="BI3555" s="2">
        <v>7.976206017</v>
      </c>
      <c r="BJ3555" s="2">
        <v>0.617243824</v>
      </c>
      <c r="BK3555" s="2">
        <v>9.786119587</v>
      </c>
      <c r="BL3555" s="2">
        <v>10.200236159999999</v>
      </c>
      <c r="BM3555" s="2">
        <v>9.9748620409999997</v>
      </c>
      <c r="BN3555" s="2">
        <v>7.2259832470000003</v>
      </c>
      <c r="BO3555" s="2">
        <v>9.2585500920000001</v>
      </c>
      <c r="BP3555" s="2">
        <v>7.9433064990000002</v>
      </c>
      <c r="BQ3555" s="2">
        <v>8.5430965069999996</v>
      </c>
      <c r="BR3555" s="2">
        <v>9.0140780629999995</v>
      </c>
      <c r="BS3555" s="2">
        <v>11.143789079999999</v>
      </c>
      <c r="BT3555" s="2">
        <v>2.7395402459999998</v>
      </c>
      <c r="BU3555" s="2">
        <v>4.9842795500000001</v>
      </c>
      <c r="BV3555" s="2">
        <v>0.16512501399999999</v>
      </c>
      <c r="BW3555" s="2">
        <v>13.392044390000001</v>
      </c>
      <c r="BX3555" s="2">
        <v>1.7828878239999999</v>
      </c>
      <c r="BY3555" s="2">
        <v>8.903571651</v>
      </c>
      <c r="BZ3555" s="2">
        <v>5.8170531319999998</v>
      </c>
      <c r="CA3555" s="2">
        <v>11.035295700000001</v>
      </c>
      <c r="CB3555" s="2">
        <v>8.6615264819999993</v>
      </c>
      <c r="CC3555" s="2">
        <v>0.96450271799999998</v>
      </c>
      <c r="CD3555" s="2">
        <v>0.25828481399999997</v>
      </c>
      <c r="CE3555" s="2">
        <v>2.4074000500000001</v>
      </c>
      <c r="CF3555" s="2">
        <v>8.1895105737561007</v>
      </c>
    </row>
    <row r="3556" spans="1:84" x14ac:dyDescent="0.3">
      <c r="A3556" s="2" t="s">
        <v>10568</v>
      </c>
      <c r="B3556" s="2">
        <v>2.941094331</v>
      </c>
      <c r="C3556" s="2">
        <v>2.7708396240000002</v>
      </c>
      <c r="D3556" s="2">
        <v>3.6227463659999999</v>
      </c>
      <c r="E3556" s="2">
        <v>3.0463657020000001</v>
      </c>
      <c r="F3556" s="2">
        <v>4.0168864930000003</v>
      </c>
      <c r="G3556" s="2">
        <v>2.4124566679999999</v>
      </c>
      <c r="H3556" s="2">
        <v>3.6051260410000001</v>
      </c>
      <c r="I3556" s="2">
        <v>2.7885160099999999</v>
      </c>
      <c r="J3556" s="2">
        <v>2.3659909469999998</v>
      </c>
      <c r="K3556" s="2">
        <v>3.5422080349999998</v>
      </c>
      <c r="L3556" s="2">
        <v>2.696289857</v>
      </c>
      <c r="M3556" s="2">
        <v>3.3991161339999998</v>
      </c>
      <c r="N3556" s="2">
        <v>4.9304702389999999</v>
      </c>
      <c r="O3556" s="2">
        <v>3.2865937349999998</v>
      </c>
      <c r="P3556" s="2">
        <v>5.5975406159999999</v>
      </c>
      <c r="Q3556" s="2">
        <v>5.4493729149999997</v>
      </c>
      <c r="R3556" s="2">
        <v>2.3390828300000002</v>
      </c>
      <c r="S3556" s="2">
        <v>4.4064554459999998</v>
      </c>
      <c r="T3556" s="2">
        <v>2.929134264</v>
      </c>
      <c r="U3556" s="2">
        <v>3.5832612240000001</v>
      </c>
      <c r="V3556" s="2">
        <v>3.5292946519999999</v>
      </c>
      <c r="W3556" s="2">
        <v>3.1447956530000001</v>
      </c>
      <c r="X3556" s="2">
        <v>8.8073783159999994</v>
      </c>
      <c r="Y3556" s="2">
        <v>5.6424550690000004</v>
      </c>
      <c r="Z3556" s="2">
        <v>3.3752938490000002</v>
      </c>
      <c r="AA3556" s="2">
        <v>5.8989713960000003</v>
      </c>
      <c r="AB3556" s="2">
        <v>3.4545041580000002</v>
      </c>
      <c r="AC3556" s="2">
        <v>3.8405200920000002</v>
      </c>
      <c r="AD3556" s="2">
        <v>2.4155301499999999</v>
      </c>
      <c r="AE3556" s="2">
        <v>3.3019766449999999</v>
      </c>
      <c r="AF3556" s="2">
        <v>2.1105401769999999</v>
      </c>
      <c r="AG3556" s="2">
        <v>2.4270882710000001</v>
      </c>
      <c r="AH3556" s="2">
        <v>2.987320693</v>
      </c>
      <c r="AI3556" s="2">
        <v>2.280547732</v>
      </c>
      <c r="AJ3556" s="2">
        <v>3.9562896909999998</v>
      </c>
      <c r="AK3556" s="2">
        <v>3.9464546989999998</v>
      </c>
      <c r="AL3556" s="2">
        <v>3.5204695940000001</v>
      </c>
      <c r="AM3556" s="2">
        <v>3.0151083060000001</v>
      </c>
      <c r="AN3556" s="2">
        <v>2.2674084990000001</v>
      </c>
      <c r="AO3556" s="2">
        <v>2.4928568090000001</v>
      </c>
      <c r="AP3556" s="2">
        <v>2.9943222669999998</v>
      </c>
      <c r="AQ3556" s="2">
        <v>2.7450488609999999</v>
      </c>
      <c r="AR3556" s="2">
        <v>5.7508938900000004</v>
      </c>
      <c r="AS3556" s="2">
        <v>2.9963082459999999</v>
      </c>
      <c r="AT3556" s="2">
        <v>5.0263029159999997</v>
      </c>
      <c r="AU3556" s="2">
        <v>6.0817659600000002</v>
      </c>
      <c r="AV3556" s="2">
        <v>2.5824615190000002</v>
      </c>
      <c r="AW3556" s="2">
        <v>4.8277056040000002</v>
      </c>
      <c r="AX3556" s="2">
        <v>3.213700169</v>
      </c>
      <c r="AY3556" s="2">
        <v>4.6418012329999998</v>
      </c>
      <c r="AZ3556" s="2">
        <v>4.2100660950000002</v>
      </c>
      <c r="BA3556" s="2">
        <v>3.713915707</v>
      </c>
      <c r="BB3556" s="2">
        <v>2.5309463700000001</v>
      </c>
      <c r="BC3556" s="2">
        <v>4.8828594709999997</v>
      </c>
      <c r="BD3556" s="2">
        <v>2.763016457</v>
      </c>
      <c r="BE3556" s="2">
        <v>2.6383760139999999</v>
      </c>
      <c r="BF3556" s="2">
        <v>5.7303589649999997</v>
      </c>
      <c r="BG3556" s="2">
        <v>2.8088772139999998</v>
      </c>
      <c r="BH3556" s="2">
        <v>6.4691254899999997</v>
      </c>
      <c r="BI3556" s="2">
        <v>4.894286965</v>
      </c>
      <c r="BJ3556" s="2">
        <v>3.9116961959999998</v>
      </c>
      <c r="BK3556" s="2">
        <v>5.6438344440000003</v>
      </c>
      <c r="BL3556" s="2">
        <v>3.222134863</v>
      </c>
      <c r="BM3556" s="2">
        <v>3.4603039560000002</v>
      </c>
      <c r="BN3556" s="2">
        <v>5.9317634249999998</v>
      </c>
      <c r="BO3556" s="2">
        <v>3.0183068130000001</v>
      </c>
      <c r="BP3556" s="2">
        <v>3.2674183960000001</v>
      </c>
      <c r="BQ3556" s="2">
        <v>3.8744740110000002</v>
      </c>
      <c r="BR3556" s="2">
        <v>2.1935251469999999</v>
      </c>
      <c r="BS3556" s="2">
        <v>4.2476157509999997</v>
      </c>
      <c r="BT3556" s="2">
        <v>6.6119496489999996</v>
      </c>
      <c r="BU3556" s="2">
        <v>2.9983562770000001</v>
      </c>
      <c r="BV3556" s="2">
        <v>6.0752620540000004</v>
      </c>
      <c r="BW3556" s="2">
        <v>3.1041308029999999</v>
      </c>
      <c r="BX3556" s="2">
        <v>2.9569866469999999</v>
      </c>
      <c r="BY3556" s="2">
        <v>1.8285478470000001</v>
      </c>
      <c r="BZ3556" s="2">
        <v>4.8764895529999999</v>
      </c>
      <c r="CA3556" s="2">
        <v>2.814537879</v>
      </c>
      <c r="CB3556" s="2">
        <v>3.648383033</v>
      </c>
      <c r="CC3556" s="2">
        <v>2.5040895839999999</v>
      </c>
      <c r="CD3556" s="2">
        <v>3.0188675900000002</v>
      </c>
      <c r="CE3556" s="2">
        <v>2.6099498310000002</v>
      </c>
      <c r="CF3556" s="2">
        <v>3.7251843303658498</v>
      </c>
    </row>
    <row r="3557" spans="1:84" x14ac:dyDescent="0.3">
      <c r="A3557" s="2" t="s">
        <v>10567</v>
      </c>
      <c r="B3557" s="2">
        <v>7.2726737330000004</v>
      </c>
      <c r="C3557" s="2">
        <v>7.138941483</v>
      </c>
      <c r="D3557" s="2">
        <v>7.4816136950000001</v>
      </c>
      <c r="E3557" s="2">
        <v>9.9376630749999997</v>
      </c>
      <c r="F3557" s="2">
        <v>10.4262684</v>
      </c>
      <c r="G3557" s="2">
        <v>7.1930246100000002</v>
      </c>
      <c r="H3557" s="2">
        <v>9.3574990919999994</v>
      </c>
      <c r="I3557" s="2">
        <v>7.1471819050000001</v>
      </c>
      <c r="J3557" s="2">
        <v>10.441989360000001</v>
      </c>
      <c r="K3557" s="2">
        <v>9.0246764299999995</v>
      </c>
      <c r="L3557" s="2">
        <v>10.87076077</v>
      </c>
      <c r="M3557" s="2">
        <v>8.116496862</v>
      </c>
      <c r="N3557" s="2">
        <v>9.8522570159999994</v>
      </c>
      <c r="O3557" s="2">
        <v>12.117469379999999</v>
      </c>
      <c r="P3557" s="2">
        <v>8.089640631</v>
      </c>
      <c r="Q3557" s="2">
        <v>13.588918749999999</v>
      </c>
      <c r="R3557" s="2">
        <v>5.0992207489999997</v>
      </c>
      <c r="S3557" s="2">
        <v>6.1112358799999997</v>
      </c>
      <c r="T3557" s="2">
        <v>8.0567812579999991</v>
      </c>
      <c r="U3557" s="2">
        <v>10.260741360000001</v>
      </c>
      <c r="V3557" s="2">
        <v>5.6802887919999998</v>
      </c>
      <c r="W3557" s="2">
        <v>9.6830372009999994</v>
      </c>
      <c r="X3557" s="2">
        <v>10.921467099999999</v>
      </c>
      <c r="Y3557" s="2">
        <v>7.8681839780000002</v>
      </c>
      <c r="Z3557" s="2">
        <v>5.8562358850000003</v>
      </c>
      <c r="AA3557" s="2">
        <v>10.780139760000001</v>
      </c>
      <c r="AB3557" s="2">
        <v>8.5849156480000008</v>
      </c>
      <c r="AC3557" s="2">
        <v>5.5992883320000004</v>
      </c>
      <c r="AD3557" s="2">
        <v>6.8260979429999997</v>
      </c>
      <c r="AE3557" s="2">
        <v>12.489790380000001</v>
      </c>
      <c r="AF3557" s="2">
        <v>15.62990035</v>
      </c>
      <c r="AG3557" s="2">
        <v>7.8038957800000004</v>
      </c>
      <c r="AH3557" s="2">
        <v>9.8205931769999992</v>
      </c>
      <c r="AI3557" s="2">
        <v>7.3877968239999996</v>
      </c>
      <c r="AJ3557" s="2">
        <v>9.3111180959999995</v>
      </c>
      <c r="AK3557" s="2">
        <v>7.2796728750000002</v>
      </c>
      <c r="AL3557" s="2">
        <v>9.5615186720000001</v>
      </c>
      <c r="AM3557" s="2">
        <v>8.2979916490000001</v>
      </c>
      <c r="AN3557" s="2">
        <v>10.458328180000001</v>
      </c>
      <c r="AO3557" s="2">
        <v>7.5587197750000001</v>
      </c>
      <c r="AP3557" s="2">
        <v>14.47489227</v>
      </c>
      <c r="AQ3557" s="2">
        <v>7.2363408160000002</v>
      </c>
      <c r="AR3557" s="2">
        <v>12.817100290000001</v>
      </c>
      <c r="AS3557" s="2">
        <v>11.45899513</v>
      </c>
      <c r="AT3557" s="2">
        <v>6.0047083519999997</v>
      </c>
      <c r="AU3557" s="2">
        <v>6.8215017150000001</v>
      </c>
      <c r="AV3557" s="2">
        <v>7.1189243769999999</v>
      </c>
      <c r="AW3557" s="2">
        <v>12.87429566</v>
      </c>
      <c r="AX3557" s="2">
        <v>10.01769311</v>
      </c>
      <c r="AY3557" s="2">
        <v>9.5557527199999992</v>
      </c>
      <c r="AZ3557" s="2">
        <v>8.4006489989999995</v>
      </c>
      <c r="BA3557" s="2">
        <v>8.7568555349999997</v>
      </c>
      <c r="BB3557" s="2">
        <v>9.2818404779999995</v>
      </c>
      <c r="BC3557" s="2">
        <v>14.980765740000001</v>
      </c>
      <c r="BD3557" s="2">
        <v>5.4292822159999998</v>
      </c>
      <c r="BE3557" s="2">
        <v>6.704233393</v>
      </c>
      <c r="BF3557" s="2">
        <v>9.2251412009999996</v>
      </c>
      <c r="BG3557" s="2">
        <v>4.585790941</v>
      </c>
      <c r="BH3557" s="2">
        <v>7.2793953150000004</v>
      </c>
      <c r="BI3557" s="2">
        <v>7.8966073259999998</v>
      </c>
      <c r="BJ3557" s="2">
        <v>13.47764924</v>
      </c>
      <c r="BK3557" s="2">
        <v>9.8766374419999998</v>
      </c>
      <c r="BL3557" s="2">
        <v>7.6133789140000001</v>
      </c>
      <c r="BM3557" s="2">
        <v>7.3371912110000004</v>
      </c>
      <c r="BN3557" s="2">
        <v>9.728543084</v>
      </c>
      <c r="BO3557" s="2">
        <v>10.670290019999999</v>
      </c>
      <c r="BP3557" s="2">
        <v>6.8985673199999997</v>
      </c>
      <c r="BQ3557" s="2">
        <v>7.5779284090000001</v>
      </c>
      <c r="BR3557" s="2">
        <v>12.140478269999999</v>
      </c>
      <c r="BS3557" s="2">
        <v>8.3258673630000004</v>
      </c>
      <c r="BT3557" s="2">
        <v>4.7107056119999999</v>
      </c>
      <c r="BU3557" s="2">
        <v>7.283938375</v>
      </c>
      <c r="BV3557" s="2">
        <v>7.8910228230000001</v>
      </c>
      <c r="BW3557" s="2">
        <v>12.194494219999999</v>
      </c>
      <c r="BX3557" s="2">
        <v>6.6924466789999997</v>
      </c>
      <c r="BY3557" s="2">
        <v>8.1902793210000002</v>
      </c>
      <c r="BZ3557" s="2">
        <v>8.0155471990000002</v>
      </c>
      <c r="CA3557" s="2">
        <v>7.3807607979999998</v>
      </c>
      <c r="CB3557" s="2">
        <v>8.6285083789999995</v>
      </c>
      <c r="CC3557" s="2">
        <v>3.9213276939999999</v>
      </c>
      <c r="CD3557" s="2">
        <v>5.1494015859999998</v>
      </c>
      <c r="CE3557" s="2">
        <v>4.4065836440000004</v>
      </c>
      <c r="CF3557" s="2">
        <v>8.7075164393048805</v>
      </c>
    </row>
    <row r="3558" spans="1:84" x14ac:dyDescent="0.3">
      <c r="A3558" s="2" t="s">
        <v>10566</v>
      </c>
      <c r="B3558" s="2">
        <v>1.079652491</v>
      </c>
      <c r="C3558" s="2">
        <v>0.83592244199999999</v>
      </c>
      <c r="D3558" s="2">
        <v>0.259156408</v>
      </c>
      <c r="E3558" s="2">
        <v>1.895943156</v>
      </c>
      <c r="F3558" s="2">
        <v>1.7466156269999999</v>
      </c>
      <c r="G3558" s="2">
        <v>0.76305231699999998</v>
      </c>
      <c r="H3558" s="2">
        <v>1.2572426210000001</v>
      </c>
      <c r="I3558" s="2">
        <v>1.3350723200000001</v>
      </c>
      <c r="J3558" s="2">
        <v>2.8713819439999999</v>
      </c>
      <c r="K3558" s="2">
        <v>1.8529511299999999</v>
      </c>
      <c r="L3558" s="2">
        <v>1.783016707</v>
      </c>
      <c r="M3558" s="2">
        <v>1.465730145</v>
      </c>
      <c r="N3558" s="2">
        <v>1.8627264889999999</v>
      </c>
      <c r="O3558" s="2">
        <v>2.6106942769999999</v>
      </c>
      <c r="P3558" s="2">
        <v>0.38048866599999998</v>
      </c>
      <c r="Q3558" s="2">
        <v>2.0547066900000002</v>
      </c>
      <c r="R3558" s="2">
        <v>1.6798422879999999</v>
      </c>
      <c r="S3558" s="2">
        <v>1.6087288660000001</v>
      </c>
      <c r="T3558" s="2">
        <v>1.870002097</v>
      </c>
      <c r="U3558" s="2">
        <v>2.985928227</v>
      </c>
      <c r="V3558" s="2">
        <v>0.55770505999999997</v>
      </c>
      <c r="W3558" s="2">
        <v>1.814974764</v>
      </c>
      <c r="X3558" s="2">
        <v>0.78593318999999995</v>
      </c>
      <c r="Y3558" s="2">
        <v>0.61290126499999997</v>
      </c>
      <c r="Z3558" s="2">
        <v>1.167749522</v>
      </c>
      <c r="AA3558" s="2">
        <v>2.0906427870000002</v>
      </c>
      <c r="AB3558" s="2">
        <v>1.5871643689999999</v>
      </c>
      <c r="AC3558" s="2">
        <v>1.376027417</v>
      </c>
      <c r="AD3558" s="2">
        <v>3.3501040500000001</v>
      </c>
      <c r="AE3558" s="2">
        <v>3.641865101</v>
      </c>
      <c r="AF3558" s="2">
        <v>3.2401078189999999</v>
      </c>
      <c r="AG3558" s="2">
        <v>2.754566568</v>
      </c>
      <c r="AH3558" s="2">
        <v>2.4281737840000002</v>
      </c>
      <c r="AI3558" s="2">
        <v>1.4116796899999999</v>
      </c>
      <c r="AJ3558" s="2">
        <v>0.50955071500000004</v>
      </c>
      <c r="AK3558" s="2">
        <v>1.8197436659999999</v>
      </c>
      <c r="AL3558" s="2">
        <v>3.3090883729999998</v>
      </c>
      <c r="AM3558" s="2">
        <v>2.5526092450000002</v>
      </c>
      <c r="AN3558" s="2">
        <v>2.5416332929999998</v>
      </c>
      <c r="AO3558" s="2">
        <v>2.7463640109999998</v>
      </c>
      <c r="AP3558" s="2">
        <v>1.994193903</v>
      </c>
      <c r="AQ3558" s="2">
        <v>0.325121251</v>
      </c>
      <c r="AR3558" s="2">
        <v>0.90528403499999999</v>
      </c>
      <c r="AS3558" s="2">
        <v>1.386267205</v>
      </c>
      <c r="AT3558" s="2">
        <v>0.50598028799999994</v>
      </c>
      <c r="AU3558" s="2">
        <v>0.49546544999999997</v>
      </c>
      <c r="AV3558" s="2">
        <v>0.29081912399999998</v>
      </c>
      <c r="AW3558" s="2">
        <v>1.9642022800000001</v>
      </c>
      <c r="AX3558" s="2">
        <v>1.3689011010000001</v>
      </c>
      <c r="AY3558" s="2">
        <v>2.2552768310000002</v>
      </c>
      <c r="AZ3558" s="2">
        <v>1.1223320000000001</v>
      </c>
      <c r="BA3558" s="2">
        <v>0.89908241200000005</v>
      </c>
      <c r="BB3558" s="2">
        <v>1.0908047380000001</v>
      </c>
      <c r="BC3558" s="2">
        <v>2.4532385579999998</v>
      </c>
      <c r="BD3558" s="2">
        <v>0.41170608600000003</v>
      </c>
      <c r="BE3558" s="2">
        <v>0.33799615300000002</v>
      </c>
      <c r="BF3558" s="2">
        <v>1.0344612369999999</v>
      </c>
      <c r="BG3558" s="2">
        <v>0.91999291400000005</v>
      </c>
      <c r="BH3558" s="2">
        <v>0.33734977399999999</v>
      </c>
      <c r="BI3558" s="2">
        <v>1.338507286</v>
      </c>
      <c r="BJ3558" s="2">
        <v>0.85696924799999996</v>
      </c>
      <c r="BK3558" s="2">
        <v>2.3330154620000001</v>
      </c>
      <c r="BL3558" s="2">
        <v>2.394506947</v>
      </c>
      <c r="BM3558" s="2">
        <v>1.798039218</v>
      </c>
      <c r="BN3558" s="2">
        <v>1.189918941</v>
      </c>
      <c r="BO3558" s="2">
        <v>2.8172442539999998</v>
      </c>
      <c r="BP3558" s="2">
        <v>1.9187648960000001</v>
      </c>
      <c r="BQ3558" s="2">
        <v>1.3836545099999999</v>
      </c>
      <c r="BR3558" s="2">
        <v>2.6295653410000002</v>
      </c>
      <c r="BS3558" s="2">
        <v>1.473896358</v>
      </c>
      <c r="BT3558" s="2">
        <v>0.845971841</v>
      </c>
      <c r="BU3558" s="2">
        <v>0.92262287099999996</v>
      </c>
      <c r="BV3558" s="2">
        <v>0.42966068699999999</v>
      </c>
      <c r="BW3558" s="2">
        <v>3.428001525</v>
      </c>
      <c r="BX3558" s="2">
        <v>0.38075524199999999</v>
      </c>
      <c r="BY3558" s="2">
        <v>0.99903700399999995</v>
      </c>
      <c r="BZ3558" s="2">
        <v>2.8965755230000001</v>
      </c>
      <c r="CA3558" s="2">
        <v>1.5820792589999999</v>
      </c>
      <c r="CB3558" s="2">
        <v>1.92879504</v>
      </c>
      <c r="CC3558" s="2">
        <v>0.48383874300000002</v>
      </c>
      <c r="CD3558" s="2">
        <v>0.74490022499999997</v>
      </c>
      <c r="CE3558" s="2">
        <v>0.27701354500000003</v>
      </c>
      <c r="CF3558" s="2">
        <v>1.55669815735366</v>
      </c>
    </row>
    <row r="3559" spans="1:84" x14ac:dyDescent="0.3">
      <c r="A3559" s="2" t="s">
        <v>10565</v>
      </c>
      <c r="B3559" s="2">
        <v>12.671068460000001</v>
      </c>
      <c r="C3559" s="2">
        <v>11.754871100000001</v>
      </c>
      <c r="D3559" s="2">
        <v>18.76612304</v>
      </c>
      <c r="E3559" s="2">
        <v>16.342870210000001</v>
      </c>
      <c r="F3559" s="2">
        <v>14.75680283</v>
      </c>
      <c r="G3559" s="2">
        <v>19.845940880000001</v>
      </c>
      <c r="H3559" s="2">
        <v>16.51569258</v>
      </c>
      <c r="I3559" s="2">
        <v>13.508686369999999</v>
      </c>
      <c r="J3559" s="2">
        <v>9.0314996710000006</v>
      </c>
      <c r="K3559" s="2">
        <v>13.651847139999999</v>
      </c>
      <c r="L3559" s="2">
        <v>9.5497751130000008</v>
      </c>
      <c r="M3559" s="2">
        <v>13.50435976</v>
      </c>
      <c r="N3559" s="2">
        <v>14.9254613</v>
      </c>
      <c r="O3559" s="2">
        <v>15.831320610000001</v>
      </c>
      <c r="P3559" s="2">
        <v>13.215301419999999</v>
      </c>
      <c r="Q3559" s="2">
        <v>15.37722862</v>
      </c>
      <c r="R3559" s="2">
        <v>12.839819520000001</v>
      </c>
      <c r="S3559" s="2">
        <v>14.374925210000001</v>
      </c>
      <c r="T3559" s="2">
        <v>17.038804209999999</v>
      </c>
      <c r="U3559" s="2">
        <v>16.69881389</v>
      </c>
      <c r="V3559" s="2">
        <v>16.206633230000001</v>
      </c>
      <c r="W3559" s="2">
        <v>14.65135956</v>
      </c>
      <c r="X3559" s="2">
        <v>18.6848344</v>
      </c>
      <c r="Y3559" s="2">
        <v>19.108726699999998</v>
      </c>
      <c r="Z3559" s="2">
        <v>17.722087779999999</v>
      </c>
      <c r="AA3559" s="2">
        <v>10.23927149</v>
      </c>
      <c r="AB3559" s="2">
        <v>15.05176812</v>
      </c>
      <c r="AC3559" s="2">
        <v>19.619140420000001</v>
      </c>
      <c r="AD3559" s="2">
        <v>12.05887819</v>
      </c>
      <c r="AE3559" s="2">
        <v>16.03659034</v>
      </c>
      <c r="AF3559" s="2">
        <v>18.43719084</v>
      </c>
      <c r="AG3559" s="2">
        <v>18.864696129999999</v>
      </c>
      <c r="AH3559" s="2">
        <v>13.69950682</v>
      </c>
      <c r="AI3559" s="2">
        <v>11.222293260000001</v>
      </c>
      <c r="AJ3559" s="2">
        <v>14.263453269999999</v>
      </c>
      <c r="AK3559" s="2">
        <v>13.677426499999999</v>
      </c>
      <c r="AL3559" s="2">
        <v>19.510025120000002</v>
      </c>
      <c r="AM3559" s="2">
        <v>14.66981887</v>
      </c>
      <c r="AN3559" s="2">
        <v>15.117408299999999</v>
      </c>
      <c r="AO3559" s="2">
        <v>15.17792339</v>
      </c>
      <c r="AP3559" s="2">
        <v>19.431796689999999</v>
      </c>
      <c r="AQ3559" s="2">
        <v>25.568306700000001</v>
      </c>
      <c r="AR3559" s="2">
        <v>10.98775635</v>
      </c>
      <c r="AS3559" s="2">
        <v>19.696968460000001</v>
      </c>
      <c r="AT3559" s="2">
        <v>29.197323010000002</v>
      </c>
      <c r="AU3559" s="2">
        <v>21.9288417</v>
      </c>
      <c r="AV3559" s="2">
        <v>22.58405862</v>
      </c>
      <c r="AW3559" s="2">
        <v>23.6711551</v>
      </c>
      <c r="AX3559" s="2">
        <v>11.89495032</v>
      </c>
      <c r="AY3559" s="2">
        <v>9.0547878209999997</v>
      </c>
      <c r="AZ3559" s="2">
        <v>10.361152949999999</v>
      </c>
      <c r="BA3559" s="2">
        <v>21.89299595</v>
      </c>
      <c r="BB3559" s="2">
        <v>13.889189740000001</v>
      </c>
      <c r="BC3559" s="2">
        <v>21.234423639999999</v>
      </c>
      <c r="BD3559" s="2">
        <v>13.88474034</v>
      </c>
      <c r="BE3559" s="2">
        <v>18.572712790000001</v>
      </c>
      <c r="BF3559" s="2">
        <v>18.569282090000002</v>
      </c>
      <c r="BG3559" s="2">
        <v>9.2258976920000002</v>
      </c>
      <c r="BH3559" s="2">
        <v>25.568908409999999</v>
      </c>
      <c r="BI3559" s="2">
        <v>23.424062729999999</v>
      </c>
      <c r="BJ3559" s="2">
        <v>15.279966330000001</v>
      </c>
      <c r="BK3559" s="2">
        <v>19.27591163</v>
      </c>
      <c r="BL3559" s="2">
        <v>9.8781686069999992</v>
      </c>
      <c r="BM3559" s="2">
        <v>14.144438340000001</v>
      </c>
      <c r="BN3559" s="2">
        <v>17.281449439999999</v>
      </c>
      <c r="BO3559" s="2">
        <v>10.18838708</v>
      </c>
      <c r="BP3559" s="2">
        <v>16.449955169999999</v>
      </c>
      <c r="BQ3559" s="2">
        <v>17.336811740000002</v>
      </c>
      <c r="BR3559" s="2">
        <v>11.466539640000001</v>
      </c>
      <c r="BS3559" s="2">
        <v>25.309440349999999</v>
      </c>
      <c r="BT3559" s="2">
        <v>9.8955718529999999</v>
      </c>
      <c r="BU3559" s="2">
        <v>13.808985290000001</v>
      </c>
      <c r="BV3559" s="2">
        <v>17.753421509999999</v>
      </c>
      <c r="BW3559" s="2">
        <v>8.446009235</v>
      </c>
      <c r="BX3559" s="2">
        <v>21.871148900000001</v>
      </c>
      <c r="BY3559" s="2">
        <v>8.5476757279999998</v>
      </c>
      <c r="BZ3559" s="2">
        <v>15.49535107</v>
      </c>
      <c r="CA3559" s="2">
        <v>12.599371209999999</v>
      </c>
      <c r="CB3559" s="2">
        <v>11.691391080000001</v>
      </c>
      <c r="CC3559" s="2">
        <v>13.00221829</v>
      </c>
      <c r="CD3559" s="2">
        <v>14.113103219999999</v>
      </c>
      <c r="CE3559" s="2">
        <v>14.25440888</v>
      </c>
      <c r="CF3559" s="2">
        <v>15.7676741507317</v>
      </c>
    </row>
    <row r="3560" spans="1:84" x14ac:dyDescent="0.3">
      <c r="A3560" s="2" t="s">
        <v>10564</v>
      </c>
      <c r="B3560" s="2">
        <v>10.140082720000001</v>
      </c>
      <c r="C3560" s="2">
        <v>8.9782837680000007</v>
      </c>
      <c r="D3560" s="2">
        <v>10.471833569999999</v>
      </c>
      <c r="E3560" s="2">
        <v>9.4602420360000004</v>
      </c>
      <c r="F3560" s="2">
        <v>10.68954559</v>
      </c>
      <c r="G3560" s="2">
        <v>9.4229601190000007</v>
      </c>
      <c r="H3560" s="2">
        <v>10.01090967</v>
      </c>
      <c r="I3560" s="2">
        <v>10.62015463</v>
      </c>
      <c r="J3560" s="2">
        <v>10.92127634</v>
      </c>
      <c r="K3560" s="2">
        <v>12.79681233</v>
      </c>
      <c r="L3560" s="2">
        <v>12.22581347</v>
      </c>
      <c r="M3560" s="2">
        <v>11.05628078</v>
      </c>
      <c r="N3560" s="2">
        <v>13.54951288</v>
      </c>
      <c r="O3560" s="2">
        <v>12.934336630000001</v>
      </c>
      <c r="P3560" s="2">
        <v>12.754917239999999</v>
      </c>
      <c r="Q3560" s="2">
        <v>14.03120107</v>
      </c>
      <c r="R3560" s="2">
        <v>8.5007977189999995</v>
      </c>
      <c r="S3560" s="2">
        <v>10.069278000000001</v>
      </c>
      <c r="T3560" s="2">
        <v>11.209683070000001</v>
      </c>
      <c r="U3560" s="2">
        <v>11.463452970000001</v>
      </c>
      <c r="V3560" s="2">
        <v>8.2328785500000006</v>
      </c>
      <c r="W3560" s="2">
        <v>10.593791550000001</v>
      </c>
      <c r="X3560" s="2">
        <v>10.990327219999999</v>
      </c>
      <c r="Y3560" s="2">
        <v>11.57261076</v>
      </c>
      <c r="Z3560" s="2">
        <v>11.14092829</v>
      </c>
      <c r="AA3560" s="2">
        <v>12.27434002</v>
      </c>
      <c r="AB3560" s="2">
        <v>12.53008792</v>
      </c>
      <c r="AC3560" s="2">
        <v>11.501030930000001</v>
      </c>
      <c r="AD3560" s="2">
        <v>8.5202687739999998</v>
      </c>
      <c r="AE3560" s="2">
        <v>10.757514779999999</v>
      </c>
      <c r="AF3560" s="2">
        <v>12.371625</v>
      </c>
      <c r="AG3560" s="2">
        <v>10.362612820000001</v>
      </c>
      <c r="AH3560" s="2">
        <v>12.322500590000001</v>
      </c>
      <c r="AI3560" s="2">
        <v>10.480552550000001</v>
      </c>
      <c r="AJ3560" s="2">
        <v>10.5131166</v>
      </c>
      <c r="AK3560" s="2">
        <v>9.3020250660000006</v>
      </c>
      <c r="AL3560" s="2">
        <v>12.171790079999999</v>
      </c>
      <c r="AM3560" s="2">
        <v>8.8087762210000005</v>
      </c>
      <c r="AN3560" s="2">
        <v>8.8998516189999997</v>
      </c>
      <c r="AO3560" s="2">
        <v>8.7892598730000007</v>
      </c>
      <c r="AP3560" s="2">
        <v>13.763963670000001</v>
      </c>
      <c r="AQ3560" s="2">
        <v>12.46662757</v>
      </c>
      <c r="AR3560" s="2">
        <v>13.445681670000001</v>
      </c>
      <c r="AS3560" s="2">
        <v>13.07001505</v>
      </c>
      <c r="AT3560" s="2">
        <v>9.7095639059999996</v>
      </c>
      <c r="AU3560" s="2">
        <v>11.37245935</v>
      </c>
      <c r="AV3560" s="2">
        <v>8.3191001539999991</v>
      </c>
      <c r="AW3560" s="2">
        <v>12.525786119999999</v>
      </c>
      <c r="AX3560" s="2">
        <v>11.26032384</v>
      </c>
      <c r="AY3560" s="2">
        <v>12.100299769999999</v>
      </c>
      <c r="AZ3560" s="2">
        <v>11.5476893</v>
      </c>
      <c r="BA3560" s="2">
        <v>11.205795030000001</v>
      </c>
      <c r="BB3560" s="2">
        <v>8.5297757490000006</v>
      </c>
      <c r="BC3560" s="2">
        <v>11.551912489999999</v>
      </c>
      <c r="BD3560" s="2">
        <v>11.460545829999999</v>
      </c>
      <c r="BE3560" s="2">
        <v>11.75040755</v>
      </c>
      <c r="BF3560" s="2">
        <v>11.733749169999999</v>
      </c>
      <c r="BG3560" s="2">
        <v>7.5317597149999997</v>
      </c>
      <c r="BH3560" s="2">
        <v>11.92749534</v>
      </c>
      <c r="BI3560" s="2">
        <v>13.02841553</v>
      </c>
      <c r="BJ3560" s="2">
        <v>12.433952420000001</v>
      </c>
      <c r="BK3560" s="2">
        <v>12.84124727</v>
      </c>
      <c r="BL3560" s="2">
        <v>10.328601920000001</v>
      </c>
      <c r="BM3560" s="2">
        <v>9.9103681409999993</v>
      </c>
      <c r="BN3560" s="2">
        <v>10.855826800000001</v>
      </c>
      <c r="BO3560" s="2">
        <v>11.343176489999999</v>
      </c>
      <c r="BP3560" s="2">
        <v>8.4676890549999992</v>
      </c>
      <c r="BQ3560" s="2">
        <v>9.5630627849999996</v>
      </c>
      <c r="BR3560" s="2">
        <v>9.3592165739999995</v>
      </c>
      <c r="BS3560" s="2">
        <v>10.596055399999999</v>
      </c>
      <c r="BT3560" s="2">
        <v>9.2878426740000002</v>
      </c>
      <c r="BU3560" s="2">
        <v>10.52930151</v>
      </c>
      <c r="BV3560" s="2">
        <v>10.2097718</v>
      </c>
      <c r="BW3560" s="2">
        <v>12.35812292</v>
      </c>
      <c r="BX3560" s="2">
        <v>11.4003871</v>
      </c>
      <c r="BY3560" s="2">
        <v>8.5426102139999998</v>
      </c>
      <c r="BZ3560" s="2">
        <v>8.1385802389999995</v>
      </c>
      <c r="CA3560" s="2">
        <v>9.3229351410000003</v>
      </c>
      <c r="CB3560" s="2">
        <v>10.05169227</v>
      </c>
      <c r="CC3560" s="2">
        <v>9.5626826850000004</v>
      </c>
      <c r="CD3560" s="2">
        <v>10.19585736</v>
      </c>
      <c r="CE3560" s="2">
        <v>7.88723698</v>
      </c>
      <c r="CF3560" s="2">
        <v>10.7918396142317</v>
      </c>
    </row>
    <row r="3561" spans="1:84" x14ac:dyDescent="0.3">
      <c r="A3561" s="2" t="s">
        <v>10563</v>
      </c>
      <c r="B3561" s="2">
        <v>17.908932069999999</v>
      </c>
      <c r="C3561" s="2">
        <v>22.049932989999999</v>
      </c>
      <c r="D3561" s="2">
        <v>18.781679619999998</v>
      </c>
      <c r="E3561" s="2">
        <v>13.710656269999999</v>
      </c>
      <c r="F3561" s="2">
        <v>8.3478334170000004</v>
      </c>
      <c r="G3561" s="2">
        <v>19.163630860000001</v>
      </c>
      <c r="H3561" s="2">
        <v>15.83904354</v>
      </c>
      <c r="I3561" s="2">
        <v>13.82645018</v>
      </c>
      <c r="J3561" s="2">
        <v>10.271511050000001</v>
      </c>
      <c r="K3561" s="2">
        <v>15.639898369999999</v>
      </c>
      <c r="L3561" s="2">
        <v>21.749409539999998</v>
      </c>
      <c r="M3561" s="2">
        <v>16.34789511</v>
      </c>
      <c r="N3561" s="2">
        <v>12.782754519999999</v>
      </c>
      <c r="O3561" s="2">
        <v>11.392178210000001</v>
      </c>
      <c r="P3561" s="2">
        <v>15.94190154</v>
      </c>
      <c r="Q3561" s="2">
        <v>16.396704379999999</v>
      </c>
      <c r="R3561" s="2">
        <v>7.2077973990000004</v>
      </c>
      <c r="S3561" s="2">
        <v>6.6254363029999999</v>
      </c>
      <c r="T3561" s="2">
        <v>10.48932827</v>
      </c>
      <c r="U3561" s="2">
        <v>12.862949220000001</v>
      </c>
      <c r="V3561" s="2">
        <v>15.737391369999999</v>
      </c>
      <c r="W3561" s="2">
        <v>10.663764860000001</v>
      </c>
      <c r="X3561" s="2">
        <v>13.24374323</v>
      </c>
      <c r="Y3561" s="2">
        <v>15.593899909999999</v>
      </c>
      <c r="Z3561" s="2">
        <v>12.780680439999999</v>
      </c>
      <c r="AA3561" s="2">
        <v>18.099092169999999</v>
      </c>
      <c r="AB3561" s="2">
        <v>18.0349334</v>
      </c>
      <c r="AC3561" s="2">
        <v>10.11550688</v>
      </c>
      <c r="AD3561" s="2">
        <v>7.7594932080000003</v>
      </c>
      <c r="AE3561" s="2">
        <v>10.629985810000001</v>
      </c>
      <c r="AF3561" s="2">
        <v>13.927797139999999</v>
      </c>
      <c r="AG3561" s="2">
        <v>8.0229089449999993</v>
      </c>
      <c r="AH3561" s="2">
        <v>11.14079566</v>
      </c>
      <c r="AI3561" s="2">
        <v>10.38639019</v>
      </c>
      <c r="AJ3561" s="2">
        <v>15.35649643</v>
      </c>
      <c r="AK3561" s="2">
        <v>9.5182230049999994</v>
      </c>
      <c r="AL3561" s="2">
        <v>20.243804180000001</v>
      </c>
      <c r="AM3561" s="2">
        <v>13.22329665</v>
      </c>
      <c r="AN3561" s="2">
        <v>11.166134169999999</v>
      </c>
      <c r="AO3561" s="2">
        <v>8.8229597000000002</v>
      </c>
      <c r="AP3561" s="2">
        <v>13.49510847</v>
      </c>
      <c r="AQ3561" s="2">
        <v>19.175139139999999</v>
      </c>
      <c r="AR3561" s="2">
        <v>19.912073329999998</v>
      </c>
      <c r="AS3561" s="2">
        <v>15.891228229999999</v>
      </c>
      <c r="AT3561" s="2">
        <v>13.445992739999999</v>
      </c>
      <c r="AU3561" s="2">
        <v>20.268484449999999</v>
      </c>
      <c r="AV3561" s="2">
        <v>18.05115335</v>
      </c>
      <c r="AW3561" s="2">
        <v>16.06913801</v>
      </c>
      <c r="AX3561" s="2">
        <v>20.866821720000001</v>
      </c>
      <c r="AY3561" s="2">
        <v>11.470605190000001</v>
      </c>
      <c r="AZ3561" s="2">
        <v>15.7454587</v>
      </c>
      <c r="BA3561" s="2">
        <v>18.653290399999999</v>
      </c>
      <c r="BB3561" s="2">
        <v>22.2572999</v>
      </c>
      <c r="BC3561" s="2">
        <v>12.356246000000001</v>
      </c>
      <c r="BD3561" s="2">
        <v>20.951335100000001</v>
      </c>
      <c r="BE3561" s="2">
        <v>18.095287450000001</v>
      </c>
      <c r="BF3561" s="2">
        <v>20.68774427</v>
      </c>
      <c r="BG3561" s="2">
        <v>7.9047452180000004</v>
      </c>
      <c r="BH3561" s="2">
        <v>21.850464760000001</v>
      </c>
      <c r="BI3561" s="2">
        <v>13.73745325</v>
      </c>
      <c r="BJ3561" s="2">
        <v>30.005120940000001</v>
      </c>
      <c r="BK3561" s="2">
        <v>11.15076462</v>
      </c>
      <c r="BL3561" s="2">
        <v>10.22833234</v>
      </c>
      <c r="BM3561" s="2">
        <v>13.45903714</v>
      </c>
      <c r="BN3561" s="2">
        <v>22.413109989999999</v>
      </c>
      <c r="BO3561" s="2">
        <v>12.153626940000001</v>
      </c>
      <c r="BP3561" s="2">
        <v>9.2902388489999996</v>
      </c>
      <c r="BQ3561" s="2">
        <v>10.71383509</v>
      </c>
      <c r="BR3561" s="2">
        <v>8.7425610979999995</v>
      </c>
      <c r="BS3561" s="2">
        <v>11.770861480000001</v>
      </c>
      <c r="BT3561" s="2">
        <v>22.873379329999999</v>
      </c>
      <c r="BU3561" s="2">
        <v>13.02069466</v>
      </c>
      <c r="BV3561" s="2">
        <v>14.792483649999999</v>
      </c>
      <c r="BW3561" s="2">
        <v>11.902667299999999</v>
      </c>
      <c r="BX3561" s="2">
        <v>15.814679959999999</v>
      </c>
      <c r="BY3561" s="2">
        <v>18.502555449999999</v>
      </c>
      <c r="BZ3561" s="2">
        <v>11.90402226</v>
      </c>
      <c r="CA3561" s="2">
        <v>9.7729136269999994</v>
      </c>
      <c r="CB3561" s="2">
        <v>6.5859485199999996</v>
      </c>
      <c r="CC3561" s="2">
        <v>16.405741169999999</v>
      </c>
      <c r="CD3561" s="2">
        <v>17.259409229999999</v>
      </c>
      <c r="CE3561" s="2">
        <v>14.44146808</v>
      </c>
      <c r="CF3561" s="2">
        <v>14.584045629378</v>
      </c>
    </row>
    <row r="3562" spans="1:84" x14ac:dyDescent="0.3">
      <c r="A3562" s="2" t="s">
        <v>10562</v>
      </c>
      <c r="B3562" s="2">
        <v>4.6915031059999999</v>
      </c>
      <c r="C3562" s="2">
        <v>3.5566925500000002</v>
      </c>
      <c r="D3562" s="2">
        <v>2.695325848</v>
      </c>
      <c r="E3562" s="2">
        <v>3.8587746009999999</v>
      </c>
      <c r="F3562" s="2">
        <v>4.3036011419999998</v>
      </c>
      <c r="G3562" s="2">
        <v>3.3498403250000002</v>
      </c>
      <c r="H3562" s="2">
        <v>2.523977441</v>
      </c>
      <c r="I3562" s="2">
        <v>3.3269677299999998</v>
      </c>
      <c r="J3562" s="2">
        <v>4.5206001740000001</v>
      </c>
      <c r="K3562" s="2">
        <v>5.0144735520000001</v>
      </c>
      <c r="L3562" s="2">
        <v>5.2757485429999997</v>
      </c>
      <c r="M3562" s="2">
        <v>4.6865302529999999</v>
      </c>
      <c r="N3562" s="2">
        <v>4.5165956200000004</v>
      </c>
      <c r="O3562" s="2">
        <v>5.2501782859999997</v>
      </c>
      <c r="P3562" s="2">
        <v>3.329263992</v>
      </c>
      <c r="Q3562" s="2">
        <v>5.6009376729999998</v>
      </c>
      <c r="R3562" s="2">
        <v>3.7126951689999999</v>
      </c>
      <c r="S3562" s="2">
        <v>2.0963453250000001</v>
      </c>
      <c r="T3562" s="2">
        <v>2.7515700010000002</v>
      </c>
      <c r="U3562" s="2">
        <v>4.7886783749999999</v>
      </c>
      <c r="V3562" s="2">
        <v>2.8882589859999999</v>
      </c>
      <c r="W3562" s="2">
        <v>5.1964923130000003</v>
      </c>
      <c r="X3562" s="2">
        <v>2.735183396</v>
      </c>
      <c r="Y3562" s="2">
        <v>4.3311575549999999</v>
      </c>
      <c r="Z3562" s="2">
        <v>4.2989064350000001</v>
      </c>
      <c r="AA3562" s="2">
        <v>3.3458278579999998</v>
      </c>
      <c r="AB3562" s="2">
        <v>4.7099598770000002</v>
      </c>
      <c r="AC3562" s="2">
        <v>3.7805020840000001</v>
      </c>
      <c r="AD3562" s="2">
        <v>4.6401663050000002</v>
      </c>
      <c r="AE3562" s="2">
        <v>5.8092071509999998</v>
      </c>
      <c r="AF3562" s="2">
        <v>5.1617653539999999</v>
      </c>
      <c r="AG3562" s="2">
        <v>4.9242259659999998</v>
      </c>
      <c r="AH3562" s="2">
        <v>5.902243812</v>
      </c>
      <c r="AI3562" s="2">
        <v>4.1964950170000002</v>
      </c>
      <c r="AJ3562" s="2">
        <v>3.3154024660000001</v>
      </c>
      <c r="AK3562" s="2">
        <v>4.7127039460000004</v>
      </c>
      <c r="AL3562" s="2">
        <v>5.4739700109999996</v>
      </c>
      <c r="AM3562" s="2">
        <v>4.4965017869999997</v>
      </c>
      <c r="AN3562" s="2">
        <v>4.4788224469999998</v>
      </c>
      <c r="AO3562" s="2">
        <v>4.3046760859999997</v>
      </c>
      <c r="AP3562" s="2">
        <v>5.1492230509999999</v>
      </c>
      <c r="AQ3562" s="2">
        <v>2.2461188650000001</v>
      </c>
      <c r="AR3562" s="2">
        <v>4.4929887219999998</v>
      </c>
      <c r="AS3562" s="2">
        <v>4.6535908629999998</v>
      </c>
      <c r="AT3562" s="2">
        <v>3.2241968829999998</v>
      </c>
      <c r="AU3562" s="2">
        <v>3.3315684170000002</v>
      </c>
      <c r="AV3562" s="2">
        <v>1.961236875</v>
      </c>
      <c r="AW3562" s="2">
        <v>4.888500981</v>
      </c>
      <c r="AX3562" s="2">
        <v>3.0297448070000002</v>
      </c>
      <c r="AY3562" s="2">
        <v>3.2761740800000001</v>
      </c>
      <c r="AZ3562" s="2">
        <v>2.9004799069999998</v>
      </c>
      <c r="BA3562" s="2">
        <v>2.4097593900000001</v>
      </c>
      <c r="BB3562" s="2">
        <v>2.9213130920000001</v>
      </c>
      <c r="BC3562" s="2">
        <v>4.5253367400000002</v>
      </c>
      <c r="BD3562" s="2">
        <v>2.6732691050000001</v>
      </c>
      <c r="BE3562" s="2">
        <v>2.3012243350000001</v>
      </c>
      <c r="BF3562" s="2">
        <v>2.9801185320000001</v>
      </c>
      <c r="BG3562" s="2">
        <v>3.2206552500000001</v>
      </c>
      <c r="BH3562" s="2">
        <v>2.7865873379999999</v>
      </c>
      <c r="BI3562" s="2">
        <v>5.6556860259999997</v>
      </c>
      <c r="BJ3562" s="2">
        <v>5.0956598980000001</v>
      </c>
      <c r="BK3562" s="2">
        <v>5.8100425439999999</v>
      </c>
      <c r="BL3562" s="2">
        <v>5.8262701090000002</v>
      </c>
      <c r="BM3562" s="2">
        <v>3.9799239559999999</v>
      </c>
      <c r="BN3562" s="2">
        <v>3.673161517</v>
      </c>
      <c r="BO3562" s="2">
        <v>5.0959271429999999</v>
      </c>
      <c r="BP3562" s="2">
        <v>4.4691199729999997</v>
      </c>
      <c r="BQ3562" s="2">
        <v>3.8634277259999998</v>
      </c>
      <c r="BR3562" s="2">
        <v>3.7697289729999999</v>
      </c>
      <c r="BS3562" s="2">
        <v>3.8887931230000001</v>
      </c>
      <c r="BT3562" s="2">
        <v>2.5995300370000001</v>
      </c>
      <c r="BU3562" s="2">
        <v>4.3139924870000002</v>
      </c>
      <c r="BV3562" s="2">
        <v>2.438752466</v>
      </c>
      <c r="BW3562" s="2">
        <v>6.3818228530000001</v>
      </c>
      <c r="BX3562" s="2">
        <v>2.2206499700000002</v>
      </c>
      <c r="BY3562" s="2">
        <v>3.28175668</v>
      </c>
      <c r="BZ3562" s="2">
        <v>3.729380607</v>
      </c>
      <c r="CA3562" s="2">
        <v>3.5379079469999999</v>
      </c>
      <c r="CB3562" s="2">
        <v>2.122273061</v>
      </c>
      <c r="CC3562" s="2">
        <v>1.346976204</v>
      </c>
      <c r="CD3562" s="2">
        <v>2.2911715309999998</v>
      </c>
      <c r="CE3562" s="2">
        <v>1.259993699</v>
      </c>
      <c r="CF3562" s="2">
        <v>3.8802049307439002</v>
      </c>
    </row>
    <row r="3563" spans="1:84" x14ac:dyDescent="0.3">
      <c r="A3563" s="2" t="s">
        <v>10561</v>
      </c>
      <c r="B3563" s="2">
        <v>3.6210537540000001</v>
      </c>
      <c r="C3563" s="2">
        <v>3.374517091</v>
      </c>
      <c r="D3563" s="2">
        <v>2.8539673730000001</v>
      </c>
      <c r="E3563" s="2">
        <v>3.6746006950000001</v>
      </c>
      <c r="F3563" s="2">
        <v>2.2109902350000001</v>
      </c>
      <c r="G3563" s="2">
        <v>2.7315783100000002</v>
      </c>
      <c r="H3563" s="2">
        <v>2.9420440970000001</v>
      </c>
      <c r="I3563" s="2">
        <v>2.5550628889999998</v>
      </c>
      <c r="J3563" s="2">
        <v>2.4071895790000002</v>
      </c>
      <c r="K3563" s="2">
        <v>2.744120246</v>
      </c>
      <c r="L3563" s="2">
        <v>3.7410146649999998</v>
      </c>
      <c r="M3563" s="2">
        <v>3.1464369830000001</v>
      </c>
      <c r="N3563" s="2">
        <v>3.0595257450000002</v>
      </c>
      <c r="O3563" s="2">
        <v>3.4256709239999998</v>
      </c>
      <c r="P3563" s="2">
        <v>3.3051253470000002</v>
      </c>
      <c r="Q3563" s="2">
        <v>4.0271006849999997</v>
      </c>
      <c r="R3563" s="2">
        <v>1.617426129</v>
      </c>
      <c r="S3563" s="2">
        <v>1.9805046449999999</v>
      </c>
      <c r="T3563" s="2">
        <v>2.752337303</v>
      </c>
      <c r="U3563" s="2">
        <v>2.6596760759999998</v>
      </c>
      <c r="V3563" s="2">
        <v>1.9997987239999999</v>
      </c>
      <c r="W3563" s="2">
        <v>3.041459106</v>
      </c>
      <c r="X3563" s="2">
        <v>2.505040835</v>
      </c>
      <c r="Y3563" s="2">
        <v>2.4692211629999998</v>
      </c>
      <c r="Z3563" s="2">
        <v>3.3281075649999998</v>
      </c>
      <c r="AA3563" s="2">
        <v>4.4124147650000003</v>
      </c>
      <c r="AB3563" s="2">
        <v>2.7894102379999999</v>
      </c>
      <c r="AC3563" s="2">
        <v>1.8990230370000001</v>
      </c>
      <c r="AD3563" s="2">
        <v>1.9590852999999999</v>
      </c>
      <c r="AE3563" s="2">
        <v>2.9054255649999998</v>
      </c>
      <c r="AF3563" s="2">
        <v>2.5342898370000002</v>
      </c>
      <c r="AG3563" s="2">
        <v>2.0946088199999999</v>
      </c>
      <c r="AH3563" s="2">
        <v>2.4073967860000001</v>
      </c>
      <c r="AI3563" s="2">
        <v>2.5653023620000002</v>
      </c>
      <c r="AJ3563" s="2">
        <v>3.0946665499999999</v>
      </c>
      <c r="AK3563" s="2">
        <v>1.6858723449999999</v>
      </c>
      <c r="AL3563" s="2">
        <v>2.9921972929999998</v>
      </c>
      <c r="AM3563" s="2">
        <v>2.5043888500000002</v>
      </c>
      <c r="AN3563" s="2">
        <v>2.8123337099999999</v>
      </c>
      <c r="AO3563" s="2">
        <v>1.8136105039999999</v>
      </c>
      <c r="AP3563" s="2">
        <v>3.0162989439999999</v>
      </c>
      <c r="AQ3563" s="2">
        <v>1.791290496</v>
      </c>
      <c r="AR3563" s="2">
        <v>3.9425279440000001</v>
      </c>
      <c r="AS3563" s="2">
        <v>3.2731781240000002</v>
      </c>
      <c r="AT3563" s="2">
        <v>2.3141054890000001</v>
      </c>
      <c r="AU3563" s="2">
        <v>2.9041827360000001</v>
      </c>
      <c r="AV3563" s="2">
        <v>2.8723961330000001</v>
      </c>
      <c r="AW3563" s="2">
        <v>3.630467833</v>
      </c>
      <c r="AX3563" s="2">
        <v>3.6766330470000002</v>
      </c>
      <c r="AY3563" s="2">
        <v>3.5939126400000001</v>
      </c>
      <c r="AZ3563" s="2">
        <v>2.942849571</v>
      </c>
      <c r="BA3563" s="2">
        <v>2.2882907729999999</v>
      </c>
      <c r="BB3563" s="2">
        <v>3.6879879770000001</v>
      </c>
      <c r="BC3563" s="2">
        <v>3.3416571230000001</v>
      </c>
      <c r="BD3563" s="2">
        <v>1.9567410629999999</v>
      </c>
      <c r="BE3563" s="2">
        <v>1.6543077020000001</v>
      </c>
      <c r="BF3563" s="2">
        <v>3.2597176349999999</v>
      </c>
      <c r="BG3563" s="2">
        <v>2.4726198570000002</v>
      </c>
      <c r="BH3563" s="2">
        <v>2.1417503440000001</v>
      </c>
      <c r="BI3563" s="2">
        <v>1.9115369170000001</v>
      </c>
      <c r="BJ3563" s="2">
        <v>5.1949368290000004</v>
      </c>
      <c r="BK3563" s="2">
        <v>2.4015310090000002</v>
      </c>
      <c r="BL3563" s="2">
        <v>1.932014023</v>
      </c>
      <c r="BM3563" s="2">
        <v>2.4167524729999998</v>
      </c>
      <c r="BN3563" s="2">
        <v>4.5211335439999996</v>
      </c>
      <c r="BO3563" s="2">
        <v>2.5411683759999999</v>
      </c>
      <c r="BP3563" s="2">
        <v>1.8348606119999999</v>
      </c>
      <c r="BQ3563" s="2">
        <v>2.1453498519999998</v>
      </c>
      <c r="BR3563" s="2">
        <v>2.2211328749999999</v>
      </c>
      <c r="BS3563" s="2">
        <v>2.781214093</v>
      </c>
      <c r="BT3563" s="2">
        <v>3.719487558</v>
      </c>
      <c r="BU3563" s="2">
        <v>2.7390542830000002</v>
      </c>
      <c r="BV3563" s="2">
        <v>3.38089678</v>
      </c>
      <c r="BW3563" s="2">
        <v>3.9121161170000001</v>
      </c>
      <c r="BX3563" s="2">
        <v>2.169096825</v>
      </c>
      <c r="BY3563" s="2">
        <v>4.707252532</v>
      </c>
      <c r="BZ3563" s="2">
        <v>2.7756380570000001</v>
      </c>
      <c r="CA3563" s="2">
        <v>2.5118833230000002</v>
      </c>
      <c r="CB3563" s="2">
        <v>2.0982297349999999</v>
      </c>
      <c r="CC3563" s="2">
        <v>2.0793319139999999</v>
      </c>
      <c r="CD3563" s="2">
        <v>2.295112767</v>
      </c>
      <c r="CE3563" s="2">
        <v>1.409810156</v>
      </c>
      <c r="CF3563" s="2">
        <v>2.7939518561829302</v>
      </c>
    </row>
    <row r="3564" spans="1:84" x14ac:dyDescent="0.3">
      <c r="A3564" s="2" t="s">
        <v>10560</v>
      </c>
      <c r="B3564" s="2">
        <v>15.66659082</v>
      </c>
      <c r="C3564" s="2">
        <v>9.3167414100000006</v>
      </c>
      <c r="D3564" s="2">
        <v>9.0461132660000008</v>
      </c>
      <c r="E3564" s="2">
        <v>19.332027270000001</v>
      </c>
      <c r="F3564" s="2">
        <v>21.57190177</v>
      </c>
      <c r="G3564" s="2">
        <v>17.727849339999999</v>
      </c>
      <c r="H3564" s="2">
        <v>15.81609836</v>
      </c>
      <c r="I3564" s="2">
        <v>16.99233422</v>
      </c>
      <c r="J3564" s="2">
        <v>20.493285449999998</v>
      </c>
      <c r="K3564" s="2">
        <v>18.99710413</v>
      </c>
      <c r="L3564" s="2">
        <v>17.512061559999999</v>
      </c>
      <c r="M3564" s="2">
        <v>18.947111110000002</v>
      </c>
      <c r="N3564" s="2">
        <v>19.8533726</v>
      </c>
      <c r="O3564" s="2">
        <v>23.55612339</v>
      </c>
      <c r="P3564" s="2">
        <v>14.65430581</v>
      </c>
      <c r="Q3564" s="2">
        <v>22.774685659999999</v>
      </c>
      <c r="R3564" s="2">
        <v>26.454365200000002</v>
      </c>
      <c r="S3564" s="2">
        <v>20.364802229999999</v>
      </c>
      <c r="T3564" s="2">
        <v>17.430338899999999</v>
      </c>
      <c r="U3564" s="2">
        <v>22.46084433</v>
      </c>
      <c r="V3564" s="2">
        <v>12.71992972</v>
      </c>
      <c r="W3564" s="2">
        <v>24.785934600000001</v>
      </c>
      <c r="X3564" s="2">
        <v>15.15112285</v>
      </c>
      <c r="Y3564" s="2">
        <v>15.78435984</v>
      </c>
      <c r="Z3564" s="2">
        <v>19.54579902</v>
      </c>
      <c r="AA3564" s="2">
        <v>22.01184684</v>
      </c>
      <c r="AB3564" s="2">
        <v>19.810901659999999</v>
      </c>
      <c r="AC3564" s="2">
        <v>17.490665329999999</v>
      </c>
      <c r="AD3564" s="2">
        <v>22.238769810000001</v>
      </c>
      <c r="AE3564" s="2">
        <v>26.616262450000001</v>
      </c>
      <c r="AF3564" s="2">
        <v>25.512810389999999</v>
      </c>
      <c r="AG3564" s="2">
        <v>22.474697729999999</v>
      </c>
      <c r="AH3564" s="2">
        <v>26.286057660000001</v>
      </c>
      <c r="AI3564" s="2">
        <v>25.474304799999999</v>
      </c>
      <c r="AJ3564" s="2">
        <v>19.602629019999998</v>
      </c>
      <c r="AK3564" s="2">
        <v>20.796505010000001</v>
      </c>
      <c r="AL3564" s="2">
        <v>18.935082019999999</v>
      </c>
      <c r="AM3564" s="2">
        <v>20.239469410000002</v>
      </c>
      <c r="AN3564" s="2">
        <v>23.743288840000002</v>
      </c>
      <c r="AO3564" s="2">
        <v>24.003128700000001</v>
      </c>
      <c r="AP3564" s="2">
        <v>19.38125634</v>
      </c>
      <c r="AQ3564" s="2">
        <v>13.65346635</v>
      </c>
      <c r="AR3564" s="2">
        <v>16.308838550000001</v>
      </c>
      <c r="AS3564" s="2">
        <v>19.017982719999999</v>
      </c>
      <c r="AT3564" s="2">
        <v>20.733686970000001</v>
      </c>
      <c r="AU3564" s="2">
        <v>15.458636630000001</v>
      </c>
      <c r="AV3564" s="2">
        <v>12.156667730000001</v>
      </c>
      <c r="AW3564" s="2">
        <v>25.270749169999998</v>
      </c>
      <c r="AX3564" s="2">
        <v>15.04711401</v>
      </c>
      <c r="AY3564" s="2">
        <v>18.08524474</v>
      </c>
      <c r="AZ3564" s="2">
        <v>14.57799166</v>
      </c>
      <c r="BA3564" s="2">
        <v>10.8419255</v>
      </c>
      <c r="BB3564" s="2">
        <v>18.264640579999998</v>
      </c>
      <c r="BC3564" s="2">
        <v>30.63116819</v>
      </c>
      <c r="BD3564" s="2">
        <v>8.8977045029999999</v>
      </c>
      <c r="BE3564" s="2">
        <v>10.4555107</v>
      </c>
      <c r="BF3564" s="2">
        <v>13.289186920000001</v>
      </c>
      <c r="BG3564" s="2">
        <v>16.885484689999998</v>
      </c>
      <c r="BH3564" s="2">
        <v>11.4553502</v>
      </c>
      <c r="BI3564" s="2">
        <v>19.553127839999998</v>
      </c>
      <c r="BJ3564" s="2">
        <v>10.18076261</v>
      </c>
      <c r="BK3564" s="2">
        <v>23.56171033</v>
      </c>
      <c r="BL3564" s="2">
        <v>24.87348987</v>
      </c>
      <c r="BM3564" s="2">
        <v>21.196086319999999</v>
      </c>
      <c r="BN3564" s="2">
        <v>24.031212069999999</v>
      </c>
      <c r="BO3564" s="2">
        <v>24.629571989999999</v>
      </c>
      <c r="BP3564" s="2">
        <v>19.469379320000002</v>
      </c>
      <c r="BQ3564" s="2">
        <v>20.584281189999999</v>
      </c>
      <c r="BR3564" s="2">
        <v>18.856668020000001</v>
      </c>
      <c r="BS3564" s="2">
        <v>20.17016533</v>
      </c>
      <c r="BT3564" s="2">
        <v>12.935090710000001</v>
      </c>
      <c r="BU3564" s="2">
        <v>20.652759700000001</v>
      </c>
      <c r="BV3564" s="2">
        <v>9.1495716920000003</v>
      </c>
      <c r="BW3564" s="2">
        <v>32.536880250000003</v>
      </c>
      <c r="BX3564" s="2">
        <v>10.68069721</v>
      </c>
      <c r="BY3564" s="2">
        <v>21.375783129999999</v>
      </c>
      <c r="BZ3564" s="2">
        <v>17.58993495</v>
      </c>
      <c r="CA3564" s="2">
        <v>21.595231340000002</v>
      </c>
      <c r="CB3564" s="2">
        <v>26.469559289999999</v>
      </c>
      <c r="CC3564" s="2">
        <v>8.1638064430000004</v>
      </c>
      <c r="CD3564" s="2">
        <v>7.0049522959999999</v>
      </c>
      <c r="CE3564" s="2">
        <v>8.1461959920000009</v>
      </c>
      <c r="CF3564" s="2">
        <v>18.609892031365899</v>
      </c>
    </row>
    <row r="3565" spans="1:84" x14ac:dyDescent="0.3">
      <c r="A3565" s="2" t="s">
        <v>10559</v>
      </c>
      <c r="B3565" s="2">
        <v>46.593125970000003</v>
      </c>
      <c r="C3565" s="2">
        <v>29.51164108</v>
      </c>
      <c r="D3565" s="2">
        <v>29.086473229999999</v>
      </c>
      <c r="E3565" s="2">
        <v>62.216161059999997</v>
      </c>
      <c r="F3565" s="2">
        <v>64.003238899999999</v>
      </c>
      <c r="G3565" s="2">
        <v>45.359795730000002</v>
      </c>
      <c r="H3565" s="2">
        <v>43.455459150000003</v>
      </c>
      <c r="I3565" s="2">
        <v>41.10697965</v>
      </c>
      <c r="J3565" s="2">
        <v>59.85957097</v>
      </c>
      <c r="K3565" s="2">
        <v>48.692709739999998</v>
      </c>
      <c r="L3565" s="2">
        <v>41.016673529999998</v>
      </c>
      <c r="M3565" s="2">
        <v>44.980871280000002</v>
      </c>
      <c r="N3565" s="2">
        <v>60.543274259999997</v>
      </c>
      <c r="O3565" s="2">
        <v>73.64024087</v>
      </c>
      <c r="P3565" s="2">
        <v>36.680493910000003</v>
      </c>
      <c r="Q3565" s="2">
        <v>61.619832189999997</v>
      </c>
      <c r="R3565" s="2">
        <v>49.328878160000002</v>
      </c>
      <c r="S3565" s="2">
        <v>54.782339319999998</v>
      </c>
      <c r="T3565" s="2">
        <v>51.602369359999997</v>
      </c>
      <c r="U3565" s="2">
        <v>66.940977450000005</v>
      </c>
      <c r="V3565" s="2">
        <v>36.138506700000001</v>
      </c>
      <c r="W3565" s="2">
        <v>62.331178629999997</v>
      </c>
      <c r="X3565" s="2">
        <v>43.130249689999999</v>
      </c>
      <c r="Y3565" s="2">
        <v>45.613699279999999</v>
      </c>
      <c r="Z3565" s="2">
        <v>53.549304800000002</v>
      </c>
      <c r="AA3565" s="2">
        <v>50.776715170000003</v>
      </c>
      <c r="AB3565" s="2">
        <v>54.751149239999997</v>
      </c>
      <c r="AC3565" s="2">
        <v>50.387097509999997</v>
      </c>
      <c r="AD3565" s="2">
        <v>69.678754319999996</v>
      </c>
      <c r="AE3565" s="2">
        <v>69.281835270000002</v>
      </c>
      <c r="AF3565" s="2">
        <v>73.765673239999998</v>
      </c>
      <c r="AG3565" s="2">
        <v>68.639759510000005</v>
      </c>
      <c r="AH3565" s="2">
        <v>74.315347090000003</v>
      </c>
      <c r="AI3565" s="2">
        <v>57.213241230000001</v>
      </c>
      <c r="AJ3565" s="2">
        <v>43.451749839999998</v>
      </c>
      <c r="AK3565" s="2">
        <v>60.863101360000002</v>
      </c>
      <c r="AL3565" s="2">
        <v>84.257489079999999</v>
      </c>
      <c r="AM3565" s="2">
        <v>61.621276000000002</v>
      </c>
      <c r="AN3565" s="2">
        <v>71.157294269999994</v>
      </c>
      <c r="AO3565" s="2">
        <v>73.794227120000002</v>
      </c>
      <c r="AP3565" s="2">
        <v>70.668084890000003</v>
      </c>
      <c r="AQ3565" s="2">
        <v>40.372935609999999</v>
      </c>
      <c r="AR3565" s="2">
        <v>43.071799030000001</v>
      </c>
      <c r="AS3565" s="2">
        <v>52.645135879999998</v>
      </c>
      <c r="AT3565" s="2">
        <v>39.808837269999998</v>
      </c>
      <c r="AU3565" s="2">
        <v>39.50655347</v>
      </c>
      <c r="AV3565" s="2">
        <v>30.16906869</v>
      </c>
      <c r="AW3565" s="2">
        <v>64.620851060000007</v>
      </c>
      <c r="AX3565" s="2">
        <v>41.720714700000002</v>
      </c>
      <c r="AY3565" s="2">
        <v>47.972790410000002</v>
      </c>
      <c r="AZ3565" s="2">
        <v>33.589445599999998</v>
      </c>
      <c r="BA3565" s="2">
        <v>38.202851379999998</v>
      </c>
      <c r="BB3565" s="2">
        <v>34.394606099999997</v>
      </c>
      <c r="BC3565" s="2">
        <v>78.849904420000001</v>
      </c>
      <c r="BD3565" s="2">
        <v>29.777781910000002</v>
      </c>
      <c r="BE3565" s="2">
        <v>35.42962077</v>
      </c>
      <c r="BF3565" s="2">
        <v>48.505803239999999</v>
      </c>
      <c r="BG3565" s="2">
        <v>42.000305910000002</v>
      </c>
      <c r="BH3565" s="2">
        <v>39.494918009999999</v>
      </c>
      <c r="BI3565" s="2">
        <v>49.148944890000003</v>
      </c>
      <c r="BJ3565" s="2">
        <v>38.916362149999998</v>
      </c>
      <c r="BK3565" s="2">
        <v>64.11347275</v>
      </c>
      <c r="BL3565" s="2">
        <v>72.9583394</v>
      </c>
      <c r="BM3565" s="2">
        <v>53.115665720000003</v>
      </c>
      <c r="BN3565" s="2">
        <v>63.162781780000003</v>
      </c>
      <c r="BO3565" s="2">
        <v>69.232412530000005</v>
      </c>
      <c r="BP3565" s="2">
        <v>58.419187540000003</v>
      </c>
      <c r="BQ3565" s="2">
        <v>49.67895283</v>
      </c>
      <c r="BR3565" s="2">
        <v>46.483882510000001</v>
      </c>
      <c r="BS3565" s="2">
        <v>59.8382869</v>
      </c>
      <c r="BT3565" s="2">
        <v>40.240583170000001</v>
      </c>
      <c r="BU3565" s="2">
        <v>53.033426640000002</v>
      </c>
      <c r="BV3565" s="2">
        <v>34.199901769999997</v>
      </c>
      <c r="BW3565" s="2">
        <v>78.782839789999997</v>
      </c>
      <c r="BX3565" s="2">
        <v>39.339295440000001</v>
      </c>
      <c r="BY3565" s="2">
        <v>45.195607629999998</v>
      </c>
      <c r="BZ3565" s="2">
        <v>58.498051500000003</v>
      </c>
      <c r="CA3565" s="2">
        <v>46.578750229999997</v>
      </c>
      <c r="CB3565" s="2">
        <v>58.451753699999998</v>
      </c>
      <c r="CC3565" s="2">
        <v>32.603923160000001</v>
      </c>
      <c r="CD3565" s="2">
        <v>34.318258919999998</v>
      </c>
      <c r="CE3565" s="2">
        <v>28.964769319999998</v>
      </c>
      <c r="CF3565" s="2">
        <v>51.729466021707303</v>
      </c>
    </row>
    <row r="3566" spans="1:84" x14ac:dyDescent="0.3">
      <c r="A3566" s="2" t="s">
        <v>10558</v>
      </c>
      <c r="B3566" s="2">
        <v>3.8059478000000002</v>
      </c>
      <c r="C3566" s="2">
        <v>3.5930379229999998</v>
      </c>
      <c r="D3566" s="2">
        <v>4.8253186530000001</v>
      </c>
      <c r="E3566" s="2">
        <v>4.2625268920000003</v>
      </c>
      <c r="F3566" s="2">
        <v>3.3683893139999999</v>
      </c>
      <c r="G3566" s="2">
        <v>3.8767087839999999</v>
      </c>
      <c r="H3566" s="2">
        <v>3.2580938229999998</v>
      </c>
      <c r="I3566" s="2">
        <v>3.1079627360000002</v>
      </c>
      <c r="J3566" s="2">
        <v>2.8054693799999999</v>
      </c>
      <c r="K3566" s="2">
        <v>3.4508411130000001</v>
      </c>
      <c r="L3566" s="2">
        <v>3.543624125</v>
      </c>
      <c r="M3566" s="2">
        <v>3.0589268029999999</v>
      </c>
      <c r="N3566" s="2">
        <v>5.2809333489999997</v>
      </c>
      <c r="O3566" s="2">
        <v>4.2468585650000001</v>
      </c>
      <c r="P3566" s="2">
        <v>5.4465570169999999</v>
      </c>
      <c r="Q3566" s="2">
        <v>4.7999707349999996</v>
      </c>
      <c r="R3566" s="2">
        <v>2.01114777</v>
      </c>
      <c r="S3566" s="2">
        <v>3.1141937579999999</v>
      </c>
      <c r="T3566" s="2">
        <v>3.8497040920000001</v>
      </c>
      <c r="U3566" s="2">
        <v>4.1811283970000002</v>
      </c>
      <c r="V3566" s="2">
        <v>3.0008035240000002</v>
      </c>
      <c r="W3566" s="2">
        <v>3.1068299119999998</v>
      </c>
      <c r="X3566" s="2">
        <v>5.8547265939999997</v>
      </c>
      <c r="Y3566" s="2">
        <v>4.5957812630000001</v>
      </c>
      <c r="Z3566" s="2">
        <v>3.6722321880000002</v>
      </c>
      <c r="AA3566" s="2">
        <v>4.5253662370000001</v>
      </c>
      <c r="AB3566" s="2">
        <v>5.1930937090000002</v>
      </c>
      <c r="AC3566" s="2">
        <v>3.5071597990000001</v>
      </c>
      <c r="AD3566" s="2">
        <v>2.6247504089999998</v>
      </c>
      <c r="AE3566" s="2">
        <v>3.4548830760000002</v>
      </c>
      <c r="AF3566" s="2">
        <v>4.0515413740000001</v>
      </c>
      <c r="AG3566" s="2">
        <v>3.8608061419999999</v>
      </c>
      <c r="AH3566" s="2">
        <v>3.4315558890000002</v>
      </c>
      <c r="AI3566" s="2">
        <v>2.687227826</v>
      </c>
      <c r="AJ3566" s="2">
        <v>4.4987013410000003</v>
      </c>
      <c r="AK3566" s="2">
        <v>2.7797507330000002</v>
      </c>
      <c r="AL3566" s="2">
        <v>4.4822944509999996</v>
      </c>
      <c r="AM3566" s="2">
        <v>4.4363731230000001</v>
      </c>
      <c r="AN3566" s="2">
        <v>4.1634665420000001</v>
      </c>
      <c r="AO3566" s="2">
        <v>2.9305634500000002</v>
      </c>
      <c r="AP3566" s="2">
        <v>3.7968439009999999</v>
      </c>
      <c r="AQ3566" s="2">
        <v>6.1810349310000001</v>
      </c>
      <c r="AR3566" s="2">
        <v>3.6072016320000002</v>
      </c>
      <c r="AS3566" s="2">
        <v>3.6724078549999999</v>
      </c>
      <c r="AT3566" s="2">
        <v>3.3389566039999998</v>
      </c>
      <c r="AU3566" s="2">
        <v>3.9268034479999998</v>
      </c>
      <c r="AV3566" s="2">
        <v>4.3727870510000004</v>
      </c>
      <c r="AW3566" s="2">
        <v>5.606023596</v>
      </c>
      <c r="AX3566" s="2">
        <v>4.2777042630000004</v>
      </c>
      <c r="AY3566" s="2">
        <v>3.1767396529999998</v>
      </c>
      <c r="AZ3566" s="2">
        <v>2.6704642970000001</v>
      </c>
      <c r="BA3566" s="2">
        <v>5.0207057629999996</v>
      </c>
      <c r="BB3566" s="2">
        <v>4.0640252180000003</v>
      </c>
      <c r="BC3566" s="2">
        <v>4.0053660469999999</v>
      </c>
      <c r="BD3566" s="2">
        <v>4.4571149099999996</v>
      </c>
      <c r="BE3566" s="2">
        <v>3.9041922320000002</v>
      </c>
      <c r="BF3566" s="2">
        <v>6.0188347919999998</v>
      </c>
      <c r="BG3566" s="2">
        <v>2.136842047</v>
      </c>
      <c r="BH3566" s="2">
        <v>7.8168246850000003</v>
      </c>
      <c r="BI3566" s="2">
        <v>4.1980304400000001</v>
      </c>
      <c r="BJ3566" s="2">
        <v>6.3513312969999998</v>
      </c>
      <c r="BK3566" s="2">
        <v>4.2252627970000001</v>
      </c>
      <c r="BL3566" s="2">
        <v>2.8507461369999998</v>
      </c>
      <c r="BM3566" s="2">
        <v>2.5788529809999998</v>
      </c>
      <c r="BN3566" s="2">
        <v>5.8372059610000004</v>
      </c>
      <c r="BO3566" s="2">
        <v>3.1443082360000001</v>
      </c>
      <c r="BP3566" s="2">
        <v>2.7937405179999999</v>
      </c>
      <c r="BQ3566" s="2">
        <v>2.779054489</v>
      </c>
      <c r="BR3566" s="2">
        <v>2.5996327859999999</v>
      </c>
      <c r="BS3566" s="2">
        <v>3.872035962</v>
      </c>
      <c r="BT3566" s="2">
        <v>3.0026018140000001</v>
      </c>
      <c r="BU3566" s="2">
        <v>4.231179536</v>
      </c>
      <c r="BV3566" s="2">
        <v>4.88680147</v>
      </c>
      <c r="BW3566" s="2">
        <v>3.5856753490000002</v>
      </c>
      <c r="BX3566" s="2">
        <v>4.2292691930000004</v>
      </c>
      <c r="BY3566" s="2">
        <v>3.3761443419999999</v>
      </c>
      <c r="BZ3566" s="2">
        <v>3.271973214</v>
      </c>
      <c r="CA3566" s="2">
        <v>2.8347127350000001</v>
      </c>
      <c r="CB3566" s="2">
        <v>2.5522737050000002</v>
      </c>
      <c r="CC3566" s="2">
        <v>5.3075600639999996</v>
      </c>
      <c r="CD3566" s="2">
        <v>6.1118886430000003</v>
      </c>
      <c r="CE3566" s="2">
        <v>4.1416431789999999</v>
      </c>
      <c r="CF3566" s="2">
        <v>3.9458298339512199</v>
      </c>
    </row>
    <row r="3567" spans="1:84" x14ac:dyDescent="0.3">
      <c r="A3567" s="2" t="s">
        <v>10557</v>
      </c>
      <c r="B3567" s="2">
        <v>1.168559718</v>
      </c>
      <c r="C3567" s="2">
        <v>1.1350507439999999</v>
      </c>
      <c r="D3567" s="2">
        <v>1.351524637</v>
      </c>
      <c r="E3567" s="2">
        <v>0.91331115500000004</v>
      </c>
      <c r="F3567" s="2">
        <v>0.85696050000000001</v>
      </c>
      <c r="G3567" s="2">
        <v>1.041594181</v>
      </c>
      <c r="H3567" s="2">
        <v>1.2017433390000001</v>
      </c>
      <c r="I3567" s="2">
        <v>1.0952724519999999</v>
      </c>
      <c r="J3567" s="2">
        <v>0.94705462299999998</v>
      </c>
      <c r="K3567" s="2">
        <v>1.4725046129999999</v>
      </c>
      <c r="L3567" s="2">
        <v>1.7751086840000001</v>
      </c>
      <c r="M3567" s="2">
        <v>1.2156784190000001</v>
      </c>
      <c r="N3567" s="2">
        <v>1.132912943</v>
      </c>
      <c r="O3567" s="2">
        <v>0.82342198799999999</v>
      </c>
      <c r="P3567" s="2">
        <v>1.3866172130000001</v>
      </c>
      <c r="Q3567" s="2">
        <v>1.036419888</v>
      </c>
      <c r="R3567" s="2">
        <v>0.689058171</v>
      </c>
      <c r="S3567" s="2">
        <v>1.0395250599999999</v>
      </c>
      <c r="T3567" s="2">
        <v>0.99530443300000004</v>
      </c>
      <c r="U3567" s="2">
        <v>1.087645446</v>
      </c>
      <c r="V3567" s="2">
        <v>1.2924576240000001</v>
      </c>
      <c r="W3567" s="2">
        <v>0.82232134000000001</v>
      </c>
      <c r="X3567" s="2">
        <v>1.568967446</v>
      </c>
      <c r="Y3567" s="2">
        <v>1.461530513</v>
      </c>
      <c r="Z3567" s="2">
        <v>0.92412496</v>
      </c>
      <c r="AA3567" s="2">
        <v>1.0166826710000001</v>
      </c>
      <c r="AB3567" s="2">
        <v>1.357348558</v>
      </c>
      <c r="AC3567" s="2">
        <v>1.011366126</v>
      </c>
      <c r="AD3567" s="2">
        <v>0.58717657099999998</v>
      </c>
      <c r="AE3567" s="2">
        <v>0.82763978299999996</v>
      </c>
      <c r="AF3567" s="2">
        <v>0.96659410300000004</v>
      </c>
      <c r="AG3567" s="2">
        <v>1.0988923589999999</v>
      </c>
      <c r="AH3567" s="2">
        <v>0.84719794299999995</v>
      </c>
      <c r="AI3567" s="2">
        <v>0.83077681999999997</v>
      </c>
      <c r="AJ3567" s="2">
        <v>1.5272617829999999</v>
      </c>
      <c r="AK3567" s="2">
        <v>0.923789372</v>
      </c>
      <c r="AL3567" s="2">
        <v>1.999024294</v>
      </c>
      <c r="AM3567" s="2">
        <v>1.1335415010000001</v>
      </c>
      <c r="AN3567" s="2">
        <v>1.0662526050000001</v>
      </c>
      <c r="AO3567" s="2">
        <v>0.910107836</v>
      </c>
      <c r="AP3567" s="2">
        <v>1.007563051</v>
      </c>
      <c r="AQ3567" s="2">
        <v>1.71173408</v>
      </c>
      <c r="AR3567" s="2">
        <v>1.304106049</v>
      </c>
      <c r="AS3567" s="2">
        <v>1.294042975</v>
      </c>
      <c r="AT3567" s="2">
        <v>0.87332372800000002</v>
      </c>
      <c r="AU3567" s="2">
        <v>1.5687586739999999</v>
      </c>
      <c r="AV3567" s="2">
        <v>1.2467909909999999</v>
      </c>
      <c r="AW3567" s="2">
        <v>1.4964642669999999</v>
      </c>
      <c r="AX3567" s="2">
        <v>1.3540780569999999</v>
      </c>
      <c r="AY3567" s="2">
        <v>1.370722877</v>
      </c>
      <c r="AZ3567" s="2">
        <v>0.77820998100000005</v>
      </c>
      <c r="BA3567" s="2">
        <v>1.2106632639999999</v>
      </c>
      <c r="BB3567" s="2">
        <v>1.2952770179999999</v>
      </c>
      <c r="BC3567" s="2">
        <v>1.1550916520000001</v>
      </c>
      <c r="BD3567" s="2">
        <v>1.5147627990000001</v>
      </c>
      <c r="BE3567" s="2">
        <v>1.1485343560000001</v>
      </c>
      <c r="BF3567" s="2">
        <v>1.464654576</v>
      </c>
      <c r="BG3567" s="2">
        <v>0.62474014600000005</v>
      </c>
      <c r="BH3567" s="2">
        <v>1.464765112</v>
      </c>
      <c r="BI3567" s="2">
        <v>0.956474296</v>
      </c>
      <c r="BJ3567" s="2">
        <v>1.492338422</v>
      </c>
      <c r="BK3567" s="2">
        <v>1.012189271</v>
      </c>
      <c r="BL3567" s="2">
        <v>0.79296212899999996</v>
      </c>
      <c r="BM3567" s="2">
        <v>0.97958263000000001</v>
      </c>
      <c r="BN3567" s="2">
        <v>1.6934010669999999</v>
      </c>
      <c r="BO3567" s="2">
        <v>1.133821186</v>
      </c>
      <c r="BP3567" s="2">
        <v>1.1126443880000001</v>
      </c>
      <c r="BQ3567" s="2">
        <v>1.069360831</v>
      </c>
      <c r="BR3567" s="2">
        <v>0.798774655</v>
      </c>
      <c r="BS3567" s="2">
        <v>1.3255067229999999</v>
      </c>
      <c r="BT3567" s="2">
        <v>1.2832847709999999</v>
      </c>
      <c r="BU3567" s="2">
        <v>1.161161654</v>
      </c>
      <c r="BV3567" s="2">
        <v>1.924313325</v>
      </c>
      <c r="BW3567" s="2">
        <v>0.801095793</v>
      </c>
      <c r="BX3567" s="2">
        <v>1.192003277</v>
      </c>
      <c r="BY3567" s="2">
        <v>1.300135016</v>
      </c>
      <c r="BZ3567" s="2">
        <v>1.054488681</v>
      </c>
      <c r="CA3567" s="2">
        <v>0.70704958900000003</v>
      </c>
      <c r="CB3567" s="2">
        <v>0.618367008</v>
      </c>
      <c r="CC3567" s="2">
        <v>1.2743025180000001</v>
      </c>
      <c r="CD3567" s="2">
        <v>1.957478807</v>
      </c>
      <c r="CE3567" s="2">
        <v>0.96372340000000001</v>
      </c>
      <c r="CF3567" s="2">
        <v>1.1588666525</v>
      </c>
    </row>
    <row r="3568" spans="1:84" x14ac:dyDescent="0.3">
      <c r="A3568" s="2" t="s">
        <v>10556</v>
      </c>
      <c r="B3568" s="2">
        <v>12.1989555</v>
      </c>
      <c r="C3568" s="2">
        <v>14.49753119</v>
      </c>
      <c r="D3568" s="2">
        <v>18.266049880000001</v>
      </c>
      <c r="E3568" s="2">
        <v>19.497322690000001</v>
      </c>
      <c r="F3568" s="2">
        <v>15.026610529999999</v>
      </c>
      <c r="G3568" s="2">
        <v>18.429524170000001</v>
      </c>
      <c r="H3568" s="2">
        <v>19.451354240000001</v>
      </c>
      <c r="I3568" s="2">
        <v>15.36428581</v>
      </c>
      <c r="J3568" s="2">
        <v>13.876757339999999</v>
      </c>
      <c r="K3568" s="2">
        <v>15.18466323</v>
      </c>
      <c r="L3568" s="2">
        <v>16.364485569999999</v>
      </c>
      <c r="M3568" s="2">
        <v>14.723416759999999</v>
      </c>
      <c r="N3568" s="2">
        <v>19.449867439999998</v>
      </c>
      <c r="O3568" s="2">
        <v>17.32946707</v>
      </c>
      <c r="P3568" s="2">
        <v>17.469700929999998</v>
      </c>
      <c r="Q3568" s="2">
        <v>17.364397719999999</v>
      </c>
      <c r="R3568" s="2">
        <v>13.96948826</v>
      </c>
      <c r="S3568" s="2">
        <v>17.37351116</v>
      </c>
      <c r="T3568" s="2">
        <v>18.6338364</v>
      </c>
      <c r="U3568" s="2">
        <v>18.39235626</v>
      </c>
      <c r="V3568" s="2">
        <v>15.33585392</v>
      </c>
      <c r="W3568" s="2">
        <v>12.384954130000001</v>
      </c>
      <c r="X3568" s="2">
        <v>21.552816400000001</v>
      </c>
      <c r="Y3568" s="2">
        <v>20.239241010000001</v>
      </c>
      <c r="Z3568" s="2">
        <v>15.40695356</v>
      </c>
      <c r="AA3568" s="2">
        <v>13.355571510000001</v>
      </c>
      <c r="AB3568" s="2">
        <v>19.258784049999999</v>
      </c>
      <c r="AC3568" s="2">
        <v>15.188892620000001</v>
      </c>
      <c r="AD3568" s="2">
        <v>14.27713348</v>
      </c>
      <c r="AE3568" s="2">
        <v>15.01271369</v>
      </c>
      <c r="AF3568" s="2">
        <v>18.617836929999999</v>
      </c>
      <c r="AG3568" s="2">
        <v>18.101206869999999</v>
      </c>
      <c r="AH3568" s="2">
        <v>13.11195427</v>
      </c>
      <c r="AI3568" s="2">
        <v>15.250631780000001</v>
      </c>
      <c r="AJ3568" s="2">
        <v>21.104772619999999</v>
      </c>
      <c r="AK3568" s="2">
        <v>15.999074419999999</v>
      </c>
      <c r="AL3568" s="2">
        <v>21.820829929999999</v>
      </c>
      <c r="AM3568" s="2">
        <v>14.745594649999999</v>
      </c>
      <c r="AN3568" s="2">
        <v>16.830959780000001</v>
      </c>
      <c r="AO3568" s="2">
        <v>13.652297109999999</v>
      </c>
      <c r="AP3568" s="2">
        <v>16.1665505</v>
      </c>
      <c r="AQ3568" s="2">
        <v>23.3128092</v>
      </c>
      <c r="AR3568" s="2">
        <v>12.801096879999999</v>
      </c>
      <c r="AS3568" s="2">
        <v>14.89444357</v>
      </c>
      <c r="AT3568" s="2">
        <v>18.552937920000002</v>
      </c>
      <c r="AU3568" s="2">
        <v>18.471947539999999</v>
      </c>
      <c r="AV3568" s="2">
        <v>21.525859369999999</v>
      </c>
      <c r="AW3568" s="2">
        <v>19.720315299999999</v>
      </c>
      <c r="AX3568" s="2">
        <v>18.681663960000002</v>
      </c>
      <c r="AY3568" s="2">
        <v>13.984185480000001</v>
      </c>
      <c r="AZ3568" s="2">
        <v>16.65671515</v>
      </c>
      <c r="BA3568" s="2">
        <v>22.418541650000002</v>
      </c>
      <c r="BB3568" s="2">
        <v>21.765901499999998</v>
      </c>
      <c r="BC3568" s="2">
        <v>20.460049909999999</v>
      </c>
      <c r="BD3568" s="2">
        <v>21.070379710000001</v>
      </c>
      <c r="BE3568" s="2">
        <v>27.47971124</v>
      </c>
      <c r="BF3568" s="2">
        <v>27.356235399999999</v>
      </c>
      <c r="BG3568" s="2">
        <v>10.48413302</v>
      </c>
      <c r="BH3568" s="2">
        <v>18.142241290000001</v>
      </c>
      <c r="BI3568" s="2">
        <v>20.78831989</v>
      </c>
      <c r="BJ3568" s="2">
        <v>25.4802246</v>
      </c>
      <c r="BK3568" s="2">
        <v>18.747406160000001</v>
      </c>
      <c r="BL3568" s="2">
        <v>12.556891139999999</v>
      </c>
      <c r="BM3568" s="2">
        <v>15.103259599999999</v>
      </c>
      <c r="BN3568" s="2">
        <v>22.792604520000001</v>
      </c>
      <c r="BO3568" s="2">
        <v>15.03474093</v>
      </c>
      <c r="BP3568" s="2">
        <v>15.75204984</v>
      </c>
      <c r="BQ3568" s="2">
        <v>16.30291845</v>
      </c>
      <c r="BR3568" s="2">
        <v>13.985638740000001</v>
      </c>
      <c r="BS3568" s="2">
        <v>18.587935890000001</v>
      </c>
      <c r="BT3568" s="2">
        <v>14.982090149999999</v>
      </c>
      <c r="BU3568" s="2">
        <v>25.009216299999999</v>
      </c>
      <c r="BV3568" s="2">
        <v>25.014046440000001</v>
      </c>
      <c r="BW3568" s="2">
        <v>16.183125660000002</v>
      </c>
      <c r="BX3568" s="2">
        <v>23.165369640000002</v>
      </c>
      <c r="BY3568" s="2">
        <v>10.1149361</v>
      </c>
      <c r="BZ3568" s="2">
        <v>18.926778120000002</v>
      </c>
      <c r="CA3568" s="2">
        <v>16.374510300000001</v>
      </c>
      <c r="CB3568" s="2">
        <v>12.26429486</v>
      </c>
      <c r="CC3568" s="2">
        <v>16.15446747</v>
      </c>
      <c r="CD3568" s="2">
        <v>16.250515060000001</v>
      </c>
      <c r="CE3568" s="2">
        <v>14.31701618</v>
      </c>
      <c r="CF3568" s="2">
        <v>17.4627527989024</v>
      </c>
    </row>
    <row r="3569" spans="1:84" x14ac:dyDescent="0.3">
      <c r="A3569" s="2" t="s">
        <v>10555</v>
      </c>
      <c r="B3569" s="2">
        <v>8.7121831610000005</v>
      </c>
      <c r="C3569" s="2">
        <v>8.4579638320000008</v>
      </c>
      <c r="D3569" s="2">
        <v>4.8495607959999996</v>
      </c>
      <c r="E3569" s="2">
        <v>7.2629578209999996</v>
      </c>
      <c r="F3569" s="2">
        <v>8.9045163770000002</v>
      </c>
      <c r="G3569" s="2">
        <v>6.7663729110000004</v>
      </c>
      <c r="H3569" s="2">
        <v>6.8155953089999999</v>
      </c>
      <c r="I3569" s="2">
        <v>8.2144572460000003</v>
      </c>
      <c r="J3569" s="2">
        <v>6.4731461750000001</v>
      </c>
      <c r="K3569" s="2">
        <v>8.7782374880000003</v>
      </c>
      <c r="L3569" s="2">
        <v>9.3630620679999996</v>
      </c>
      <c r="M3569" s="2">
        <v>8.4843405060000006</v>
      </c>
      <c r="N3569" s="2">
        <v>9.3116945950000005</v>
      </c>
      <c r="O3569" s="2">
        <v>9.9999782130000003</v>
      </c>
      <c r="P3569" s="2">
        <v>8.4327557370000008</v>
      </c>
      <c r="Q3569" s="2">
        <v>9.4647202430000004</v>
      </c>
      <c r="R3569" s="2">
        <v>5.1220326869999999</v>
      </c>
      <c r="S3569" s="2">
        <v>6.916000114</v>
      </c>
      <c r="T3569" s="2">
        <v>8.9604842520000005</v>
      </c>
      <c r="U3569" s="2">
        <v>8.4873864179999998</v>
      </c>
      <c r="V3569" s="2">
        <v>5.5757253029999996</v>
      </c>
      <c r="W3569" s="2">
        <v>8.4007483050000005</v>
      </c>
      <c r="X3569" s="2">
        <v>8.4566173140000007</v>
      </c>
      <c r="Y3569" s="2">
        <v>8.0994615349999997</v>
      </c>
      <c r="Z3569" s="2">
        <v>11.32982003</v>
      </c>
      <c r="AA3569" s="2">
        <v>11.5840535</v>
      </c>
      <c r="AB3569" s="2">
        <v>12.01242523</v>
      </c>
      <c r="AC3569" s="2">
        <v>8.4831862519999994</v>
      </c>
      <c r="AD3569" s="2">
        <v>8.3621550649999996</v>
      </c>
      <c r="AE3569" s="2">
        <v>7.7162449349999997</v>
      </c>
      <c r="AF3569" s="2">
        <v>8.8232945110000003</v>
      </c>
      <c r="AG3569" s="2">
        <v>9.7361848119999994</v>
      </c>
      <c r="AH3569" s="2">
        <v>7.8662953619999998</v>
      </c>
      <c r="AI3569" s="2">
        <v>7.8117853190000002</v>
      </c>
      <c r="AJ3569" s="2">
        <v>6.6699680270000004</v>
      </c>
      <c r="AK3569" s="2">
        <v>5.462330347</v>
      </c>
      <c r="AL3569" s="2">
        <v>13.577294070000001</v>
      </c>
      <c r="AM3569" s="2">
        <v>8.3764920719999996</v>
      </c>
      <c r="AN3569" s="2">
        <v>9.8925890800000005</v>
      </c>
      <c r="AO3569" s="2">
        <v>6.1403128499999999</v>
      </c>
      <c r="AP3569" s="2">
        <v>8.2449740420000008</v>
      </c>
      <c r="AQ3569" s="2">
        <v>6.2978748639999997</v>
      </c>
      <c r="AR3569" s="2">
        <v>9.6595288129999997</v>
      </c>
      <c r="AS3569" s="2">
        <v>9.0556856959999994</v>
      </c>
      <c r="AT3569" s="2">
        <v>6.9856864070000002</v>
      </c>
      <c r="AU3569" s="2">
        <v>6.4569576609999997</v>
      </c>
      <c r="AV3569" s="2">
        <v>6.0620428149999999</v>
      </c>
      <c r="AW3569" s="2">
        <v>9.7040805250000002</v>
      </c>
      <c r="AX3569" s="2">
        <v>8.616435675</v>
      </c>
      <c r="AY3569" s="2">
        <v>8.8154202399999999</v>
      </c>
      <c r="AZ3569" s="2">
        <v>5.9657140420000001</v>
      </c>
      <c r="BA3569" s="2">
        <v>5.7188414209999996</v>
      </c>
      <c r="BB3569" s="2">
        <v>8.2050723629999993</v>
      </c>
      <c r="BC3569" s="2">
        <v>9.2429565799999995</v>
      </c>
      <c r="BD3569" s="2">
        <v>5.5940028320000001</v>
      </c>
      <c r="BE3569" s="2">
        <v>4.4478754499999997</v>
      </c>
      <c r="BF3569" s="2">
        <v>7.6851791589999996</v>
      </c>
      <c r="BG3569" s="2">
        <v>5.982619927</v>
      </c>
      <c r="BH3569" s="2">
        <v>7.8909790910000002</v>
      </c>
      <c r="BI3569" s="2">
        <v>7.2007575849999998</v>
      </c>
      <c r="BJ3569" s="2">
        <v>11.98066187</v>
      </c>
      <c r="BK3569" s="2">
        <v>9.5493699880000005</v>
      </c>
      <c r="BL3569" s="2">
        <v>10.1524052</v>
      </c>
      <c r="BM3569" s="2">
        <v>8.0035799589999996</v>
      </c>
      <c r="BN3569" s="2">
        <v>14.361761619999999</v>
      </c>
      <c r="BO3569" s="2">
        <v>10.14921762</v>
      </c>
      <c r="BP3569" s="2">
        <v>5.8325081470000004</v>
      </c>
      <c r="BQ3569" s="2">
        <v>7.4843655470000003</v>
      </c>
      <c r="BR3569" s="2">
        <v>6.0701501269999998</v>
      </c>
      <c r="BS3569" s="2">
        <v>7.6631947760000001</v>
      </c>
      <c r="BT3569" s="2">
        <v>11.973559099999999</v>
      </c>
      <c r="BU3569" s="2">
        <v>9.0331248290000001</v>
      </c>
      <c r="BV3569" s="2">
        <v>5.8959021549999999</v>
      </c>
      <c r="BW3569" s="2">
        <v>11.1183744</v>
      </c>
      <c r="BX3569" s="2">
        <v>4.554604114</v>
      </c>
      <c r="BY3569" s="2">
        <v>9.5060276170000009</v>
      </c>
      <c r="BZ3569" s="2">
        <v>9.1438608450000007</v>
      </c>
      <c r="CA3569" s="2">
        <v>7.2196728109999997</v>
      </c>
      <c r="CB3569" s="2">
        <v>5.360691987</v>
      </c>
      <c r="CC3569" s="2">
        <v>6.6192966909999997</v>
      </c>
      <c r="CD3569" s="2">
        <v>11.4807439</v>
      </c>
      <c r="CE3569" s="2">
        <v>4.9118785249999997</v>
      </c>
      <c r="CF3569" s="2">
        <v>8.1713666693170701</v>
      </c>
    </row>
    <row r="3570" spans="1:84" x14ac:dyDescent="0.3">
      <c r="A3570" s="2" t="s">
        <v>10554</v>
      </c>
      <c r="B3570" s="2">
        <v>2.2918242530000001</v>
      </c>
      <c r="C3570" s="2">
        <v>2.4071821010000001</v>
      </c>
      <c r="D3570" s="2">
        <v>3.392638287</v>
      </c>
      <c r="E3570" s="2">
        <v>2.7624311920000002</v>
      </c>
      <c r="F3570" s="2">
        <v>1.8410079880000001</v>
      </c>
      <c r="G3570" s="2">
        <v>3.6965804370000002</v>
      </c>
      <c r="H3570" s="2">
        <v>3.112455346</v>
      </c>
      <c r="I3570" s="2">
        <v>2.3778463539999999</v>
      </c>
      <c r="J3570" s="2">
        <v>2.2014057949999999</v>
      </c>
      <c r="K3570" s="2">
        <v>2.471318761</v>
      </c>
      <c r="L3570" s="2">
        <v>3.0842384960000002</v>
      </c>
      <c r="M3570" s="2">
        <v>2.1175962319999999</v>
      </c>
      <c r="N3570" s="2">
        <v>2.1571919369999999</v>
      </c>
      <c r="O3570" s="2">
        <v>2.1620254509999999</v>
      </c>
      <c r="P3570" s="2">
        <v>3.185449223</v>
      </c>
      <c r="Q3570" s="2">
        <v>2.7746733309999998</v>
      </c>
      <c r="R3570" s="2">
        <v>1.193422947</v>
      </c>
      <c r="S3570" s="2">
        <v>2.1836918179999998</v>
      </c>
      <c r="T3570" s="2">
        <v>2.6155805280000002</v>
      </c>
      <c r="U3570" s="2">
        <v>2.8107543019999999</v>
      </c>
      <c r="V3570" s="2">
        <v>1.896040138</v>
      </c>
      <c r="W3570" s="2">
        <v>1.5011521590000001</v>
      </c>
      <c r="X3570" s="2">
        <v>4.5586764500000001</v>
      </c>
      <c r="Y3570" s="2">
        <v>2.5897311040000002</v>
      </c>
      <c r="Z3570" s="2">
        <v>0.81202292899999995</v>
      </c>
      <c r="AA3570" s="2">
        <v>2.0797118029999999</v>
      </c>
      <c r="AB3570" s="2">
        <v>1.7891288789999999</v>
      </c>
      <c r="AC3570" s="2">
        <v>1.196067513</v>
      </c>
      <c r="AD3570" s="2">
        <v>1.0482591489999999</v>
      </c>
      <c r="AE3570" s="2">
        <v>1.5660379019999999</v>
      </c>
      <c r="AF3570" s="2">
        <v>2.588423557</v>
      </c>
      <c r="AG3570" s="2">
        <v>1.4789701790000001</v>
      </c>
      <c r="AH3570" s="2">
        <v>1.9155718150000001</v>
      </c>
      <c r="AI3570" s="2">
        <v>1.5762274979999999</v>
      </c>
      <c r="AJ3570" s="2">
        <v>2.9905925849999999</v>
      </c>
      <c r="AK3570" s="2">
        <v>1.43074115</v>
      </c>
      <c r="AL3570" s="2">
        <v>2.2927176349999998</v>
      </c>
      <c r="AM3570" s="2">
        <v>1.444774891</v>
      </c>
      <c r="AN3570" s="2">
        <v>1.3052786839999999</v>
      </c>
      <c r="AO3570" s="2">
        <v>1.3119041300000001</v>
      </c>
      <c r="AP3570" s="2">
        <v>2.08356838</v>
      </c>
      <c r="AQ3570" s="2">
        <v>2.834734015</v>
      </c>
      <c r="AR3570" s="2">
        <v>2.6145563649999999</v>
      </c>
      <c r="AS3570" s="2">
        <v>2.2790784479999999</v>
      </c>
      <c r="AT3570" s="2">
        <v>1.756174058</v>
      </c>
      <c r="AU3570" s="2">
        <v>2.371608889</v>
      </c>
      <c r="AV3570" s="2">
        <v>2.5142609679999999</v>
      </c>
      <c r="AW3570" s="2">
        <v>2.7100310599999999</v>
      </c>
      <c r="AX3570" s="2">
        <v>2.2324618850000002</v>
      </c>
      <c r="AY3570" s="2">
        <v>2.1534754710000001</v>
      </c>
      <c r="AZ3570" s="2">
        <v>1.9258779960000001</v>
      </c>
      <c r="BA3570" s="2">
        <v>2.2163708350000002</v>
      </c>
      <c r="BB3570" s="2">
        <v>2.875000097</v>
      </c>
      <c r="BC3570" s="2">
        <v>2.3344886649999999</v>
      </c>
      <c r="BD3570" s="2">
        <v>1.9246728829999999</v>
      </c>
      <c r="BE3570" s="2">
        <v>2.1649044580000001</v>
      </c>
      <c r="BF3570" s="2">
        <v>3.264040177</v>
      </c>
      <c r="BG3570" s="2">
        <v>0.83898673000000001</v>
      </c>
      <c r="BH3570" s="2">
        <v>2.8126703119999998</v>
      </c>
      <c r="BI3570" s="2">
        <v>2.581116094</v>
      </c>
      <c r="BJ3570" s="2">
        <v>4.0432821299999997</v>
      </c>
      <c r="BK3570" s="2">
        <v>1.894753693</v>
      </c>
      <c r="BL3570" s="2">
        <v>1.283885546</v>
      </c>
      <c r="BM3570" s="2">
        <v>2.0905516569999998</v>
      </c>
      <c r="BN3570" s="2">
        <v>3.0719555810000001</v>
      </c>
      <c r="BO3570" s="2">
        <v>2.2985520140000002</v>
      </c>
      <c r="BP3570" s="2">
        <v>1.7867290309999999</v>
      </c>
      <c r="BQ3570" s="2">
        <v>2.1880053190000002</v>
      </c>
      <c r="BR3570" s="2">
        <v>2.2366039880000002</v>
      </c>
      <c r="BS3570" s="2">
        <v>2.8165699000000002</v>
      </c>
      <c r="BT3570" s="2">
        <v>1.6268446350000001</v>
      </c>
      <c r="BU3570" s="2">
        <v>1.9770546950000001</v>
      </c>
      <c r="BV3570" s="2">
        <v>3.1748417940000002</v>
      </c>
      <c r="BW3570" s="2">
        <v>1.698940302</v>
      </c>
      <c r="BX3570" s="2">
        <v>2.3270570890000002</v>
      </c>
      <c r="BY3570" s="2">
        <v>1.7321424299999999</v>
      </c>
      <c r="BZ3570" s="2">
        <v>2.169902859</v>
      </c>
      <c r="CA3570" s="2">
        <v>1.2785040590000001</v>
      </c>
      <c r="CB3570" s="2">
        <v>0.87422074699999996</v>
      </c>
      <c r="CC3570" s="2">
        <v>1.823571788</v>
      </c>
      <c r="CD3570" s="2">
        <v>2.1222972879999999</v>
      </c>
      <c r="CE3570" s="2">
        <v>1.863218053</v>
      </c>
      <c r="CF3570" s="2">
        <v>2.2082793574756101</v>
      </c>
    </row>
    <row r="3571" spans="1:84" x14ac:dyDescent="0.3">
      <c r="A3571" s="2" t="s">
        <v>10553</v>
      </c>
      <c r="B3571" s="2">
        <v>2.952658483</v>
      </c>
      <c r="C3571" s="2">
        <v>1.305647456</v>
      </c>
      <c r="D3571" s="2">
        <v>1.9411924739999999</v>
      </c>
      <c r="E3571" s="2">
        <v>7.1762282229999999</v>
      </c>
      <c r="F3571" s="2">
        <v>3.4856283870000002</v>
      </c>
      <c r="G3571" s="2">
        <v>1.950394964</v>
      </c>
      <c r="H3571" s="2">
        <v>2.611394475</v>
      </c>
      <c r="I3571" s="2">
        <v>1.9384380409999999</v>
      </c>
      <c r="J3571" s="2">
        <v>3.5026261289999998</v>
      </c>
      <c r="K3571" s="2">
        <v>3.745646024</v>
      </c>
      <c r="L3571" s="2">
        <v>2.682662085</v>
      </c>
      <c r="M3571" s="2">
        <v>3.04120349</v>
      </c>
      <c r="N3571" s="2">
        <v>5.2112120629999996</v>
      </c>
      <c r="O3571" s="2">
        <v>4.8765462980000001</v>
      </c>
      <c r="P3571" s="2">
        <v>2.177181359</v>
      </c>
      <c r="Q3571" s="2">
        <v>5.7762487990000002</v>
      </c>
      <c r="R3571" s="2">
        <v>2.152533327</v>
      </c>
      <c r="S3571" s="2">
        <v>2.6445492850000001</v>
      </c>
      <c r="T3571" s="2">
        <v>2.6850481460000002</v>
      </c>
      <c r="U3571" s="2">
        <v>3.7716929019999998</v>
      </c>
      <c r="V3571" s="2">
        <v>1.3354915000000001</v>
      </c>
      <c r="W3571" s="2">
        <v>2.5605737660000001</v>
      </c>
      <c r="X3571" s="2">
        <v>2.6813598559999998</v>
      </c>
      <c r="Y3571" s="2">
        <v>2.258186394</v>
      </c>
      <c r="Z3571" s="2">
        <v>3.9971081599999998</v>
      </c>
      <c r="AA3571" s="2">
        <v>3.2314822350000001</v>
      </c>
      <c r="AB3571" s="2">
        <v>4.0694926249999996</v>
      </c>
      <c r="AC3571" s="2">
        <v>3.4934746589999999</v>
      </c>
      <c r="AD3571" s="2">
        <v>2.9321890659999998</v>
      </c>
      <c r="AE3571" s="2">
        <v>5.1124997199999997</v>
      </c>
      <c r="AF3571" s="2">
        <v>4.6685822479999999</v>
      </c>
      <c r="AG3571" s="2">
        <v>3.7339504940000001</v>
      </c>
      <c r="AH3571" s="2">
        <v>4.1020050389999998</v>
      </c>
      <c r="AI3571" s="2">
        <v>2.9025263589999999</v>
      </c>
      <c r="AJ3571" s="2">
        <v>2.6955990000000001</v>
      </c>
      <c r="AK3571" s="2">
        <v>2.4578649029999999</v>
      </c>
      <c r="AL3571" s="2">
        <v>3.158489613</v>
      </c>
      <c r="AM3571" s="2">
        <v>2.8358412080000002</v>
      </c>
      <c r="AN3571" s="2">
        <v>3.7414981100000002</v>
      </c>
      <c r="AO3571" s="2">
        <v>3.968689956</v>
      </c>
      <c r="AP3571" s="2">
        <v>4.0530138510000002</v>
      </c>
      <c r="AQ3571" s="2">
        <v>3.5505270439999999</v>
      </c>
      <c r="AR3571" s="2">
        <v>3.1199264250000001</v>
      </c>
      <c r="AS3571" s="2">
        <v>4.9390160209999996</v>
      </c>
      <c r="AT3571" s="2">
        <v>4.969010506</v>
      </c>
      <c r="AU3571" s="2">
        <v>2.8915973699999999</v>
      </c>
      <c r="AV3571" s="2">
        <v>1.7232487350000001</v>
      </c>
      <c r="AW3571" s="2">
        <v>6.8259931659999999</v>
      </c>
      <c r="AX3571" s="2">
        <v>2.0084768610000001</v>
      </c>
      <c r="AY3571" s="2">
        <v>1.6370945320000001</v>
      </c>
      <c r="AZ3571" s="2">
        <v>1.525894061</v>
      </c>
      <c r="BA3571" s="2">
        <v>1.4506863919999999</v>
      </c>
      <c r="BB3571" s="2">
        <v>2.3969098230000001</v>
      </c>
      <c r="BC3571" s="2">
        <v>4.2833107830000001</v>
      </c>
      <c r="BD3571" s="2">
        <v>1.903417294</v>
      </c>
      <c r="BE3571" s="2">
        <v>2.439720603</v>
      </c>
      <c r="BF3571" s="2">
        <v>5.0559832399999998</v>
      </c>
      <c r="BG3571" s="2">
        <v>2.6169006769999998</v>
      </c>
      <c r="BH3571" s="2">
        <v>2.5032784339999998</v>
      </c>
      <c r="BI3571" s="2">
        <v>3.4411486149999999</v>
      </c>
      <c r="BJ3571" s="2">
        <v>3.3497170199999999</v>
      </c>
      <c r="BK3571" s="2">
        <v>4.4470665470000004</v>
      </c>
      <c r="BL3571" s="2">
        <v>2.472235661</v>
      </c>
      <c r="BM3571" s="2">
        <v>2.6424240019999998</v>
      </c>
      <c r="BN3571" s="2">
        <v>3.0141454630000002</v>
      </c>
      <c r="BO3571" s="2">
        <v>3.0081219940000001</v>
      </c>
      <c r="BP3571" s="2">
        <v>2.5158869140000002</v>
      </c>
      <c r="BQ3571" s="2">
        <v>2.6921089739999999</v>
      </c>
      <c r="BR3571" s="2">
        <v>2.9921383160000001</v>
      </c>
      <c r="BS3571" s="2">
        <v>3.741392431</v>
      </c>
      <c r="BT3571" s="2">
        <v>1.2410292890000001</v>
      </c>
      <c r="BU3571" s="2">
        <v>3.3671508989999999</v>
      </c>
      <c r="BV3571" s="2">
        <v>1.9913688940000001</v>
      </c>
      <c r="BW3571" s="2">
        <v>6.5070797479999998</v>
      </c>
      <c r="BX3571" s="2">
        <v>2.5499367159999999</v>
      </c>
      <c r="BY3571" s="2">
        <v>2.142738032</v>
      </c>
      <c r="BZ3571" s="2">
        <v>2.1758051749999998</v>
      </c>
      <c r="CA3571" s="2">
        <v>2.9871364150000002</v>
      </c>
      <c r="CB3571" s="2">
        <v>2.2968186240000001</v>
      </c>
      <c r="CC3571" s="2">
        <v>0.52871256</v>
      </c>
      <c r="CD3571" s="2">
        <v>0.35598333900000001</v>
      </c>
      <c r="CE3571" s="2">
        <v>0.99730578000000003</v>
      </c>
      <c r="CF3571" s="2">
        <v>3.08435481154878</v>
      </c>
    </row>
    <row r="3572" spans="1:84" x14ac:dyDescent="0.3">
      <c r="A3572" s="2" t="s">
        <v>10552</v>
      </c>
      <c r="B3572" s="2">
        <v>26.99258412</v>
      </c>
      <c r="C3572" s="2">
        <v>50.433450409999999</v>
      </c>
      <c r="D3572" s="2">
        <v>106.3212248</v>
      </c>
      <c r="E3572" s="2">
        <v>24.089751490000001</v>
      </c>
      <c r="F3572" s="2">
        <v>21.44119435</v>
      </c>
      <c r="G3572" s="2">
        <v>85.373607109999995</v>
      </c>
      <c r="H3572" s="2">
        <v>69.049084629999996</v>
      </c>
      <c r="I3572" s="2">
        <v>38.70930027</v>
      </c>
      <c r="J3572" s="2">
        <v>10.75306816</v>
      </c>
      <c r="K3572" s="2">
        <v>32.495336610000003</v>
      </c>
      <c r="L3572" s="2">
        <v>24.643670329999999</v>
      </c>
      <c r="M3572" s="2">
        <v>27.089489149999999</v>
      </c>
      <c r="N3572" s="2">
        <v>27.681742369999998</v>
      </c>
      <c r="O3572" s="2">
        <v>12.35648409</v>
      </c>
      <c r="P3572" s="2">
        <v>54.644152030000001</v>
      </c>
      <c r="Q3572" s="2">
        <v>19.010257020000001</v>
      </c>
      <c r="R3572" s="2">
        <v>15.484444330000001</v>
      </c>
      <c r="S3572" s="2">
        <v>51.989804450000001</v>
      </c>
      <c r="T3572" s="2">
        <v>52.960389910000004</v>
      </c>
      <c r="U3572" s="2">
        <v>45.974810310000002</v>
      </c>
      <c r="V3572" s="2">
        <v>35.741649000000002</v>
      </c>
      <c r="W3572" s="2">
        <v>11.982408469999999</v>
      </c>
      <c r="X3572" s="2">
        <v>53.066085819999998</v>
      </c>
      <c r="Y3572" s="2">
        <v>52.783976819999999</v>
      </c>
      <c r="Z3572" s="2">
        <v>19.095529299999999</v>
      </c>
      <c r="AA3572" s="2">
        <v>17.061097709999999</v>
      </c>
      <c r="AB3572" s="2">
        <v>47.310854759999998</v>
      </c>
      <c r="AC3572" s="2">
        <v>34.895991729999999</v>
      </c>
      <c r="AD3572" s="2">
        <v>8.0175160160000001</v>
      </c>
      <c r="AE3572" s="2">
        <v>14.811644340000001</v>
      </c>
      <c r="AF3572" s="2">
        <v>31.689684020000001</v>
      </c>
      <c r="AG3572" s="2">
        <v>24.80218816</v>
      </c>
      <c r="AH3572" s="2">
        <v>14.873065130000001</v>
      </c>
      <c r="AI3572" s="2">
        <v>18.611292280000001</v>
      </c>
      <c r="AJ3572" s="2">
        <v>52.974386099999997</v>
      </c>
      <c r="AK3572" s="2">
        <v>23.05023675</v>
      </c>
      <c r="AL3572" s="2">
        <v>33.007807579999998</v>
      </c>
      <c r="AM3572" s="2">
        <v>36.047657059999999</v>
      </c>
      <c r="AN3572" s="2">
        <v>19.943142000000002</v>
      </c>
      <c r="AO3572" s="2">
        <v>15.729244570000001</v>
      </c>
      <c r="AP3572" s="2">
        <v>15.434431010000001</v>
      </c>
      <c r="AQ3572" s="2">
        <v>81.25787115</v>
      </c>
      <c r="AR3572" s="2">
        <v>19.832016029999998</v>
      </c>
      <c r="AS3572" s="2">
        <v>26.310114850000001</v>
      </c>
      <c r="AT3572" s="2">
        <v>30.997367220000001</v>
      </c>
      <c r="AU3572" s="2">
        <v>69.915959000000001</v>
      </c>
      <c r="AV3572" s="2">
        <v>92.467701070000004</v>
      </c>
      <c r="AW3572" s="2">
        <v>21.562983509999999</v>
      </c>
      <c r="AX3572" s="2">
        <v>36.824940329999997</v>
      </c>
      <c r="AY3572" s="2">
        <v>11.65056148</v>
      </c>
      <c r="AZ3572" s="2">
        <v>34.161206479999997</v>
      </c>
      <c r="BA3572" s="2">
        <v>84.541001679999994</v>
      </c>
      <c r="BB3572" s="2">
        <v>47.685964550000001</v>
      </c>
      <c r="BC3572" s="2">
        <v>20.289917060000001</v>
      </c>
      <c r="BD3572" s="2">
        <v>66.100092079999996</v>
      </c>
      <c r="BE3572" s="2">
        <v>105.7061587</v>
      </c>
      <c r="BF3572" s="2">
        <v>114.9324661</v>
      </c>
      <c r="BG3572" s="2">
        <v>17.565717280000001</v>
      </c>
      <c r="BH3572" s="2">
        <v>87.575095759999996</v>
      </c>
      <c r="BI3572" s="2">
        <v>67.395124050000007</v>
      </c>
      <c r="BJ3572" s="2">
        <v>61.576757389999997</v>
      </c>
      <c r="BK3572" s="2">
        <v>33.760874260000001</v>
      </c>
      <c r="BL3572" s="2">
        <v>2.4969808590000002</v>
      </c>
      <c r="BM3572" s="2">
        <v>20.038484870000001</v>
      </c>
      <c r="BN3572" s="2">
        <v>56.732536410000002</v>
      </c>
      <c r="BO3572" s="2">
        <v>12.915921519999999</v>
      </c>
      <c r="BP3572" s="2">
        <v>27.000313640000002</v>
      </c>
      <c r="BQ3572" s="2">
        <v>35.626968470000001</v>
      </c>
      <c r="BR3572" s="2">
        <v>7.5103071889999997</v>
      </c>
      <c r="BS3572" s="2">
        <v>50.330282910000001</v>
      </c>
      <c r="BT3572" s="2">
        <v>29.661781749999999</v>
      </c>
      <c r="BU3572" s="2">
        <v>50.024977210000003</v>
      </c>
      <c r="BV3572" s="2">
        <v>89.653741240000002</v>
      </c>
      <c r="BW3572" s="2">
        <v>11.88246358</v>
      </c>
      <c r="BX3572" s="2">
        <v>121.2068483</v>
      </c>
      <c r="BY3572" s="2">
        <v>10.28503257</v>
      </c>
      <c r="BZ3572" s="2">
        <v>60.055360610000001</v>
      </c>
      <c r="CA3572" s="2">
        <v>21.270569030000001</v>
      </c>
      <c r="CB3572" s="2">
        <v>6.5098997660000002</v>
      </c>
      <c r="CC3572" s="2">
        <v>36.663228109999999</v>
      </c>
      <c r="CD3572" s="2">
        <v>29.450707489999999</v>
      </c>
      <c r="CE3572" s="2">
        <v>36.684471530000003</v>
      </c>
      <c r="CF3572" s="2">
        <v>39.347981727438999</v>
      </c>
    </row>
    <row r="3573" spans="1:84" x14ac:dyDescent="0.3">
      <c r="A3573" s="2" t="s">
        <v>10551</v>
      </c>
      <c r="B3573" s="2">
        <v>115.559416</v>
      </c>
      <c r="C3573" s="2">
        <v>27.19626079</v>
      </c>
      <c r="D3573" s="2">
        <v>21.220672889999999</v>
      </c>
      <c r="E3573" s="2">
        <v>122.0531021</v>
      </c>
      <c r="F3573" s="2">
        <v>132.85043830000001</v>
      </c>
      <c r="G3573" s="2">
        <v>52.543233579999999</v>
      </c>
      <c r="H3573" s="2">
        <v>59.954995940000003</v>
      </c>
      <c r="I3573" s="2">
        <v>70.412596399999998</v>
      </c>
      <c r="J3573" s="2">
        <v>83.490298760000002</v>
      </c>
      <c r="K3573" s="2">
        <v>54.63469637</v>
      </c>
      <c r="L3573" s="2">
        <v>29.352088810000001</v>
      </c>
      <c r="M3573" s="2">
        <v>50.537130750000003</v>
      </c>
      <c r="N3573" s="2">
        <v>94.35905984</v>
      </c>
      <c r="O3573" s="2">
        <v>99.130523960000005</v>
      </c>
      <c r="P3573" s="2">
        <v>43.646974819999997</v>
      </c>
      <c r="Q3573" s="2">
        <v>114.59835219999999</v>
      </c>
      <c r="R3573" s="2">
        <v>131.2686325</v>
      </c>
      <c r="S3573" s="2">
        <v>82.059454310000007</v>
      </c>
      <c r="T3573" s="2">
        <v>69.593293509999995</v>
      </c>
      <c r="U3573" s="2">
        <v>80.64892304</v>
      </c>
      <c r="V3573" s="2">
        <v>47.905223739999997</v>
      </c>
      <c r="W3573" s="2">
        <v>79.871066859999999</v>
      </c>
      <c r="X3573" s="2">
        <v>44.787967510000001</v>
      </c>
      <c r="Y3573" s="2">
        <v>53.149491159999997</v>
      </c>
      <c r="Z3573" s="2">
        <v>160.58378500000001</v>
      </c>
      <c r="AA3573" s="2">
        <v>97.968676110000004</v>
      </c>
      <c r="AB3573" s="2">
        <v>134.3267433</v>
      </c>
      <c r="AC3573" s="2">
        <v>111.4918236</v>
      </c>
      <c r="AD3573" s="2">
        <v>108.356314</v>
      </c>
      <c r="AE3573" s="2">
        <v>101.34124370000001</v>
      </c>
      <c r="AF3573" s="2">
        <v>72.935277679999999</v>
      </c>
      <c r="AG3573" s="2">
        <v>99.628435350000004</v>
      </c>
      <c r="AH3573" s="2">
        <v>110.9889854</v>
      </c>
      <c r="AI3573" s="2">
        <v>100.0055291</v>
      </c>
      <c r="AJ3573" s="2">
        <v>56.026030030000001</v>
      </c>
      <c r="AK3573" s="2">
        <v>93.924259039999995</v>
      </c>
      <c r="AL3573" s="2">
        <v>75.293346959999994</v>
      </c>
      <c r="AM3573" s="2">
        <v>99.731334520000004</v>
      </c>
      <c r="AN3573" s="2">
        <v>87.96077536</v>
      </c>
      <c r="AO3573" s="2">
        <v>95.463340090000003</v>
      </c>
      <c r="AP3573" s="2">
        <v>106.5304466</v>
      </c>
      <c r="AQ3573" s="2">
        <v>29.768327840000001</v>
      </c>
      <c r="AR3573" s="2">
        <v>41.768452709999998</v>
      </c>
      <c r="AS3573" s="2">
        <v>79.059701259999997</v>
      </c>
      <c r="AT3573" s="2">
        <v>137.7284688</v>
      </c>
      <c r="AU3573" s="2">
        <v>58.264192970000003</v>
      </c>
      <c r="AV3573" s="2">
        <v>32.469344419999999</v>
      </c>
      <c r="AW3573" s="2">
        <v>106.71556409999999</v>
      </c>
      <c r="AX3573" s="2">
        <v>67.43950796</v>
      </c>
      <c r="AY3573" s="2">
        <v>72.194615099999993</v>
      </c>
      <c r="AZ3573" s="2">
        <v>39.767091440000002</v>
      </c>
      <c r="BA3573" s="2">
        <v>36.719998480000001</v>
      </c>
      <c r="BB3573" s="2">
        <v>34.583521820000001</v>
      </c>
      <c r="BC3573" s="2">
        <v>72.369800350000006</v>
      </c>
      <c r="BD3573" s="2">
        <v>21.508375439999998</v>
      </c>
      <c r="BE3573" s="2">
        <v>21.079458370000001</v>
      </c>
      <c r="BF3573" s="2">
        <v>41.687059220000002</v>
      </c>
      <c r="BG3573" s="2">
        <v>100.72202230000001</v>
      </c>
      <c r="BH3573" s="2">
        <v>20.15402482</v>
      </c>
      <c r="BI3573" s="2">
        <v>57.772259699999999</v>
      </c>
      <c r="BJ3573" s="2">
        <v>15.9885549</v>
      </c>
      <c r="BK3573" s="2">
        <v>78.11114474</v>
      </c>
      <c r="BL3573" s="2">
        <v>111.93060699999999</v>
      </c>
      <c r="BM3573" s="2">
        <v>61.610637250000003</v>
      </c>
      <c r="BN3573" s="2">
        <v>57.80370714</v>
      </c>
      <c r="BO3573" s="2">
        <v>83.897382440000001</v>
      </c>
      <c r="BP3573" s="2">
        <v>64.495969720000005</v>
      </c>
      <c r="BQ3573" s="2">
        <v>61.976253530000001</v>
      </c>
      <c r="BR3573" s="2">
        <v>57.688981509999998</v>
      </c>
      <c r="BS3573" s="2">
        <v>65.683565389999998</v>
      </c>
      <c r="BT3573" s="2">
        <v>69.051661100000004</v>
      </c>
      <c r="BU3573" s="2">
        <v>104.74279919999999</v>
      </c>
      <c r="BV3573" s="2">
        <v>15.71930732</v>
      </c>
      <c r="BW3573" s="2">
        <v>117.04404340000001</v>
      </c>
      <c r="BX3573" s="2">
        <v>22.179383179999999</v>
      </c>
      <c r="BY3573" s="2">
        <v>83.102369199999998</v>
      </c>
      <c r="BZ3573" s="2">
        <v>51.210687350000001</v>
      </c>
      <c r="CA3573" s="2">
        <v>102.7390517</v>
      </c>
      <c r="CB3573" s="2">
        <v>102.14402490000001</v>
      </c>
      <c r="CC3573" s="2">
        <v>12.467064990000001</v>
      </c>
      <c r="CD3573" s="2">
        <v>12.11241635</v>
      </c>
      <c r="CE3573" s="2">
        <v>33.273603010000002</v>
      </c>
      <c r="CF3573" s="2">
        <v>72.318600517073193</v>
      </c>
    </row>
    <row r="3574" spans="1:84" x14ac:dyDescent="0.3">
      <c r="A3574" s="2" t="s">
        <v>10550</v>
      </c>
      <c r="B3574" s="2">
        <v>2.6172905279999998</v>
      </c>
      <c r="C3574" s="2">
        <v>4.4346814300000004</v>
      </c>
      <c r="D3574" s="2">
        <v>0.86192318700000004</v>
      </c>
      <c r="E3574" s="2">
        <v>1.0726903830000001</v>
      </c>
      <c r="F3574" s="2">
        <v>0.69197297300000005</v>
      </c>
      <c r="G3574" s="2">
        <v>0.48587335599999998</v>
      </c>
      <c r="H3574" s="2">
        <v>1.778434579</v>
      </c>
      <c r="I3574" s="2">
        <v>0.73091205000000004</v>
      </c>
      <c r="J3574" s="2">
        <v>1.112322324</v>
      </c>
      <c r="K3574" s="2">
        <v>1.4086156860000001</v>
      </c>
      <c r="L3574" s="2">
        <v>4.1225505230000001</v>
      </c>
      <c r="M3574" s="2">
        <v>2.159493286</v>
      </c>
      <c r="N3574" s="2">
        <v>1.5847764989999999</v>
      </c>
      <c r="O3574" s="2">
        <v>1.157714216</v>
      </c>
      <c r="P3574" s="2">
        <v>0.44015991399999999</v>
      </c>
      <c r="Q3574" s="2">
        <v>2.3337249469999999</v>
      </c>
      <c r="R3574" s="2">
        <v>0.367865306</v>
      </c>
      <c r="S3574" s="2">
        <v>0.59626789700000005</v>
      </c>
      <c r="T3574" s="2">
        <v>2.3672089340000002</v>
      </c>
      <c r="U3574" s="2">
        <v>0.95662715399999998</v>
      </c>
      <c r="V3574" s="2">
        <v>1.70561863</v>
      </c>
      <c r="W3574" s="2">
        <v>0.958972402</v>
      </c>
      <c r="X3574" s="2">
        <v>0.57686503700000002</v>
      </c>
      <c r="Y3574" s="2">
        <v>0.94411783400000004</v>
      </c>
      <c r="Z3574" s="2">
        <v>0.99425154800000004</v>
      </c>
      <c r="AA3574" s="2">
        <v>1.127349972</v>
      </c>
      <c r="AB3574" s="2">
        <v>0.71230902600000001</v>
      </c>
      <c r="AC3574" s="2">
        <v>0</v>
      </c>
      <c r="AD3574" s="2">
        <v>0.25286910600000001</v>
      </c>
      <c r="AE3574" s="2">
        <v>1.0089827570000001</v>
      </c>
      <c r="AF3574" s="2">
        <v>0.59601758000000005</v>
      </c>
      <c r="AG3574" s="2">
        <v>0.237059415</v>
      </c>
      <c r="AH3574" s="2">
        <v>0.56859425699999999</v>
      </c>
      <c r="AI3574" s="2">
        <v>0.65833952600000001</v>
      </c>
      <c r="AJ3574" s="2">
        <v>0.66745291900000003</v>
      </c>
      <c r="AK3574" s="2">
        <v>0.189874497</v>
      </c>
      <c r="AL3574" s="2">
        <v>2.3818951849999999</v>
      </c>
      <c r="AM3574" s="2">
        <v>0.564444367</v>
      </c>
      <c r="AN3574" s="2">
        <v>0.91598350100000003</v>
      </c>
      <c r="AO3574" s="2">
        <v>0.44392640799999999</v>
      </c>
      <c r="AP3574" s="2">
        <v>0.95185709200000002</v>
      </c>
      <c r="AQ3574" s="2">
        <v>0.38446732700000003</v>
      </c>
      <c r="AR3574" s="2">
        <v>3.7797952590000001</v>
      </c>
      <c r="AS3574" s="2">
        <v>2.4466080670000001</v>
      </c>
      <c r="AT3574" s="2">
        <v>0.35259292399999997</v>
      </c>
      <c r="AU3574" s="2">
        <v>0.709253833</v>
      </c>
      <c r="AV3574" s="2">
        <v>0.76546341799999995</v>
      </c>
      <c r="AW3574" s="2">
        <v>0.90213498700000005</v>
      </c>
      <c r="AX3574" s="2">
        <v>4.4019286260000001</v>
      </c>
      <c r="AY3574" s="2">
        <v>1.4775057069999999</v>
      </c>
      <c r="AZ3574" s="2">
        <v>1.3772800190000001</v>
      </c>
      <c r="BA3574" s="2">
        <v>1.4944232079999999</v>
      </c>
      <c r="BB3574" s="2">
        <v>1.3588417669999999</v>
      </c>
      <c r="BC3574" s="2">
        <v>0.76792261100000003</v>
      </c>
      <c r="BD3574" s="2">
        <v>1.3362669300000001</v>
      </c>
      <c r="BE3574" s="2">
        <v>0.59953852900000004</v>
      </c>
      <c r="BF3574" s="2">
        <v>0.62554440499999997</v>
      </c>
      <c r="BG3574" s="2">
        <v>0.65745048399999995</v>
      </c>
      <c r="BH3574" s="2">
        <v>0.29919599000000002</v>
      </c>
      <c r="BI3574" s="2">
        <v>3.1869100999999997E-2</v>
      </c>
      <c r="BJ3574" s="2">
        <v>3.8777920030000002</v>
      </c>
      <c r="BK3574" s="2">
        <v>0.15048397799999999</v>
      </c>
      <c r="BL3574" s="2">
        <v>0.75930872299999996</v>
      </c>
      <c r="BM3574" s="2">
        <v>0.192646331</v>
      </c>
      <c r="BN3574" s="2">
        <v>2.7601220510000002</v>
      </c>
      <c r="BO3574" s="2">
        <v>1.4826963339999999</v>
      </c>
      <c r="BP3574" s="2">
        <v>0.37171446600000002</v>
      </c>
      <c r="BQ3574" s="2">
        <v>0.506997802</v>
      </c>
      <c r="BR3574" s="2">
        <v>1.208485606</v>
      </c>
      <c r="BS3574" s="2">
        <v>0.60433401799999997</v>
      </c>
      <c r="BT3574" s="2">
        <v>1.5935439650000001</v>
      </c>
      <c r="BU3574" s="2">
        <v>0.32731020999999999</v>
      </c>
      <c r="BV3574" s="2">
        <v>0.28908505899999998</v>
      </c>
      <c r="BW3574" s="2">
        <v>0.66566554899999997</v>
      </c>
      <c r="BX3574" s="2">
        <v>0.30955133000000001</v>
      </c>
      <c r="BY3574" s="2">
        <v>0.82949111399999997</v>
      </c>
      <c r="BZ3574" s="2">
        <v>0.196198714</v>
      </c>
      <c r="CA3574" s="2">
        <v>0.481079425</v>
      </c>
      <c r="CB3574" s="2">
        <v>0.240091374</v>
      </c>
      <c r="CC3574" s="2">
        <v>0.29305569199999998</v>
      </c>
      <c r="CD3574" s="2">
        <v>1.092279724</v>
      </c>
      <c r="CE3574" s="2">
        <v>0.245683704</v>
      </c>
      <c r="CF3574" s="2">
        <v>1.09736081213415</v>
      </c>
    </row>
    <row r="3575" spans="1:84" x14ac:dyDescent="0.3">
      <c r="A3575" s="2" t="s">
        <v>10549</v>
      </c>
      <c r="B3575" s="2">
        <v>6.5370882080000001</v>
      </c>
      <c r="C3575" s="2">
        <v>6.5168279040000003</v>
      </c>
      <c r="D3575" s="2">
        <v>13.40872602</v>
      </c>
      <c r="E3575" s="2">
        <v>8.2752556980000005</v>
      </c>
      <c r="F3575" s="2">
        <v>7.2748831469999997</v>
      </c>
      <c r="G3575" s="2">
        <v>12.5409501</v>
      </c>
      <c r="H3575" s="2">
        <v>10.35028745</v>
      </c>
      <c r="I3575" s="2">
        <v>6.3836055419999997</v>
      </c>
      <c r="J3575" s="2">
        <v>4.5652014989999996</v>
      </c>
      <c r="K3575" s="2">
        <v>7.7005777220000002</v>
      </c>
      <c r="L3575" s="2">
        <v>7.2787074049999996</v>
      </c>
      <c r="M3575" s="2">
        <v>8.9800668940000001</v>
      </c>
      <c r="N3575" s="2">
        <v>6.388013097</v>
      </c>
      <c r="O3575" s="2">
        <v>5.2181213849999999</v>
      </c>
      <c r="P3575" s="2">
        <v>10.55182207</v>
      </c>
      <c r="Q3575" s="2">
        <v>6.4773152239999998</v>
      </c>
      <c r="R3575" s="2">
        <v>5.5279405820000003</v>
      </c>
      <c r="S3575" s="2">
        <v>16.15904265</v>
      </c>
      <c r="T3575" s="2">
        <v>12.41811822</v>
      </c>
      <c r="U3575" s="2">
        <v>6.8933381750000002</v>
      </c>
      <c r="V3575" s="2">
        <v>6.4778822519999997</v>
      </c>
      <c r="W3575" s="2">
        <v>5.2406896959999996</v>
      </c>
      <c r="X3575" s="2">
        <v>8.7515849689999996</v>
      </c>
      <c r="Y3575" s="2">
        <v>7.6274168830000004</v>
      </c>
      <c r="Z3575" s="2">
        <v>10.2985472</v>
      </c>
      <c r="AA3575" s="2">
        <v>8.4156801290000001</v>
      </c>
      <c r="AB3575" s="2">
        <v>13.614464</v>
      </c>
      <c r="AC3575" s="2">
        <v>10.51503031</v>
      </c>
      <c r="AD3575" s="2">
        <v>5.303421878</v>
      </c>
      <c r="AE3575" s="2">
        <v>5.141564174</v>
      </c>
      <c r="AF3575" s="2">
        <v>6.1134713390000002</v>
      </c>
      <c r="AG3575" s="2">
        <v>8.0144230200000006</v>
      </c>
      <c r="AH3575" s="2">
        <v>5.705502139</v>
      </c>
      <c r="AI3575" s="2">
        <v>6.0885180170000002</v>
      </c>
      <c r="AJ3575" s="2">
        <v>11.113380640000001</v>
      </c>
      <c r="AK3575" s="2">
        <v>5.0285893269999997</v>
      </c>
      <c r="AL3575" s="2">
        <v>8.8113875499999992</v>
      </c>
      <c r="AM3575" s="2">
        <v>7.0482313320000003</v>
      </c>
      <c r="AN3575" s="2">
        <v>6.1489018040000003</v>
      </c>
      <c r="AO3575" s="2">
        <v>5.1290062970000001</v>
      </c>
      <c r="AP3575" s="2">
        <v>5.7382076</v>
      </c>
      <c r="AQ3575" s="2">
        <v>12.29398866</v>
      </c>
      <c r="AR3575" s="2">
        <v>6.1501291050000004</v>
      </c>
      <c r="AS3575" s="2">
        <v>7.6649061950000004</v>
      </c>
      <c r="AT3575" s="2">
        <v>11.26217465</v>
      </c>
      <c r="AU3575" s="2">
        <v>11.07058857</v>
      </c>
      <c r="AV3575" s="2">
        <v>14.709691400000001</v>
      </c>
      <c r="AW3575" s="2">
        <v>7.561197817</v>
      </c>
      <c r="AX3575" s="2">
        <v>5.1980291129999996</v>
      </c>
      <c r="AY3575" s="2">
        <v>3.8555663390000001</v>
      </c>
      <c r="AZ3575" s="2">
        <v>4.9518314639999996</v>
      </c>
      <c r="BA3575" s="2">
        <v>9.1889070989999997</v>
      </c>
      <c r="BB3575" s="2">
        <v>8.7968784840000005</v>
      </c>
      <c r="BC3575" s="2">
        <v>6.3272138240000002</v>
      </c>
      <c r="BD3575" s="2">
        <v>12.19881427</v>
      </c>
      <c r="BE3575" s="2">
        <v>15.780017969999999</v>
      </c>
      <c r="BF3575" s="2">
        <v>19.26653262</v>
      </c>
      <c r="BG3575" s="2">
        <v>6.3843106919999997</v>
      </c>
      <c r="BH3575" s="2">
        <v>17.476453410000001</v>
      </c>
      <c r="BI3575" s="2">
        <v>9.2841473840000006</v>
      </c>
      <c r="BJ3575" s="2">
        <v>7.2299734730000003</v>
      </c>
      <c r="BK3575" s="2">
        <v>8.5729963940000005</v>
      </c>
      <c r="BL3575" s="2">
        <v>5.0692306939999998</v>
      </c>
      <c r="BM3575" s="2">
        <v>4.8752424359999997</v>
      </c>
      <c r="BN3575" s="2">
        <v>15.116556259999999</v>
      </c>
      <c r="BO3575" s="2">
        <v>4.3145622130000003</v>
      </c>
      <c r="BP3575" s="2">
        <v>6.4672200899999996</v>
      </c>
      <c r="BQ3575" s="2">
        <v>7.8528803329999999</v>
      </c>
      <c r="BR3575" s="2">
        <v>2.93225347</v>
      </c>
      <c r="BS3575" s="2">
        <v>11.505067240000001</v>
      </c>
      <c r="BT3575" s="2">
        <v>11.19161707</v>
      </c>
      <c r="BU3575" s="2">
        <v>12.93839388</v>
      </c>
      <c r="BV3575" s="2">
        <v>18.049735299999998</v>
      </c>
      <c r="BW3575" s="2">
        <v>6.1627288660000001</v>
      </c>
      <c r="BX3575" s="2">
        <v>14.574366339999999</v>
      </c>
      <c r="BY3575" s="2">
        <v>7.3004894059999996</v>
      </c>
      <c r="BZ3575" s="2">
        <v>10.507625089999999</v>
      </c>
      <c r="CA3575" s="2">
        <v>5.6086435420000003</v>
      </c>
      <c r="CB3575" s="2">
        <v>4.3803142700000004</v>
      </c>
      <c r="CC3575" s="2">
        <v>8.4264616120000007</v>
      </c>
      <c r="CD3575" s="2">
        <v>10.57570613</v>
      </c>
      <c r="CE3575" s="2">
        <v>9.3571487310000006</v>
      </c>
      <c r="CF3575" s="2">
        <v>8.6366144079756104</v>
      </c>
    </row>
    <row r="3576" spans="1:84" x14ac:dyDescent="0.3">
      <c r="A3576" s="2" t="s">
        <v>10548</v>
      </c>
      <c r="B3576" s="2">
        <v>13.173384260000001</v>
      </c>
      <c r="C3576" s="2">
        <v>5.7321945860000003</v>
      </c>
      <c r="D3576" s="2">
        <v>6.385005509</v>
      </c>
      <c r="E3576" s="2">
        <v>6.6940028329999999</v>
      </c>
      <c r="F3576" s="2">
        <v>4.1758753320000004</v>
      </c>
      <c r="G3576" s="2">
        <v>7.5124146959999996</v>
      </c>
      <c r="H3576" s="2">
        <v>1.873908677</v>
      </c>
      <c r="I3576" s="2">
        <v>3.8815589529999999</v>
      </c>
      <c r="J3576" s="2">
        <v>2.6189788580000002</v>
      </c>
      <c r="K3576" s="2">
        <v>4.9689649999999999</v>
      </c>
      <c r="L3576" s="2">
        <v>6.0854505169999999</v>
      </c>
      <c r="M3576" s="2">
        <v>4.4284859110000001</v>
      </c>
      <c r="N3576" s="2">
        <v>4.9191520869999996</v>
      </c>
      <c r="O3576" s="2">
        <v>3.0153829509999999</v>
      </c>
      <c r="P3576" s="2">
        <v>11.094654090000001</v>
      </c>
      <c r="Q3576" s="2">
        <v>5.1556043440000003</v>
      </c>
      <c r="R3576" s="2">
        <v>1.4864151000000001</v>
      </c>
      <c r="S3576" s="2">
        <v>3.032124982</v>
      </c>
      <c r="T3576" s="2">
        <v>3.8800082200000001</v>
      </c>
      <c r="U3576" s="2">
        <v>3.2997282050000001</v>
      </c>
      <c r="V3576" s="2">
        <v>4.72581162</v>
      </c>
      <c r="W3576" s="2">
        <v>3.0840819750000001</v>
      </c>
      <c r="X3576" s="2">
        <v>4.9948070309999997</v>
      </c>
      <c r="Y3576" s="2">
        <v>2.55974791</v>
      </c>
      <c r="Z3576" s="2">
        <v>10.23486316</v>
      </c>
      <c r="AA3576" s="2">
        <v>10.70307124</v>
      </c>
      <c r="AB3576" s="2">
        <v>13.411982</v>
      </c>
      <c r="AC3576" s="2">
        <v>6.950661288</v>
      </c>
      <c r="AD3576" s="2">
        <v>1.7913897889999999</v>
      </c>
      <c r="AE3576" s="2">
        <v>4.4036705280000001</v>
      </c>
      <c r="AF3576" s="2">
        <v>0.81914920999999996</v>
      </c>
      <c r="AG3576" s="2">
        <v>1.976565852</v>
      </c>
      <c r="AH3576" s="2">
        <v>2.7898100339999998</v>
      </c>
      <c r="AI3576" s="2">
        <v>4.9537946589999997</v>
      </c>
      <c r="AJ3576" s="2">
        <v>6.7423597700000002</v>
      </c>
      <c r="AK3576" s="2">
        <v>2.9749209730000001</v>
      </c>
      <c r="AL3576" s="2">
        <v>1.1784986630000001</v>
      </c>
      <c r="AM3576" s="2">
        <v>6.7288392679999998</v>
      </c>
      <c r="AN3576" s="2">
        <v>1.817538401</v>
      </c>
      <c r="AO3576" s="2">
        <v>1.4161195440000001</v>
      </c>
      <c r="AP3576" s="2">
        <v>4.2322189110000004</v>
      </c>
      <c r="AQ3576" s="2">
        <v>5.1783268720000004</v>
      </c>
      <c r="AR3576" s="2">
        <v>7.8431906500000004</v>
      </c>
      <c r="AS3576" s="2">
        <v>3.7089911240000002</v>
      </c>
      <c r="AT3576" s="2">
        <v>10.26897572</v>
      </c>
      <c r="AU3576" s="2">
        <v>11.926194710000001</v>
      </c>
      <c r="AV3576" s="2">
        <v>15.560905330000001</v>
      </c>
      <c r="AW3576" s="2">
        <v>7.1826839480000002</v>
      </c>
      <c r="AX3576" s="2">
        <v>3.1966798760000001</v>
      </c>
      <c r="AY3576" s="2">
        <v>3.3792928510000002</v>
      </c>
      <c r="AZ3576" s="2">
        <v>1.445482355</v>
      </c>
      <c r="BA3576" s="2">
        <v>2.7037798839999998</v>
      </c>
      <c r="BB3576" s="2">
        <v>9.0373304539999992</v>
      </c>
      <c r="BC3576" s="2">
        <v>2.5118769429999999</v>
      </c>
      <c r="BD3576" s="2">
        <v>3.4979420760000002</v>
      </c>
      <c r="BE3576" s="2">
        <v>5.3833902230000001</v>
      </c>
      <c r="BF3576" s="2">
        <v>7.462456564</v>
      </c>
      <c r="BG3576" s="2">
        <v>4.4727249819999999</v>
      </c>
      <c r="BH3576" s="2">
        <v>6.3685569109999998</v>
      </c>
      <c r="BI3576" s="2">
        <v>3.9551367530000001</v>
      </c>
      <c r="BJ3576" s="2">
        <v>2.3279362730000002</v>
      </c>
      <c r="BK3576" s="2">
        <v>3.6483188850000001</v>
      </c>
      <c r="BL3576" s="2">
        <v>2.8763447800000002</v>
      </c>
      <c r="BM3576" s="2">
        <v>2.224047069</v>
      </c>
      <c r="BN3576" s="2">
        <v>14.995211149999999</v>
      </c>
      <c r="BO3576" s="2">
        <v>1.584935859</v>
      </c>
      <c r="BP3576" s="2">
        <v>1.139886586</v>
      </c>
      <c r="BQ3576" s="2">
        <v>1.995390462</v>
      </c>
      <c r="BR3576" s="2">
        <v>1.774548469</v>
      </c>
      <c r="BS3576" s="2">
        <v>2.0475579929999999</v>
      </c>
      <c r="BT3576" s="2">
        <v>6.9755335770000002</v>
      </c>
      <c r="BU3576" s="2">
        <v>12.12333954</v>
      </c>
      <c r="BV3576" s="2">
        <v>5.5370578740000003</v>
      </c>
      <c r="BW3576" s="2">
        <v>6.2809436940000003</v>
      </c>
      <c r="BX3576" s="2">
        <v>2.680261518</v>
      </c>
      <c r="BY3576" s="2">
        <v>21.002432979999998</v>
      </c>
      <c r="BZ3576" s="2">
        <v>3.539153631</v>
      </c>
      <c r="CA3576" s="2">
        <v>3.3720259339999998</v>
      </c>
      <c r="CB3576" s="2">
        <v>2.3560186019999998</v>
      </c>
      <c r="CC3576" s="2">
        <v>9.4247527279999996</v>
      </c>
      <c r="CD3576" s="2">
        <v>7.3219695099999997</v>
      </c>
      <c r="CE3576" s="2">
        <v>8.5090453460000006</v>
      </c>
      <c r="CF3576" s="2">
        <v>5.3746808246707296</v>
      </c>
    </row>
    <row r="3577" spans="1:84" x14ac:dyDescent="0.3">
      <c r="A3577" s="2" t="s">
        <v>10547</v>
      </c>
      <c r="B3577" s="2">
        <v>5.006462505</v>
      </c>
      <c r="C3577" s="2">
        <v>5.943938202</v>
      </c>
      <c r="D3577" s="2">
        <v>6.0469986770000004</v>
      </c>
      <c r="E3577" s="2">
        <v>4.8954422769999999</v>
      </c>
      <c r="F3577" s="2">
        <v>3.4484492109999998</v>
      </c>
      <c r="G3577" s="2">
        <v>3.082867383</v>
      </c>
      <c r="H3577" s="2">
        <v>4.2696862629999996</v>
      </c>
      <c r="I3577" s="2">
        <v>3.4861670779999998</v>
      </c>
      <c r="J3577" s="2">
        <v>3.8651630290000001</v>
      </c>
      <c r="K3577" s="2">
        <v>3.4820228960000001</v>
      </c>
      <c r="L3577" s="2">
        <v>4.7598504830000001</v>
      </c>
      <c r="M3577" s="2">
        <v>4.2294902260000002</v>
      </c>
      <c r="N3577" s="2">
        <v>5.0251411260000003</v>
      </c>
      <c r="O3577" s="2">
        <v>5.3329354599999998</v>
      </c>
      <c r="P3577" s="2">
        <v>6.669209875</v>
      </c>
      <c r="Q3577" s="2">
        <v>4.9802967000000002</v>
      </c>
      <c r="R3577" s="2">
        <v>2.512143</v>
      </c>
      <c r="S3577" s="2">
        <v>4.4990843849999997</v>
      </c>
      <c r="T3577" s="2">
        <v>4.8646513850000002</v>
      </c>
      <c r="U3577" s="2">
        <v>6.4045671430000004</v>
      </c>
      <c r="V3577" s="2">
        <v>2.1475312419999999</v>
      </c>
      <c r="W3577" s="2">
        <v>3.5740653120000001</v>
      </c>
      <c r="X3577" s="2">
        <v>4.6677750309999997</v>
      </c>
      <c r="Y3577" s="2">
        <v>4.2585526539999998</v>
      </c>
      <c r="Z3577" s="2">
        <v>4.2435743869999998</v>
      </c>
      <c r="AA3577" s="2">
        <v>4.5821498329999999</v>
      </c>
      <c r="AB3577" s="2">
        <v>5.8904124099999997</v>
      </c>
      <c r="AC3577" s="2">
        <v>3.3336342490000002</v>
      </c>
      <c r="AD3577" s="2">
        <v>3.5321662210000002</v>
      </c>
      <c r="AE3577" s="2">
        <v>4.5887312619999996</v>
      </c>
      <c r="AF3577" s="2">
        <v>6.6095148010000004</v>
      </c>
      <c r="AG3577" s="2">
        <v>5.1854520319999997</v>
      </c>
      <c r="AH3577" s="2">
        <v>4.550292185</v>
      </c>
      <c r="AI3577" s="2">
        <v>3.5938676680000001</v>
      </c>
      <c r="AJ3577" s="2">
        <v>5.185637228</v>
      </c>
      <c r="AK3577" s="2">
        <v>3.4731648210000001</v>
      </c>
      <c r="AL3577" s="2">
        <v>6.4809456460000003</v>
      </c>
      <c r="AM3577" s="2">
        <v>5.2437428309999996</v>
      </c>
      <c r="AN3577" s="2">
        <v>4.4211148549999999</v>
      </c>
      <c r="AO3577" s="2">
        <v>3.2347468519999998</v>
      </c>
      <c r="AP3577" s="2">
        <v>4.2410565379999996</v>
      </c>
      <c r="AQ3577" s="2">
        <v>5.5894812229999999</v>
      </c>
      <c r="AR3577" s="2">
        <v>5.4763781590000002</v>
      </c>
      <c r="AS3577" s="2">
        <v>4.5289915120000002</v>
      </c>
      <c r="AT3577" s="2">
        <v>3.7195099479999998</v>
      </c>
      <c r="AU3577" s="2">
        <v>4.5654374769999997</v>
      </c>
      <c r="AV3577" s="2">
        <v>4.048340263</v>
      </c>
      <c r="AW3577" s="2">
        <v>6.8709917340000004</v>
      </c>
      <c r="AX3577" s="2">
        <v>3.3409151709999998</v>
      </c>
      <c r="AY3577" s="2">
        <v>3.4356651839999999</v>
      </c>
      <c r="AZ3577" s="2">
        <v>3.3266297040000001</v>
      </c>
      <c r="BA3577" s="2">
        <v>4.1768749529999996</v>
      </c>
      <c r="BB3577" s="2">
        <v>4.0660837379999997</v>
      </c>
      <c r="BC3577" s="2">
        <v>4.5271542289999998</v>
      </c>
      <c r="BD3577" s="2">
        <v>3.929331479</v>
      </c>
      <c r="BE3577" s="2">
        <v>3.251930378</v>
      </c>
      <c r="BF3577" s="2">
        <v>6.2408724590000002</v>
      </c>
      <c r="BG3577" s="2">
        <v>2.517947275</v>
      </c>
      <c r="BH3577" s="2">
        <v>5.1479111590000004</v>
      </c>
      <c r="BI3577" s="2">
        <v>3.596050113</v>
      </c>
      <c r="BJ3577" s="2">
        <v>6.2313914600000002</v>
      </c>
      <c r="BK3577" s="2">
        <v>4.5762598399999996</v>
      </c>
      <c r="BL3577" s="2">
        <v>3.9687296179999998</v>
      </c>
      <c r="BM3577" s="2">
        <v>3.5801509130000002</v>
      </c>
      <c r="BN3577" s="2">
        <v>5.9508863889999999</v>
      </c>
      <c r="BO3577" s="2">
        <v>3.8892739609999998</v>
      </c>
      <c r="BP3577" s="2">
        <v>3.7184015829999999</v>
      </c>
      <c r="BQ3577" s="2">
        <v>3.1905555780000001</v>
      </c>
      <c r="BR3577" s="2">
        <v>3.0201147490000002</v>
      </c>
      <c r="BS3577" s="2">
        <v>3.7008261889999998</v>
      </c>
      <c r="BT3577" s="2">
        <v>3.1244023080000001</v>
      </c>
      <c r="BU3577" s="2">
        <v>3.9290506449999998</v>
      </c>
      <c r="BV3577" s="2">
        <v>4.942397132</v>
      </c>
      <c r="BW3577" s="2">
        <v>4.7739236539999998</v>
      </c>
      <c r="BX3577" s="2">
        <v>5.742711323</v>
      </c>
      <c r="BY3577" s="2">
        <v>3.6811685519999999</v>
      </c>
      <c r="BZ3577" s="2">
        <v>4.2393252329999997</v>
      </c>
      <c r="CA3577" s="2">
        <v>3.5016091720000002</v>
      </c>
      <c r="CB3577" s="2">
        <v>2.0943047130000001</v>
      </c>
      <c r="CC3577" s="2">
        <v>2.177721268</v>
      </c>
      <c r="CD3577" s="2">
        <v>2.9325291170000001</v>
      </c>
      <c r="CE3577" s="2">
        <v>2.8087631970000002</v>
      </c>
      <c r="CF3577" s="2">
        <v>4.3167522940731704</v>
      </c>
    </row>
    <row r="3578" spans="1:84" x14ac:dyDescent="0.3">
      <c r="A3578" s="2" t="s">
        <v>10546</v>
      </c>
      <c r="B3578" s="2">
        <v>41.201293720000002</v>
      </c>
      <c r="C3578" s="2">
        <v>33.979331639999998</v>
      </c>
      <c r="D3578" s="2">
        <v>43.515250739999999</v>
      </c>
      <c r="E3578" s="2">
        <v>57.426226190000001</v>
      </c>
      <c r="F3578" s="2">
        <v>35.352493950000003</v>
      </c>
      <c r="G3578" s="2">
        <v>41.241003040000002</v>
      </c>
      <c r="H3578" s="2">
        <v>37.6433891</v>
      </c>
      <c r="I3578" s="2">
        <v>33.823478969999996</v>
      </c>
      <c r="J3578" s="2">
        <v>37.149808350000001</v>
      </c>
      <c r="K3578" s="2">
        <v>55.843152879999998</v>
      </c>
      <c r="L3578" s="2">
        <v>55.058309219999998</v>
      </c>
      <c r="M3578" s="2">
        <v>44.715821239999997</v>
      </c>
      <c r="N3578" s="2">
        <v>50.949374429999999</v>
      </c>
      <c r="O3578" s="2">
        <v>63.326855690000002</v>
      </c>
      <c r="P3578" s="2">
        <v>51.317041889999999</v>
      </c>
      <c r="Q3578" s="2">
        <v>52.865067170000003</v>
      </c>
      <c r="R3578" s="2">
        <v>30.207242059999999</v>
      </c>
      <c r="S3578" s="2">
        <v>31.913595669999999</v>
      </c>
      <c r="T3578" s="2">
        <v>37.024755829999997</v>
      </c>
      <c r="U3578" s="2">
        <v>39.791182470000003</v>
      </c>
      <c r="V3578" s="2">
        <v>34.444100570000003</v>
      </c>
      <c r="W3578" s="2">
        <v>41.621504539999997</v>
      </c>
      <c r="X3578" s="2">
        <v>44.894302660000001</v>
      </c>
      <c r="Y3578" s="2">
        <v>40.891147830000001</v>
      </c>
      <c r="Z3578" s="2">
        <v>51.064024590000002</v>
      </c>
      <c r="AA3578" s="2">
        <v>61.18402554</v>
      </c>
      <c r="AB3578" s="2">
        <v>57.871890909999998</v>
      </c>
      <c r="AC3578" s="2">
        <v>47.245077610000003</v>
      </c>
      <c r="AD3578" s="2">
        <v>36.898954240000002</v>
      </c>
      <c r="AE3578" s="2">
        <v>41.453294829999997</v>
      </c>
      <c r="AF3578" s="2">
        <v>46.85208858</v>
      </c>
      <c r="AG3578" s="2">
        <v>38.652355470000003</v>
      </c>
      <c r="AH3578" s="2">
        <v>45.505818529999999</v>
      </c>
      <c r="AI3578" s="2">
        <v>39.939390109999998</v>
      </c>
      <c r="AJ3578" s="2">
        <v>48.489643219999998</v>
      </c>
      <c r="AK3578" s="2">
        <v>39.743394299999999</v>
      </c>
      <c r="AL3578" s="2">
        <v>47.895760639999999</v>
      </c>
      <c r="AM3578" s="2">
        <v>40.622074920000003</v>
      </c>
      <c r="AN3578" s="2">
        <v>45.367756300000003</v>
      </c>
      <c r="AO3578" s="2">
        <v>41.139876170000001</v>
      </c>
      <c r="AP3578" s="2">
        <v>52.035501510000003</v>
      </c>
      <c r="AQ3578" s="2">
        <v>43.347124299999997</v>
      </c>
      <c r="AR3578" s="2">
        <v>51.263751800000001</v>
      </c>
      <c r="AS3578" s="2">
        <v>51.189273659999998</v>
      </c>
      <c r="AT3578" s="2">
        <v>51.210905949999997</v>
      </c>
      <c r="AU3578" s="2">
        <v>52.082171989999999</v>
      </c>
      <c r="AV3578" s="2">
        <v>46.322631319999999</v>
      </c>
      <c r="AW3578" s="2">
        <v>57.544744690000002</v>
      </c>
      <c r="AX3578" s="2">
        <v>36.82930588</v>
      </c>
      <c r="AY3578" s="2">
        <v>28.83002462</v>
      </c>
      <c r="AZ3578" s="2">
        <v>33.467608859999999</v>
      </c>
      <c r="BA3578" s="2">
        <v>37.955344150000002</v>
      </c>
      <c r="BB3578" s="2">
        <v>43.458851209999999</v>
      </c>
      <c r="BC3578" s="2">
        <v>53.729492579999999</v>
      </c>
      <c r="BD3578" s="2">
        <v>33.509844960000002</v>
      </c>
      <c r="BE3578" s="2">
        <v>38.483588439999998</v>
      </c>
      <c r="BF3578" s="2">
        <v>46.467066459999998</v>
      </c>
      <c r="BG3578" s="2">
        <v>33.36673064</v>
      </c>
      <c r="BH3578" s="2">
        <v>35.291046770000001</v>
      </c>
      <c r="BI3578" s="2">
        <v>44.262042579999999</v>
      </c>
      <c r="BJ3578" s="2">
        <v>45.128867069999998</v>
      </c>
      <c r="BK3578" s="2">
        <v>44.795946270000002</v>
      </c>
      <c r="BL3578" s="2">
        <v>35.849937449999999</v>
      </c>
      <c r="BM3578" s="2">
        <v>38.490688140000003</v>
      </c>
      <c r="BN3578" s="2">
        <v>52.583596919999998</v>
      </c>
      <c r="BO3578" s="2">
        <v>38.689440279999999</v>
      </c>
      <c r="BP3578" s="2">
        <v>34.265713310000002</v>
      </c>
      <c r="BQ3578" s="2">
        <v>36.714932130000001</v>
      </c>
      <c r="BR3578" s="2">
        <v>41.31343244</v>
      </c>
      <c r="BS3578" s="2">
        <v>42.883334099999999</v>
      </c>
      <c r="BT3578" s="2">
        <v>31.918466160000001</v>
      </c>
      <c r="BU3578" s="2">
        <v>41.903560710000001</v>
      </c>
      <c r="BV3578" s="2">
        <v>42.970269260000002</v>
      </c>
      <c r="BW3578" s="2">
        <v>41.536096839999999</v>
      </c>
      <c r="BX3578" s="2">
        <v>38.852595149999999</v>
      </c>
      <c r="BY3578" s="2">
        <v>35.663158490000001</v>
      </c>
      <c r="BZ3578" s="2">
        <v>43.898635110000001</v>
      </c>
      <c r="CA3578" s="2">
        <v>33.70269845</v>
      </c>
      <c r="CB3578" s="2">
        <v>42.706050660000002</v>
      </c>
      <c r="CC3578" s="2">
        <v>23.872107660000001</v>
      </c>
      <c r="CD3578" s="2">
        <v>24.70560205</v>
      </c>
      <c r="CE3578" s="2">
        <v>33.434157710000001</v>
      </c>
      <c r="CF3578" s="2">
        <v>42.471310909024403</v>
      </c>
    </row>
    <row r="3579" spans="1:84" x14ac:dyDescent="0.3">
      <c r="A3579" s="2" t="s">
        <v>10545</v>
      </c>
      <c r="B3579" s="2">
        <v>4.6333720209999996</v>
      </c>
      <c r="C3579" s="2">
        <v>7.7333060009999999</v>
      </c>
      <c r="D3579" s="2">
        <v>11.98757028</v>
      </c>
      <c r="E3579" s="2">
        <v>3.238309922</v>
      </c>
      <c r="F3579" s="2">
        <v>3.1851874530000002</v>
      </c>
      <c r="G3579" s="2">
        <v>6.0787281110000002</v>
      </c>
      <c r="H3579" s="2">
        <v>6.0608971919999997</v>
      </c>
      <c r="I3579" s="2">
        <v>5.578305018</v>
      </c>
      <c r="J3579" s="2">
        <v>2.887922525</v>
      </c>
      <c r="K3579" s="2">
        <v>6.271819571</v>
      </c>
      <c r="L3579" s="2">
        <v>7.7825081010000003</v>
      </c>
      <c r="M3579" s="2">
        <v>5.1250603830000001</v>
      </c>
      <c r="N3579" s="2">
        <v>5.4972456469999997</v>
      </c>
      <c r="O3579" s="2">
        <v>6.9093712429999998</v>
      </c>
      <c r="P3579" s="2">
        <v>10.27937938</v>
      </c>
      <c r="Q3579" s="2">
        <v>4.8836201929999996</v>
      </c>
      <c r="R3579" s="2">
        <v>1.6201446239999999</v>
      </c>
      <c r="S3579" s="2">
        <v>5.380482786</v>
      </c>
      <c r="T3579" s="2">
        <v>6.4906037520000002</v>
      </c>
      <c r="U3579" s="2">
        <v>3.6709632929999998</v>
      </c>
      <c r="V3579" s="2">
        <v>3.904184989</v>
      </c>
      <c r="W3579" s="2">
        <v>3.5605892539999999</v>
      </c>
      <c r="X3579" s="2">
        <v>5.3347381929999997</v>
      </c>
      <c r="Y3579" s="2">
        <v>6.291807146</v>
      </c>
      <c r="Z3579" s="2">
        <v>3.183317223</v>
      </c>
      <c r="AA3579" s="2">
        <v>15.575956290000001</v>
      </c>
      <c r="AB3579" s="2">
        <v>7.3268645980000002</v>
      </c>
      <c r="AC3579" s="2">
        <v>4.8373765410000003</v>
      </c>
      <c r="AD3579" s="2">
        <v>1.3388148200000001</v>
      </c>
      <c r="AE3579" s="2">
        <v>2.7488157769999999</v>
      </c>
      <c r="AF3579" s="2">
        <v>5.0821749929999998</v>
      </c>
      <c r="AG3579" s="2">
        <v>3.2054230370000001</v>
      </c>
      <c r="AH3579" s="2">
        <v>2.0264175839999998</v>
      </c>
      <c r="AI3579" s="2">
        <v>3.5255235319999998</v>
      </c>
      <c r="AJ3579" s="2">
        <v>6.7446003049999996</v>
      </c>
      <c r="AK3579" s="2">
        <v>2.3460339669999999</v>
      </c>
      <c r="AL3579" s="2">
        <v>5.2204980259999996</v>
      </c>
      <c r="AM3579" s="2">
        <v>3.7544696239999999</v>
      </c>
      <c r="AN3579" s="2">
        <v>6.5687724760000004</v>
      </c>
      <c r="AO3579" s="2">
        <v>2.1426560399999999</v>
      </c>
      <c r="AP3579" s="2">
        <v>3.913368046</v>
      </c>
      <c r="AQ3579" s="2">
        <v>7.2548517060000002</v>
      </c>
      <c r="AR3579" s="2">
        <v>8.1709795930000002</v>
      </c>
      <c r="AS3579" s="2">
        <v>5.0267546210000003</v>
      </c>
      <c r="AT3579" s="2">
        <v>4.0122318249999998</v>
      </c>
      <c r="AU3579" s="2">
        <v>9.1807265289999993</v>
      </c>
      <c r="AV3579" s="2">
        <v>8.7945334989999999</v>
      </c>
      <c r="AW3579" s="2">
        <v>4.1777710089999998</v>
      </c>
      <c r="AX3579" s="2">
        <v>3.0364003259999999</v>
      </c>
      <c r="AY3579" s="2">
        <v>2.653444672</v>
      </c>
      <c r="AZ3579" s="2">
        <v>4.919382776</v>
      </c>
      <c r="BA3579" s="2">
        <v>4.1781949010000003</v>
      </c>
      <c r="BB3579" s="2">
        <v>4.7375089780000001</v>
      </c>
      <c r="BC3579" s="2">
        <v>6.0743731539999999</v>
      </c>
      <c r="BD3579" s="2">
        <v>6.4965452130000001</v>
      </c>
      <c r="BE3579" s="2">
        <v>10.42292741</v>
      </c>
      <c r="BF3579" s="2">
        <v>7.7756517470000004</v>
      </c>
      <c r="BG3579" s="2">
        <v>1.9593809019999999</v>
      </c>
      <c r="BH3579" s="2">
        <v>7.3308603550000004</v>
      </c>
      <c r="BI3579" s="2">
        <v>5.7066291050000002</v>
      </c>
      <c r="BJ3579" s="2">
        <v>10.058331600000001</v>
      </c>
      <c r="BK3579" s="2">
        <v>4.4866997059999996</v>
      </c>
      <c r="BL3579" s="2">
        <v>1.61912615</v>
      </c>
      <c r="BM3579" s="2">
        <v>3.7956924760000001</v>
      </c>
      <c r="BN3579" s="2">
        <v>6.8025074070000002</v>
      </c>
      <c r="BO3579" s="2">
        <v>2.338983453</v>
      </c>
      <c r="BP3579" s="2">
        <v>2.7262511900000002</v>
      </c>
      <c r="BQ3579" s="2">
        <v>4.7776507419999996</v>
      </c>
      <c r="BR3579" s="2">
        <v>6.3857584239999996</v>
      </c>
      <c r="BS3579" s="2">
        <v>4.2139385239999996</v>
      </c>
      <c r="BT3579" s="2">
        <v>4.8481351049999999</v>
      </c>
      <c r="BU3579" s="2">
        <v>5.2872006090000001</v>
      </c>
      <c r="BV3579" s="2">
        <v>9.9943289150000005</v>
      </c>
      <c r="BW3579" s="2">
        <v>2.7596057269999998</v>
      </c>
      <c r="BX3579" s="2">
        <v>7.1794423859999998</v>
      </c>
      <c r="BY3579" s="2">
        <v>3.9001260009999998</v>
      </c>
      <c r="BZ3579" s="2">
        <v>7.3440904209999998</v>
      </c>
      <c r="CA3579" s="2">
        <v>2.5986669299999998</v>
      </c>
      <c r="CB3579" s="2">
        <v>0.82435878699999998</v>
      </c>
      <c r="CC3579" s="2">
        <v>6.1500896230000004</v>
      </c>
      <c r="CD3579" s="2">
        <v>6.6462172219999998</v>
      </c>
      <c r="CE3579" s="2">
        <v>5.1254288810000004</v>
      </c>
      <c r="CF3579" s="2">
        <v>5.3134021775243898</v>
      </c>
    </row>
    <row r="3580" spans="1:84" x14ac:dyDescent="0.3">
      <c r="A3580" s="2" t="s">
        <v>10544</v>
      </c>
      <c r="B3580" s="2">
        <v>21.613956389999998</v>
      </c>
      <c r="C3580" s="2">
        <v>22.140464529999999</v>
      </c>
      <c r="D3580" s="2">
        <v>24.296164569999998</v>
      </c>
      <c r="E3580" s="2">
        <v>20.399321950000001</v>
      </c>
      <c r="F3580" s="2">
        <v>14.47120512</v>
      </c>
      <c r="G3580" s="2">
        <v>17.71028338</v>
      </c>
      <c r="H3580" s="2">
        <v>17.164627710000001</v>
      </c>
      <c r="I3580" s="2">
        <v>16.435181180000001</v>
      </c>
      <c r="J3580" s="2">
        <v>13.182924379999999</v>
      </c>
      <c r="K3580" s="2">
        <v>20.368812330000001</v>
      </c>
      <c r="L3580" s="2">
        <v>21.8711637</v>
      </c>
      <c r="M3580" s="2">
        <v>17.768283650000001</v>
      </c>
      <c r="N3580" s="2">
        <v>22.508864129999999</v>
      </c>
      <c r="O3580" s="2">
        <v>24.229254950000001</v>
      </c>
      <c r="P3580" s="2">
        <v>26.541941869999999</v>
      </c>
      <c r="Q3580" s="2">
        <v>24.302129600000001</v>
      </c>
      <c r="R3580" s="2">
        <v>13.44194976</v>
      </c>
      <c r="S3580" s="2">
        <v>14.36681096</v>
      </c>
      <c r="T3580" s="2">
        <v>16.53908611</v>
      </c>
      <c r="U3580" s="2">
        <v>16.921291750000002</v>
      </c>
      <c r="V3580" s="2">
        <v>18.531414099999999</v>
      </c>
      <c r="W3580" s="2">
        <v>18.213557059999999</v>
      </c>
      <c r="X3580" s="2">
        <v>20.95774295</v>
      </c>
      <c r="Y3580" s="2">
        <v>20.30047875</v>
      </c>
      <c r="Z3580" s="2">
        <v>21.440281970000001</v>
      </c>
      <c r="AA3580" s="2">
        <v>26.930320890000001</v>
      </c>
      <c r="AB3580" s="2">
        <v>26.52261665</v>
      </c>
      <c r="AC3580" s="2">
        <v>20.034322880000001</v>
      </c>
      <c r="AD3580" s="2">
        <v>13.282674180000001</v>
      </c>
      <c r="AE3580" s="2">
        <v>14.4985073</v>
      </c>
      <c r="AF3580" s="2">
        <v>17.13484704</v>
      </c>
      <c r="AG3580" s="2">
        <v>13.88235575</v>
      </c>
      <c r="AH3580" s="2">
        <v>15.98165886</v>
      </c>
      <c r="AI3580" s="2">
        <v>15.19793919</v>
      </c>
      <c r="AJ3580" s="2">
        <v>17.210467430000001</v>
      </c>
      <c r="AK3580" s="2">
        <v>14.545092820000001</v>
      </c>
      <c r="AL3580" s="2">
        <v>17.933831189999999</v>
      </c>
      <c r="AM3580" s="2">
        <v>17.04248535</v>
      </c>
      <c r="AN3580" s="2">
        <v>16.55487085</v>
      </c>
      <c r="AO3580" s="2">
        <v>12.38989202</v>
      </c>
      <c r="AP3580" s="2">
        <v>21.407764480000001</v>
      </c>
      <c r="AQ3580" s="2">
        <v>20.588457349999999</v>
      </c>
      <c r="AR3580" s="2">
        <v>24.840204969999998</v>
      </c>
      <c r="AS3580" s="2">
        <v>22.34000756</v>
      </c>
      <c r="AT3580" s="2">
        <v>21.325060300000001</v>
      </c>
      <c r="AU3580" s="2">
        <v>26.44374783</v>
      </c>
      <c r="AV3580" s="2">
        <v>25.93352719</v>
      </c>
      <c r="AW3580" s="2">
        <v>22.678062619999999</v>
      </c>
      <c r="AX3580" s="2">
        <v>24.430127160000001</v>
      </c>
      <c r="AY3580" s="2">
        <v>18.079855630000001</v>
      </c>
      <c r="AZ3580" s="2">
        <v>19.83756326</v>
      </c>
      <c r="BA3580" s="2">
        <v>21.271012030000001</v>
      </c>
      <c r="BB3580" s="2">
        <v>19.237871389999999</v>
      </c>
      <c r="BC3580" s="2">
        <v>17.734604610000002</v>
      </c>
      <c r="BD3580" s="2">
        <v>21.54708089</v>
      </c>
      <c r="BE3580" s="2">
        <v>18.957621889999999</v>
      </c>
      <c r="BF3580" s="2">
        <v>23.037808940000001</v>
      </c>
      <c r="BG3580" s="2">
        <v>14.48004046</v>
      </c>
      <c r="BH3580" s="2">
        <v>21.73084957</v>
      </c>
      <c r="BI3580" s="2">
        <v>16.796480030000001</v>
      </c>
      <c r="BJ3580" s="2">
        <v>27.172149839999999</v>
      </c>
      <c r="BK3580" s="2">
        <v>17.308862189999999</v>
      </c>
      <c r="BL3580" s="2">
        <v>13.96669219</v>
      </c>
      <c r="BM3580" s="2">
        <v>16.113120649999999</v>
      </c>
      <c r="BN3580" s="2">
        <v>25.531091929999999</v>
      </c>
      <c r="BO3580" s="2">
        <v>15.76123963</v>
      </c>
      <c r="BP3580" s="2">
        <v>12.984597239999999</v>
      </c>
      <c r="BQ3580" s="2">
        <v>15.1451168</v>
      </c>
      <c r="BR3580" s="2">
        <v>14.94086671</v>
      </c>
      <c r="BS3580" s="2">
        <v>15.67870312</v>
      </c>
      <c r="BT3580" s="2">
        <v>20.552168089999999</v>
      </c>
      <c r="BU3580" s="2">
        <v>17.557117470000001</v>
      </c>
      <c r="BV3580" s="2">
        <v>22.56465712</v>
      </c>
      <c r="BW3580" s="2">
        <v>17.47545371</v>
      </c>
      <c r="BX3580" s="2">
        <v>19.19296155</v>
      </c>
      <c r="BY3580" s="2">
        <v>21.541372859999999</v>
      </c>
      <c r="BZ3580" s="2">
        <v>17.812591449999999</v>
      </c>
      <c r="CA3580" s="2">
        <v>15.352104690000001</v>
      </c>
      <c r="CB3580" s="2">
        <v>16.426756699999999</v>
      </c>
      <c r="CC3580" s="2">
        <v>21.070104329999999</v>
      </c>
      <c r="CD3580" s="2">
        <v>23.136859340000001</v>
      </c>
      <c r="CE3580" s="2">
        <v>20.412334049999998</v>
      </c>
      <c r="CF3580" s="2">
        <v>19.210411525243899</v>
      </c>
    </row>
    <row r="3581" spans="1:84" x14ac:dyDescent="0.3">
      <c r="A3581" s="2" t="s">
        <v>10543</v>
      </c>
      <c r="B3581" s="2">
        <v>8.1681784620000002</v>
      </c>
      <c r="C3581" s="2">
        <v>3.5183372230000001</v>
      </c>
      <c r="D3581" s="2">
        <v>5.3144864219999999</v>
      </c>
      <c r="E3581" s="2">
        <v>12.821533649999999</v>
      </c>
      <c r="F3581" s="2">
        <v>8.5726726020000008</v>
      </c>
      <c r="G3581" s="2">
        <v>6.239715114</v>
      </c>
      <c r="H3581" s="2">
        <v>5.0214511100000001</v>
      </c>
      <c r="I3581" s="2">
        <v>5.6951822129999998</v>
      </c>
      <c r="J3581" s="2">
        <v>7.3311825989999999</v>
      </c>
      <c r="K3581" s="2">
        <v>10.273772210000001</v>
      </c>
      <c r="L3581" s="2">
        <v>7.4009292970000002</v>
      </c>
      <c r="M3581" s="2">
        <v>8.0234825819999998</v>
      </c>
      <c r="N3581" s="2">
        <v>13.011792789999999</v>
      </c>
      <c r="O3581" s="2">
        <v>15.592376610000001</v>
      </c>
      <c r="P3581" s="2">
        <v>8.7423092619999991</v>
      </c>
      <c r="Q3581" s="2">
        <v>12.52174121</v>
      </c>
      <c r="R3581" s="2">
        <v>7.6677242860000003</v>
      </c>
      <c r="S3581" s="2">
        <v>8.6760981039999994</v>
      </c>
      <c r="T3581" s="2">
        <v>9.0735687219999992</v>
      </c>
      <c r="U3581" s="2">
        <v>9.6121401209999995</v>
      </c>
      <c r="V3581" s="2">
        <v>3.9460454390000002</v>
      </c>
      <c r="W3581" s="2">
        <v>13.05916075</v>
      </c>
      <c r="X3581" s="2">
        <v>8.1227245369999999</v>
      </c>
      <c r="Y3581" s="2">
        <v>6.907801203</v>
      </c>
      <c r="Z3581" s="2">
        <v>12.31505703</v>
      </c>
      <c r="AA3581" s="2">
        <v>15.653661189999999</v>
      </c>
      <c r="AB3581" s="2">
        <v>13.51096308</v>
      </c>
      <c r="AC3581" s="2">
        <v>11.42704689</v>
      </c>
      <c r="AD3581" s="2">
        <v>8.8682269050000002</v>
      </c>
      <c r="AE3581" s="2">
        <v>12.26655847</v>
      </c>
      <c r="AF3581" s="2">
        <v>12.4743985</v>
      </c>
      <c r="AG3581" s="2">
        <v>10.944574960000001</v>
      </c>
      <c r="AH3581" s="2">
        <v>11.750853299999999</v>
      </c>
      <c r="AI3581" s="2">
        <v>13.15654507</v>
      </c>
      <c r="AJ3581" s="2">
        <v>10.174720110000001</v>
      </c>
      <c r="AK3581" s="2">
        <v>9.5538657859999994</v>
      </c>
      <c r="AL3581" s="2">
        <v>12.8297132</v>
      </c>
      <c r="AM3581" s="2">
        <v>10.230596589999999</v>
      </c>
      <c r="AN3581" s="2">
        <v>15.09571978</v>
      </c>
      <c r="AO3581" s="2">
        <v>8.8158432330000007</v>
      </c>
      <c r="AP3581" s="2">
        <v>9.7910334040000002</v>
      </c>
      <c r="AQ3581" s="2">
        <v>7.0103041230000001</v>
      </c>
      <c r="AR3581" s="2">
        <v>9.9550085839999998</v>
      </c>
      <c r="AS3581" s="2">
        <v>11.172130900000001</v>
      </c>
      <c r="AT3581" s="2">
        <v>13.983428590000001</v>
      </c>
      <c r="AU3581" s="2">
        <v>8.4636195829999998</v>
      </c>
      <c r="AV3581" s="2">
        <v>4.9576235410000002</v>
      </c>
      <c r="AW3581" s="2">
        <v>16.439456209999999</v>
      </c>
      <c r="AX3581" s="2">
        <v>3.8043204249999998</v>
      </c>
      <c r="AY3581" s="2">
        <v>5.6434086729999997</v>
      </c>
      <c r="AZ3581" s="2">
        <v>4.8301794920000001</v>
      </c>
      <c r="BA3581" s="2">
        <v>3.4382032530000002</v>
      </c>
      <c r="BB3581" s="2">
        <v>4.7630247160000003</v>
      </c>
      <c r="BC3581" s="2">
        <v>12.689234600000001</v>
      </c>
      <c r="BD3581" s="2">
        <v>4.052630046</v>
      </c>
      <c r="BE3581" s="2">
        <v>4.7616796949999998</v>
      </c>
      <c r="BF3581" s="2">
        <v>12.299200389999999</v>
      </c>
      <c r="BG3581" s="2">
        <v>7.373346443</v>
      </c>
      <c r="BH3581" s="2">
        <v>5.9792635350000003</v>
      </c>
      <c r="BI3581" s="2">
        <v>9.9901988829999997</v>
      </c>
      <c r="BJ3581" s="2">
        <v>4.5111368819999997</v>
      </c>
      <c r="BK3581" s="2">
        <v>12.98184524</v>
      </c>
      <c r="BL3581" s="2">
        <v>12.118770290000001</v>
      </c>
      <c r="BM3581" s="2">
        <v>9.6591305439999999</v>
      </c>
      <c r="BN3581" s="2">
        <v>14.09495972</v>
      </c>
      <c r="BO3581" s="2">
        <v>10.704711850000001</v>
      </c>
      <c r="BP3581" s="2">
        <v>6.3953592400000003</v>
      </c>
      <c r="BQ3581" s="2">
        <v>6.0169947390000003</v>
      </c>
      <c r="BR3581" s="2">
        <v>6.7387112919999996</v>
      </c>
      <c r="BS3581" s="2">
        <v>7.139911723</v>
      </c>
      <c r="BT3581" s="2">
        <v>6.1880664510000001</v>
      </c>
      <c r="BU3581" s="2">
        <v>11.40043361</v>
      </c>
      <c r="BV3581" s="2">
        <v>5.3989864279999997</v>
      </c>
      <c r="BW3581" s="2">
        <v>16.46366853</v>
      </c>
      <c r="BX3581" s="2">
        <v>3.8694997629999999</v>
      </c>
      <c r="BY3581" s="2">
        <v>7.7355499710000002</v>
      </c>
      <c r="BZ3581" s="2">
        <v>9.0796752499999993</v>
      </c>
      <c r="CA3581" s="2">
        <v>9.0500368739999999</v>
      </c>
      <c r="CB3581" s="2">
        <v>6.6747505360000003</v>
      </c>
      <c r="CC3581" s="2">
        <v>5.1626758009999998</v>
      </c>
      <c r="CD3581" s="2">
        <v>7.0559019369999998</v>
      </c>
      <c r="CE3581" s="2">
        <v>3.648275146</v>
      </c>
      <c r="CF3581" s="2">
        <v>8.9984036282317099</v>
      </c>
    </row>
    <row r="3582" spans="1:84" x14ac:dyDescent="0.3">
      <c r="A3582" s="2" t="s">
        <v>10542</v>
      </c>
      <c r="B3582" s="2">
        <v>12.781597919999999</v>
      </c>
      <c r="C3582" s="2">
        <v>9.9524035489999996</v>
      </c>
      <c r="D3582" s="2">
        <v>10.111841500000001</v>
      </c>
      <c r="E3582" s="2">
        <v>14.5020398</v>
      </c>
      <c r="F3582" s="2">
        <v>11.85453663</v>
      </c>
      <c r="G3582" s="2">
        <v>11.25278791</v>
      </c>
      <c r="H3582" s="2">
        <v>11.69547219</v>
      </c>
      <c r="I3582" s="2">
        <v>8.9934705200000007</v>
      </c>
      <c r="J3582" s="2">
        <v>13.6686677</v>
      </c>
      <c r="K3582" s="2">
        <v>11.01698989</v>
      </c>
      <c r="L3582" s="2">
        <v>10.29096075</v>
      </c>
      <c r="M3582" s="2">
        <v>11.61474046</v>
      </c>
      <c r="N3582" s="2">
        <v>9.8609404789999999</v>
      </c>
      <c r="O3582" s="2">
        <v>10.407546829999999</v>
      </c>
      <c r="P3582" s="2">
        <v>8.2540005690000005</v>
      </c>
      <c r="Q3582" s="2">
        <v>11.777033039999999</v>
      </c>
      <c r="R3582" s="2">
        <v>11.85965968</v>
      </c>
      <c r="S3582" s="2">
        <v>14.478353609999999</v>
      </c>
      <c r="T3582" s="2">
        <v>12.10798818</v>
      </c>
      <c r="U3582" s="2">
        <v>17.167323700000001</v>
      </c>
      <c r="V3582" s="2">
        <v>8.4766094780000003</v>
      </c>
      <c r="W3582" s="2">
        <v>11.465532639999999</v>
      </c>
      <c r="X3582" s="2">
        <v>7.9932509080000003</v>
      </c>
      <c r="Y3582" s="2">
        <v>8.2060060850000003</v>
      </c>
      <c r="Z3582" s="2">
        <v>11.2509795</v>
      </c>
      <c r="AA3582" s="2">
        <v>11.18132557</v>
      </c>
      <c r="AB3582" s="2">
        <v>12.73701533</v>
      </c>
      <c r="AC3582" s="2">
        <v>9.7854347560000008</v>
      </c>
      <c r="AD3582" s="2">
        <v>14.58874033</v>
      </c>
      <c r="AE3582" s="2">
        <v>15.856307810000001</v>
      </c>
      <c r="AF3582" s="2">
        <v>12.1519922</v>
      </c>
      <c r="AG3582" s="2">
        <v>15.03699801</v>
      </c>
      <c r="AH3582" s="2">
        <v>14.69367849</v>
      </c>
      <c r="AI3582" s="2">
        <v>11.402738660000001</v>
      </c>
      <c r="AJ3582" s="2">
        <v>11.522051469999999</v>
      </c>
      <c r="AK3582" s="2">
        <v>14.50791918</v>
      </c>
      <c r="AL3582" s="2">
        <v>10.325663049999999</v>
      </c>
      <c r="AM3582" s="2">
        <v>13.90803719</v>
      </c>
      <c r="AN3582" s="2">
        <v>10.550390569999999</v>
      </c>
      <c r="AO3582" s="2">
        <v>13.532651250000001</v>
      </c>
      <c r="AP3582" s="2">
        <v>15.39937166</v>
      </c>
      <c r="AQ3582" s="2">
        <v>14.8720976</v>
      </c>
      <c r="AR3582" s="2">
        <v>10.13252733</v>
      </c>
      <c r="AS3582" s="2">
        <v>13.834383219999999</v>
      </c>
      <c r="AT3582" s="2">
        <v>7.7282183270000004</v>
      </c>
      <c r="AU3582" s="2">
        <v>11.964129760000001</v>
      </c>
      <c r="AV3582" s="2">
        <v>11.759422989999999</v>
      </c>
      <c r="AW3582" s="2">
        <v>15.431416130000001</v>
      </c>
      <c r="AX3582" s="2">
        <v>11.37256346</v>
      </c>
      <c r="AY3582" s="2">
        <v>12.24508453</v>
      </c>
      <c r="AZ3582" s="2">
        <v>9.0215702039999996</v>
      </c>
      <c r="BA3582" s="2">
        <v>9.6427880780000006</v>
      </c>
      <c r="BB3582" s="2">
        <v>7.9407589620000003</v>
      </c>
      <c r="BC3582" s="2">
        <v>13.12342376</v>
      </c>
      <c r="BD3582" s="2">
        <v>9.3440192920000005</v>
      </c>
      <c r="BE3582" s="2">
        <v>9.6919935220000006</v>
      </c>
      <c r="BF3582" s="2">
        <v>10.170183310000001</v>
      </c>
      <c r="BG3582" s="2">
        <v>10.834240680000001</v>
      </c>
      <c r="BH3582" s="2">
        <v>10.675352609999999</v>
      </c>
      <c r="BI3582" s="2">
        <v>12.761945259999999</v>
      </c>
      <c r="BJ3582" s="2">
        <v>11.133289169999999</v>
      </c>
      <c r="BK3582" s="2">
        <v>13.261620840000001</v>
      </c>
      <c r="BL3582" s="2">
        <v>14.26945439</v>
      </c>
      <c r="BM3582" s="2">
        <v>13.58416467</v>
      </c>
      <c r="BN3582" s="2">
        <v>8.3689607870000007</v>
      </c>
      <c r="BO3582" s="2">
        <v>15.370537219999999</v>
      </c>
      <c r="BP3582" s="2">
        <v>14.840195870000001</v>
      </c>
      <c r="BQ3582" s="2">
        <v>10.952839989999999</v>
      </c>
      <c r="BR3582" s="2">
        <v>10.693435089999999</v>
      </c>
      <c r="BS3582" s="2">
        <v>10.63117542</v>
      </c>
      <c r="BT3582" s="2">
        <v>7.581048021</v>
      </c>
      <c r="BU3582" s="2">
        <v>12.77450951</v>
      </c>
      <c r="BV3582" s="2">
        <v>10.15982885</v>
      </c>
      <c r="BW3582" s="2">
        <v>17.276705159999999</v>
      </c>
      <c r="BX3582" s="2">
        <v>12.321860839999999</v>
      </c>
      <c r="BY3582" s="2">
        <v>7.4186798380000001</v>
      </c>
      <c r="BZ3582" s="2">
        <v>11.622016909999999</v>
      </c>
      <c r="CA3582" s="2">
        <v>9.4911296150000002</v>
      </c>
      <c r="CB3582" s="2">
        <v>11.510703919999999</v>
      </c>
      <c r="CC3582" s="2">
        <v>9.3975871640000008</v>
      </c>
      <c r="CD3582" s="2">
        <v>9.6180633180000008</v>
      </c>
      <c r="CE3582" s="2">
        <v>7.97574731</v>
      </c>
      <c r="CF3582" s="2">
        <v>11.5978136825854</v>
      </c>
    </row>
    <row r="3583" spans="1:84" x14ac:dyDescent="0.3">
      <c r="A3583" s="2" t="s">
        <v>10541</v>
      </c>
      <c r="B3583" s="2">
        <v>6.8585294020000003</v>
      </c>
      <c r="C3583" s="2">
        <v>4.2713077029999997</v>
      </c>
      <c r="D3583" s="2">
        <v>6.5580055259999996</v>
      </c>
      <c r="E3583" s="2">
        <v>7.6228459229999999</v>
      </c>
      <c r="F3583" s="2">
        <v>7.7805955469999999</v>
      </c>
      <c r="G3583" s="2">
        <v>4.709443909</v>
      </c>
      <c r="H3583" s="2">
        <v>4.5705685730000001</v>
      </c>
      <c r="I3583" s="2">
        <v>4.5420882819999999</v>
      </c>
      <c r="J3583" s="2">
        <v>4.3317614789999999</v>
      </c>
      <c r="K3583" s="2">
        <v>8.6919886569999996</v>
      </c>
      <c r="L3583" s="2">
        <v>6.0833967309999997</v>
      </c>
      <c r="M3583" s="2">
        <v>6.7650800860000002</v>
      </c>
      <c r="N3583" s="2">
        <v>13.97700448</v>
      </c>
      <c r="O3583" s="2">
        <v>12.397146830000001</v>
      </c>
      <c r="P3583" s="2">
        <v>10.239253</v>
      </c>
      <c r="Q3583" s="2">
        <v>9.6443577390000002</v>
      </c>
      <c r="R3583" s="2">
        <v>3.2609543919999999</v>
      </c>
      <c r="S3583" s="2">
        <v>3.0777322200000001</v>
      </c>
      <c r="T3583" s="2">
        <v>3.3513443519999999</v>
      </c>
      <c r="U3583" s="2">
        <v>5.1219234980000001</v>
      </c>
      <c r="V3583" s="2">
        <v>2.657557245</v>
      </c>
      <c r="W3583" s="2">
        <v>4.0023036769999996</v>
      </c>
      <c r="X3583" s="2">
        <v>7.2189469920000002</v>
      </c>
      <c r="Y3583" s="2">
        <v>4.8508969979999996</v>
      </c>
      <c r="Z3583" s="2">
        <v>13.1660714</v>
      </c>
      <c r="AA3583" s="2">
        <v>7.0876360099999998</v>
      </c>
      <c r="AB3583" s="2">
        <v>8.7610968400000004</v>
      </c>
      <c r="AC3583" s="2">
        <v>10.28958632</v>
      </c>
      <c r="AD3583" s="2">
        <v>5.0714557539999996</v>
      </c>
      <c r="AE3583" s="2">
        <v>4.4481156300000002</v>
      </c>
      <c r="AF3583" s="2">
        <v>8.6946243519999999</v>
      </c>
      <c r="AG3583" s="2">
        <v>6.0626216279999996</v>
      </c>
      <c r="AH3583" s="2">
        <v>5.6043837129999998</v>
      </c>
      <c r="AI3583" s="2">
        <v>3.6014131950000001</v>
      </c>
      <c r="AJ3583" s="2">
        <v>4.7913395090000002</v>
      </c>
      <c r="AK3583" s="2">
        <v>4.7769038659999996</v>
      </c>
      <c r="AL3583" s="2">
        <v>7.9620265190000001</v>
      </c>
      <c r="AM3583" s="2">
        <v>4.4156730910000004</v>
      </c>
      <c r="AN3583" s="2">
        <v>5.1582192730000003</v>
      </c>
      <c r="AO3583" s="2">
        <v>5.6967482880000002</v>
      </c>
      <c r="AP3583" s="2">
        <v>21.521720080000001</v>
      </c>
      <c r="AQ3583" s="2">
        <v>6.3596145540000002</v>
      </c>
      <c r="AR3583" s="2">
        <v>7.5209015519999998</v>
      </c>
      <c r="AS3583" s="2">
        <v>11.48436418</v>
      </c>
      <c r="AT3583" s="2">
        <v>10.966048669999999</v>
      </c>
      <c r="AU3583" s="2">
        <v>5.9947633089999997</v>
      </c>
      <c r="AV3583" s="2">
        <v>4.6524825889999999</v>
      </c>
      <c r="AW3583" s="2">
        <v>8.0774120269999994</v>
      </c>
      <c r="AX3583" s="2">
        <v>3.8615248360000001</v>
      </c>
      <c r="AY3583" s="2">
        <v>2.633586502</v>
      </c>
      <c r="AZ3583" s="2">
        <v>3.8151528990000001</v>
      </c>
      <c r="BA3583" s="2">
        <v>4.049847196</v>
      </c>
      <c r="BB3583" s="2">
        <v>3.597196034</v>
      </c>
      <c r="BC3583" s="2">
        <v>7.1567253170000003</v>
      </c>
      <c r="BD3583" s="2">
        <v>5.4387736630000001</v>
      </c>
      <c r="BE3583" s="2">
        <v>5.0472610480000002</v>
      </c>
      <c r="BF3583" s="2">
        <v>7.9818414080000002</v>
      </c>
      <c r="BG3583" s="2">
        <v>3.096494694</v>
      </c>
      <c r="BH3583" s="2">
        <v>5.2894891660000001</v>
      </c>
      <c r="BI3583" s="2">
        <v>5.1164098280000001</v>
      </c>
      <c r="BJ3583" s="2">
        <v>4.6840100729999996</v>
      </c>
      <c r="BK3583" s="2">
        <v>5.2838371430000004</v>
      </c>
      <c r="BL3583" s="2">
        <v>3.6474974489999998</v>
      </c>
      <c r="BM3583" s="2">
        <v>4.3365097639999997</v>
      </c>
      <c r="BN3583" s="2">
        <v>5.372793841</v>
      </c>
      <c r="BO3583" s="2">
        <v>3.0212154130000002</v>
      </c>
      <c r="BP3583" s="2">
        <v>4.4719484469999999</v>
      </c>
      <c r="BQ3583" s="2">
        <v>4.341608688</v>
      </c>
      <c r="BR3583" s="2">
        <v>3.415362687</v>
      </c>
      <c r="BS3583" s="2">
        <v>5.617319921</v>
      </c>
      <c r="BT3583" s="2">
        <v>4.1406364340000001</v>
      </c>
      <c r="BU3583" s="2">
        <v>5.0492420620000003</v>
      </c>
      <c r="BV3583" s="2">
        <v>5.0013117960000004</v>
      </c>
      <c r="BW3583" s="2">
        <v>4.0753928469999998</v>
      </c>
      <c r="BX3583" s="2">
        <v>4.5716728709999996</v>
      </c>
      <c r="BY3583" s="2">
        <v>5.6620009490000003</v>
      </c>
      <c r="BZ3583" s="2">
        <v>4.8212189749999999</v>
      </c>
      <c r="CA3583" s="2">
        <v>4.5910470090000004</v>
      </c>
      <c r="CB3583" s="2">
        <v>4.4510710019999999</v>
      </c>
      <c r="CC3583" s="2">
        <v>6.138250352</v>
      </c>
      <c r="CD3583" s="2">
        <v>7.4653829509999996</v>
      </c>
      <c r="CE3583" s="2">
        <v>5.2897552650000002</v>
      </c>
      <c r="CF3583" s="2">
        <v>6.0644346843902399</v>
      </c>
    </row>
    <row r="3584" spans="1:84" x14ac:dyDescent="0.3">
      <c r="A3584" s="2" t="s">
        <v>10540</v>
      </c>
      <c r="B3584" s="2">
        <v>6.81217819</v>
      </c>
      <c r="C3584" s="2">
        <v>8.6069084650000001</v>
      </c>
      <c r="D3584" s="2">
        <v>10.402478179999999</v>
      </c>
      <c r="E3584" s="2">
        <v>6.9030912640000004</v>
      </c>
      <c r="F3584" s="2">
        <v>8.8212415209999993</v>
      </c>
      <c r="G3584" s="2">
        <v>7.7379414439999996</v>
      </c>
      <c r="H3584" s="2">
        <v>7.513232329</v>
      </c>
      <c r="I3584" s="2">
        <v>7.7321463899999996</v>
      </c>
      <c r="J3584" s="2">
        <v>5.3771434019999997</v>
      </c>
      <c r="K3584" s="2">
        <v>7.2689821959999996</v>
      </c>
      <c r="L3584" s="2">
        <v>8.9141374550000005</v>
      </c>
      <c r="M3584" s="2">
        <v>5.9926562739999998</v>
      </c>
      <c r="N3584" s="2">
        <v>9.7864745360000001</v>
      </c>
      <c r="O3584" s="2">
        <v>8.338907227</v>
      </c>
      <c r="P3584" s="2">
        <v>11.06067826</v>
      </c>
      <c r="Q3584" s="2">
        <v>9.3650768909999993</v>
      </c>
      <c r="R3584" s="2">
        <v>4.2093230349999997</v>
      </c>
      <c r="S3584" s="2">
        <v>6.1555220119999996</v>
      </c>
      <c r="T3584" s="2">
        <v>7.1881052490000004</v>
      </c>
      <c r="U3584" s="2">
        <v>8.2123194559999995</v>
      </c>
      <c r="V3584" s="2">
        <v>5.4531826490000004</v>
      </c>
      <c r="W3584" s="2">
        <v>5.4250785060000002</v>
      </c>
      <c r="X3584" s="2">
        <v>8.2779844239999996</v>
      </c>
      <c r="Y3584" s="2">
        <v>7.0528459559999996</v>
      </c>
      <c r="Z3584" s="2">
        <v>4.9912872989999997</v>
      </c>
      <c r="AA3584" s="2">
        <v>7.6546660879999999</v>
      </c>
      <c r="AB3584" s="2">
        <v>8.2857260420000003</v>
      </c>
      <c r="AC3584" s="2">
        <v>5.4854075240000002</v>
      </c>
      <c r="AD3584" s="2">
        <v>5.0416547659999997</v>
      </c>
      <c r="AE3584" s="2">
        <v>6.5843290110000003</v>
      </c>
      <c r="AF3584" s="2">
        <v>9.1537885679999995</v>
      </c>
      <c r="AG3584" s="2">
        <v>6.2273823989999997</v>
      </c>
      <c r="AH3584" s="2">
        <v>7.6543262309999998</v>
      </c>
      <c r="AI3584" s="2">
        <v>5.664327095</v>
      </c>
      <c r="AJ3584" s="2">
        <v>7.1990362049999996</v>
      </c>
      <c r="AK3584" s="2">
        <v>5.203408939</v>
      </c>
      <c r="AL3584" s="2">
        <v>8.6364735530000001</v>
      </c>
      <c r="AM3584" s="2">
        <v>7.3644504919999996</v>
      </c>
      <c r="AN3584" s="2">
        <v>6.0610502730000002</v>
      </c>
      <c r="AO3584" s="2">
        <v>4.2920220249999996</v>
      </c>
      <c r="AP3584" s="2">
        <v>7.4963323969999998</v>
      </c>
      <c r="AQ3584" s="2">
        <v>10.324320609999999</v>
      </c>
      <c r="AR3584" s="2">
        <v>8.1271470709999996</v>
      </c>
      <c r="AS3584" s="2">
        <v>7.8250372290000003</v>
      </c>
      <c r="AT3584" s="2">
        <v>5.8882395289999998</v>
      </c>
      <c r="AU3584" s="2">
        <v>8.9943639419999997</v>
      </c>
      <c r="AV3584" s="2">
        <v>9.1004838160000006</v>
      </c>
      <c r="AW3584" s="2">
        <v>9.8062531709999998</v>
      </c>
      <c r="AX3584" s="2">
        <v>8.1878084639999997</v>
      </c>
      <c r="AY3584" s="2">
        <v>7.4978226980000002</v>
      </c>
      <c r="AZ3584" s="2">
        <v>5.59030994</v>
      </c>
      <c r="BA3584" s="2">
        <v>8.0946176310000002</v>
      </c>
      <c r="BB3584" s="2">
        <v>8.2515142879999992</v>
      </c>
      <c r="BC3584" s="2">
        <v>7.2004625439999996</v>
      </c>
      <c r="BD3584" s="2">
        <v>8.8199990659999994</v>
      </c>
      <c r="BE3584" s="2">
        <v>11.02274757</v>
      </c>
      <c r="BF3584" s="2">
        <v>13.55543887</v>
      </c>
      <c r="BG3584" s="2">
        <v>3.9840396720000002</v>
      </c>
      <c r="BH3584" s="2">
        <v>12.90132019</v>
      </c>
      <c r="BI3584" s="2">
        <v>11.199126229999999</v>
      </c>
      <c r="BJ3584" s="2">
        <v>14.19030469</v>
      </c>
      <c r="BK3584" s="2">
        <v>9.4199308669999997</v>
      </c>
      <c r="BL3584" s="2">
        <v>5.6498818059999998</v>
      </c>
      <c r="BM3584" s="2">
        <v>5.4328795039999997</v>
      </c>
      <c r="BN3584" s="2">
        <v>8.1962487839999998</v>
      </c>
      <c r="BO3584" s="2">
        <v>6.021829694</v>
      </c>
      <c r="BP3584" s="2">
        <v>4.3849819090000004</v>
      </c>
      <c r="BQ3584" s="2">
        <v>5.2933493690000004</v>
      </c>
      <c r="BR3584" s="2">
        <v>4.5190118520000002</v>
      </c>
      <c r="BS3584" s="2">
        <v>6.860600775</v>
      </c>
      <c r="BT3584" s="2">
        <v>6.9272204679999998</v>
      </c>
      <c r="BU3584" s="2">
        <v>8.7970975580000008</v>
      </c>
      <c r="BV3584" s="2">
        <v>10.48083344</v>
      </c>
      <c r="BW3584" s="2">
        <v>9.8586291859999999</v>
      </c>
      <c r="BX3584" s="2">
        <v>8.6973079119999994</v>
      </c>
      <c r="BY3584" s="2">
        <v>4.324895583</v>
      </c>
      <c r="BZ3584" s="2">
        <v>9.0791117650000004</v>
      </c>
      <c r="CA3584" s="2">
        <v>7.5877086690000004</v>
      </c>
      <c r="CB3584" s="2">
        <v>4.2286278130000001</v>
      </c>
      <c r="CC3584" s="2">
        <v>4.6730287629999996</v>
      </c>
      <c r="CD3584" s="2">
        <v>6.5318604730000001</v>
      </c>
      <c r="CE3584" s="2">
        <v>4.5377701869999996</v>
      </c>
      <c r="CF3584" s="2">
        <v>7.5325300953170702</v>
      </c>
    </row>
    <row r="3585" spans="1:84" x14ac:dyDescent="0.3">
      <c r="A3585" s="2" t="s">
        <v>10539</v>
      </c>
      <c r="B3585" s="2">
        <v>2.5830439730000001</v>
      </c>
      <c r="C3585" s="2">
        <v>2.7008166689999999</v>
      </c>
      <c r="D3585" s="2">
        <v>4.9137044520000002</v>
      </c>
      <c r="E3585" s="2">
        <v>3.67572477</v>
      </c>
      <c r="F3585" s="2">
        <v>2.4605767319999998</v>
      </c>
      <c r="G3585" s="2">
        <v>3.9320298199999999</v>
      </c>
      <c r="H3585" s="2">
        <v>2.8480093480000002</v>
      </c>
      <c r="I3585" s="2">
        <v>2.823453266</v>
      </c>
      <c r="J3585" s="2">
        <v>2.163565679</v>
      </c>
      <c r="K3585" s="2">
        <v>3.7829489829999998</v>
      </c>
      <c r="L3585" s="2">
        <v>2.7844600970000002</v>
      </c>
      <c r="M3585" s="2">
        <v>3.0353300089999999</v>
      </c>
      <c r="N3585" s="2">
        <v>3.2264475369999999</v>
      </c>
      <c r="O3585" s="2">
        <v>2.6812211499999998</v>
      </c>
      <c r="P3585" s="2">
        <v>6.0792907239999998</v>
      </c>
      <c r="Q3585" s="2">
        <v>2.3005348919999999</v>
      </c>
      <c r="R3585" s="2">
        <v>1.7994465040000001</v>
      </c>
      <c r="S3585" s="2">
        <v>4.0135241800000001</v>
      </c>
      <c r="T3585" s="2">
        <v>3.7210545330000002</v>
      </c>
      <c r="U3585" s="2">
        <v>3.2980907249999998</v>
      </c>
      <c r="V3585" s="2">
        <v>3.7912428710000001</v>
      </c>
      <c r="W3585" s="2">
        <v>2.3208131490000001</v>
      </c>
      <c r="X3585" s="2">
        <v>7.5040186010000003</v>
      </c>
      <c r="Y3585" s="2">
        <v>5.0782095619999996</v>
      </c>
      <c r="Z3585" s="2">
        <v>2.1814100590000001</v>
      </c>
      <c r="AA3585" s="2">
        <v>2.4008712999999999</v>
      </c>
      <c r="AB3585" s="2">
        <v>3.3855040750000001</v>
      </c>
      <c r="AC3585" s="2">
        <v>2.247416646</v>
      </c>
      <c r="AD3585" s="2">
        <v>1.6743232830000001</v>
      </c>
      <c r="AE3585" s="2">
        <v>2.6155834040000001</v>
      </c>
      <c r="AF3585" s="2">
        <v>3.2155963650000001</v>
      </c>
      <c r="AG3585" s="2">
        <v>3.0837338769999998</v>
      </c>
      <c r="AH3585" s="2">
        <v>2.2853946230000002</v>
      </c>
      <c r="AI3585" s="2">
        <v>2.892205884</v>
      </c>
      <c r="AJ3585" s="2">
        <v>6.9319245970000001</v>
      </c>
      <c r="AK3585" s="2">
        <v>1.7853809039999999</v>
      </c>
      <c r="AL3585" s="2">
        <v>5.1953343419999998</v>
      </c>
      <c r="AM3585" s="2">
        <v>3.4027409710000001</v>
      </c>
      <c r="AN3585" s="2">
        <v>2.7797941549999998</v>
      </c>
      <c r="AO3585" s="2">
        <v>1.9412459399999999</v>
      </c>
      <c r="AP3585" s="2">
        <v>2.442784488</v>
      </c>
      <c r="AQ3585" s="2">
        <v>8.0723044359999996</v>
      </c>
      <c r="AR3585" s="2">
        <v>3.3854236289999999</v>
      </c>
      <c r="AS3585" s="2">
        <v>3.3866115470000002</v>
      </c>
      <c r="AT3585" s="2">
        <v>3.130126873</v>
      </c>
      <c r="AU3585" s="2">
        <v>4.8247444240000004</v>
      </c>
      <c r="AV3585" s="2">
        <v>6.2664920159999999</v>
      </c>
      <c r="AW3585" s="2">
        <v>3.4573488960000001</v>
      </c>
      <c r="AX3585" s="2">
        <v>2.9418124830000001</v>
      </c>
      <c r="AY3585" s="2">
        <v>1.8048329160000001</v>
      </c>
      <c r="AZ3585" s="2">
        <v>2.5669394109999999</v>
      </c>
      <c r="BA3585" s="2">
        <v>5.6678998419999997</v>
      </c>
      <c r="BB3585" s="2">
        <v>3.8886901639999998</v>
      </c>
      <c r="BC3585" s="2">
        <v>4.032566256</v>
      </c>
      <c r="BD3585" s="2">
        <v>4.6106262459999998</v>
      </c>
      <c r="BE3585" s="2">
        <v>6.1816654130000002</v>
      </c>
      <c r="BF3585" s="2">
        <v>6.2098116340000002</v>
      </c>
      <c r="BG3585" s="2">
        <v>1.9001974740000001</v>
      </c>
      <c r="BH3585" s="2">
        <v>8.1920816809999994</v>
      </c>
      <c r="BI3585" s="2">
        <v>5.811509697</v>
      </c>
      <c r="BJ3585" s="2">
        <v>5.2888839750000001</v>
      </c>
      <c r="BK3585" s="2">
        <v>5.6831715149999997</v>
      </c>
      <c r="BL3585" s="2">
        <v>1.2673777100000001</v>
      </c>
      <c r="BM3585" s="2">
        <v>2.3558674879999999</v>
      </c>
      <c r="BN3585" s="2">
        <v>4.9403865290000004</v>
      </c>
      <c r="BO3585" s="2">
        <v>1.792446838</v>
      </c>
      <c r="BP3585" s="2">
        <v>3.8730260570000001</v>
      </c>
      <c r="BQ3585" s="2">
        <v>4.090550446</v>
      </c>
      <c r="BR3585" s="2">
        <v>2.34489255</v>
      </c>
      <c r="BS3585" s="2">
        <v>5.5569659009999999</v>
      </c>
      <c r="BT3585" s="2">
        <v>3.009085679</v>
      </c>
      <c r="BU3585" s="2">
        <v>4.6943065710000003</v>
      </c>
      <c r="BV3585" s="2">
        <v>5.9975763860000004</v>
      </c>
      <c r="BW3585" s="2">
        <v>2.0581236380000001</v>
      </c>
      <c r="BX3585" s="2">
        <v>7.1357611839999997</v>
      </c>
      <c r="BY3585" s="2">
        <v>1.688377705</v>
      </c>
      <c r="BZ3585" s="2">
        <v>3.8371310040000002</v>
      </c>
      <c r="CA3585" s="2">
        <v>2.6325677170000001</v>
      </c>
      <c r="CB3585" s="2">
        <v>1.6968767979999999</v>
      </c>
      <c r="CC3585" s="2">
        <v>4.9239209659999998</v>
      </c>
      <c r="CD3585" s="2">
        <v>6.0260662180000004</v>
      </c>
      <c r="CE3585" s="2">
        <v>4.5445617780000003</v>
      </c>
      <c r="CF3585" s="2">
        <v>3.7286391808536599</v>
      </c>
    </row>
    <row r="3586" spans="1:84" x14ac:dyDescent="0.3">
      <c r="A3586" s="2" t="s">
        <v>10538</v>
      </c>
      <c r="B3586" s="2">
        <v>4.0647279239999996</v>
      </c>
      <c r="C3586" s="2">
        <v>4.083845975</v>
      </c>
      <c r="D3586" s="2">
        <v>4.564091533</v>
      </c>
      <c r="E3586" s="2">
        <v>4.7070301910000003</v>
      </c>
      <c r="F3586" s="2">
        <v>3.7990581790000002</v>
      </c>
      <c r="G3586" s="2">
        <v>3.3868840019999999</v>
      </c>
      <c r="H3586" s="2">
        <v>4.385570618</v>
      </c>
      <c r="I3586" s="2">
        <v>3.109079291</v>
      </c>
      <c r="J3586" s="2">
        <v>3.868605198</v>
      </c>
      <c r="K3586" s="2">
        <v>4.6986656</v>
      </c>
      <c r="L3586" s="2">
        <v>4.8339507189999997</v>
      </c>
      <c r="M3586" s="2">
        <v>4.9987881319999996</v>
      </c>
      <c r="N3586" s="2">
        <v>5.9015909659999997</v>
      </c>
      <c r="O3586" s="2">
        <v>5.7707837599999996</v>
      </c>
      <c r="P3586" s="2">
        <v>5.2650620850000003</v>
      </c>
      <c r="Q3586" s="2">
        <v>5.4090669020000002</v>
      </c>
      <c r="R3586" s="2">
        <v>3.1124041170000001</v>
      </c>
      <c r="S3586" s="2">
        <v>3.802278909</v>
      </c>
      <c r="T3586" s="2">
        <v>3.900783283</v>
      </c>
      <c r="U3586" s="2">
        <v>4.4008496189999997</v>
      </c>
      <c r="V3586" s="2">
        <v>4.1998475839999996</v>
      </c>
      <c r="W3586" s="2">
        <v>4.1367337600000003</v>
      </c>
      <c r="X3586" s="2">
        <v>5.820365003</v>
      </c>
      <c r="Y3586" s="2">
        <v>5.884513053</v>
      </c>
      <c r="Z3586" s="2">
        <v>5.1052627169999996</v>
      </c>
      <c r="AA3586" s="2">
        <v>5.0763590260000004</v>
      </c>
      <c r="AB3586" s="2">
        <v>5.0914758029999998</v>
      </c>
      <c r="AC3586" s="2">
        <v>4.6856244059999996</v>
      </c>
      <c r="AD3586" s="2">
        <v>4.1850131829999997</v>
      </c>
      <c r="AE3586" s="2">
        <v>4.4155433750000004</v>
      </c>
      <c r="AF3586" s="2">
        <v>6.408994334</v>
      </c>
      <c r="AG3586" s="2">
        <v>5.0488122400000002</v>
      </c>
      <c r="AH3586" s="2">
        <v>4.9766016100000003</v>
      </c>
      <c r="AI3586" s="2">
        <v>4.5170700979999996</v>
      </c>
      <c r="AJ3586" s="2">
        <v>5.0264325330000004</v>
      </c>
      <c r="AK3586" s="2">
        <v>3.8935239460000002</v>
      </c>
      <c r="AL3586" s="2">
        <v>6.7754230030000002</v>
      </c>
      <c r="AM3586" s="2">
        <v>4.4032929029999996</v>
      </c>
      <c r="AN3586" s="2">
        <v>5.7873541529999999</v>
      </c>
      <c r="AO3586" s="2">
        <v>3.813876477</v>
      </c>
      <c r="AP3586" s="2">
        <v>5.6854103450000002</v>
      </c>
      <c r="AQ3586" s="2">
        <v>7.1927666090000004</v>
      </c>
      <c r="AR3586" s="2">
        <v>5.1569822329999999</v>
      </c>
      <c r="AS3586" s="2">
        <v>4.5531474589999998</v>
      </c>
      <c r="AT3586" s="2">
        <v>5.0078294970000004</v>
      </c>
      <c r="AU3586" s="2">
        <v>5.3305419110000001</v>
      </c>
      <c r="AV3586" s="2">
        <v>6.1608038629999999</v>
      </c>
      <c r="AW3586" s="2">
        <v>6.670678648</v>
      </c>
      <c r="AX3586" s="2">
        <v>4.4120463120000002</v>
      </c>
      <c r="AY3586" s="2">
        <v>3.7453472030000001</v>
      </c>
      <c r="AZ3586" s="2">
        <v>3.9122642820000002</v>
      </c>
      <c r="BA3586" s="2">
        <v>5.6223994209999999</v>
      </c>
      <c r="BB3586" s="2">
        <v>4.2272625250000004</v>
      </c>
      <c r="BC3586" s="2">
        <v>6.1051046700000002</v>
      </c>
      <c r="BD3586" s="2">
        <v>5.9158129390000003</v>
      </c>
      <c r="BE3586" s="2">
        <v>5.6701507470000001</v>
      </c>
      <c r="BF3586" s="2">
        <v>5.876559909</v>
      </c>
      <c r="BG3586" s="2">
        <v>3.1237697340000001</v>
      </c>
      <c r="BH3586" s="2">
        <v>5.8593470019999998</v>
      </c>
      <c r="BI3586" s="2">
        <v>4.2118913640000004</v>
      </c>
      <c r="BJ3586" s="2">
        <v>5.9599062600000003</v>
      </c>
      <c r="BK3586" s="2">
        <v>4.9259757830000002</v>
      </c>
      <c r="BL3586" s="2">
        <v>3.6759710600000002</v>
      </c>
      <c r="BM3586" s="2">
        <v>3.9624063450000002</v>
      </c>
      <c r="BN3586" s="2">
        <v>5.8405210570000001</v>
      </c>
      <c r="BO3586" s="2">
        <v>3.6168072179999999</v>
      </c>
      <c r="BP3586" s="2">
        <v>3.609260629</v>
      </c>
      <c r="BQ3586" s="2">
        <v>3.64075126</v>
      </c>
      <c r="BR3586" s="2">
        <v>3.711308265</v>
      </c>
      <c r="BS3586" s="2">
        <v>4.3465173369999999</v>
      </c>
      <c r="BT3586" s="2">
        <v>3.8471684669999999</v>
      </c>
      <c r="BU3586" s="2">
        <v>4.87011123</v>
      </c>
      <c r="BV3586" s="2">
        <v>5.4859488140000003</v>
      </c>
      <c r="BW3586" s="2">
        <v>4.1007588349999997</v>
      </c>
      <c r="BX3586" s="2">
        <v>6.8841798599999997</v>
      </c>
      <c r="BY3586" s="2">
        <v>3.0030381949999998</v>
      </c>
      <c r="BZ3586" s="2">
        <v>4.4755110680000003</v>
      </c>
      <c r="CA3586" s="2">
        <v>3.4687579689999999</v>
      </c>
      <c r="CB3586" s="2">
        <v>2.8053576009999999</v>
      </c>
      <c r="CC3586" s="2">
        <v>3.9390454450000001</v>
      </c>
      <c r="CD3586" s="2">
        <v>4.7183919640000003</v>
      </c>
      <c r="CE3586" s="2">
        <v>3.3791027850000002</v>
      </c>
      <c r="CF3586" s="2">
        <v>4.7075871991463396</v>
      </c>
    </row>
    <row r="3587" spans="1:84" x14ac:dyDescent="0.3">
      <c r="A3587" s="2" t="s">
        <v>10537</v>
      </c>
      <c r="B3587" s="2">
        <v>0</v>
      </c>
      <c r="C3587" s="2">
        <v>0</v>
      </c>
      <c r="D3587" s="2">
        <v>0</v>
      </c>
      <c r="E3587" s="2">
        <v>0</v>
      </c>
      <c r="F3587" s="2">
        <v>8.5891750000000003E-2</v>
      </c>
      <c r="G3587" s="2">
        <v>0</v>
      </c>
      <c r="H3587" s="2">
        <v>1.6188314749999999</v>
      </c>
      <c r="I3587" s="2">
        <v>0</v>
      </c>
      <c r="J3587" s="2">
        <v>7.9934093999999997E-2</v>
      </c>
      <c r="K3587" s="2">
        <v>0</v>
      </c>
      <c r="L3587" s="2">
        <v>0</v>
      </c>
      <c r="M3587" s="2">
        <v>0</v>
      </c>
      <c r="N3587" s="2">
        <v>1.551424889</v>
      </c>
      <c r="O3587" s="2">
        <v>0</v>
      </c>
      <c r="P3587" s="2">
        <v>0.48079006000000002</v>
      </c>
      <c r="Q3587" s="2">
        <v>0.157354674</v>
      </c>
      <c r="R3587" s="2">
        <v>0</v>
      </c>
      <c r="S3587" s="2">
        <v>0.54275667599999999</v>
      </c>
      <c r="T3587" s="2">
        <v>0.63844951299999997</v>
      </c>
      <c r="U3587" s="2">
        <v>0.50972253599999995</v>
      </c>
      <c r="V3587" s="2">
        <v>8.9426896809999992</v>
      </c>
      <c r="W3587" s="2">
        <v>0.374104618</v>
      </c>
      <c r="X3587" s="2">
        <v>0.96267434699999999</v>
      </c>
      <c r="Y3587" s="2">
        <v>2.187536427</v>
      </c>
      <c r="Z3587" s="2">
        <v>0</v>
      </c>
      <c r="AA3587" s="2">
        <v>0.40507008100000003</v>
      </c>
      <c r="AB3587" s="2">
        <v>0.92626265299999999</v>
      </c>
      <c r="AC3587" s="2">
        <v>14.041491840000001</v>
      </c>
      <c r="AD3587" s="2">
        <v>6.2775198000000004E-2</v>
      </c>
      <c r="AE3587" s="2">
        <v>0.20160724899999999</v>
      </c>
      <c r="AF3587" s="2">
        <v>0</v>
      </c>
      <c r="AG3587" s="2">
        <v>22.873194300000002</v>
      </c>
      <c r="AH3587" s="2">
        <v>0.85398483599999997</v>
      </c>
      <c r="AI3587" s="2">
        <v>0.32103094999999998</v>
      </c>
      <c r="AJ3587" s="2">
        <v>0.30377664900000001</v>
      </c>
      <c r="AK3587" s="2">
        <v>5.3331781659999997</v>
      </c>
      <c r="AL3587" s="2">
        <v>10.22120956</v>
      </c>
      <c r="AM3587" s="2">
        <v>0</v>
      </c>
      <c r="AN3587" s="2">
        <v>1.172502919</v>
      </c>
      <c r="AO3587" s="2">
        <v>1.46747333</v>
      </c>
      <c r="AP3587" s="2">
        <v>1.2645253270000001</v>
      </c>
      <c r="AQ3587" s="2">
        <v>6.2993492829999997</v>
      </c>
      <c r="AR3587" s="2">
        <v>0</v>
      </c>
      <c r="AS3587" s="2">
        <v>3.03687365</v>
      </c>
      <c r="AT3587" s="2">
        <v>0.43765904799999999</v>
      </c>
      <c r="AU3587" s="2">
        <v>0.67367253699999996</v>
      </c>
      <c r="AV3587" s="2">
        <v>0.727062243</v>
      </c>
      <c r="AW3587" s="2">
        <v>0</v>
      </c>
      <c r="AX3587" s="2">
        <v>0</v>
      </c>
      <c r="AY3587" s="2">
        <v>0.38063463400000003</v>
      </c>
      <c r="AZ3587" s="2">
        <v>0</v>
      </c>
      <c r="BA3587" s="2">
        <v>1.7054611580000001</v>
      </c>
      <c r="BB3587" s="2">
        <v>0</v>
      </c>
      <c r="BC3587" s="2">
        <v>0.69900647999999999</v>
      </c>
      <c r="BD3587" s="2">
        <v>0.33944526699999999</v>
      </c>
      <c r="BE3587" s="2">
        <v>0.272866895</v>
      </c>
      <c r="BF3587" s="2">
        <v>0.34164348300000003</v>
      </c>
      <c r="BG3587" s="2">
        <v>0.76943380800000005</v>
      </c>
      <c r="BH3587" s="2">
        <v>1.5319410040000001</v>
      </c>
      <c r="BI3587" s="2">
        <v>1.566488868</v>
      </c>
      <c r="BJ3587" s="2">
        <v>0</v>
      </c>
      <c r="BK3587" s="2">
        <v>0.49312442099999998</v>
      </c>
      <c r="BL3587" s="2">
        <v>0</v>
      </c>
      <c r="BM3587" s="2">
        <v>0</v>
      </c>
      <c r="BN3587" s="2">
        <v>0</v>
      </c>
      <c r="BO3587" s="2">
        <v>0</v>
      </c>
      <c r="BP3587" s="2">
        <v>6.6613734210000004</v>
      </c>
      <c r="BQ3587" s="2">
        <v>0.44052081700000001</v>
      </c>
      <c r="BR3587" s="2">
        <v>0.23158563600000001</v>
      </c>
      <c r="BS3587" s="2">
        <v>15.857199120000001</v>
      </c>
      <c r="BT3587" s="2">
        <v>2.3208537749999998</v>
      </c>
      <c r="BU3587" s="2">
        <v>0.89380864900000001</v>
      </c>
      <c r="BV3587" s="2">
        <v>1.7223809109999999</v>
      </c>
      <c r="BW3587" s="2">
        <v>0.20974373099999999</v>
      </c>
      <c r="BX3587" s="2">
        <v>20.133824629999999</v>
      </c>
      <c r="BY3587" s="2">
        <v>0</v>
      </c>
      <c r="BZ3587" s="2">
        <v>0.33485838200000001</v>
      </c>
      <c r="CA3587" s="2">
        <v>0.12511589400000001</v>
      </c>
      <c r="CB3587" s="2">
        <v>0.39338048199999998</v>
      </c>
      <c r="CC3587" s="2">
        <v>0</v>
      </c>
      <c r="CD3587" s="2">
        <v>0</v>
      </c>
      <c r="CE3587" s="2">
        <v>9.5843643000000006E-2</v>
      </c>
      <c r="CF3587" s="2">
        <v>1.78384628863415</v>
      </c>
    </row>
    <row r="3588" spans="1:84" x14ac:dyDescent="0.3">
      <c r="A3588" s="2" t="s">
        <v>10536</v>
      </c>
      <c r="B3588" s="2">
        <v>1.7684876309999999</v>
      </c>
      <c r="C3588" s="2">
        <v>0.69988081599999996</v>
      </c>
      <c r="D3588" s="2">
        <v>0.19898542599999999</v>
      </c>
      <c r="E3588" s="2">
        <v>1.8931826570000001</v>
      </c>
      <c r="F3588" s="2">
        <v>3.1742603310000002</v>
      </c>
      <c r="G3588" s="2">
        <v>1.3735072580000001</v>
      </c>
      <c r="H3588" s="2">
        <v>1.2009964360000001</v>
      </c>
      <c r="I3588" s="2">
        <v>1.417415286</v>
      </c>
      <c r="J3588" s="2">
        <v>1.158465133</v>
      </c>
      <c r="K3588" s="2">
        <v>2.5086550270000001</v>
      </c>
      <c r="L3588" s="2">
        <v>1.8370569560000001</v>
      </c>
      <c r="M3588" s="2">
        <v>1.6868071570000001</v>
      </c>
      <c r="N3588" s="2">
        <v>2.8401370959999999</v>
      </c>
      <c r="O3588" s="2">
        <v>2.4585333290000002</v>
      </c>
      <c r="P3588" s="2">
        <v>1.8581258350000001</v>
      </c>
      <c r="Q3588" s="2">
        <v>3.278222365</v>
      </c>
      <c r="R3588" s="2">
        <v>1.28602485</v>
      </c>
      <c r="S3588" s="2">
        <v>1.2641848040000001</v>
      </c>
      <c r="T3588" s="2">
        <v>1.330103152</v>
      </c>
      <c r="U3588" s="2">
        <v>2.2161849390000001</v>
      </c>
      <c r="V3588" s="2">
        <v>1.2600408169999999</v>
      </c>
      <c r="W3588" s="2">
        <v>2.4669217579999998</v>
      </c>
      <c r="X3588" s="2">
        <v>2.1878962419999999</v>
      </c>
      <c r="Y3588" s="2">
        <v>2.4626768779999999</v>
      </c>
      <c r="Z3588" s="2">
        <v>2.918373994</v>
      </c>
      <c r="AA3588" s="2">
        <v>3.6397601470000001</v>
      </c>
      <c r="AB3588" s="2">
        <v>2.4163373570000002</v>
      </c>
      <c r="AC3588" s="2">
        <v>2.447150476</v>
      </c>
      <c r="AD3588" s="2">
        <v>2.2517190490000001</v>
      </c>
      <c r="AE3588" s="2">
        <v>2.0939883319999999</v>
      </c>
      <c r="AF3588" s="2">
        <v>2.0218465440000002</v>
      </c>
      <c r="AG3588" s="2">
        <v>2.4757923829999999</v>
      </c>
      <c r="AH3588" s="2">
        <v>3.2066624290000001</v>
      </c>
      <c r="AI3588" s="2">
        <v>1.5818916380000001</v>
      </c>
      <c r="AJ3588" s="2">
        <v>1.788540053</v>
      </c>
      <c r="AK3588" s="2">
        <v>1.556583805</v>
      </c>
      <c r="AL3588" s="2">
        <v>1.6833349070000001</v>
      </c>
      <c r="AM3588" s="2">
        <v>1.553993508</v>
      </c>
      <c r="AN3588" s="2">
        <v>1.8125648990000001</v>
      </c>
      <c r="AO3588" s="2">
        <v>0.97091808199999996</v>
      </c>
      <c r="AP3588" s="2">
        <v>1.781738584</v>
      </c>
      <c r="AQ3588" s="2">
        <v>0.76079097600000001</v>
      </c>
      <c r="AR3588" s="2">
        <v>1.9554321480000001</v>
      </c>
      <c r="AS3588" s="2">
        <v>1.7605064640000001</v>
      </c>
      <c r="AT3588" s="2">
        <v>1.839436581</v>
      </c>
      <c r="AU3588" s="2">
        <v>1.1899107310000001</v>
      </c>
      <c r="AV3588" s="2">
        <v>0.55978524200000002</v>
      </c>
      <c r="AW3588" s="2">
        <v>2.862413659</v>
      </c>
      <c r="AX3588" s="2">
        <v>1.461135729</v>
      </c>
      <c r="AY3588" s="2">
        <v>2.4548175689999998</v>
      </c>
      <c r="AZ3588" s="2">
        <v>2.006875795</v>
      </c>
      <c r="BA3588" s="2">
        <v>0.50757772499999998</v>
      </c>
      <c r="BB3588" s="2">
        <v>0.81836115399999998</v>
      </c>
      <c r="BC3588" s="2">
        <v>1.3929476949999999</v>
      </c>
      <c r="BD3588" s="2">
        <v>1.0761398849999999</v>
      </c>
      <c r="BE3588" s="2">
        <v>0.395459267</v>
      </c>
      <c r="BF3588" s="2">
        <v>2.475677412</v>
      </c>
      <c r="BG3588" s="2">
        <v>1.4635969179999999</v>
      </c>
      <c r="BH3588" s="2">
        <v>1.5911464529999999</v>
      </c>
      <c r="BI3588" s="2">
        <v>1.4189210759999999</v>
      </c>
      <c r="BJ3588" s="2">
        <v>0.58318187399999999</v>
      </c>
      <c r="BK3588" s="2">
        <v>1.429346147</v>
      </c>
      <c r="BL3588" s="2">
        <v>3.145930527</v>
      </c>
      <c r="BM3588" s="2">
        <v>2.4143431820000001</v>
      </c>
      <c r="BN3588" s="2">
        <v>3.1485555170000001</v>
      </c>
      <c r="BO3588" s="2">
        <v>1.5756594779999999</v>
      </c>
      <c r="BP3588" s="2">
        <v>1.9078467699999999</v>
      </c>
      <c r="BQ3588" s="2">
        <v>1.4136796410000001</v>
      </c>
      <c r="BR3588" s="2">
        <v>0.83907838999999995</v>
      </c>
      <c r="BS3588" s="2">
        <v>2.547717086</v>
      </c>
      <c r="BT3588" s="2">
        <v>2.5226671469999999</v>
      </c>
      <c r="BU3588" s="2">
        <v>2.293892971</v>
      </c>
      <c r="BV3588" s="2">
        <v>1.0920893460000001</v>
      </c>
      <c r="BW3588" s="2">
        <v>1.9251840010000001</v>
      </c>
      <c r="BX3588" s="2">
        <v>0.75176079399999995</v>
      </c>
      <c r="BY3588" s="2">
        <v>3.3201291849999999</v>
      </c>
      <c r="BZ3588" s="2">
        <v>1.69855701</v>
      </c>
      <c r="CA3588" s="2">
        <v>2.2212604439999999</v>
      </c>
      <c r="CB3588" s="2">
        <v>1.1639881400000001</v>
      </c>
      <c r="CC3588" s="2">
        <v>0.74559080600000005</v>
      </c>
      <c r="CD3588" s="2">
        <v>1.28988152</v>
      </c>
      <c r="CE3588" s="2">
        <v>1.007052767</v>
      </c>
      <c r="CF3588" s="2">
        <v>1.7933691900975599</v>
      </c>
    </row>
    <row r="3589" spans="1:84" x14ac:dyDescent="0.3">
      <c r="A3589" s="2" t="s">
        <v>10535</v>
      </c>
      <c r="B3589" s="2">
        <v>1.2571323480000001</v>
      </c>
      <c r="C3589" s="2">
        <v>1.2858757009999999</v>
      </c>
      <c r="D3589" s="2">
        <v>2.6403835309999999</v>
      </c>
      <c r="E3589" s="2">
        <v>1.268741291</v>
      </c>
      <c r="F3589" s="2">
        <v>1.679293833</v>
      </c>
      <c r="G3589" s="2">
        <v>2.3085487370000002</v>
      </c>
      <c r="H3589" s="2">
        <v>1.9271803279999999</v>
      </c>
      <c r="I3589" s="2">
        <v>1.816828227</v>
      </c>
      <c r="J3589" s="2">
        <v>2.0495921579999998</v>
      </c>
      <c r="K3589" s="2">
        <v>1.9452201609999999</v>
      </c>
      <c r="L3589" s="2">
        <v>2.0657909060000001</v>
      </c>
      <c r="M3589" s="2">
        <v>1.9895674160000001</v>
      </c>
      <c r="N3589" s="2">
        <v>1.8843217269999999</v>
      </c>
      <c r="O3589" s="2">
        <v>1.655856582</v>
      </c>
      <c r="P3589" s="2">
        <v>2.4912732790000001</v>
      </c>
      <c r="Q3589" s="2">
        <v>1.613894087</v>
      </c>
      <c r="R3589" s="2">
        <v>1.2664265029999999</v>
      </c>
      <c r="S3589" s="2">
        <v>2.3857436289999998</v>
      </c>
      <c r="T3589" s="2">
        <v>2.5323117709999998</v>
      </c>
      <c r="U3589" s="2">
        <v>3.1040795459999999</v>
      </c>
      <c r="V3589" s="2">
        <v>1.1942694549999999</v>
      </c>
      <c r="W3589" s="2">
        <v>2.3741254619999999</v>
      </c>
      <c r="X3589" s="2">
        <v>2.91719499</v>
      </c>
      <c r="Y3589" s="2">
        <v>1.777874156</v>
      </c>
      <c r="Z3589" s="2">
        <v>1.3053228539999999</v>
      </c>
      <c r="AA3589" s="2">
        <v>1.635859942</v>
      </c>
      <c r="AB3589" s="2">
        <v>1.751586428</v>
      </c>
      <c r="AC3589" s="2">
        <v>2.221755038</v>
      </c>
      <c r="AD3589" s="2">
        <v>1.750462245</v>
      </c>
      <c r="AE3589" s="2">
        <v>2.046227418</v>
      </c>
      <c r="AF3589" s="2">
        <v>2.6579937739999999</v>
      </c>
      <c r="AG3589" s="2">
        <v>1.890422848</v>
      </c>
      <c r="AH3589" s="2">
        <v>1.866225604</v>
      </c>
      <c r="AI3589" s="2">
        <v>1.996153984</v>
      </c>
      <c r="AJ3589" s="2">
        <v>1.8742629790000001</v>
      </c>
      <c r="AK3589" s="2">
        <v>1.8992799739999999</v>
      </c>
      <c r="AL3589" s="2">
        <v>1.8762709849999999</v>
      </c>
      <c r="AM3589" s="2">
        <v>1.5680018630000001</v>
      </c>
      <c r="AN3589" s="2">
        <v>2.1295459000000001</v>
      </c>
      <c r="AO3589" s="2">
        <v>1.2883336089999999</v>
      </c>
      <c r="AP3589" s="2">
        <v>2.229131185</v>
      </c>
      <c r="AQ3589" s="2">
        <v>2.5798617080000001</v>
      </c>
      <c r="AR3589" s="2">
        <v>2.140634135</v>
      </c>
      <c r="AS3589" s="2">
        <v>1.470850486</v>
      </c>
      <c r="AT3589" s="2">
        <v>1.290533092</v>
      </c>
      <c r="AU3589" s="2">
        <v>2.725998648</v>
      </c>
      <c r="AV3589" s="2">
        <v>1.6894875840000001</v>
      </c>
      <c r="AW3589" s="2">
        <v>2.9949985770000001</v>
      </c>
      <c r="AX3589" s="2">
        <v>1.3671129420000001</v>
      </c>
      <c r="AY3589" s="2">
        <v>1.6835762670000001</v>
      </c>
      <c r="AZ3589" s="2">
        <v>1.315046817</v>
      </c>
      <c r="BA3589" s="2">
        <v>2.3036219849999999</v>
      </c>
      <c r="BB3589" s="2">
        <v>2.120094967</v>
      </c>
      <c r="BC3589" s="2">
        <v>3.9207094210000002</v>
      </c>
      <c r="BD3589" s="2">
        <v>2.5023208750000001</v>
      </c>
      <c r="BE3589" s="2">
        <v>3.9647326559999998</v>
      </c>
      <c r="BF3589" s="2">
        <v>3.6865375820000001</v>
      </c>
      <c r="BG3589" s="2">
        <v>1.0892091829999999</v>
      </c>
      <c r="BH3589" s="2">
        <v>2.1931634029999998</v>
      </c>
      <c r="BI3589" s="2">
        <v>3.5145583569999999</v>
      </c>
      <c r="BJ3589" s="2">
        <v>2.7423714449999999</v>
      </c>
      <c r="BK3589" s="2">
        <v>2.634211649</v>
      </c>
      <c r="BL3589" s="2">
        <v>1.4537738659999999</v>
      </c>
      <c r="BM3589" s="2">
        <v>2.2294390310000001</v>
      </c>
      <c r="BN3589" s="2">
        <v>2.1315770280000002</v>
      </c>
      <c r="BO3589" s="2">
        <v>2.04271504</v>
      </c>
      <c r="BP3589" s="2">
        <v>2.2367248970000002</v>
      </c>
      <c r="BQ3589" s="2">
        <v>1.9766959749999999</v>
      </c>
      <c r="BR3589" s="2">
        <v>1.855654132</v>
      </c>
      <c r="BS3589" s="2">
        <v>2.4147318539999998</v>
      </c>
      <c r="BT3589" s="2">
        <v>1.4644810479999999</v>
      </c>
      <c r="BU3589" s="2">
        <v>2.0053399180000002</v>
      </c>
      <c r="BV3589" s="2">
        <v>2.5762107639999998</v>
      </c>
      <c r="BW3589" s="2">
        <v>2.913107369</v>
      </c>
      <c r="BX3589" s="2">
        <v>2.1674698669999999</v>
      </c>
      <c r="BY3589" s="2">
        <v>0.42900545600000001</v>
      </c>
      <c r="BZ3589" s="2">
        <v>1.459639101</v>
      </c>
      <c r="CA3589" s="2">
        <v>1.1027843260000001</v>
      </c>
      <c r="CB3589" s="2">
        <v>2.2695027780000001</v>
      </c>
      <c r="CC3589" s="2">
        <v>0.476349682</v>
      </c>
      <c r="CD3589" s="2">
        <v>1.8195106270000001</v>
      </c>
      <c r="CE3589" s="2">
        <v>1.320921998</v>
      </c>
      <c r="CF3589" s="2">
        <v>2.02065401207317</v>
      </c>
    </row>
    <row r="3590" spans="1:84" x14ac:dyDescent="0.3">
      <c r="A3590" s="2" t="s">
        <v>10534</v>
      </c>
      <c r="B3590" s="2">
        <v>1.111491649</v>
      </c>
      <c r="C3590" s="2">
        <v>1.0408285580000001</v>
      </c>
      <c r="D3590" s="2">
        <v>0.50729383500000003</v>
      </c>
      <c r="E3590" s="2">
        <v>1.9054047160000001</v>
      </c>
      <c r="F3590" s="2">
        <v>1.2804255099999999</v>
      </c>
      <c r="G3590" s="2">
        <v>1.9064387</v>
      </c>
      <c r="H3590" s="2">
        <v>2.1045086089999998</v>
      </c>
      <c r="I3590" s="2">
        <v>1.6060272520000001</v>
      </c>
      <c r="J3590" s="2">
        <v>0.93319023999999995</v>
      </c>
      <c r="K3590" s="2">
        <v>1.2589359440000001</v>
      </c>
      <c r="L3590" s="2">
        <v>2.114584442</v>
      </c>
      <c r="M3590" s="2">
        <v>1.0034148789999999</v>
      </c>
      <c r="N3590" s="2">
        <v>1.2025849909999999</v>
      </c>
      <c r="O3590" s="2">
        <v>1.274134018</v>
      </c>
      <c r="P3590" s="2">
        <v>0.74839753200000003</v>
      </c>
      <c r="Q3590" s="2">
        <v>1.314187623</v>
      </c>
      <c r="R3590" s="2">
        <v>0.89010054299999997</v>
      </c>
      <c r="S3590" s="2">
        <v>1.406543866</v>
      </c>
      <c r="T3590" s="2">
        <v>1.462047621</v>
      </c>
      <c r="U3590" s="2">
        <v>1.63645723</v>
      </c>
      <c r="V3590" s="2">
        <v>2.8665766920000002</v>
      </c>
      <c r="W3590" s="2">
        <v>1.4244713010000001</v>
      </c>
      <c r="X3590" s="2">
        <v>1.3675107209999999</v>
      </c>
      <c r="Y3590" s="2">
        <v>1.669817458</v>
      </c>
      <c r="Z3590" s="2">
        <v>1.5767270920000001</v>
      </c>
      <c r="AA3590" s="2">
        <v>1.44052278</v>
      </c>
      <c r="AB3590" s="2">
        <v>1.014819403</v>
      </c>
      <c r="AC3590" s="2">
        <v>1.1652089139999999</v>
      </c>
      <c r="AD3590" s="2">
        <v>1.9054588210000001</v>
      </c>
      <c r="AE3590" s="2">
        <v>2.160541898</v>
      </c>
      <c r="AF3590" s="2">
        <v>1.5869176869999999</v>
      </c>
      <c r="AG3590" s="2">
        <v>1.8990736479999999</v>
      </c>
      <c r="AH3590" s="2">
        <v>1.7987547669999999</v>
      </c>
      <c r="AI3590" s="2">
        <v>1.3838305660000001</v>
      </c>
      <c r="AJ3590" s="2">
        <v>1.295814319</v>
      </c>
      <c r="AK3590" s="2">
        <v>1.6363774310000001</v>
      </c>
      <c r="AL3590" s="2">
        <v>2.9206023440000002</v>
      </c>
      <c r="AM3590" s="2">
        <v>1.685121103</v>
      </c>
      <c r="AN3590" s="2">
        <v>2.1901408500000001</v>
      </c>
      <c r="AO3590" s="2">
        <v>2.14293383</v>
      </c>
      <c r="AP3590" s="2">
        <v>0.95894432399999996</v>
      </c>
      <c r="AQ3590" s="2">
        <v>1.3828358780000001</v>
      </c>
      <c r="AR3590" s="2">
        <v>1.4661283430000001</v>
      </c>
      <c r="AS3590" s="2">
        <v>1.4908848260000001</v>
      </c>
      <c r="AT3590" s="2">
        <v>1.210546304</v>
      </c>
      <c r="AU3590" s="2">
        <v>1.1343443</v>
      </c>
      <c r="AV3590" s="2">
        <v>0.76719230199999999</v>
      </c>
      <c r="AW3590" s="2">
        <v>1.220599787</v>
      </c>
      <c r="AX3590" s="2">
        <v>1.030748692</v>
      </c>
      <c r="AY3590" s="2">
        <v>0.83405157500000005</v>
      </c>
      <c r="AZ3590" s="2">
        <v>1.4001487699999999</v>
      </c>
      <c r="BA3590" s="2">
        <v>1.1377370849999999</v>
      </c>
      <c r="BB3590" s="2">
        <v>2.347122975</v>
      </c>
      <c r="BC3590" s="2">
        <v>2.1468518990000001</v>
      </c>
      <c r="BD3590" s="2">
        <v>0.47249392899999998</v>
      </c>
      <c r="BE3590" s="2">
        <v>1.045524806</v>
      </c>
      <c r="BF3590" s="2">
        <v>0.71588737499999999</v>
      </c>
      <c r="BG3590" s="2">
        <v>0.42610488800000001</v>
      </c>
      <c r="BH3590" s="2">
        <v>0.69704232799999999</v>
      </c>
      <c r="BI3590" s="2">
        <v>1.6568586009999999</v>
      </c>
      <c r="BJ3590" s="2">
        <v>1.0042184759999999</v>
      </c>
      <c r="BK3590" s="2">
        <v>1.3432950850000001</v>
      </c>
      <c r="BL3590" s="2">
        <v>0.651727748</v>
      </c>
      <c r="BM3590" s="2">
        <v>1.070848858</v>
      </c>
      <c r="BN3590" s="2">
        <v>1.7359836609999999</v>
      </c>
      <c r="BO3590" s="2">
        <v>0.888816614</v>
      </c>
      <c r="BP3590" s="2">
        <v>1.2875903040000001</v>
      </c>
      <c r="BQ3590" s="2">
        <v>1.9328105179999999</v>
      </c>
      <c r="BR3590" s="2">
        <v>1.7053764</v>
      </c>
      <c r="BS3590" s="2">
        <v>1.469142191</v>
      </c>
      <c r="BT3590" s="2">
        <v>0.78158069600000002</v>
      </c>
      <c r="BU3590" s="2">
        <v>1.297656704</v>
      </c>
      <c r="BV3590" s="2">
        <v>0.83783035699999997</v>
      </c>
      <c r="BW3590" s="2">
        <v>1.946364636</v>
      </c>
      <c r="BX3590" s="2">
        <v>0.48307861000000002</v>
      </c>
      <c r="BY3590" s="2">
        <v>1.0355876399999999</v>
      </c>
      <c r="BZ3590" s="2">
        <v>1.010404402</v>
      </c>
      <c r="CA3590" s="2">
        <v>0.57303010499999996</v>
      </c>
      <c r="CB3590" s="2">
        <v>1.895885944</v>
      </c>
      <c r="CC3590" s="2">
        <v>1.088272774</v>
      </c>
      <c r="CD3590" s="2">
        <v>1.002328192</v>
      </c>
      <c r="CE3590" s="2">
        <v>0.74021271399999999</v>
      </c>
      <c r="CF3590" s="2">
        <v>1.3556379390122</v>
      </c>
    </row>
    <row r="3591" spans="1:84" x14ac:dyDescent="0.3">
      <c r="A3591" s="2" t="s">
        <v>10533</v>
      </c>
      <c r="B3591" s="2">
        <v>35.140976070000001</v>
      </c>
      <c r="C3591" s="2">
        <v>23.04834778</v>
      </c>
      <c r="D3591" s="2">
        <v>21.780020820000001</v>
      </c>
      <c r="E3591" s="2">
        <v>34.184936520000001</v>
      </c>
      <c r="F3591" s="2">
        <v>31.35130217</v>
      </c>
      <c r="G3591" s="2">
        <v>41.884557540000003</v>
      </c>
      <c r="H3591" s="2">
        <v>22.06402478</v>
      </c>
      <c r="I3591" s="2">
        <v>34.178790239999998</v>
      </c>
      <c r="J3591" s="2">
        <v>15.42478223</v>
      </c>
      <c r="K3591" s="2">
        <v>26.149948299999998</v>
      </c>
      <c r="L3591" s="2">
        <v>24.835032170000002</v>
      </c>
      <c r="M3591" s="2">
        <v>24.334189930000001</v>
      </c>
      <c r="N3591" s="2">
        <v>26.311358850000001</v>
      </c>
      <c r="O3591" s="2">
        <v>20.432669220000001</v>
      </c>
      <c r="P3591" s="2">
        <v>33.318007489999999</v>
      </c>
      <c r="Q3591" s="2">
        <v>26.24813043</v>
      </c>
      <c r="R3591" s="2">
        <v>16.014855870000002</v>
      </c>
      <c r="S3591" s="2">
        <v>21.28587125</v>
      </c>
      <c r="T3591" s="2">
        <v>27.287897480000002</v>
      </c>
      <c r="U3591" s="2">
        <v>20.51138448</v>
      </c>
      <c r="V3591" s="2">
        <v>17.736710909999999</v>
      </c>
      <c r="W3591" s="2">
        <v>22.681863809999999</v>
      </c>
      <c r="X3591" s="2">
        <v>28.06557055</v>
      </c>
      <c r="Y3591" s="2">
        <v>20.053157079999998</v>
      </c>
      <c r="Z3591" s="2">
        <v>46.236776939999999</v>
      </c>
      <c r="AA3591" s="2">
        <v>54.803373540000003</v>
      </c>
      <c r="AB3591" s="2">
        <v>59.038279869999997</v>
      </c>
      <c r="AC3591" s="2">
        <v>33.012839290000002</v>
      </c>
      <c r="AD3591" s="2">
        <v>13.31149257</v>
      </c>
      <c r="AE3591" s="2">
        <v>18.159289279999999</v>
      </c>
      <c r="AF3591" s="2">
        <v>16.076966800000001</v>
      </c>
      <c r="AG3591" s="2">
        <v>23.509514410000001</v>
      </c>
      <c r="AH3591" s="2">
        <v>17.44214036</v>
      </c>
      <c r="AI3591" s="2">
        <v>23.258023510000001</v>
      </c>
      <c r="AJ3591" s="2">
        <v>28.72537595</v>
      </c>
      <c r="AK3591" s="2">
        <v>9.6430275200000004</v>
      </c>
      <c r="AL3591" s="2">
        <v>19.446343939999998</v>
      </c>
      <c r="AM3591" s="2">
        <v>36.073440120000001</v>
      </c>
      <c r="AN3591" s="2">
        <v>23.52778112</v>
      </c>
      <c r="AO3591" s="2">
        <v>14.57020724</v>
      </c>
      <c r="AP3591" s="2">
        <v>18.810213390000001</v>
      </c>
      <c r="AQ3591" s="2">
        <v>29.780896200000001</v>
      </c>
      <c r="AR3591" s="2">
        <v>36.292987310000001</v>
      </c>
      <c r="AS3591" s="2">
        <v>32.650226170000003</v>
      </c>
      <c r="AT3591" s="2">
        <v>30.22582804</v>
      </c>
      <c r="AU3591" s="2">
        <v>32.836352859999998</v>
      </c>
      <c r="AV3591" s="2">
        <v>42.739004489999999</v>
      </c>
      <c r="AW3591" s="2">
        <v>32.079126539999997</v>
      </c>
      <c r="AX3591" s="2">
        <v>26.159310690000002</v>
      </c>
      <c r="AY3591" s="2">
        <v>26.873309809999999</v>
      </c>
      <c r="AZ3591" s="2">
        <v>17.38377324</v>
      </c>
      <c r="BA3591" s="2">
        <v>21.48265044</v>
      </c>
      <c r="BB3591" s="2">
        <v>36.718393640000002</v>
      </c>
      <c r="BC3591" s="2">
        <v>22.545606719999999</v>
      </c>
      <c r="BD3591" s="2">
        <v>20.24095088</v>
      </c>
      <c r="BE3591" s="2">
        <v>18.475362650000001</v>
      </c>
      <c r="BF3591" s="2">
        <v>31.263398259999999</v>
      </c>
      <c r="BG3591" s="2">
        <v>21.33217587</v>
      </c>
      <c r="BH3591" s="2">
        <v>41.584364469999997</v>
      </c>
      <c r="BI3591" s="2">
        <v>24.667996649999999</v>
      </c>
      <c r="BJ3591" s="2">
        <v>26.489432189999999</v>
      </c>
      <c r="BK3591" s="2">
        <v>30.302713570000002</v>
      </c>
      <c r="BL3591" s="2">
        <v>21.517623230000002</v>
      </c>
      <c r="BM3591" s="2">
        <v>14.19383259</v>
      </c>
      <c r="BN3591" s="2">
        <v>50.187496680000002</v>
      </c>
      <c r="BO3591" s="2">
        <v>15.57638491</v>
      </c>
      <c r="BP3591" s="2">
        <v>14.272869679999999</v>
      </c>
      <c r="BQ3591" s="2">
        <v>19.79423559</v>
      </c>
      <c r="BR3591" s="2">
        <v>12.57985893</v>
      </c>
      <c r="BS3591" s="2">
        <v>26.80848894</v>
      </c>
      <c r="BT3591" s="2">
        <v>28.794328400000001</v>
      </c>
      <c r="BU3591" s="2">
        <v>43.233902430000001</v>
      </c>
      <c r="BV3591" s="2">
        <v>26.17313558</v>
      </c>
      <c r="BW3591" s="2">
        <v>28.015485980000001</v>
      </c>
      <c r="BX3591" s="2">
        <v>20.03216291</v>
      </c>
      <c r="BY3591" s="2">
        <v>38.405738479999997</v>
      </c>
      <c r="BZ3591" s="2">
        <v>29.103505970000001</v>
      </c>
      <c r="CA3591" s="2">
        <v>26.684874350000001</v>
      </c>
      <c r="CB3591" s="2">
        <v>16.626782349999999</v>
      </c>
      <c r="CC3591" s="2">
        <v>30.716434880000001</v>
      </c>
      <c r="CD3591" s="2">
        <v>42.760602400000003</v>
      </c>
      <c r="CE3591" s="2">
        <v>26.518102540000001</v>
      </c>
      <c r="CF3591" s="2">
        <v>26.879136333292699</v>
      </c>
    </row>
    <row r="3592" spans="1:84" x14ac:dyDescent="0.3">
      <c r="A3592" s="2" t="s">
        <v>10532</v>
      </c>
      <c r="B3592" s="2">
        <v>11.93709733</v>
      </c>
      <c r="C3592" s="2">
        <v>7.5817791870000004</v>
      </c>
      <c r="D3592" s="2">
        <v>6.7731369140000002</v>
      </c>
      <c r="E3592" s="2">
        <v>13.268469899999999</v>
      </c>
      <c r="F3592" s="2">
        <v>15.550825469999999</v>
      </c>
      <c r="G3592" s="2">
        <v>10.35324378</v>
      </c>
      <c r="H3592" s="2">
        <v>8.4623716630000008</v>
      </c>
      <c r="I3592" s="2">
        <v>11.48725887</v>
      </c>
      <c r="J3592" s="2">
        <v>7.2201179130000002</v>
      </c>
      <c r="K3592" s="2">
        <v>10.65917015</v>
      </c>
      <c r="L3592" s="2">
        <v>9.7773261159999993</v>
      </c>
      <c r="M3592" s="2">
        <v>8.2284658860000004</v>
      </c>
      <c r="N3592" s="2">
        <v>11.770284289999999</v>
      </c>
      <c r="O3592" s="2">
        <v>14.96733918</v>
      </c>
      <c r="P3592" s="2">
        <v>12.13800279</v>
      </c>
      <c r="Q3592" s="2">
        <v>14.4228346</v>
      </c>
      <c r="R3592" s="2">
        <v>11.39346988</v>
      </c>
      <c r="S3592" s="2">
        <v>10.09216253</v>
      </c>
      <c r="T3592" s="2">
        <v>10.270609990000001</v>
      </c>
      <c r="U3592" s="2">
        <v>9.8210912369999992</v>
      </c>
      <c r="V3592" s="2">
        <v>7.5205930719999996</v>
      </c>
      <c r="W3592" s="2">
        <v>10.725508100000001</v>
      </c>
      <c r="X3592" s="2">
        <v>10.8547277</v>
      </c>
      <c r="Y3592" s="2">
        <v>8.9511379869999992</v>
      </c>
      <c r="Z3592" s="2">
        <v>16.566443870000001</v>
      </c>
      <c r="AA3592" s="2">
        <v>15.04546015</v>
      </c>
      <c r="AB3592" s="2">
        <v>15.227613740000001</v>
      </c>
      <c r="AC3592" s="2">
        <v>10.371529560000001</v>
      </c>
      <c r="AD3592" s="2">
        <v>8.4802485819999998</v>
      </c>
      <c r="AE3592" s="2">
        <v>9.6692142249999993</v>
      </c>
      <c r="AF3592" s="2">
        <v>10.44931513</v>
      </c>
      <c r="AG3592" s="2">
        <v>12.1507054</v>
      </c>
      <c r="AH3592" s="2">
        <v>9.6809028379999997</v>
      </c>
      <c r="AI3592" s="2">
        <v>8.8446362569999994</v>
      </c>
      <c r="AJ3592" s="2">
        <v>9.9455877160000004</v>
      </c>
      <c r="AK3592" s="2">
        <v>6.1873356380000004</v>
      </c>
      <c r="AL3592" s="2">
        <v>10.72037649</v>
      </c>
      <c r="AM3592" s="2">
        <v>11.95477547</v>
      </c>
      <c r="AN3592" s="2">
        <v>12.538099130000001</v>
      </c>
      <c r="AO3592" s="2">
        <v>9.1971269309999997</v>
      </c>
      <c r="AP3592" s="2">
        <v>11.39011591</v>
      </c>
      <c r="AQ3592" s="2">
        <v>8.9866972199999999</v>
      </c>
      <c r="AR3592" s="2">
        <v>10.56044578</v>
      </c>
      <c r="AS3592" s="2">
        <v>11.16653275</v>
      </c>
      <c r="AT3592" s="2">
        <v>12.09280925</v>
      </c>
      <c r="AU3592" s="2">
        <v>10.478238299999999</v>
      </c>
      <c r="AV3592" s="2">
        <v>10.31581959</v>
      </c>
      <c r="AW3592" s="2">
        <v>14.40686449</v>
      </c>
      <c r="AX3592" s="2">
        <v>10.68315123</v>
      </c>
      <c r="AY3592" s="2">
        <v>10.29406436</v>
      </c>
      <c r="AZ3592" s="2">
        <v>7.9531896819999996</v>
      </c>
      <c r="BA3592" s="2">
        <v>8.1470438279999993</v>
      </c>
      <c r="BB3592" s="2">
        <v>9.8333090599999995</v>
      </c>
      <c r="BC3592" s="2">
        <v>9.9736290380000003</v>
      </c>
      <c r="BD3592" s="2">
        <v>6.466783671</v>
      </c>
      <c r="BE3592" s="2">
        <v>7.0039005449999996</v>
      </c>
      <c r="BF3592" s="2">
        <v>10.802254830000001</v>
      </c>
      <c r="BG3592" s="2">
        <v>8.0809737070000001</v>
      </c>
      <c r="BH3592" s="2">
        <v>8.7351093940000002</v>
      </c>
      <c r="BI3592" s="2">
        <v>8.9390573660000001</v>
      </c>
      <c r="BJ3592" s="2">
        <v>8.5322551170000001</v>
      </c>
      <c r="BK3592" s="2">
        <v>10.21573085</v>
      </c>
      <c r="BL3592" s="2">
        <v>10.6352244</v>
      </c>
      <c r="BM3592" s="2">
        <v>7.935237968</v>
      </c>
      <c r="BN3592" s="2">
        <v>17.023187440000001</v>
      </c>
      <c r="BO3592" s="2">
        <v>8.4008259909999996</v>
      </c>
      <c r="BP3592" s="2">
        <v>6.5840705679999996</v>
      </c>
      <c r="BQ3592" s="2">
        <v>7.2270024279999996</v>
      </c>
      <c r="BR3592" s="2">
        <v>6.5793531319999996</v>
      </c>
      <c r="BS3592" s="2">
        <v>9.0237849919999995</v>
      </c>
      <c r="BT3592" s="2">
        <v>9.9328403139999999</v>
      </c>
      <c r="BU3592" s="2">
        <v>16.511980510000001</v>
      </c>
      <c r="BV3592" s="2">
        <v>6.4153893750000002</v>
      </c>
      <c r="BW3592" s="2">
        <v>13.496422259999999</v>
      </c>
      <c r="BX3592" s="2">
        <v>8.0571650669999997</v>
      </c>
      <c r="BY3592" s="2">
        <v>18.106334</v>
      </c>
      <c r="BZ3592" s="2">
        <v>10.804827850000001</v>
      </c>
      <c r="CA3592" s="2">
        <v>10.784482349999999</v>
      </c>
      <c r="CB3592" s="2">
        <v>10.018610990000001</v>
      </c>
      <c r="CC3592" s="2">
        <v>8.0265751250000008</v>
      </c>
      <c r="CD3592" s="2">
        <v>9.5113819609999997</v>
      </c>
      <c r="CE3592" s="2">
        <v>7.3930631079999998</v>
      </c>
      <c r="CF3592" s="2">
        <v>10.351001603158499</v>
      </c>
    </row>
    <row r="3593" spans="1:84" x14ac:dyDescent="0.3">
      <c r="A3593" s="2" t="s">
        <v>10531</v>
      </c>
      <c r="B3593" s="2">
        <v>5.4993305939999999</v>
      </c>
      <c r="C3593" s="2">
        <v>5.979533956</v>
      </c>
      <c r="D3593" s="2">
        <v>7.206590372</v>
      </c>
      <c r="E3593" s="2">
        <v>5.6040461669999999</v>
      </c>
      <c r="F3593" s="2">
        <v>4.1745364409999999</v>
      </c>
      <c r="G3593" s="2">
        <v>5.5780742009999997</v>
      </c>
      <c r="H3593" s="2">
        <v>5.6972619609999997</v>
      </c>
      <c r="I3593" s="2">
        <v>4.8770924459999998</v>
      </c>
      <c r="J3593" s="2">
        <v>4.3928795190000001</v>
      </c>
      <c r="K3593" s="2">
        <v>5.364678713</v>
      </c>
      <c r="L3593" s="2">
        <v>5.6615779079999999</v>
      </c>
      <c r="M3593" s="2">
        <v>5.6568065909999996</v>
      </c>
      <c r="N3593" s="2">
        <v>6.1986138249999998</v>
      </c>
      <c r="O3593" s="2">
        <v>5.0971512250000002</v>
      </c>
      <c r="P3593" s="2">
        <v>7.9588853559999997</v>
      </c>
      <c r="Q3593" s="2">
        <v>5.525359184</v>
      </c>
      <c r="R3593" s="2">
        <v>3.4714094470000001</v>
      </c>
      <c r="S3593" s="2">
        <v>5.2983168139999997</v>
      </c>
      <c r="T3593" s="2">
        <v>5.800353791</v>
      </c>
      <c r="U3593" s="2">
        <v>5.9945503179999999</v>
      </c>
      <c r="V3593" s="2">
        <v>3.9944022430000001</v>
      </c>
      <c r="W3593" s="2">
        <v>4.1869434730000004</v>
      </c>
      <c r="X3593" s="2">
        <v>8.0386707420000008</v>
      </c>
      <c r="Y3593" s="2">
        <v>6.0527450619999996</v>
      </c>
      <c r="Z3593" s="2">
        <v>4.3683581069999997</v>
      </c>
      <c r="AA3593" s="2">
        <v>5.8700774879999997</v>
      </c>
      <c r="AB3593" s="2">
        <v>7.2070891069999998</v>
      </c>
      <c r="AC3593" s="2">
        <v>5.2307071089999999</v>
      </c>
      <c r="AD3593" s="2">
        <v>3.3099356110000002</v>
      </c>
      <c r="AE3593" s="2">
        <v>3.9928446420000001</v>
      </c>
      <c r="AF3593" s="2">
        <v>5.00234516</v>
      </c>
      <c r="AG3593" s="2">
        <v>4.6825547240000001</v>
      </c>
      <c r="AH3593" s="2">
        <v>5.0107917420000003</v>
      </c>
      <c r="AI3593" s="2">
        <v>4.6164371729999996</v>
      </c>
      <c r="AJ3593" s="2">
        <v>7.0011635080000003</v>
      </c>
      <c r="AK3593" s="2">
        <v>4.3762263910000003</v>
      </c>
      <c r="AL3593" s="2">
        <v>7.0331470329999997</v>
      </c>
      <c r="AM3593" s="2">
        <v>4.6018169100000001</v>
      </c>
      <c r="AN3593" s="2">
        <v>5.1409691830000002</v>
      </c>
      <c r="AO3593" s="2">
        <v>3.8193282210000001</v>
      </c>
      <c r="AP3593" s="2">
        <v>4.863141905</v>
      </c>
      <c r="AQ3593" s="2">
        <v>8.1826781460000007</v>
      </c>
      <c r="AR3593" s="2">
        <v>6.2267653190000001</v>
      </c>
      <c r="AS3593" s="2">
        <v>5.2434520740000004</v>
      </c>
      <c r="AT3593" s="2">
        <v>4.5176981869999997</v>
      </c>
      <c r="AU3593" s="2">
        <v>6.6929672729999998</v>
      </c>
      <c r="AV3593" s="2">
        <v>5.1161503450000003</v>
      </c>
      <c r="AW3593" s="2">
        <v>5.4071068609999999</v>
      </c>
      <c r="AX3593" s="2">
        <v>4.9363133760000002</v>
      </c>
      <c r="AY3593" s="2">
        <v>4.8285961070000001</v>
      </c>
      <c r="AZ3593" s="2">
        <v>4.1620521359999998</v>
      </c>
      <c r="BA3593" s="2">
        <v>6.158307969</v>
      </c>
      <c r="BB3593" s="2">
        <v>5.035636802</v>
      </c>
      <c r="BC3593" s="2">
        <v>4.6908117899999997</v>
      </c>
      <c r="BD3593" s="2">
        <v>6.3380386550000001</v>
      </c>
      <c r="BE3593" s="2">
        <v>7.2494648860000002</v>
      </c>
      <c r="BF3593" s="2">
        <v>9.7495241900000007</v>
      </c>
      <c r="BG3593" s="2">
        <v>2.9090738279999999</v>
      </c>
      <c r="BH3593" s="2">
        <v>6.5234256779999997</v>
      </c>
      <c r="BI3593" s="2">
        <v>6.3348787120000001</v>
      </c>
      <c r="BJ3593" s="2">
        <v>7.4886408219999998</v>
      </c>
      <c r="BK3593" s="2">
        <v>5.4328819509999997</v>
      </c>
      <c r="BL3593" s="2">
        <v>3.0842644039999998</v>
      </c>
      <c r="BM3593" s="2">
        <v>4.1115247339999996</v>
      </c>
      <c r="BN3593" s="2">
        <v>7.4333146660000002</v>
      </c>
      <c r="BO3593" s="2">
        <v>4.354632338</v>
      </c>
      <c r="BP3593" s="2">
        <v>4.533178554</v>
      </c>
      <c r="BQ3593" s="2">
        <v>5.0158524599999996</v>
      </c>
      <c r="BR3593" s="2">
        <v>3.4915575720000001</v>
      </c>
      <c r="BS3593" s="2">
        <v>6.4947217650000004</v>
      </c>
      <c r="BT3593" s="2">
        <v>5.6189209230000001</v>
      </c>
      <c r="BU3593" s="2">
        <v>5.7041424049999998</v>
      </c>
      <c r="BV3593" s="2">
        <v>8.3119672730000005</v>
      </c>
      <c r="BW3593" s="2">
        <v>4.6371913219999996</v>
      </c>
      <c r="BX3593" s="2">
        <v>7.1443275240000004</v>
      </c>
      <c r="BY3593" s="2">
        <v>5.405866047</v>
      </c>
      <c r="BZ3593" s="2">
        <v>6.5771446569999998</v>
      </c>
      <c r="CA3593" s="2">
        <v>3.6053160960000001</v>
      </c>
      <c r="CB3593" s="2">
        <v>2.470293597</v>
      </c>
      <c r="CC3593" s="2">
        <v>5.0721315450000004</v>
      </c>
      <c r="CD3593" s="2">
        <v>5.6739194499999996</v>
      </c>
      <c r="CE3593" s="2">
        <v>3.8996577280000002</v>
      </c>
      <c r="CF3593" s="2">
        <v>5.4305016406097604</v>
      </c>
    </row>
    <row r="3594" spans="1:84" x14ac:dyDescent="0.3">
      <c r="A3594" s="2" t="s">
        <v>10530</v>
      </c>
      <c r="B3594" s="2">
        <v>12.89953654</v>
      </c>
      <c r="C3594" s="2">
        <v>9.9398373830000004</v>
      </c>
      <c r="D3594" s="2">
        <v>13.22147605</v>
      </c>
      <c r="E3594" s="2">
        <v>12.62288968</v>
      </c>
      <c r="F3594" s="2">
        <v>9.0846040509999995</v>
      </c>
      <c r="G3594" s="2">
        <v>12.006179700000001</v>
      </c>
      <c r="H3594" s="2">
        <v>10.49593658</v>
      </c>
      <c r="I3594" s="2">
        <v>8.5073369779999997</v>
      </c>
      <c r="J3594" s="2">
        <v>7.03487975</v>
      </c>
      <c r="K3594" s="2">
        <v>9.6314323250000005</v>
      </c>
      <c r="L3594" s="2">
        <v>7.9192915920000004</v>
      </c>
      <c r="M3594" s="2">
        <v>8.6968376769999995</v>
      </c>
      <c r="N3594" s="2">
        <v>10.60212228</v>
      </c>
      <c r="O3594" s="2">
        <v>10.011938320000001</v>
      </c>
      <c r="P3594" s="2">
        <v>13.851541190000001</v>
      </c>
      <c r="Q3594" s="2">
        <v>8.7407320540000004</v>
      </c>
      <c r="R3594" s="2">
        <v>5.4842902520000001</v>
      </c>
      <c r="S3594" s="2">
        <v>9.7462226360000006</v>
      </c>
      <c r="T3594" s="2">
        <v>10.755907000000001</v>
      </c>
      <c r="U3594" s="2">
        <v>10.61148236</v>
      </c>
      <c r="V3594" s="2">
        <v>9.1786169950000005</v>
      </c>
      <c r="W3594" s="2">
        <v>8.3270645450000007</v>
      </c>
      <c r="X3594" s="2">
        <v>12.57210081</v>
      </c>
      <c r="Y3594" s="2">
        <v>10.853246909999999</v>
      </c>
      <c r="Z3594" s="2">
        <v>12.16177308</v>
      </c>
      <c r="AA3594" s="2">
        <v>12.64522053</v>
      </c>
      <c r="AB3594" s="2">
        <v>12.483737250000001</v>
      </c>
      <c r="AC3594" s="2">
        <v>9.4873121909999991</v>
      </c>
      <c r="AD3594" s="2">
        <v>8.2128025099999995</v>
      </c>
      <c r="AE3594" s="2">
        <v>9.1500557639999993</v>
      </c>
      <c r="AF3594" s="2">
        <v>9.5433121029999999</v>
      </c>
      <c r="AG3594" s="2">
        <v>10.517382509999999</v>
      </c>
      <c r="AH3594" s="2">
        <v>7.6597966489999996</v>
      </c>
      <c r="AI3594" s="2">
        <v>9.4389336690000007</v>
      </c>
      <c r="AJ3594" s="2">
        <v>12.57320853</v>
      </c>
      <c r="AK3594" s="2">
        <v>7.7175114120000003</v>
      </c>
      <c r="AL3594" s="2">
        <v>10.598080339999999</v>
      </c>
      <c r="AM3594" s="2">
        <v>10.936379690000001</v>
      </c>
      <c r="AN3594" s="2">
        <v>10.612088760000001</v>
      </c>
      <c r="AO3594" s="2">
        <v>7.126045221</v>
      </c>
      <c r="AP3594" s="2">
        <v>8.9136537849999993</v>
      </c>
      <c r="AQ3594" s="2">
        <v>14.70931843</v>
      </c>
      <c r="AR3594" s="2">
        <v>10.955985350000001</v>
      </c>
      <c r="AS3594" s="2">
        <v>8.29644461</v>
      </c>
      <c r="AT3594" s="2">
        <v>9.1371623450000001</v>
      </c>
      <c r="AU3594" s="2">
        <v>12.16353192</v>
      </c>
      <c r="AV3594" s="2">
        <v>13.89866443</v>
      </c>
      <c r="AW3594" s="2">
        <v>11.70048094</v>
      </c>
      <c r="AX3594" s="2">
        <v>11.477500600000001</v>
      </c>
      <c r="AY3594" s="2">
        <v>7.5410492519999996</v>
      </c>
      <c r="AZ3594" s="2">
        <v>7.7184545079999998</v>
      </c>
      <c r="BA3594" s="2">
        <v>13.67778665</v>
      </c>
      <c r="BB3594" s="2">
        <v>13.562052250000001</v>
      </c>
      <c r="BC3594" s="2">
        <v>11.558859419999999</v>
      </c>
      <c r="BD3594" s="2">
        <v>11.906089100000001</v>
      </c>
      <c r="BE3594" s="2">
        <v>13.24572448</v>
      </c>
      <c r="BF3594" s="2">
        <v>15.550621189999999</v>
      </c>
      <c r="BG3594" s="2">
        <v>6.6679202330000003</v>
      </c>
      <c r="BH3594" s="2">
        <v>16.18289025</v>
      </c>
      <c r="BI3594" s="2">
        <v>12.587762619999999</v>
      </c>
      <c r="BJ3594" s="2">
        <v>11.668221989999999</v>
      </c>
      <c r="BK3594" s="2">
        <v>10.979528500000001</v>
      </c>
      <c r="BL3594" s="2">
        <v>7.9274746629999999</v>
      </c>
      <c r="BM3594" s="2">
        <v>7.2551039609999997</v>
      </c>
      <c r="BN3594" s="2">
        <v>24.846914640000001</v>
      </c>
      <c r="BO3594" s="2">
        <v>7.5309714110000003</v>
      </c>
      <c r="BP3594" s="2">
        <v>7.6490139470000003</v>
      </c>
      <c r="BQ3594" s="2">
        <v>8.1711663439999995</v>
      </c>
      <c r="BR3594" s="2">
        <v>5.4838128680000002</v>
      </c>
      <c r="BS3594" s="2">
        <v>12.204815930000001</v>
      </c>
      <c r="BT3594" s="2">
        <v>13.066471930000001</v>
      </c>
      <c r="BU3594" s="2">
        <v>14.78601183</v>
      </c>
      <c r="BV3594" s="2">
        <v>15.959954160000001</v>
      </c>
      <c r="BW3594" s="2">
        <v>8.1535169100000005</v>
      </c>
      <c r="BX3594" s="2">
        <v>13.75377892</v>
      </c>
      <c r="BY3594" s="2">
        <v>12.67793174</v>
      </c>
      <c r="BZ3594" s="2">
        <v>11.629568580000001</v>
      </c>
      <c r="CA3594" s="2">
        <v>6.6536663020000004</v>
      </c>
      <c r="CB3594" s="2">
        <v>7.5296415789999998</v>
      </c>
      <c r="CC3594" s="2">
        <v>12.588126020000001</v>
      </c>
      <c r="CD3594" s="2">
        <v>17.030969989999999</v>
      </c>
      <c r="CE3594" s="2">
        <v>14.43037479</v>
      </c>
      <c r="CF3594" s="2">
        <v>10.818147966280501</v>
      </c>
    </row>
    <row r="3595" spans="1:84" x14ac:dyDescent="0.3">
      <c r="A3595" s="2" t="s">
        <v>10529</v>
      </c>
      <c r="B3595" s="2">
        <v>1.156981356</v>
      </c>
      <c r="C3595" s="2">
        <v>1.3997616319999999</v>
      </c>
      <c r="D3595" s="2">
        <v>2.4020383509999998</v>
      </c>
      <c r="E3595" s="2">
        <v>1.322098633</v>
      </c>
      <c r="F3595" s="2">
        <v>0.75395755600000003</v>
      </c>
      <c r="G3595" s="2">
        <v>1.055103302</v>
      </c>
      <c r="H3595" s="2">
        <v>0.84171314699999999</v>
      </c>
      <c r="I3595" s="2">
        <v>0.735004773</v>
      </c>
      <c r="J3595" s="2">
        <v>0.68454757799999999</v>
      </c>
      <c r="K3595" s="2">
        <v>1.7935053329999999</v>
      </c>
      <c r="L3595" s="2">
        <v>1.471910042</v>
      </c>
      <c r="M3595" s="2">
        <v>1.212712115</v>
      </c>
      <c r="N3595" s="2">
        <v>1.7656723519999999</v>
      </c>
      <c r="O3595" s="2">
        <v>0.94099855200000004</v>
      </c>
      <c r="P3595" s="2">
        <v>2.0244069819999999</v>
      </c>
      <c r="Q3595" s="2">
        <v>1.0612111129999999</v>
      </c>
      <c r="R3595" s="2">
        <v>0.28676368899999999</v>
      </c>
      <c r="S3595" s="2">
        <v>1.1786288620000001</v>
      </c>
      <c r="T3595" s="2">
        <v>0.83722896099999999</v>
      </c>
      <c r="U3595" s="2">
        <v>0.804836102</v>
      </c>
      <c r="V3595" s="2">
        <v>1.0503749339999999</v>
      </c>
      <c r="W3595" s="2">
        <v>0.49658814600000001</v>
      </c>
      <c r="X3595" s="2">
        <v>1.367795477</v>
      </c>
      <c r="Y3595" s="2">
        <v>1.2879517009999999</v>
      </c>
      <c r="Z3595" s="2">
        <v>0.93006403100000001</v>
      </c>
      <c r="AA3595" s="2">
        <v>1.8559040929999999</v>
      </c>
      <c r="AB3595" s="2">
        <v>2.4392193390000001</v>
      </c>
      <c r="AC3595" s="2">
        <v>1.693393003</v>
      </c>
      <c r="AD3595" s="2">
        <v>0.59136055799999998</v>
      </c>
      <c r="AE3595" s="2">
        <v>0.69061771599999999</v>
      </c>
      <c r="AF3595" s="2">
        <v>0.84626531500000002</v>
      </c>
      <c r="AG3595" s="2">
        <v>1.0779765880000001</v>
      </c>
      <c r="AH3595" s="2">
        <v>0.81445134299999999</v>
      </c>
      <c r="AI3595" s="2">
        <v>0.75605115000000001</v>
      </c>
      <c r="AJ3595" s="2">
        <v>1.479610407</v>
      </c>
      <c r="AK3595" s="2">
        <v>0.428182536</v>
      </c>
      <c r="AL3595" s="2">
        <v>1.4920468499999999</v>
      </c>
      <c r="AM3595" s="2">
        <v>1.291315628</v>
      </c>
      <c r="AN3595" s="2">
        <v>0.65267784399999995</v>
      </c>
      <c r="AO3595" s="2">
        <v>0.45078339499999998</v>
      </c>
      <c r="AP3595" s="2">
        <v>1.3686991850000001</v>
      </c>
      <c r="AQ3595" s="2">
        <v>4.6079726169999997</v>
      </c>
      <c r="AR3595" s="2">
        <v>1.9643204759999999</v>
      </c>
      <c r="AS3595" s="2">
        <v>1.27147689</v>
      </c>
      <c r="AT3595" s="2">
        <v>0.84331535999999996</v>
      </c>
      <c r="AU3595" s="2">
        <v>1.8930397999999999</v>
      </c>
      <c r="AV3595" s="2">
        <v>1.6149953889999999</v>
      </c>
      <c r="AW3595" s="2">
        <v>1.382240809</v>
      </c>
      <c r="AX3595" s="2">
        <v>0.81358693999999998</v>
      </c>
      <c r="AY3595" s="2">
        <v>0.44006178099999999</v>
      </c>
      <c r="AZ3595" s="2">
        <v>0.64418235400000001</v>
      </c>
      <c r="BA3595" s="2">
        <v>1.7213505469999999</v>
      </c>
      <c r="BB3595" s="2">
        <v>0.98442469899999996</v>
      </c>
      <c r="BC3595" s="2">
        <v>0.73331213399999995</v>
      </c>
      <c r="BD3595" s="2">
        <v>2.0712198829999999</v>
      </c>
      <c r="BE3595" s="2">
        <v>2.959952699</v>
      </c>
      <c r="BF3595" s="2">
        <v>3.9254491090000001</v>
      </c>
      <c r="BG3595" s="2">
        <v>0.56284066200000005</v>
      </c>
      <c r="BH3595" s="2">
        <v>2.4708183300000002</v>
      </c>
      <c r="BI3595" s="2">
        <v>1.5837452409999999</v>
      </c>
      <c r="BJ3595" s="2">
        <v>1.4509788260000001</v>
      </c>
      <c r="BK3595" s="2">
        <v>1.513266091</v>
      </c>
      <c r="BL3595" s="2">
        <v>0.43005766699999998</v>
      </c>
      <c r="BM3595" s="2">
        <v>0.75087228100000003</v>
      </c>
      <c r="BN3595" s="2">
        <v>2.1262972329999998</v>
      </c>
      <c r="BO3595" s="2">
        <v>0.49764166900000001</v>
      </c>
      <c r="BP3595" s="2">
        <v>0.61122144599999995</v>
      </c>
      <c r="BQ3595" s="2">
        <v>0.75451523399999998</v>
      </c>
      <c r="BR3595" s="2">
        <v>0.40905071500000001</v>
      </c>
      <c r="BS3595" s="2">
        <v>0.90635389899999996</v>
      </c>
      <c r="BT3595" s="2">
        <v>1.1645835550000001</v>
      </c>
      <c r="BU3595" s="2">
        <v>2.1049841379999998</v>
      </c>
      <c r="BV3595" s="2">
        <v>4.1946158950000001</v>
      </c>
      <c r="BW3595" s="2">
        <v>0.68855265099999996</v>
      </c>
      <c r="BX3595" s="2">
        <v>2.5995230139999999</v>
      </c>
      <c r="BY3595" s="2">
        <v>0.74948779399999998</v>
      </c>
      <c r="BZ3595" s="2">
        <v>1.620246914</v>
      </c>
      <c r="CA3595" s="2">
        <v>1.0045124919999999</v>
      </c>
      <c r="CB3595" s="2">
        <v>0.32285014299999998</v>
      </c>
      <c r="CC3595" s="2">
        <v>2.7658406420000001</v>
      </c>
      <c r="CD3595" s="2">
        <v>3.2960117470000001</v>
      </c>
      <c r="CE3595" s="2">
        <v>1.8262696730000001</v>
      </c>
      <c r="CF3595" s="2">
        <v>1.35446889157317</v>
      </c>
    </row>
    <row r="3596" spans="1:84" x14ac:dyDescent="0.3">
      <c r="A3596" s="2" t="s">
        <v>10528</v>
      </c>
      <c r="B3596" s="2">
        <v>72.446354020000001</v>
      </c>
      <c r="C3596" s="2">
        <v>31.075575260000001</v>
      </c>
      <c r="D3596" s="2">
        <v>41.222381069999997</v>
      </c>
      <c r="E3596" s="2">
        <v>73.560030870000006</v>
      </c>
      <c r="F3596" s="2">
        <v>60.056244700000001</v>
      </c>
      <c r="G3596" s="2">
        <v>40.255271559999997</v>
      </c>
      <c r="H3596" s="2">
        <v>44.399422899999998</v>
      </c>
      <c r="I3596" s="2">
        <v>43.412302400000002</v>
      </c>
      <c r="J3596" s="2">
        <v>47.308550769999997</v>
      </c>
      <c r="K3596" s="2">
        <v>56.938686910000001</v>
      </c>
      <c r="L3596" s="2">
        <v>39.347331220000001</v>
      </c>
      <c r="M3596" s="2">
        <v>50.366111369999999</v>
      </c>
      <c r="N3596" s="2">
        <v>72.288745820000003</v>
      </c>
      <c r="O3596" s="2">
        <v>80.596473140000001</v>
      </c>
      <c r="P3596" s="2">
        <v>65.581959080000004</v>
      </c>
      <c r="Q3596" s="2">
        <v>66.820234339999999</v>
      </c>
      <c r="R3596" s="2">
        <v>94.760972080000002</v>
      </c>
      <c r="S3596" s="2">
        <v>50.156031800000001</v>
      </c>
      <c r="T3596" s="2">
        <v>58.086053219999997</v>
      </c>
      <c r="U3596" s="2">
        <v>58.445538450000001</v>
      </c>
      <c r="V3596" s="2">
        <v>48.409009609999998</v>
      </c>
      <c r="W3596" s="2">
        <v>66.507201620000004</v>
      </c>
      <c r="X3596" s="2">
        <v>50.87574008</v>
      </c>
      <c r="Y3596" s="2">
        <v>54.277078119999999</v>
      </c>
      <c r="Z3596" s="2">
        <v>106.7622933</v>
      </c>
      <c r="AA3596" s="2">
        <v>78.608128500000007</v>
      </c>
      <c r="AB3596" s="2">
        <v>83.121395300000003</v>
      </c>
      <c r="AC3596" s="2">
        <v>91.379423810000006</v>
      </c>
      <c r="AD3596" s="2">
        <v>55.996513280000002</v>
      </c>
      <c r="AE3596" s="2">
        <v>64.981221450000007</v>
      </c>
      <c r="AF3596" s="2">
        <v>69.308310460000001</v>
      </c>
      <c r="AG3596" s="2">
        <v>63.228080319999997</v>
      </c>
      <c r="AH3596" s="2">
        <v>63.156567989999999</v>
      </c>
      <c r="AI3596" s="2">
        <v>88.293453700000001</v>
      </c>
      <c r="AJ3596" s="2">
        <v>60.18431124</v>
      </c>
      <c r="AK3596" s="2">
        <v>64.018937269999995</v>
      </c>
      <c r="AL3596" s="2">
        <v>75.819721279999996</v>
      </c>
      <c r="AM3596" s="2">
        <v>77.707161959999993</v>
      </c>
      <c r="AN3596" s="2">
        <v>83.346155550000006</v>
      </c>
      <c r="AO3596" s="2">
        <v>70.228516200000001</v>
      </c>
      <c r="AP3596" s="2">
        <v>83.061531110000004</v>
      </c>
      <c r="AQ3596" s="2">
        <v>55.420978429999998</v>
      </c>
      <c r="AR3596" s="2">
        <v>59.498548309999997</v>
      </c>
      <c r="AS3596" s="2">
        <v>76.003121800000002</v>
      </c>
      <c r="AT3596" s="2">
        <v>126.08677059999999</v>
      </c>
      <c r="AU3596" s="2">
        <v>74.287117870000003</v>
      </c>
      <c r="AV3596" s="2">
        <v>54.947178600000001</v>
      </c>
      <c r="AW3596" s="2">
        <v>81.020230029999993</v>
      </c>
      <c r="AX3596" s="2">
        <v>43.088922820000001</v>
      </c>
      <c r="AY3596" s="2">
        <v>47.20079037</v>
      </c>
      <c r="AZ3596" s="2">
        <v>56.134307470000003</v>
      </c>
      <c r="BA3596" s="2">
        <v>42.206851989999997</v>
      </c>
      <c r="BB3596" s="2">
        <v>34.76926563</v>
      </c>
      <c r="BC3596" s="2">
        <v>61.633320810000001</v>
      </c>
      <c r="BD3596" s="2">
        <v>41.094662030000002</v>
      </c>
      <c r="BE3596" s="2">
        <v>49.111659119999999</v>
      </c>
      <c r="BF3596" s="2">
        <v>57.134562500000001</v>
      </c>
      <c r="BG3596" s="2">
        <v>59.992316260000003</v>
      </c>
      <c r="BH3596" s="2">
        <v>44.316990269999998</v>
      </c>
      <c r="BI3596" s="2">
        <v>59.23446998</v>
      </c>
      <c r="BJ3596" s="2">
        <v>33.425339409999999</v>
      </c>
      <c r="BK3596" s="2">
        <v>58.532364129999998</v>
      </c>
      <c r="BL3596" s="2">
        <v>53.64018205</v>
      </c>
      <c r="BM3596" s="2">
        <v>49.512662929999998</v>
      </c>
      <c r="BN3596" s="2">
        <v>53.948703549999998</v>
      </c>
      <c r="BO3596" s="2">
        <v>40.250607840000001</v>
      </c>
      <c r="BP3596" s="2">
        <v>50.077643700000003</v>
      </c>
      <c r="BQ3596" s="2">
        <v>63.582299949999999</v>
      </c>
      <c r="BR3596" s="2">
        <v>54.195700760000001</v>
      </c>
      <c r="BS3596" s="2">
        <v>60.007760339999997</v>
      </c>
      <c r="BT3596" s="2">
        <v>43.18407268</v>
      </c>
      <c r="BU3596" s="2">
        <v>81.318594039999994</v>
      </c>
      <c r="BV3596" s="2">
        <v>37.803030790000001</v>
      </c>
      <c r="BW3596" s="2">
        <v>86.478990550000006</v>
      </c>
      <c r="BX3596" s="2">
        <v>32.228790619999998</v>
      </c>
      <c r="BY3596" s="2">
        <v>79.476139549999999</v>
      </c>
      <c r="BZ3596" s="2">
        <v>54.751534829999997</v>
      </c>
      <c r="CA3596" s="2">
        <v>68.689960709999994</v>
      </c>
      <c r="CB3596" s="2">
        <v>49.523389880000003</v>
      </c>
      <c r="CC3596" s="2">
        <v>36.030132639999998</v>
      </c>
      <c r="CD3596" s="2">
        <v>37.340007819999997</v>
      </c>
      <c r="CE3596" s="2">
        <v>58.739685999999999</v>
      </c>
      <c r="CF3596" s="2">
        <v>60.394081497438997</v>
      </c>
    </row>
    <row r="3597" spans="1:84" x14ac:dyDescent="0.3">
      <c r="A3597" s="2" t="s">
        <v>10527</v>
      </c>
      <c r="B3597" s="2">
        <v>1.82286887</v>
      </c>
      <c r="C3597" s="2">
        <v>3.2940336480000001</v>
      </c>
      <c r="D3597" s="2">
        <v>6.9571363240000004</v>
      </c>
      <c r="E3597" s="2">
        <v>1.5895026029999999</v>
      </c>
      <c r="F3597" s="2">
        <v>1.0777922310000001</v>
      </c>
      <c r="G3597" s="2">
        <v>2.2991662989999999</v>
      </c>
      <c r="H3597" s="2">
        <v>1.418722198</v>
      </c>
      <c r="I3597" s="2">
        <v>2.2708129850000001</v>
      </c>
      <c r="J3597" s="2">
        <v>1.738592267</v>
      </c>
      <c r="K3597" s="2">
        <v>3.5754223409999999</v>
      </c>
      <c r="L3597" s="2">
        <v>3.019404653</v>
      </c>
      <c r="M3597" s="2">
        <v>2.4666026919999999</v>
      </c>
      <c r="N3597" s="2">
        <v>1.9809225189999999</v>
      </c>
      <c r="O3597" s="2">
        <v>1.1610939259999999</v>
      </c>
      <c r="P3597" s="2">
        <v>4.6253612559999997</v>
      </c>
      <c r="Q3597" s="2">
        <v>2.2377981240000002</v>
      </c>
      <c r="R3597" s="2">
        <v>0.50421692600000001</v>
      </c>
      <c r="S3597" s="2">
        <v>1.037813831</v>
      </c>
      <c r="T3597" s="2">
        <v>0.66761934300000003</v>
      </c>
      <c r="U3597" s="2">
        <v>1.066022035</v>
      </c>
      <c r="V3597" s="2">
        <v>3.7405072669999999</v>
      </c>
      <c r="W3597" s="2">
        <v>1.0014641</v>
      </c>
      <c r="X3597" s="2">
        <v>5.3444363810000004</v>
      </c>
      <c r="Y3597" s="2">
        <v>5.4899562839999998</v>
      </c>
      <c r="Z3597" s="2">
        <v>0.83280829999999995</v>
      </c>
      <c r="AA3597" s="2">
        <v>1.1521298310000001</v>
      </c>
      <c r="AB3597" s="2">
        <v>1.5497315949999999</v>
      </c>
      <c r="AC3597" s="2">
        <v>2.0072999180000002</v>
      </c>
      <c r="AD3597" s="2">
        <v>0.89274895099999996</v>
      </c>
      <c r="AE3597" s="2">
        <v>0.843273563</v>
      </c>
      <c r="AF3597" s="2">
        <v>1.8154117620000001</v>
      </c>
      <c r="AG3597" s="2">
        <v>1.684806652</v>
      </c>
      <c r="AH3597" s="2">
        <v>1.49374907</v>
      </c>
      <c r="AI3597" s="2">
        <v>1.342793549</v>
      </c>
      <c r="AJ3597" s="2">
        <v>8.0049252099999997</v>
      </c>
      <c r="AK3597" s="2">
        <v>0.43375448</v>
      </c>
      <c r="AL3597" s="2">
        <v>3.7311540679999999</v>
      </c>
      <c r="AM3597" s="2">
        <v>1.6258057079999999</v>
      </c>
      <c r="AN3597" s="2">
        <v>1.1770299580000001</v>
      </c>
      <c r="AO3597" s="2">
        <v>2.028235199</v>
      </c>
      <c r="AP3597" s="2">
        <v>0.88153309999999996</v>
      </c>
      <c r="AQ3597" s="2">
        <v>3.2935786949999999</v>
      </c>
      <c r="AR3597" s="2">
        <v>0.959407491</v>
      </c>
      <c r="AS3597" s="2">
        <v>0.45164430100000003</v>
      </c>
      <c r="AT3597" s="2">
        <v>1.6109457899999999</v>
      </c>
      <c r="AU3597" s="2">
        <v>7.537632715</v>
      </c>
      <c r="AV3597" s="2">
        <v>12.16449055</v>
      </c>
      <c r="AW3597" s="2">
        <v>2.8425679719999999</v>
      </c>
      <c r="AX3597" s="2">
        <v>4.0872310260000004</v>
      </c>
      <c r="AY3597" s="2">
        <v>2.0378894189999999</v>
      </c>
      <c r="AZ3597" s="2">
        <v>2.8602691400000002</v>
      </c>
      <c r="BA3597" s="2">
        <v>7.7959235209999997</v>
      </c>
      <c r="BB3597" s="2">
        <v>3.3741034879999998</v>
      </c>
      <c r="BC3597" s="2">
        <v>1.754263366</v>
      </c>
      <c r="BD3597" s="2">
        <v>2.981613828</v>
      </c>
      <c r="BE3597" s="2">
        <v>5.9349427520000004</v>
      </c>
      <c r="BF3597" s="2">
        <v>8.9551337639999993</v>
      </c>
      <c r="BG3597" s="2">
        <v>0.965505744</v>
      </c>
      <c r="BH3597" s="2">
        <v>2.819402363</v>
      </c>
      <c r="BI3597" s="2">
        <v>1.092039644</v>
      </c>
      <c r="BJ3597" s="2">
        <v>0.921287521</v>
      </c>
      <c r="BK3597" s="2">
        <v>0.275015764</v>
      </c>
      <c r="BL3597" s="2">
        <v>0.27102899400000002</v>
      </c>
      <c r="BM3597" s="2">
        <v>1.5158536170000001</v>
      </c>
      <c r="BN3597" s="2">
        <v>4.0798987850000001</v>
      </c>
      <c r="BO3597" s="2">
        <v>1.317210207</v>
      </c>
      <c r="BP3597" s="2">
        <v>1.273732002</v>
      </c>
      <c r="BQ3597" s="2">
        <v>2.0531720390000001</v>
      </c>
      <c r="BR3597" s="2">
        <v>0.435899604</v>
      </c>
      <c r="BS3597" s="2">
        <v>3.3613564650000001</v>
      </c>
      <c r="BT3597" s="2">
        <v>2.3662179540000001</v>
      </c>
      <c r="BU3597" s="2">
        <v>8.5364285950000003</v>
      </c>
      <c r="BV3597" s="2">
        <v>10.866479740000001</v>
      </c>
      <c r="BW3597" s="2">
        <v>0.70184517300000004</v>
      </c>
      <c r="BX3597" s="2">
        <v>4.564315712</v>
      </c>
      <c r="BY3597" s="2">
        <v>0.43066184800000001</v>
      </c>
      <c r="BZ3597" s="2">
        <v>3.9217648349999998</v>
      </c>
      <c r="CA3597" s="2">
        <v>0.68032773999999996</v>
      </c>
      <c r="CB3597" s="2">
        <v>0.38392989900000002</v>
      </c>
      <c r="CC3597" s="2">
        <v>4.9731642450000004</v>
      </c>
      <c r="CD3597" s="2">
        <v>4.7489929870000003</v>
      </c>
      <c r="CE3597" s="2">
        <v>3.8485478120000001</v>
      </c>
      <c r="CF3597" s="2">
        <v>2.7674411844390199</v>
      </c>
    </row>
    <row r="3598" spans="1:84" x14ac:dyDescent="0.3">
      <c r="A3598" s="2" t="s">
        <v>10526</v>
      </c>
      <c r="B3598" s="2">
        <v>12.19286211</v>
      </c>
      <c r="C3598" s="2">
        <v>11.82655746</v>
      </c>
      <c r="D3598" s="2">
        <v>12.58370541</v>
      </c>
      <c r="E3598" s="2">
        <v>11.26585774</v>
      </c>
      <c r="F3598" s="2">
        <v>18.23008574</v>
      </c>
      <c r="G3598" s="2">
        <v>15.200444279999999</v>
      </c>
      <c r="H3598" s="2">
        <v>19.61504875</v>
      </c>
      <c r="I3598" s="2">
        <v>15.212191799999999</v>
      </c>
      <c r="J3598" s="2">
        <v>11.85664347</v>
      </c>
      <c r="K3598" s="2">
        <v>7.6281867820000002</v>
      </c>
      <c r="L3598" s="2">
        <v>11.71069653</v>
      </c>
      <c r="M3598" s="2">
        <v>11.79012483</v>
      </c>
      <c r="N3598" s="2">
        <v>17.822980000000001</v>
      </c>
      <c r="O3598" s="2">
        <v>9.6707563319999998</v>
      </c>
      <c r="P3598" s="2">
        <v>19.52001696</v>
      </c>
      <c r="Q3598" s="2">
        <v>14.516625489999999</v>
      </c>
      <c r="R3598" s="2">
        <v>16.39468974</v>
      </c>
      <c r="S3598" s="2">
        <v>26.368221219999999</v>
      </c>
      <c r="T3598" s="2">
        <v>18.18959246</v>
      </c>
      <c r="U3598" s="2">
        <v>22.589976020000002</v>
      </c>
      <c r="V3598" s="2">
        <v>16.401152799999998</v>
      </c>
      <c r="W3598" s="2">
        <v>8.6620141670000006</v>
      </c>
      <c r="X3598" s="2">
        <v>34.300043129999999</v>
      </c>
      <c r="Y3598" s="2">
        <v>20.538955189999999</v>
      </c>
      <c r="Z3598" s="2">
        <v>13.642520859999999</v>
      </c>
      <c r="AA3598" s="2">
        <v>19.637256430000001</v>
      </c>
      <c r="AB3598" s="2">
        <v>16.42011067</v>
      </c>
      <c r="AC3598" s="2">
        <v>13.93234142</v>
      </c>
      <c r="AD3598" s="2">
        <v>11.43114222</v>
      </c>
      <c r="AE3598" s="2">
        <v>10.778569360000001</v>
      </c>
      <c r="AF3598" s="2">
        <v>6.1686950679999999</v>
      </c>
      <c r="AG3598" s="2">
        <v>11.88351334</v>
      </c>
      <c r="AH3598" s="2">
        <v>7.3962086940000002</v>
      </c>
      <c r="AI3598" s="2">
        <v>9.9108627229999993</v>
      </c>
      <c r="AJ3598" s="2">
        <v>17.950438349999999</v>
      </c>
      <c r="AK3598" s="2">
        <v>11.880366220000001</v>
      </c>
      <c r="AL3598" s="2">
        <v>12.998468559999999</v>
      </c>
      <c r="AM3598" s="2">
        <v>5.7380093089999997</v>
      </c>
      <c r="AN3598" s="2">
        <v>9.6149590039999993</v>
      </c>
      <c r="AO3598" s="2">
        <v>8.6175734780000006</v>
      </c>
      <c r="AP3598" s="2">
        <v>9.8273767900000006</v>
      </c>
      <c r="AQ3598" s="2">
        <v>10.44534958</v>
      </c>
      <c r="AR3598" s="2">
        <v>18.54903345</v>
      </c>
      <c r="AS3598" s="2">
        <v>12.533129349999999</v>
      </c>
      <c r="AT3598" s="2">
        <v>19.000411379999999</v>
      </c>
      <c r="AU3598" s="2">
        <v>19.802410500000001</v>
      </c>
      <c r="AV3598" s="2">
        <v>10.521494430000001</v>
      </c>
      <c r="AW3598" s="2">
        <v>11.166308409999999</v>
      </c>
      <c r="AX3598" s="2">
        <v>21.884506009999999</v>
      </c>
      <c r="AY3598" s="2">
        <v>23.22648075</v>
      </c>
      <c r="AZ3598" s="2">
        <v>17.81241893</v>
      </c>
      <c r="BA3598" s="2">
        <v>23.945614849999998</v>
      </c>
      <c r="BB3598" s="2">
        <v>20.13682489</v>
      </c>
      <c r="BC3598" s="2">
        <v>20.652464169999998</v>
      </c>
      <c r="BD3598" s="2">
        <v>16.476320569999999</v>
      </c>
      <c r="BE3598" s="2">
        <v>16.891760139999999</v>
      </c>
      <c r="BF3598" s="2">
        <v>20.188023990000001</v>
      </c>
      <c r="BG3598" s="2">
        <v>13.45438523</v>
      </c>
      <c r="BH3598" s="2">
        <v>17.735272479999999</v>
      </c>
      <c r="BI3598" s="2">
        <v>9.3404845390000002</v>
      </c>
      <c r="BJ3598" s="2">
        <v>7.0490920309999998</v>
      </c>
      <c r="BK3598" s="2">
        <v>12.091764550000001</v>
      </c>
      <c r="BL3598" s="2">
        <v>12.893236440000001</v>
      </c>
      <c r="BM3598" s="2">
        <v>12.0537987</v>
      </c>
      <c r="BN3598" s="2">
        <v>20.210672160000001</v>
      </c>
      <c r="BO3598" s="2">
        <v>15.73320837</v>
      </c>
      <c r="BP3598" s="2">
        <v>13.46516688</v>
      </c>
      <c r="BQ3598" s="2">
        <v>14.115814159999999</v>
      </c>
      <c r="BR3598" s="2">
        <v>8.3085106320000008</v>
      </c>
      <c r="BS3598" s="2">
        <v>19.555423999999999</v>
      </c>
      <c r="BT3598" s="2">
        <v>21.428337410000001</v>
      </c>
      <c r="BU3598" s="2">
        <v>7.3654918069999997</v>
      </c>
      <c r="BV3598" s="2">
        <v>12.37595127</v>
      </c>
      <c r="BW3598" s="2">
        <v>7.6724438240000001</v>
      </c>
      <c r="BX3598" s="2">
        <v>14.27152237</v>
      </c>
      <c r="BY3598" s="2">
        <v>9.9331875640000007</v>
      </c>
      <c r="BZ3598" s="2">
        <v>17.364177699999999</v>
      </c>
      <c r="CA3598" s="2">
        <v>10.78805416</v>
      </c>
      <c r="CB3598" s="2">
        <v>16.919982990000001</v>
      </c>
      <c r="CC3598" s="2">
        <v>22.610260220000001</v>
      </c>
      <c r="CD3598" s="2">
        <v>14.27206719</v>
      </c>
      <c r="CE3598" s="2">
        <v>21.729300800000001</v>
      </c>
      <c r="CF3598" s="2">
        <v>14.8522682900488</v>
      </c>
    </row>
    <row r="3599" spans="1:84" x14ac:dyDescent="0.3">
      <c r="A3599" s="2" t="s">
        <v>10525</v>
      </c>
      <c r="B3599" s="2">
        <v>7.3832668049999999</v>
      </c>
      <c r="C3599" s="2">
        <v>8.8644404370000007</v>
      </c>
      <c r="D3599" s="2">
        <v>10.12185088</v>
      </c>
      <c r="E3599" s="2">
        <v>7.3385465999999999</v>
      </c>
      <c r="F3599" s="2">
        <v>6.753124219</v>
      </c>
      <c r="G3599" s="2">
        <v>10.064240330000001</v>
      </c>
      <c r="H3599" s="2">
        <v>9.0803257399999993</v>
      </c>
      <c r="I3599" s="2">
        <v>7.7193164269999999</v>
      </c>
      <c r="J3599" s="2">
        <v>5.4411770400000004</v>
      </c>
      <c r="K3599" s="2">
        <v>7.4684124709999997</v>
      </c>
      <c r="L3599" s="2">
        <v>8.219122423</v>
      </c>
      <c r="M3599" s="2">
        <v>6.6391663879999996</v>
      </c>
      <c r="N3599" s="2">
        <v>9.5328617990000009</v>
      </c>
      <c r="O3599" s="2">
        <v>7.0888659000000001</v>
      </c>
      <c r="P3599" s="2">
        <v>9.7817606119999994</v>
      </c>
      <c r="Q3599" s="2">
        <v>8.0708424940000008</v>
      </c>
      <c r="R3599" s="2">
        <v>4.5141562229999996</v>
      </c>
      <c r="S3599" s="2">
        <v>7.1945681070000003</v>
      </c>
      <c r="T3599" s="2">
        <v>8.2245781579999999</v>
      </c>
      <c r="U3599" s="2">
        <v>9.2073618820000007</v>
      </c>
      <c r="V3599" s="2">
        <v>7.256134565</v>
      </c>
      <c r="W3599" s="2">
        <v>5.527030495</v>
      </c>
      <c r="X3599" s="2">
        <v>9.859453448</v>
      </c>
      <c r="Y3599" s="2">
        <v>9.9380494289999994</v>
      </c>
      <c r="Z3599" s="2">
        <v>5.8077989189999997</v>
      </c>
      <c r="AA3599" s="2">
        <v>7.4479098830000003</v>
      </c>
      <c r="AB3599" s="2">
        <v>9.774733135</v>
      </c>
      <c r="AC3599" s="2">
        <v>6.5310564199999996</v>
      </c>
      <c r="AD3599" s="2">
        <v>5.1683719190000001</v>
      </c>
      <c r="AE3599" s="2">
        <v>6.331495747</v>
      </c>
      <c r="AF3599" s="2">
        <v>9.2546967309999992</v>
      </c>
      <c r="AG3599" s="2">
        <v>7.1596889949999998</v>
      </c>
      <c r="AH3599" s="2">
        <v>6.2737061980000002</v>
      </c>
      <c r="AI3599" s="2">
        <v>5.8172479729999997</v>
      </c>
      <c r="AJ3599" s="2">
        <v>9.6243702469999999</v>
      </c>
      <c r="AK3599" s="2">
        <v>5.4153647359999999</v>
      </c>
      <c r="AL3599" s="2">
        <v>9.7792377540000004</v>
      </c>
      <c r="AM3599" s="2">
        <v>7.1867938029999996</v>
      </c>
      <c r="AN3599" s="2">
        <v>6.6956885059999998</v>
      </c>
      <c r="AO3599" s="2">
        <v>5.0770988099999999</v>
      </c>
      <c r="AP3599" s="2">
        <v>7.3801481789999999</v>
      </c>
      <c r="AQ3599" s="2">
        <v>11.711529710000001</v>
      </c>
      <c r="AR3599" s="2">
        <v>8.8445122699999992</v>
      </c>
      <c r="AS3599" s="2">
        <v>7.7697336180000001</v>
      </c>
      <c r="AT3599" s="2">
        <v>6.0915072480000001</v>
      </c>
      <c r="AU3599" s="2">
        <v>10.15940457</v>
      </c>
      <c r="AV3599" s="2">
        <v>9.3401763409999994</v>
      </c>
      <c r="AW3599" s="2">
        <v>8.7707378640000009</v>
      </c>
      <c r="AX3599" s="2">
        <v>8.3904709460000007</v>
      </c>
      <c r="AY3599" s="2">
        <v>5.9419532720000001</v>
      </c>
      <c r="AZ3599" s="2">
        <v>6.3061466949999998</v>
      </c>
      <c r="BA3599" s="2">
        <v>10.504342189999999</v>
      </c>
      <c r="BB3599" s="2">
        <v>9.0265189069999998</v>
      </c>
      <c r="BC3599" s="2">
        <v>7.3831728720000003</v>
      </c>
      <c r="BD3599" s="2">
        <v>9.9315171150000001</v>
      </c>
      <c r="BE3599" s="2">
        <v>11.751595310000001</v>
      </c>
      <c r="BF3599" s="2">
        <v>12.353365950000001</v>
      </c>
      <c r="BG3599" s="2">
        <v>4.0537731409999997</v>
      </c>
      <c r="BH3599" s="2">
        <v>12.06895553</v>
      </c>
      <c r="BI3599" s="2">
        <v>9.1259502520000009</v>
      </c>
      <c r="BJ3599" s="2">
        <v>12.515790640000001</v>
      </c>
      <c r="BK3599" s="2">
        <v>7.9308380019999998</v>
      </c>
      <c r="BL3599" s="2">
        <v>4.3491650479999997</v>
      </c>
      <c r="BM3599" s="2">
        <v>6.2851205849999996</v>
      </c>
      <c r="BN3599" s="2">
        <v>10.698028750000001</v>
      </c>
      <c r="BO3599" s="2">
        <v>6.8646360809999996</v>
      </c>
      <c r="BP3599" s="2">
        <v>6.4838165969999997</v>
      </c>
      <c r="BQ3599" s="2">
        <v>6.790660753</v>
      </c>
      <c r="BR3599" s="2">
        <v>5.1079587340000003</v>
      </c>
      <c r="BS3599" s="2">
        <v>9.5296815660000007</v>
      </c>
      <c r="BT3599" s="2">
        <v>7.7915528460000001</v>
      </c>
      <c r="BU3599" s="2">
        <v>8.8161797259999997</v>
      </c>
      <c r="BV3599" s="2">
        <v>13.475126120000001</v>
      </c>
      <c r="BW3599" s="2">
        <v>6.3876174399999996</v>
      </c>
      <c r="BX3599" s="2">
        <v>12.82182626</v>
      </c>
      <c r="BY3599" s="2">
        <v>5.4914204370000004</v>
      </c>
      <c r="BZ3599" s="2">
        <v>8.4618228270000007</v>
      </c>
      <c r="CA3599" s="2">
        <v>5.180222584</v>
      </c>
      <c r="CB3599" s="2">
        <v>4.0266311779999997</v>
      </c>
      <c r="CC3599" s="2">
        <v>7.564742291</v>
      </c>
      <c r="CD3599" s="2">
        <v>10.40991582</v>
      </c>
      <c r="CE3599" s="2">
        <v>7.1164290159999997</v>
      </c>
      <c r="CF3599" s="2">
        <v>7.9955927796219504</v>
      </c>
    </row>
    <row r="3600" spans="1:84" x14ac:dyDescent="0.3">
      <c r="A3600" s="2" t="s">
        <v>10524</v>
      </c>
      <c r="B3600" s="2">
        <v>27.967240709999999</v>
      </c>
      <c r="C3600" s="2">
        <v>31.465440269999998</v>
      </c>
      <c r="D3600" s="2">
        <v>43.237130780000001</v>
      </c>
      <c r="E3600" s="2">
        <v>30.984446739999999</v>
      </c>
      <c r="F3600" s="2">
        <v>27.01648732</v>
      </c>
      <c r="G3600" s="2">
        <v>37.433434200000001</v>
      </c>
      <c r="H3600" s="2">
        <v>36.699118120000001</v>
      </c>
      <c r="I3600" s="2">
        <v>25.00927235</v>
      </c>
      <c r="J3600" s="2">
        <v>21.736547779999999</v>
      </c>
      <c r="K3600" s="2">
        <v>28.189413859999998</v>
      </c>
      <c r="L3600" s="2">
        <v>27.474543019999999</v>
      </c>
      <c r="M3600" s="2">
        <v>24.135717400000001</v>
      </c>
      <c r="N3600" s="2">
        <v>32.020056269999998</v>
      </c>
      <c r="O3600" s="2">
        <v>31.74102654</v>
      </c>
      <c r="P3600" s="2">
        <v>35.66528169</v>
      </c>
      <c r="Q3600" s="2">
        <v>31.4420207</v>
      </c>
      <c r="R3600" s="2">
        <v>18.903093219999999</v>
      </c>
      <c r="S3600" s="2">
        <v>33.208766969999999</v>
      </c>
      <c r="T3600" s="2">
        <v>33.902569620000001</v>
      </c>
      <c r="U3600" s="2">
        <v>33.821391400000003</v>
      </c>
      <c r="V3600" s="2">
        <v>26.48587882</v>
      </c>
      <c r="W3600" s="2">
        <v>23.94002021</v>
      </c>
      <c r="X3600" s="2">
        <v>33.222643769999998</v>
      </c>
      <c r="Y3600" s="2">
        <v>31.463916619999999</v>
      </c>
      <c r="Z3600" s="2">
        <v>25.849091869999999</v>
      </c>
      <c r="AA3600" s="2">
        <v>31.29838273</v>
      </c>
      <c r="AB3600" s="2">
        <v>38.248354740000003</v>
      </c>
      <c r="AC3600" s="2">
        <v>29.800823130000001</v>
      </c>
      <c r="AD3600" s="2">
        <v>22.233817800000001</v>
      </c>
      <c r="AE3600" s="2">
        <v>27.810773470000001</v>
      </c>
      <c r="AF3600" s="2">
        <v>36.157041079999999</v>
      </c>
      <c r="AG3600" s="2">
        <v>27.8625653</v>
      </c>
      <c r="AH3600" s="2">
        <v>31.897584370000001</v>
      </c>
      <c r="AI3600" s="2">
        <v>26.139725089999999</v>
      </c>
      <c r="AJ3600" s="2">
        <v>39.753766769999999</v>
      </c>
      <c r="AK3600" s="2">
        <v>30.079761690000002</v>
      </c>
      <c r="AL3600" s="2">
        <v>31.194864290000002</v>
      </c>
      <c r="AM3600" s="2">
        <v>29.256584539999999</v>
      </c>
      <c r="AN3600" s="2">
        <v>27.301725040000001</v>
      </c>
      <c r="AO3600" s="2">
        <v>22.614389880000001</v>
      </c>
      <c r="AP3600" s="2">
        <v>29.52610537</v>
      </c>
      <c r="AQ3600" s="2">
        <v>45.526931990000001</v>
      </c>
      <c r="AR3600" s="2">
        <v>26.925327620000001</v>
      </c>
      <c r="AS3600" s="2">
        <v>27.553464940000001</v>
      </c>
      <c r="AT3600" s="2">
        <v>24.60506303</v>
      </c>
      <c r="AU3600" s="2">
        <v>43.579948690000002</v>
      </c>
      <c r="AV3600" s="2">
        <v>44.581127090000003</v>
      </c>
      <c r="AW3600" s="2">
        <v>31.89723785</v>
      </c>
      <c r="AX3600" s="2">
        <v>29.109951129999999</v>
      </c>
      <c r="AY3600" s="2">
        <v>20.199948859999999</v>
      </c>
      <c r="AZ3600" s="2">
        <v>22.550989179999998</v>
      </c>
      <c r="BA3600" s="2">
        <v>41.55724567</v>
      </c>
      <c r="BB3600" s="2">
        <v>33.351665750000002</v>
      </c>
      <c r="BC3600" s="2">
        <v>32.212756890000001</v>
      </c>
      <c r="BD3600" s="2">
        <v>37.748451189999997</v>
      </c>
      <c r="BE3600" s="2">
        <v>46.907015289999997</v>
      </c>
      <c r="BF3600" s="2">
        <v>49.098525559999999</v>
      </c>
      <c r="BG3600" s="2">
        <v>18.578601379999998</v>
      </c>
      <c r="BH3600" s="2">
        <v>35.882233569999997</v>
      </c>
      <c r="BI3600" s="2">
        <v>34.05970559</v>
      </c>
      <c r="BJ3600" s="2">
        <v>39.258445790000003</v>
      </c>
      <c r="BK3600" s="2">
        <v>29.905178169999999</v>
      </c>
      <c r="BL3600" s="2">
        <v>17.84614479</v>
      </c>
      <c r="BM3600" s="2">
        <v>24.665244569999999</v>
      </c>
      <c r="BN3600" s="2">
        <v>36.75357082</v>
      </c>
      <c r="BO3600" s="2">
        <v>25.626986580000001</v>
      </c>
      <c r="BP3600" s="2">
        <v>26.05783293</v>
      </c>
      <c r="BQ3600" s="2">
        <v>29.797474149999999</v>
      </c>
      <c r="BR3600" s="2">
        <v>21.687001089999999</v>
      </c>
      <c r="BS3600" s="2">
        <v>36.549493179999999</v>
      </c>
      <c r="BT3600" s="2">
        <v>20.649357330000001</v>
      </c>
      <c r="BU3600" s="2">
        <v>33.670964980000001</v>
      </c>
      <c r="BV3600" s="2">
        <v>40.921087989999997</v>
      </c>
      <c r="BW3600" s="2">
        <v>27.885972020000001</v>
      </c>
      <c r="BX3600" s="2">
        <v>46.507188849999999</v>
      </c>
      <c r="BY3600" s="2">
        <v>17.641890660000001</v>
      </c>
      <c r="BZ3600" s="2">
        <v>35.195385369999997</v>
      </c>
      <c r="CA3600" s="2">
        <v>22.900011360000001</v>
      </c>
      <c r="CB3600" s="2">
        <v>17.811784750000001</v>
      </c>
      <c r="CC3600" s="2">
        <v>22.703541210000001</v>
      </c>
      <c r="CD3600" s="2">
        <v>20.971513120000001</v>
      </c>
      <c r="CE3600" s="2">
        <v>27.585034090000001</v>
      </c>
      <c r="CF3600" s="2">
        <v>30.520830617195099</v>
      </c>
    </row>
    <row r="3601" spans="1:84" x14ac:dyDescent="0.3">
      <c r="A3601" s="2" t="s">
        <v>10523</v>
      </c>
      <c r="B3601" s="2">
        <v>1.2814245719999999</v>
      </c>
      <c r="C3601" s="2">
        <v>1.5561099110000001</v>
      </c>
      <c r="D3601" s="2">
        <v>2.3227194180000001</v>
      </c>
      <c r="E3601" s="2">
        <v>1.084210683</v>
      </c>
      <c r="F3601" s="2">
        <v>1.375199439</v>
      </c>
      <c r="G3601" s="2">
        <v>2.214038376</v>
      </c>
      <c r="H3601" s="2">
        <v>1.490392594</v>
      </c>
      <c r="I3601" s="2">
        <v>1.7043668750000001</v>
      </c>
      <c r="J3601" s="2">
        <v>1.2073701290000001</v>
      </c>
      <c r="K3601" s="2">
        <v>1.5493681450000001</v>
      </c>
      <c r="L3601" s="2">
        <v>1.4711119500000001</v>
      </c>
      <c r="M3601" s="2">
        <v>1.5548677399999999</v>
      </c>
      <c r="N3601" s="2">
        <v>2.1953588769999999</v>
      </c>
      <c r="O3601" s="2">
        <v>1.141397599</v>
      </c>
      <c r="P3601" s="2">
        <v>2.4207090529999999</v>
      </c>
      <c r="Q3601" s="2">
        <v>1.703355199</v>
      </c>
      <c r="R3601" s="2">
        <v>1.2678198060000001</v>
      </c>
      <c r="S3601" s="2">
        <v>2.475047317</v>
      </c>
      <c r="T3601" s="2">
        <v>1.8161935220000001</v>
      </c>
      <c r="U3601" s="2">
        <v>2.8550976669999999</v>
      </c>
      <c r="V3601" s="2">
        <v>1.3132338640000001</v>
      </c>
      <c r="W3601" s="2">
        <v>1.1226036340000001</v>
      </c>
      <c r="X3601" s="2">
        <v>1.683205692</v>
      </c>
      <c r="Y3601" s="2">
        <v>1.8645014200000001</v>
      </c>
      <c r="Z3601" s="2">
        <v>1.1118263509999999</v>
      </c>
      <c r="AA3601" s="2">
        <v>1.313418558</v>
      </c>
      <c r="AB3601" s="2">
        <v>1.958711885</v>
      </c>
      <c r="AC3601" s="2">
        <v>1.7450500449999999</v>
      </c>
      <c r="AD3601" s="2">
        <v>1.5171078</v>
      </c>
      <c r="AE3601" s="2">
        <v>1.6647043159999999</v>
      </c>
      <c r="AF3601" s="2">
        <v>1.662346254</v>
      </c>
      <c r="AG3601" s="2">
        <v>1.948359481</v>
      </c>
      <c r="AH3601" s="2">
        <v>1.3289954850000001</v>
      </c>
      <c r="AI3601" s="2">
        <v>1.920217657</v>
      </c>
      <c r="AJ3601" s="2">
        <v>1.804776838</v>
      </c>
      <c r="AK3601" s="2">
        <v>1.342589391</v>
      </c>
      <c r="AL3601" s="2">
        <v>2.5918298439999998</v>
      </c>
      <c r="AM3601" s="2">
        <v>1.903025145</v>
      </c>
      <c r="AN3601" s="2">
        <v>1.5270087080000001</v>
      </c>
      <c r="AO3601" s="2">
        <v>1.214286859</v>
      </c>
      <c r="AP3601" s="2">
        <v>1.0752655330000001</v>
      </c>
      <c r="AQ3601" s="2">
        <v>3.233302718</v>
      </c>
      <c r="AR3601" s="2">
        <v>1.7322841680000001</v>
      </c>
      <c r="AS3601" s="2">
        <v>1.38631361</v>
      </c>
      <c r="AT3601" s="2">
        <v>1.181103118</v>
      </c>
      <c r="AU3601" s="2">
        <v>2.2046990470000001</v>
      </c>
      <c r="AV3601" s="2">
        <v>2.1414827110000001</v>
      </c>
      <c r="AW3601" s="2">
        <v>1.6081756739999999</v>
      </c>
      <c r="AX3601" s="2">
        <v>1.382250245</v>
      </c>
      <c r="AY3601" s="2">
        <v>1.4718265639999999</v>
      </c>
      <c r="AZ3601" s="2">
        <v>1.1843774090000001</v>
      </c>
      <c r="BA3601" s="2">
        <v>2.373623737</v>
      </c>
      <c r="BB3601" s="2">
        <v>1.5758500740000001</v>
      </c>
      <c r="BC3601" s="2">
        <v>1.3514486240000001</v>
      </c>
      <c r="BD3601" s="2">
        <v>2.9139443589999998</v>
      </c>
      <c r="BE3601" s="2">
        <v>2.7843273100000001</v>
      </c>
      <c r="BF3601" s="2">
        <v>2.259098786</v>
      </c>
      <c r="BG3601" s="2">
        <v>1.1751099860000001</v>
      </c>
      <c r="BH3601" s="2">
        <v>3.1675144749999999</v>
      </c>
      <c r="BI3601" s="2">
        <v>2.033105441</v>
      </c>
      <c r="BJ3601" s="2">
        <v>2.6018152080000001</v>
      </c>
      <c r="BK3601" s="2">
        <v>1.953144491</v>
      </c>
      <c r="BL3601" s="2">
        <v>1.167948121</v>
      </c>
      <c r="BM3601" s="2">
        <v>1.424412279</v>
      </c>
      <c r="BN3601" s="2">
        <v>2.6162491019999998</v>
      </c>
      <c r="BO3601" s="2">
        <v>1.434544966</v>
      </c>
      <c r="BP3601" s="2">
        <v>2.1145579159999999</v>
      </c>
      <c r="BQ3601" s="2">
        <v>2.268655399</v>
      </c>
      <c r="BR3601" s="2">
        <v>0.90365037999999998</v>
      </c>
      <c r="BS3601" s="2">
        <v>3.0923958740000002</v>
      </c>
      <c r="BT3601" s="2">
        <v>1.9864782510000001</v>
      </c>
      <c r="BU3601" s="2">
        <v>2.2350985720000001</v>
      </c>
      <c r="BV3601" s="2">
        <v>2.6088089380000001</v>
      </c>
      <c r="BW3601" s="2">
        <v>2.3232651799999999</v>
      </c>
      <c r="BX3601" s="2">
        <v>3.4357778099999998</v>
      </c>
      <c r="BY3601" s="2">
        <v>0.74648943300000004</v>
      </c>
      <c r="BZ3601" s="2">
        <v>2.036644474</v>
      </c>
      <c r="CA3601" s="2">
        <v>1.3480728820000001</v>
      </c>
      <c r="CB3601" s="2">
        <v>0.63379659300000002</v>
      </c>
      <c r="CC3601" s="2">
        <v>1.8879829990000001</v>
      </c>
      <c r="CD3601" s="2">
        <v>1.705245675</v>
      </c>
      <c r="CE3601" s="2">
        <v>1.225699876</v>
      </c>
      <c r="CF3601" s="2">
        <v>1.79524141593902</v>
      </c>
    </row>
    <row r="3602" spans="1:84" x14ac:dyDescent="0.3">
      <c r="A3602" s="2" t="s">
        <v>10522</v>
      </c>
      <c r="B3602" s="2">
        <v>7.1807161099999997</v>
      </c>
      <c r="C3602" s="2">
        <v>6.1207479969999996</v>
      </c>
      <c r="D3602" s="2">
        <v>10.847184159999999</v>
      </c>
      <c r="E3602" s="2">
        <v>7.4802458080000003</v>
      </c>
      <c r="F3602" s="2">
        <v>6.9233029909999999</v>
      </c>
      <c r="G3602" s="2">
        <v>6.4923879539999998</v>
      </c>
      <c r="H3602" s="2">
        <v>7.3520900769999997</v>
      </c>
      <c r="I3602" s="2">
        <v>6.2932868099999997</v>
      </c>
      <c r="J3602" s="2">
        <v>6.3150779019999996</v>
      </c>
      <c r="K3602" s="2">
        <v>8.2438100859999999</v>
      </c>
      <c r="L3602" s="2">
        <v>6.6058258939999996</v>
      </c>
      <c r="M3602" s="2">
        <v>8.5186762859999998</v>
      </c>
      <c r="N3602" s="2">
        <v>9.2260236409999994</v>
      </c>
      <c r="O3602" s="2">
        <v>5.8586029980000003</v>
      </c>
      <c r="P3602" s="2">
        <v>11.06444503</v>
      </c>
      <c r="Q3602" s="2">
        <v>6.9577644779999996</v>
      </c>
      <c r="R3602" s="2">
        <v>4.313748565</v>
      </c>
      <c r="S3602" s="2">
        <v>5.6979793350000003</v>
      </c>
      <c r="T3602" s="2">
        <v>6.2481713919999997</v>
      </c>
      <c r="U3602" s="2">
        <v>7.4485699759999999</v>
      </c>
      <c r="V3602" s="2">
        <v>6.7185094479999998</v>
      </c>
      <c r="W3602" s="2">
        <v>4.8993060330000002</v>
      </c>
      <c r="X3602" s="2">
        <v>11.78816694</v>
      </c>
      <c r="Y3602" s="2">
        <v>10.7180388</v>
      </c>
      <c r="Z3602" s="2">
        <v>7.7780519080000001</v>
      </c>
      <c r="AA3602" s="2">
        <v>7.3806363490000004</v>
      </c>
      <c r="AB3602" s="2">
        <v>9.6746650810000006</v>
      </c>
      <c r="AC3602" s="2">
        <v>8.4442504629999995</v>
      </c>
      <c r="AD3602" s="2">
        <v>5.5291321849999999</v>
      </c>
      <c r="AE3602" s="2">
        <v>5.1059487069999996</v>
      </c>
      <c r="AF3602" s="2">
        <v>6.0403564899999997</v>
      </c>
      <c r="AG3602" s="2">
        <v>7.8583570030000001</v>
      </c>
      <c r="AH3602" s="2">
        <v>6.9622833630000001</v>
      </c>
      <c r="AI3602" s="2">
        <v>4.7297798320000002</v>
      </c>
      <c r="AJ3602" s="2">
        <v>7.4998238519999996</v>
      </c>
      <c r="AK3602" s="2">
        <v>7.5521725220000002</v>
      </c>
      <c r="AL3602" s="2">
        <v>12.49957041</v>
      </c>
      <c r="AM3602" s="2">
        <v>6.9877862000000004</v>
      </c>
      <c r="AN3602" s="2">
        <v>5.6330211429999997</v>
      </c>
      <c r="AO3602" s="2">
        <v>6.4824947489999998</v>
      </c>
      <c r="AP3602" s="2">
        <v>7.9626594800000001</v>
      </c>
      <c r="AQ3602" s="2">
        <v>8.9670452419999993</v>
      </c>
      <c r="AR3602" s="2">
        <v>8.7869187639999993</v>
      </c>
      <c r="AS3602" s="2">
        <v>6.1001653390000001</v>
      </c>
      <c r="AT3602" s="2">
        <v>8.2703542609999996</v>
      </c>
      <c r="AU3602" s="2">
        <v>9.4248226390000003</v>
      </c>
      <c r="AV3602" s="2">
        <v>8.5546247019999999</v>
      </c>
      <c r="AW3602" s="2">
        <v>9.9308765480000005</v>
      </c>
      <c r="AX3602" s="2">
        <v>6.306322604</v>
      </c>
      <c r="AY3602" s="2">
        <v>4.4159035869999999</v>
      </c>
      <c r="AZ3602" s="2">
        <v>5.7431510829999999</v>
      </c>
      <c r="BA3602" s="2">
        <v>6.8062379699999997</v>
      </c>
      <c r="BB3602" s="2">
        <v>4.4065440560000004</v>
      </c>
      <c r="BC3602" s="2">
        <v>6.8905620939999999</v>
      </c>
      <c r="BD3602" s="2">
        <v>7.791537258</v>
      </c>
      <c r="BE3602" s="2">
        <v>7.5904254770000001</v>
      </c>
      <c r="BF3602" s="2">
        <v>9.1996525049999995</v>
      </c>
      <c r="BG3602" s="2">
        <v>5.4193514059999996</v>
      </c>
      <c r="BH3602" s="2">
        <v>10.93983967</v>
      </c>
      <c r="BI3602" s="2">
        <v>6.6431763960000003</v>
      </c>
      <c r="BJ3602" s="2">
        <v>6.5420357400000002</v>
      </c>
      <c r="BK3602" s="2">
        <v>7.3997911280000004</v>
      </c>
      <c r="BL3602" s="2">
        <v>4.9462309199999996</v>
      </c>
      <c r="BM3602" s="2">
        <v>5.6996406559999997</v>
      </c>
      <c r="BN3602" s="2">
        <v>6.6426312169999999</v>
      </c>
      <c r="BO3602" s="2">
        <v>5.0697989349999997</v>
      </c>
      <c r="BP3602" s="2">
        <v>7.6649255250000001</v>
      </c>
      <c r="BQ3602" s="2">
        <v>6.6850769679999997</v>
      </c>
      <c r="BR3602" s="2">
        <v>3.554138982</v>
      </c>
      <c r="BS3602" s="2">
        <v>8.1710499339999991</v>
      </c>
      <c r="BT3602" s="2">
        <v>7.0978068079999996</v>
      </c>
      <c r="BU3602" s="2">
        <v>5.8182383900000003</v>
      </c>
      <c r="BV3602" s="2">
        <v>9.3346711580000008</v>
      </c>
      <c r="BW3602" s="2">
        <v>5.2000521580000001</v>
      </c>
      <c r="BX3602" s="2">
        <v>12.53885876</v>
      </c>
      <c r="BY3602" s="2">
        <v>6.155693952</v>
      </c>
      <c r="BZ3602" s="2">
        <v>5.7557508369999999</v>
      </c>
      <c r="CA3602" s="2">
        <v>5.5211284359999997</v>
      </c>
      <c r="CB3602" s="2">
        <v>5.2030751710000001</v>
      </c>
      <c r="CC3602" s="2">
        <v>5.8585925269999999</v>
      </c>
      <c r="CD3602" s="2">
        <v>7.0194764269999999</v>
      </c>
      <c r="CE3602" s="2">
        <v>7.1797461829999998</v>
      </c>
      <c r="CF3602" s="2">
        <v>7.2034096446463396</v>
      </c>
    </row>
    <row r="3603" spans="1:84" x14ac:dyDescent="0.3">
      <c r="A3603" s="2" t="s">
        <v>10521</v>
      </c>
      <c r="B3603" s="2">
        <v>1.722183274</v>
      </c>
      <c r="C3603" s="2">
        <v>2.1371863449999999</v>
      </c>
      <c r="D3603" s="2">
        <v>3.2143916809999999</v>
      </c>
      <c r="E3603" s="2">
        <v>1.656294398</v>
      </c>
      <c r="F3603" s="2">
        <v>1.447527483</v>
      </c>
      <c r="G3603" s="2">
        <v>3.4422105780000001</v>
      </c>
      <c r="H3603" s="2">
        <v>2.6654876770000002</v>
      </c>
      <c r="I3603" s="2">
        <v>2.5054240509999999</v>
      </c>
      <c r="J3603" s="2">
        <v>0.90582444699999998</v>
      </c>
      <c r="K3603" s="2">
        <v>2.4341002199999999</v>
      </c>
      <c r="L3603" s="2">
        <v>1.7229638089999999</v>
      </c>
      <c r="M3603" s="2">
        <v>2.2095137820000001</v>
      </c>
      <c r="N3603" s="2">
        <v>2.420051999</v>
      </c>
      <c r="O3603" s="2">
        <v>0.85139967299999997</v>
      </c>
      <c r="P3603" s="2">
        <v>2.7474741159999998</v>
      </c>
      <c r="Q3603" s="2">
        <v>1.165915831</v>
      </c>
      <c r="R3603" s="2">
        <v>0.75891747399999998</v>
      </c>
      <c r="S3603" s="2">
        <v>1.284190231</v>
      </c>
      <c r="T3603" s="2">
        <v>1.5536698870000001</v>
      </c>
      <c r="U3603" s="2">
        <v>1.999470386</v>
      </c>
      <c r="V3603" s="2">
        <v>2.5262776320000002</v>
      </c>
      <c r="W3603" s="2">
        <v>1.0652867319999999</v>
      </c>
      <c r="X3603" s="2">
        <v>2.8226502259999999</v>
      </c>
      <c r="Y3603" s="2">
        <v>3.8137648930000001</v>
      </c>
      <c r="Z3603" s="2">
        <v>1.945983324</v>
      </c>
      <c r="AA3603" s="2">
        <v>1.2711631510000001</v>
      </c>
      <c r="AB3603" s="2">
        <v>2.180050456</v>
      </c>
      <c r="AC3603" s="2">
        <v>2.0916477910000002</v>
      </c>
      <c r="AD3603" s="2">
        <v>1.0397054429999999</v>
      </c>
      <c r="AE3603" s="2">
        <v>0.70296671399999999</v>
      </c>
      <c r="AF3603" s="2">
        <v>0.58552507200000004</v>
      </c>
      <c r="AG3603" s="2">
        <v>0.73150132300000004</v>
      </c>
      <c r="AH3603" s="2">
        <v>1.0151199440000001</v>
      </c>
      <c r="AI3603" s="2">
        <v>1.380562244</v>
      </c>
      <c r="AJ3603" s="2">
        <v>2.0080899410000002</v>
      </c>
      <c r="AK3603" s="2">
        <v>0.92548508500000004</v>
      </c>
      <c r="AL3603" s="2">
        <v>2.024968367</v>
      </c>
      <c r="AM3603" s="2">
        <v>1.1878333539999999</v>
      </c>
      <c r="AN3603" s="2">
        <v>0.93122344800000001</v>
      </c>
      <c r="AO3603" s="2">
        <v>0.77864418400000002</v>
      </c>
      <c r="AP3603" s="2">
        <v>0.81651165999999997</v>
      </c>
      <c r="AQ3603" s="2">
        <v>4.1183720719999997</v>
      </c>
      <c r="AR3603" s="2">
        <v>2.940359806</v>
      </c>
      <c r="AS3603" s="2">
        <v>1.490305054</v>
      </c>
      <c r="AT3603" s="2">
        <v>1.831242152</v>
      </c>
      <c r="AU3603" s="2">
        <v>3.2787705620000001</v>
      </c>
      <c r="AV3603" s="2">
        <v>3.3009503379999998</v>
      </c>
      <c r="AW3603" s="2">
        <v>0.93797118800000001</v>
      </c>
      <c r="AX3603" s="2">
        <v>2.3435650410000002</v>
      </c>
      <c r="AY3603" s="2">
        <v>1.0175212840000001</v>
      </c>
      <c r="AZ3603" s="2">
        <v>1.569708544</v>
      </c>
      <c r="BA3603" s="2">
        <v>2.7432341089999999</v>
      </c>
      <c r="BB3603" s="2">
        <v>2.2267273040000002</v>
      </c>
      <c r="BC3603" s="2">
        <v>1.0561653559999999</v>
      </c>
      <c r="BD3603" s="2">
        <v>3.6493780340000002</v>
      </c>
      <c r="BE3603" s="2">
        <v>2.6693058600000001</v>
      </c>
      <c r="BF3603" s="2">
        <v>2.3494034770000001</v>
      </c>
      <c r="BG3603" s="2">
        <v>0.63345578700000005</v>
      </c>
      <c r="BH3603" s="2">
        <v>3.8578159689999998</v>
      </c>
      <c r="BI3603" s="2">
        <v>3.5402197129999999</v>
      </c>
      <c r="BJ3603" s="2">
        <v>2.9292324220000001</v>
      </c>
      <c r="BK3603" s="2">
        <v>1.2656933610000001</v>
      </c>
      <c r="BL3603" s="2">
        <v>0.71545838900000003</v>
      </c>
      <c r="BM3603" s="2">
        <v>1.23986233</v>
      </c>
      <c r="BN3603" s="2">
        <v>3.5556648690000001</v>
      </c>
      <c r="BO3603" s="2">
        <v>0.91504008100000001</v>
      </c>
      <c r="BP3603" s="2">
        <v>1.1613480709999999</v>
      </c>
      <c r="BQ3603" s="2">
        <v>2.1394474840000002</v>
      </c>
      <c r="BR3603" s="2">
        <v>0.50468483399999997</v>
      </c>
      <c r="BS3603" s="2">
        <v>2.3976148450000001</v>
      </c>
      <c r="BT3603" s="2">
        <v>1.728060827</v>
      </c>
      <c r="BU3603" s="2">
        <v>2.7486180899999999</v>
      </c>
      <c r="BV3603" s="2">
        <v>4.4208033359999996</v>
      </c>
      <c r="BW3603" s="2">
        <v>0.85322662000000005</v>
      </c>
      <c r="BX3603" s="2">
        <v>3.3270446649999998</v>
      </c>
      <c r="BY3603" s="2">
        <v>1.6155306060000001</v>
      </c>
      <c r="BZ3603" s="2">
        <v>2.3157171079999999</v>
      </c>
      <c r="CA3603" s="2">
        <v>1.2178804649999999</v>
      </c>
      <c r="CB3603" s="2">
        <v>0.64772080499999996</v>
      </c>
      <c r="CC3603" s="2">
        <v>3.9530422399999998</v>
      </c>
      <c r="CD3603" s="2">
        <v>4.0818534389999996</v>
      </c>
      <c r="CE3603" s="2">
        <v>5.7369082469999997</v>
      </c>
      <c r="CF3603" s="2">
        <v>2.0209034525609701</v>
      </c>
    </row>
    <row r="3604" spans="1:84" x14ac:dyDescent="0.3">
      <c r="A3604" s="2" t="s">
        <v>10520</v>
      </c>
      <c r="B3604" s="2">
        <v>1.874130992</v>
      </c>
      <c r="C3604" s="2">
        <v>2.9929884179999999</v>
      </c>
      <c r="D3604" s="2">
        <v>6.4667453080000001</v>
      </c>
      <c r="E3604" s="2">
        <v>1.839259999</v>
      </c>
      <c r="F3604" s="2">
        <v>1.602713931</v>
      </c>
      <c r="G3604" s="2">
        <v>3.829617636</v>
      </c>
      <c r="H3604" s="2">
        <v>3.1340495289999999</v>
      </c>
      <c r="I3604" s="2">
        <v>2.861117702</v>
      </c>
      <c r="J3604" s="2">
        <v>1.4717903080000001</v>
      </c>
      <c r="K3604" s="2">
        <v>3.792163628</v>
      </c>
      <c r="L3604" s="2">
        <v>2.835427621</v>
      </c>
      <c r="M3604" s="2">
        <v>3.0395559460000001</v>
      </c>
      <c r="N3604" s="2">
        <v>3.6224234320000002</v>
      </c>
      <c r="O3604" s="2">
        <v>1.5245796030000001</v>
      </c>
      <c r="P3604" s="2">
        <v>4.743155421</v>
      </c>
      <c r="Q3604" s="2">
        <v>2.7222956819999999</v>
      </c>
      <c r="R3604" s="2">
        <v>1.464817271</v>
      </c>
      <c r="S3604" s="2">
        <v>3.0948333529999998</v>
      </c>
      <c r="T3604" s="2">
        <v>3.1558340949999999</v>
      </c>
      <c r="U3604" s="2">
        <v>3.291150499</v>
      </c>
      <c r="V3604" s="2">
        <v>1.7880892900000001</v>
      </c>
      <c r="W3604" s="2">
        <v>0.75816639399999997</v>
      </c>
      <c r="X3604" s="2">
        <v>2.10886577</v>
      </c>
      <c r="Y3604" s="2">
        <v>3.0411331029999999</v>
      </c>
      <c r="Z3604" s="2">
        <v>1.755849494</v>
      </c>
      <c r="AA3604" s="2">
        <v>1.611809276</v>
      </c>
      <c r="AB3604" s="2">
        <v>4.1091899270000001</v>
      </c>
      <c r="AC3604" s="2">
        <v>2.7235506620000001</v>
      </c>
      <c r="AD3604" s="2">
        <v>1.2722121820000001</v>
      </c>
      <c r="AE3604" s="2">
        <v>1.370239381</v>
      </c>
      <c r="AF3604" s="2">
        <v>2.4997288090000001</v>
      </c>
      <c r="AG3604" s="2">
        <v>2.0354610399999999</v>
      </c>
      <c r="AH3604" s="2">
        <v>1.1512412240000001</v>
      </c>
      <c r="AI3604" s="2">
        <v>1.72966105</v>
      </c>
      <c r="AJ3604" s="2">
        <v>3.2095793279999998</v>
      </c>
      <c r="AK3604" s="2">
        <v>1.244858866</v>
      </c>
      <c r="AL3604" s="2">
        <v>3.2954833099999998</v>
      </c>
      <c r="AM3604" s="2">
        <v>2.2608334380000001</v>
      </c>
      <c r="AN3604" s="2">
        <v>1.468229258</v>
      </c>
      <c r="AO3604" s="2">
        <v>1.419196393</v>
      </c>
      <c r="AP3604" s="2">
        <v>2.083501805</v>
      </c>
      <c r="AQ3604" s="2">
        <v>6.5410305910000002</v>
      </c>
      <c r="AR3604" s="2">
        <v>2.6677150360000002</v>
      </c>
      <c r="AS3604" s="2">
        <v>2.718688325</v>
      </c>
      <c r="AT3604" s="2">
        <v>2.4445670810000002</v>
      </c>
      <c r="AU3604" s="2">
        <v>6.6078502779999999</v>
      </c>
      <c r="AV3604" s="2">
        <v>4.5259970200000001</v>
      </c>
      <c r="AW3604" s="2">
        <v>2.8343266859999998</v>
      </c>
      <c r="AX3604" s="2">
        <v>1.907115465</v>
      </c>
      <c r="AY3604" s="2">
        <v>1.147693023</v>
      </c>
      <c r="AZ3604" s="2">
        <v>1.9604697950000001</v>
      </c>
      <c r="BA3604" s="2">
        <v>3.4623362719999999</v>
      </c>
      <c r="BB3604" s="2">
        <v>1.933861641</v>
      </c>
      <c r="BC3604" s="2">
        <v>1.3734281310000001</v>
      </c>
      <c r="BD3604" s="2">
        <v>4.5512124380000003</v>
      </c>
      <c r="BE3604" s="2">
        <v>5.3950868879999998</v>
      </c>
      <c r="BF3604" s="2">
        <v>5.1928510369999996</v>
      </c>
      <c r="BG3604" s="2">
        <v>1.0855209219999999</v>
      </c>
      <c r="BH3604" s="2">
        <v>4.757948581</v>
      </c>
      <c r="BI3604" s="2">
        <v>3.269309255</v>
      </c>
      <c r="BJ3604" s="2">
        <v>3.0568206770000002</v>
      </c>
      <c r="BK3604" s="2">
        <v>1.8078103759999999</v>
      </c>
      <c r="BL3604" s="2">
        <v>0.62456210000000001</v>
      </c>
      <c r="BM3604" s="2">
        <v>1.6541173899999999</v>
      </c>
      <c r="BN3604" s="2">
        <v>2.7284834349999998</v>
      </c>
      <c r="BO3604" s="2">
        <v>0.96361689699999997</v>
      </c>
      <c r="BP3604" s="2">
        <v>1.810981747</v>
      </c>
      <c r="BQ3604" s="2">
        <v>2.3952272579999998</v>
      </c>
      <c r="BR3604" s="2">
        <v>0.92293039700000001</v>
      </c>
      <c r="BS3604" s="2">
        <v>3.0767435110000001</v>
      </c>
      <c r="BT3604" s="2">
        <v>2.8500503519999998</v>
      </c>
      <c r="BU3604" s="2">
        <v>4.1235278620000004</v>
      </c>
      <c r="BV3604" s="2">
        <v>6.0482529920000001</v>
      </c>
      <c r="BW3604" s="2">
        <v>1.183629861</v>
      </c>
      <c r="BX3604" s="2">
        <v>4.0549030760000004</v>
      </c>
      <c r="BY3604" s="2">
        <v>0.73795463299999997</v>
      </c>
      <c r="BZ3604" s="2">
        <v>2.0358880340000001</v>
      </c>
      <c r="CA3604" s="2">
        <v>1.337384251</v>
      </c>
      <c r="CB3604" s="2">
        <v>0.55903404899999998</v>
      </c>
      <c r="CC3604" s="2">
        <v>4.591431343</v>
      </c>
      <c r="CD3604" s="2">
        <v>4.1020777370000001</v>
      </c>
      <c r="CE3604" s="2">
        <v>2.7714482970000001</v>
      </c>
      <c r="CF3604" s="2">
        <v>2.6842611599268298</v>
      </c>
    </row>
    <row r="3605" spans="1:84" x14ac:dyDescent="0.3">
      <c r="A3605" s="2" t="s">
        <v>10519</v>
      </c>
      <c r="B3605" s="2">
        <v>2.2968147760000002</v>
      </c>
      <c r="C3605" s="2">
        <v>2.5927286770000002</v>
      </c>
      <c r="D3605" s="2">
        <v>3.7921891969999999</v>
      </c>
      <c r="E3605" s="2">
        <v>2.3568672039999998</v>
      </c>
      <c r="F3605" s="2">
        <v>1.492596593</v>
      </c>
      <c r="G3605" s="2">
        <v>2.5018700570000001</v>
      </c>
      <c r="H3605" s="2">
        <v>2.4412827789999998</v>
      </c>
      <c r="I3605" s="2">
        <v>1.9180968819999999</v>
      </c>
      <c r="J3605" s="2">
        <v>1.7913645060000001</v>
      </c>
      <c r="K3605" s="2">
        <v>2.4716798010000001</v>
      </c>
      <c r="L3605" s="2">
        <v>2.6603403160000001</v>
      </c>
      <c r="M3605" s="2">
        <v>2.2141530989999998</v>
      </c>
      <c r="N3605" s="2">
        <v>2.5936608090000002</v>
      </c>
      <c r="O3605" s="2">
        <v>2.2222919320000001</v>
      </c>
      <c r="P3605" s="2">
        <v>3.0741531449999999</v>
      </c>
      <c r="Q3605" s="2">
        <v>2.487904973</v>
      </c>
      <c r="R3605" s="2">
        <v>1.516739023</v>
      </c>
      <c r="S3605" s="2">
        <v>2.3708436229999998</v>
      </c>
      <c r="T3605" s="2">
        <v>2.421292963</v>
      </c>
      <c r="U3605" s="2">
        <v>2.4292337260000001</v>
      </c>
      <c r="V3605" s="2">
        <v>2.1524765920000002</v>
      </c>
      <c r="W3605" s="2">
        <v>2.1634669560000002</v>
      </c>
      <c r="X3605" s="2">
        <v>3.847756752</v>
      </c>
      <c r="Y3605" s="2">
        <v>2.659661254</v>
      </c>
      <c r="Z3605" s="2">
        <v>1.6285801630000001</v>
      </c>
      <c r="AA3605" s="2">
        <v>2.6348787950000001</v>
      </c>
      <c r="AB3605" s="2">
        <v>2.942186376</v>
      </c>
      <c r="AC3605" s="2">
        <v>2.341849904</v>
      </c>
      <c r="AD3605" s="2">
        <v>1.5916195129999999</v>
      </c>
      <c r="AE3605" s="2">
        <v>2.428172038</v>
      </c>
      <c r="AF3605" s="2">
        <v>3.069027181</v>
      </c>
      <c r="AG3605" s="2">
        <v>2.0969012509999998</v>
      </c>
      <c r="AH3605" s="2">
        <v>2.2006030660000002</v>
      </c>
      <c r="AI3605" s="2">
        <v>2.0333523499999999</v>
      </c>
      <c r="AJ3605" s="2">
        <v>2.8197529339999998</v>
      </c>
      <c r="AK3605" s="2">
        <v>2.0820215059999998</v>
      </c>
      <c r="AL3605" s="2">
        <v>3.4721161760000001</v>
      </c>
      <c r="AM3605" s="2">
        <v>2.3291598640000002</v>
      </c>
      <c r="AN3605" s="2">
        <v>2.174854453</v>
      </c>
      <c r="AO3605" s="2">
        <v>1.7327995169999999</v>
      </c>
      <c r="AP3605" s="2">
        <v>2.3382069840000002</v>
      </c>
      <c r="AQ3605" s="2">
        <v>3.8342003509999998</v>
      </c>
      <c r="AR3605" s="2">
        <v>2.9788916209999998</v>
      </c>
      <c r="AS3605" s="2">
        <v>2.35190718</v>
      </c>
      <c r="AT3605" s="2">
        <v>2.0863133309999999</v>
      </c>
      <c r="AU3605" s="2">
        <v>3.5344433880000001</v>
      </c>
      <c r="AV3605" s="2">
        <v>3.7282519700000001</v>
      </c>
      <c r="AW3605" s="2">
        <v>3.4162673319999999</v>
      </c>
      <c r="AX3605" s="2">
        <v>2.1283058860000001</v>
      </c>
      <c r="AY3605" s="2">
        <v>2.0132763969999998</v>
      </c>
      <c r="AZ3605" s="2">
        <v>1.8214503099999999</v>
      </c>
      <c r="BA3605" s="2">
        <v>3.0221081380000001</v>
      </c>
      <c r="BB3605" s="2">
        <v>2.4627307780000001</v>
      </c>
      <c r="BC3605" s="2">
        <v>2.738073226</v>
      </c>
      <c r="BD3605" s="2">
        <v>2.832533137</v>
      </c>
      <c r="BE3605" s="2">
        <v>3.3037025400000002</v>
      </c>
      <c r="BF3605" s="2">
        <v>4.298618694</v>
      </c>
      <c r="BG3605" s="2">
        <v>1.3395304910000001</v>
      </c>
      <c r="BH3605" s="2">
        <v>3.8065395529999999</v>
      </c>
      <c r="BI3605" s="2">
        <v>3.0370507930000001</v>
      </c>
      <c r="BJ3605" s="2">
        <v>3.7809180179999999</v>
      </c>
      <c r="BK3605" s="2">
        <v>2.7276732469999998</v>
      </c>
      <c r="BL3605" s="2">
        <v>1.7167123</v>
      </c>
      <c r="BM3605" s="2">
        <v>2.4506079879999998</v>
      </c>
      <c r="BN3605" s="2">
        <v>2.87557682</v>
      </c>
      <c r="BO3605" s="2">
        <v>2.5098194490000001</v>
      </c>
      <c r="BP3605" s="2">
        <v>2.0995062290000002</v>
      </c>
      <c r="BQ3605" s="2">
        <v>2.2380002079999999</v>
      </c>
      <c r="BR3605" s="2">
        <v>1.8445229190000001</v>
      </c>
      <c r="BS3605" s="2">
        <v>2.6402546560000002</v>
      </c>
      <c r="BT3605" s="2">
        <v>2.0282570940000002</v>
      </c>
      <c r="BU3605" s="2">
        <v>2.479083948</v>
      </c>
      <c r="BV3605" s="2">
        <v>3.4721785860000001</v>
      </c>
      <c r="BW3605" s="2">
        <v>2.1842559910000001</v>
      </c>
      <c r="BX3605" s="2">
        <v>3.3567788190000001</v>
      </c>
      <c r="BY3605" s="2">
        <v>1.769671011</v>
      </c>
      <c r="BZ3605" s="2">
        <v>2.8045918250000001</v>
      </c>
      <c r="CA3605" s="2">
        <v>1.597992267</v>
      </c>
      <c r="CB3605" s="2">
        <v>1.1766932590000001</v>
      </c>
      <c r="CC3605" s="2">
        <v>2.1223831400000002</v>
      </c>
      <c r="CD3605" s="2">
        <v>2.6222794989999998</v>
      </c>
      <c r="CE3605" s="2">
        <v>1.8248097480000001</v>
      </c>
      <c r="CF3605" s="2">
        <v>2.5053940224756102</v>
      </c>
    </row>
    <row r="3606" spans="1:84" x14ac:dyDescent="0.3">
      <c r="A3606" s="2" t="s">
        <v>10518</v>
      </c>
      <c r="B3606" s="2">
        <v>88.640036910000006</v>
      </c>
      <c r="C3606" s="2">
        <v>53.94756993</v>
      </c>
      <c r="D3606" s="2">
        <v>73.509364930000004</v>
      </c>
      <c r="E3606" s="2">
        <v>66.450039380000007</v>
      </c>
      <c r="F3606" s="2">
        <v>54.656041600000002</v>
      </c>
      <c r="G3606" s="2">
        <v>47.172549940000003</v>
      </c>
      <c r="H3606" s="2">
        <v>53.266569779999998</v>
      </c>
      <c r="I3606" s="2">
        <v>50.492194609999999</v>
      </c>
      <c r="J3606" s="2">
        <v>43.375648089999999</v>
      </c>
      <c r="K3606" s="2">
        <v>44.883468460000003</v>
      </c>
      <c r="L3606" s="2">
        <v>34.219919410000003</v>
      </c>
      <c r="M3606" s="2">
        <v>46.346166369999999</v>
      </c>
      <c r="N3606" s="2">
        <v>53.871984840000003</v>
      </c>
      <c r="O3606" s="2">
        <v>46.357750060000001</v>
      </c>
      <c r="P3606" s="2">
        <v>62.408859849999999</v>
      </c>
      <c r="Q3606" s="2">
        <v>49.604525080000002</v>
      </c>
      <c r="R3606" s="2">
        <v>56.472295690000003</v>
      </c>
      <c r="S3606" s="2">
        <v>60.38779229</v>
      </c>
      <c r="T3606" s="2">
        <v>56.235802649999997</v>
      </c>
      <c r="U3606" s="2">
        <v>58.826649279999998</v>
      </c>
      <c r="V3606" s="2">
        <v>56.367366449999999</v>
      </c>
      <c r="W3606" s="2">
        <v>53.161052660000003</v>
      </c>
      <c r="X3606" s="2">
        <v>70.209787520000006</v>
      </c>
      <c r="Y3606" s="2">
        <v>56.424550689999997</v>
      </c>
      <c r="Z3606" s="2">
        <v>94.334467470000007</v>
      </c>
      <c r="AA3606" s="2">
        <v>97.095176739999999</v>
      </c>
      <c r="AB3606" s="2">
        <v>107.93880559999999</v>
      </c>
      <c r="AC3606" s="2">
        <v>83.786185470000007</v>
      </c>
      <c r="AD3606" s="2">
        <v>52.567158829999997</v>
      </c>
      <c r="AE3606" s="2">
        <v>48.27272662</v>
      </c>
      <c r="AF3606" s="2">
        <v>54.311068540000001</v>
      </c>
      <c r="AG3606" s="2">
        <v>52.790608419999998</v>
      </c>
      <c r="AH3606" s="2">
        <v>51.978137930000003</v>
      </c>
      <c r="AI3606" s="2">
        <v>47.373756399999998</v>
      </c>
      <c r="AJ3606" s="2">
        <v>57.813348740000002</v>
      </c>
      <c r="AK3606" s="2">
        <v>62.026890710000004</v>
      </c>
      <c r="AL3606" s="2">
        <v>56.770545579999997</v>
      </c>
      <c r="AM3606" s="2">
        <v>71.684950529999995</v>
      </c>
      <c r="AN3606" s="2">
        <v>58.742513619999997</v>
      </c>
      <c r="AO3606" s="2">
        <v>46.827324949999998</v>
      </c>
      <c r="AP3606" s="2">
        <v>45.800541940000002</v>
      </c>
      <c r="AQ3606" s="2">
        <v>57.893794399999997</v>
      </c>
      <c r="AR3606" s="2">
        <v>35.686196279999997</v>
      </c>
      <c r="AS3606" s="2">
        <v>40.177524259999998</v>
      </c>
      <c r="AT3606" s="2">
        <v>92.263258870000001</v>
      </c>
      <c r="AU3606" s="2">
        <v>80.049189799999994</v>
      </c>
      <c r="AV3606" s="2">
        <v>76.636290489999993</v>
      </c>
      <c r="AW3606" s="2">
        <v>62.844440239999997</v>
      </c>
      <c r="AX3606" s="2">
        <v>64.033286070000003</v>
      </c>
      <c r="AY3606" s="2">
        <v>56.466519320000003</v>
      </c>
      <c r="AZ3606" s="2">
        <v>61.800881869999998</v>
      </c>
      <c r="BA3606" s="2">
        <v>56.473737929999999</v>
      </c>
      <c r="BB3606" s="2">
        <v>33.066214180000003</v>
      </c>
      <c r="BC3606" s="2">
        <v>46.936290939999999</v>
      </c>
      <c r="BD3606" s="2">
        <v>60.460502630000001</v>
      </c>
      <c r="BE3606" s="2">
        <v>54.682634919999998</v>
      </c>
      <c r="BF3606" s="2">
        <v>58.462415810000003</v>
      </c>
      <c r="BG3606" s="2">
        <v>68.461509120000002</v>
      </c>
      <c r="BH3606" s="2">
        <v>61.200966440000002</v>
      </c>
      <c r="BI3606" s="2">
        <v>74.913919570000004</v>
      </c>
      <c r="BJ3606" s="2">
        <v>38.859435179999998</v>
      </c>
      <c r="BK3606" s="2">
        <v>51.817553609999997</v>
      </c>
      <c r="BL3606" s="2">
        <v>74.117395630000004</v>
      </c>
      <c r="BM3606" s="2">
        <v>54.081745179999999</v>
      </c>
      <c r="BN3606" s="2">
        <v>87.235654030000006</v>
      </c>
      <c r="BO3606" s="2">
        <v>61.323452969999998</v>
      </c>
      <c r="BP3606" s="2">
        <v>55.725775079999998</v>
      </c>
      <c r="BQ3606" s="2">
        <v>48.030186919999998</v>
      </c>
      <c r="BR3606" s="2">
        <v>53.906251019999999</v>
      </c>
      <c r="BS3606" s="2">
        <v>47.339103549999997</v>
      </c>
      <c r="BT3606" s="2">
        <v>84.233314329999999</v>
      </c>
      <c r="BU3606" s="2">
        <v>103.8079565</v>
      </c>
      <c r="BV3606" s="2">
        <v>93.855966789999997</v>
      </c>
      <c r="BW3606" s="2">
        <v>70.964345280000003</v>
      </c>
      <c r="BX3606" s="2">
        <v>85.800563909999994</v>
      </c>
      <c r="BY3606" s="2">
        <v>91.644841299999996</v>
      </c>
      <c r="BZ3606" s="2">
        <v>101.5737092</v>
      </c>
      <c r="CA3606" s="2">
        <v>81.813771779999996</v>
      </c>
      <c r="CB3606" s="2">
        <v>79.473489169999993</v>
      </c>
      <c r="CC3606" s="2">
        <v>101.75859149999999</v>
      </c>
      <c r="CD3606" s="2">
        <v>99.353226160000006</v>
      </c>
      <c r="CE3606" s="2">
        <v>75.768285050000003</v>
      </c>
      <c r="CF3606" s="2">
        <v>63.565809534634099</v>
      </c>
    </row>
    <row r="3607" spans="1:84" x14ac:dyDescent="0.3">
      <c r="A3607" s="2" t="s">
        <v>10517</v>
      </c>
      <c r="B3607" s="2">
        <v>2.8661107459999999</v>
      </c>
      <c r="C3607" s="2">
        <v>3.0788935689999999</v>
      </c>
      <c r="D3607" s="2">
        <v>2.7566011850000001</v>
      </c>
      <c r="E3607" s="2">
        <v>3.5305298199999999</v>
      </c>
      <c r="F3607" s="2">
        <v>5.1457670120000003</v>
      </c>
      <c r="G3607" s="2">
        <v>5.8058522999999997</v>
      </c>
      <c r="H3607" s="2">
        <v>6.8058980949999999</v>
      </c>
      <c r="I3607" s="2">
        <v>4.7830925090000003</v>
      </c>
      <c r="J3607" s="2">
        <v>4.5007935899999998</v>
      </c>
      <c r="K3607" s="2">
        <v>4.3125094089999996</v>
      </c>
      <c r="L3607" s="2">
        <v>4.7226585610000003</v>
      </c>
      <c r="M3607" s="2">
        <v>4.1243194809999997</v>
      </c>
      <c r="N3607" s="2">
        <v>6.5102466889999997</v>
      </c>
      <c r="O3607" s="2">
        <v>9.169664848</v>
      </c>
      <c r="P3607" s="2">
        <v>4.25925128</v>
      </c>
      <c r="Q3607" s="2">
        <v>7.513331258</v>
      </c>
      <c r="R3607" s="2">
        <v>5.7015298530000003</v>
      </c>
      <c r="S3607" s="2">
        <v>5.1341847700000001</v>
      </c>
      <c r="T3607" s="2">
        <v>5.6439512140000003</v>
      </c>
      <c r="U3607" s="2">
        <v>7.7491601750000001</v>
      </c>
      <c r="V3607" s="2">
        <v>4.4198729029999999</v>
      </c>
      <c r="W3607" s="2">
        <v>6.6732175150000002</v>
      </c>
      <c r="X3607" s="2">
        <v>4.4546355919999998</v>
      </c>
      <c r="Y3607" s="2">
        <v>4.4341954599999998</v>
      </c>
      <c r="Z3607" s="2">
        <v>4.4028187069999998</v>
      </c>
      <c r="AA3607" s="2">
        <v>4.8535424110000003</v>
      </c>
      <c r="AB3607" s="2">
        <v>3.463054064</v>
      </c>
      <c r="AC3607" s="2">
        <v>2.6821186940000001</v>
      </c>
      <c r="AD3607" s="2">
        <v>6.6451222830000001</v>
      </c>
      <c r="AE3607" s="2">
        <v>6.387256679</v>
      </c>
      <c r="AF3607" s="2">
        <v>9.1119705740000008</v>
      </c>
      <c r="AG3607" s="2">
        <v>6.5772259670000004</v>
      </c>
      <c r="AH3607" s="2">
        <v>6.3296992369999998</v>
      </c>
      <c r="AI3607" s="2">
        <v>4.3671777880000002</v>
      </c>
      <c r="AJ3607" s="2">
        <v>4.2761352620000004</v>
      </c>
      <c r="AK3607" s="2">
        <v>5.1049565780000004</v>
      </c>
      <c r="AL3607" s="2">
        <v>7.0317903590000004</v>
      </c>
      <c r="AM3607" s="2">
        <v>4.0451081010000003</v>
      </c>
      <c r="AN3607" s="2">
        <v>6.0561712349999999</v>
      </c>
      <c r="AO3607" s="2">
        <v>4.1673253590000003</v>
      </c>
      <c r="AP3607" s="2">
        <v>5.9175734750000002</v>
      </c>
      <c r="AQ3607" s="2">
        <v>4.4927791429999999</v>
      </c>
      <c r="AR3607" s="2">
        <v>5.1356518629999997</v>
      </c>
      <c r="AS3607" s="2">
        <v>5.6846383640000004</v>
      </c>
      <c r="AT3607" s="2">
        <v>5.6777390069999996</v>
      </c>
      <c r="AU3607" s="2">
        <v>6.7898301889999999</v>
      </c>
      <c r="AV3607" s="2">
        <v>4.9535209130000002</v>
      </c>
      <c r="AW3607" s="2">
        <v>7.3469449109999996</v>
      </c>
      <c r="AX3607" s="2">
        <v>4.0173638289999998</v>
      </c>
      <c r="AY3607" s="2">
        <v>5.5894995850000004</v>
      </c>
      <c r="AZ3607" s="2">
        <v>4.0967854910000003</v>
      </c>
      <c r="BA3607" s="2">
        <v>3.127776254</v>
      </c>
      <c r="BB3607" s="2">
        <v>4.1060243979999997</v>
      </c>
      <c r="BC3607" s="2">
        <v>6.0139746670000003</v>
      </c>
      <c r="BD3607" s="2">
        <v>4.7400014700000002</v>
      </c>
      <c r="BE3607" s="2">
        <v>3.9332164980000002</v>
      </c>
      <c r="BF3607" s="2">
        <v>5.1810798460000003</v>
      </c>
      <c r="BG3607" s="2">
        <v>5.227759732</v>
      </c>
      <c r="BH3607" s="2">
        <v>2.3462159520000001</v>
      </c>
      <c r="BI3607" s="2">
        <v>3.1753152720000002</v>
      </c>
      <c r="BJ3607" s="2">
        <v>5.8002953990000004</v>
      </c>
      <c r="BK3607" s="2">
        <v>4.9978826420000004</v>
      </c>
      <c r="BL3607" s="2">
        <v>6.0710494720000003</v>
      </c>
      <c r="BM3607" s="2">
        <v>4.9237031880000002</v>
      </c>
      <c r="BN3607" s="2">
        <v>3.8744773079999999</v>
      </c>
      <c r="BO3607" s="2">
        <v>6.6873748969999998</v>
      </c>
      <c r="BP3607" s="2">
        <v>4.5152166469999999</v>
      </c>
      <c r="BQ3607" s="2">
        <v>4.7623872140000003</v>
      </c>
      <c r="BR3607" s="2">
        <v>5.1898132329999997</v>
      </c>
      <c r="BS3607" s="2">
        <v>4.524902934</v>
      </c>
      <c r="BT3607" s="2">
        <v>3.4303159679999999</v>
      </c>
      <c r="BU3607" s="2">
        <v>4.5629870989999999</v>
      </c>
      <c r="BV3607" s="2">
        <v>3.6852744710000001</v>
      </c>
      <c r="BW3607" s="2">
        <v>6.1411452649999996</v>
      </c>
      <c r="BX3607" s="2">
        <v>3.530792436</v>
      </c>
      <c r="BY3607" s="2">
        <v>4.7306547639999996</v>
      </c>
      <c r="BZ3607" s="2">
        <v>6.093819205</v>
      </c>
      <c r="CA3607" s="2">
        <v>4.5368601340000003</v>
      </c>
      <c r="CB3607" s="2">
        <v>5.9952130439999998</v>
      </c>
      <c r="CC3607" s="2">
        <v>3.295824825</v>
      </c>
      <c r="CD3607" s="2">
        <v>2.990565336</v>
      </c>
      <c r="CE3607" s="2">
        <v>2.7630599679999999</v>
      </c>
      <c r="CF3607" s="2">
        <v>5.0031103346341403</v>
      </c>
    </row>
    <row r="3608" spans="1:84" x14ac:dyDescent="0.3">
      <c r="A3608" s="2" t="s">
        <v>10516</v>
      </c>
      <c r="B3608" s="2">
        <v>19.305077820000001</v>
      </c>
      <c r="C3608" s="2">
        <v>15.776821529999999</v>
      </c>
      <c r="D3608" s="2">
        <v>22.930790179999999</v>
      </c>
      <c r="E3608" s="2">
        <v>17.59527267</v>
      </c>
      <c r="F3608" s="2">
        <v>21.63888764</v>
      </c>
      <c r="G3608" s="2">
        <v>21.207177219999998</v>
      </c>
      <c r="H3608" s="2">
        <v>15.19629078</v>
      </c>
      <c r="I3608" s="2">
        <v>17.743874269999999</v>
      </c>
      <c r="J3608" s="2">
        <v>17.400173420000002</v>
      </c>
      <c r="K3608" s="2">
        <v>21.600240020000001</v>
      </c>
      <c r="L3608" s="2">
        <v>17.987378419999999</v>
      </c>
      <c r="M3608" s="2">
        <v>15.00073259</v>
      </c>
      <c r="N3608" s="2">
        <v>25.294555299999999</v>
      </c>
      <c r="O3608" s="2">
        <v>26.997019959999999</v>
      </c>
      <c r="P3608" s="2">
        <v>23.298238059999999</v>
      </c>
      <c r="Q3608" s="2">
        <v>24.07305397</v>
      </c>
      <c r="R3608" s="2">
        <v>17.534625770000002</v>
      </c>
      <c r="S3608" s="2">
        <v>24.491236740000002</v>
      </c>
      <c r="T3608" s="2">
        <v>25.268844900000001</v>
      </c>
      <c r="U3608" s="2">
        <v>19.446601139999999</v>
      </c>
      <c r="V3608" s="2">
        <v>18.245192889999998</v>
      </c>
      <c r="W3608" s="2">
        <v>23.462580039999999</v>
      </c>
      <c r="X3608" s="2">
        <v>26.644169689999998</v>
      </c>
      <c r="Y3608" s="2">
        <v>25.09372875</v>
      </c>
      <c r="Z3608" s="2">
        <v>26.864583700000001</v>
      </c>
      <c r="AA3608" s="2">
        <v>29.04267102</v>
      </c>
      <c r="AB3608" s="2">
        <v>31.866038360000001</v>
      </c>
      <c r="AC3608" s="2">
        <v>28.81517423</v>
      </c>
      <c r="AD3608" s="2">
        <v>22.02644965</v>
      </c>
      <c r="AE3608" s="2">
        <v>25.779287539999999</v>
      </c>
      <c r="AF3608" s="2">
        <v>34.56828848</v>
      </c>
      <c r="AG3608" s="2">
        <v>23.102960530000001</v>
      </c>
      <c r="AH3608" s="2">
        <v>26.058628200000001</v>
      </c>
      <c r="AI3608" s="2">
        <v>31.031738780000001</v>
      </c>
      <c r="AJ3608" s="2">
        <v>24.450641000000001</v>
      </c>
      <c r="AK3608" s="2">
        <v>24.806286679999999</v>
      </c>
      <c r="AL3608" s="2">
        <v>27.157908299999999</v>
      </c>
      <c r="AM3608" s="2">
        <v>24.891646009999999</v>
      </c>
      <c r="AN3608" s="2">
        <v>27.605533210000001</v>
      </c>
      <c r="AO3608" s="2">
        <v>20.347539019999999</v>
      </c>
      <c r="AP3608" s="2">
        <v>22.350476919999998</v>
      </c>
      <c r="AQ3608" s="2">
        <v>23.373610119999999</v>
      </c>
      <c r="AR3608" s="2">
        <v>19.871392279999998</v>
      </c>
      <c r="AS3608" s="2">
        <v>16.539621520000001</v>
      </c>
      <c r="AT3608" s="2">
        <v>20.986110109999998</v>
      </c>
      <c r="AU3608" s="2">
        <v>24.291456310000001</v>
      </c>
      <c r="AV3608" s="2">
        <v>21.789519070000001</v>
      </c>
      <c r="AW3608" s="2">
        <v>27.673098199999998</v>
      </c>
      <c r="AX3608" s="2">
        <v>16.527600870000001</v>
      </c>
      <c r="AY3608" s="2">
        <v>18.077916590000001</v>
      </c>
      <c r="AZ3608" s="2">
        <v>21.443578410000001</v>
      </c>
      <c r="BA3608" s="2">
        <v>19.378295269999999</v>
      </c>
      <c r="BB3608" s="2">
        <v>14.61263376</v>
      </c>
      <c r="BC3608" s="2">
        <v>29.31489118</v>
      </c>
      <c r="BD3608" s="2">
        <v>21.960598340000001</v>
      </c>
      <c r="BE3608" s="2">
        <v>22.637727730000002</v>
      </c>
      <c r="BF3608" s="2">
        <v>26.523375779999999</v>
      </c>
      <c r="BG3608" s="2">
        <v>14.44565424</v>
      </c>
      <c r="BH3608" s="2">
        <v>21.298883119999999</v>
      </c>
      <c r="BI3608" s="2">
        <v>28.283826779999998</v>
      </c>
      <c r="BJ3608" s="2">
        <v>17.667111389999999</v>
      </c>
      <c r="BK3608" s="2">
        <v>28.712660209999999</v>
      </c>
      <c r="BL3608" s="2">
        <v>20.664405729999999</v>
      </c>
      <c r="BM3608" s="2">
        <v>21.755425299999999</v>
      </c>
      <c r="BN3608" s="2">
        <v>24.836915879999999</v>
      </c>
      <c r="BO3608" s="2">
        <v>19.57460742</v>
      </c>
      <c r="BP3608" s="2">
        <v>22.115432890000001</v>
      </c>
      <c r="BQ3608" s="2">
        <v>22.560295790000001</v>
      </c>
      <c r="BR3608" s="2">
        <v>24.45682614</v>
      </c>
      <c r="BS3608" s="2">
        <v>28.83524293</v>
      </c>
      <c r="BT3608" s="2">
        <v>16.45013818</v>
      </c>
      <c r="BU3608" s="2">
        <v>23.923859530000001</v>
      </c>
      <c r="BV3608" s="2">
        <v>30.097127400000002</v>
      </c>
      <c r="BW3608" s="2">
        <v>22.509382800000001</v>
      </c>
      <c r="BX3608" s="2">
        <v>25.32610322</v>
      </c>
      <c r="BY3608" s="2">
        <v>18.259356360000002</v>
      </c>
      <c r="BZ3608" s="2">
        <v>20.134634559999999</v>
      </c>
      <c r="CA3608" s="2">
        <v>15.42705349</v>
      </c>
      <c r="CB3608" s="2">
        <v>22.904970070000001</v>
      </c>
      <c r="CC3608" s="2">
        <v>21.31860051</v>
      </c>
      <c r="CD3608" s="2">
        <v>30.611805589999999</v>
      </c>
      <c r="CE3608" s="2">
        <v>24.14608866</v>
      </c>
      <c r="CF3608" s="2">
        <v>22.747759135731702</v>
      </c>
    </row>
    <row r="3609" spans="1:84" x14ac:dyDescent="0.3">
      <c r="A3609" s="2" t="s">
        <v>10515</v>
      </c>
      <c r="B3609" s="2">
        <v>3.6228216739999999</v>
      </c>
      <c r="C3609" s="2">
        <v>4.4678105969999997</v>
      </c>
      <c r="D3609" s="2">
        <v>6.4526970590000001</v>
      </c>
      <c r="E3609" s="2">
        <v>6.4412700730000001</v>
      </c>
      <c r="F3609" s="2">
        <v>3.4940997669999998</v>
      </c>
      <c r="G3609" s="2">
        <v>2.6819831509999998</v>
      </c>
      <c r="H3609" s="2">
        <v>3.7494800939999999</v>
      </c>
      <c r="I3609" s="2">
        <v>3.177229933</v>
      </c>
      <c r="J3609" s="2">
        <v>2.8276006100000002</v>
      </c>
      <c r="K3609" s="2">
        <v>4.5356786270000002</v>
      </c>
      <c r="L3609" s="2">
        <v>6.1558882629999996</v>
      </c>
      <c r="M3609" s="2">
        <v>4.5289050929999997</v>
      </c>
      <c r="N3609" s="2">
        <v>4.0438142470000003</v>
      </c>
      <c r="O3609" s="2">
        <v>5.4552984440000003</v>
      </c>
      <c r="P3609" s="2">
        <v>3.8975611419999998</v>
      </c>
      <c r="Q3609" s="2">
        <v>4.3834516189999997</v>
      </c>
      <c r="R3609" s="2">
        <v>3.1389504490000002</v>
      </c>
      <c r="S3609" s="2">
        <v>5.8284366040000002</v>
      </c>
      <c r="T3609" s="2">
        <v>4.8698062350000004</v>
      </c>
      <c r="U3609" s="2">
        <v>10.762253879999999</v>
      </c>
      <c r="V3609" s="2">
        <v>3.0755281970000001</v>
      </c>
      <c r="W3609" s="2">
        <v>3.4407445160000001</v>
      </c>
      <c r="X3609" s="2">
        <v>6.6559673439999996</v>
      </c>
      <c r="Y3609" s="2">
        <v>4.1454771939999997</v>
      </c>
      <c r="Z3609" s="2">
        <v>3.2014448949999998</v>
      </c>
      <c r="AA3609" s="2">
        <v>5.4450236719999996</v>
      </c>
      <c r="AB3609" s="2">
        <v>2.7031746820000002</v>
      </c>
      <c r="AC3609" s="2">
        <v>2.5149662469999998</v>
      </c>
      <c r="AD3609" s="2">
        <v>6.9394351240000001</v>
      </c>
      <c r="AE3609" s="2">
        <v>12.53987944</v>
      </c>
      <c r="AF3609" s="2">
        <v>13.434047039999999</v>
      </c>
      <c r="AG3609" s="2">
        <v>7.1243252699999999</v>
      </c>
      <c r="AH3609" s="2">
        <v>6.3164246400000001</v>
      </c>
      <c r="AI3609" s="2">
        <v>2.4983633109999999</v>
      </c>
      <c r="AJ3609" s="2">
        <v>4.029690242</v>
      </c>
      <c r="AK3609" s="2">
        <v>8.7122685650000005</v>
      </c>
      <c r="AL3609" s="2">
        <v>7.0669834790000001</v>
      </c>
      <c r="AM3609" s="2">
        <v>1.0667848289999999</v>
      </c>
      <c r="AN3609" s="2">
        <v>7.396605718</v>
      </c>
      <c r="AO3609" s="2">
        <v>5.1910621189999997</v>
      </c>
      <c r="AP3609" s="2">
        <v>5.5914385190000004</v>
      </c>
      <c r="AQ3609" s="2">
        <v>3.7139020710000001</v>
      </c>
      <c r="AR3609" s="2">
        <v>4.2359050060000003</v>
      </c>
      <c r="AS3609" s="2">
        <v>5.9084752639999998</v>
      </c>
      <c r="AT3609" s="2">
        <v>2.0900452519999999</v>
      </c>
      <c r="AU3609" s="2">
        <v>2.3085887110000001</v>
      </c>
      <c r="AV3609" s="2">
        <v>0.88409779600000005</v>
      </c>
      <c r="AW3609" s="2">
        <v>8.2637511749999994</v>
      </c>
      <c r="AX3609" s="2">
        <v>2.0575176590000002</v>
      </c>
      <c r="AY3609" s="2">
        <v>2.0196939779999998</v>
      </c>
      <c r="AZ3609" s="2">
        <v>4.2331983270000002</v>
      </c>
      <c r="BA3609" s="2">
        <v>2.6932695639999999</v>
      </c>
      <c r="BB3609" s="2">
        <v>3.9236003410000002</v>
      </c>
      <c r="BC3609" s="2">
        <v>11.559760219999999</v>
      </c>
      <c r="BD3609" s="2">
        <v>3.0769443380000001</v>
      </c>
      <c r="BE3609" s="2">
        <v>1.930486873</v>
      </c>
      <c r="BF3609" s="2">
        <v>3.2227593849999998</v>
      </c>
      <c r="BG3609" s="2">
        <v>1.92794639</v>
      </c>
      <c r="BH3609" s="2">
        <v>2.0773258970000001</v>
      </c>
      <c r="BI3609" s="2">
        <v>4.0790280790000004</v>
      </c>
      <c r="BJ3609" s="2">
        <v>5.1693341559999997</v>
      </c>
      <c r="BK3609" s="2">
        <v>5.5238880679999998</v>
      </c>
      <c r="BL3609" s="2">
        <v>3.4381963839999998</v>
      </c>
      <c r="BM3609" s="2">
        <v>5.2726558069999996</v>
      </c>
      <c r="BN3609" s="2">
        <v>1.9604708449999999</v>
      </c>
      <c r="BO3609" s="2">
        <v>5.76884307</v>
      </c>
      <c r="BP3609" s="2">
        <v>3.8712354769999999</v>
      </c>
      <c r="BQ3609" s="2">
        <v>4.0627235730000004</v>
      </c>
      <c r="BR3609" s="2">
        <v>11.161797480000001</v>
      </c>
      <c r="BS3609" s="2">
        <v>4.1879757590000004</v>
      </c>
      <c r="BT3609" s="2">
        <v>1.6034810310000001</v>
      </c>
      <c r="BU3609" s="2">
        <v>1.251534787</v>
      </c>
      <c r="BV3609" s="2">
        <v>0.57119775100000003</v>
      </c>
      <c r="BW3609" s="2">
        <v>4.5135328870000002</v>
      </c>
      <c r="BX3609" s="2">
        <v>1.5630714969999999</v>
      </c>
      <c r="BY3609" s="2">
        <v>0.81948797399999995</v>
      </c>
      <c r="BZ3609" s="2">
        <v>3.6720524619999999</v>
      </c>
      <c r="CA3609" s="2">
        <v>2.2129341870000001</v>
      </c>
      <c r="CB3609" s="2">
        <v>14.669256280000001</v>
      </c>
      <c r="CC3609" s="2">
        <v>2.42646695</v>
      </c>
      <c r="CD3609" s="2">
        <v>1.2763637329999999</v>
      </c>
      <c r="CE3609" s="2">
        <v>3.3056276740000001</v>
      </c>
      <c r="CF3609" s="2">
        <v>4.5379645946585399</v>
      </c>
    </row>
    <row r="3610" spans="1:84" x14ac:dyDescent="0.3">
      <c r="A3610" s="2" t="s">
        <v>10514</v>
      </c>
      <c r="B3610" s="2">
        <v>5.6840112669999998</v>
      </c>
      <c r="C3610" s="2">
        <v>6.3458659160000002</v>
      </c>
      <c r="D3610" s="2">
        <v>6.6735601200000003</v>
      </c>
      <c r="E3610" s="2">
        <v>6.1729728960000001</v>
      </c>
      <c r="F3610" s="2">
        <v>3.6834166559999999</v>
      </c>
      <c r="G3610" s="2">
        <v>3.6275869439999999</v>
      </c>
      <c r="H3610" s="2">
        <v>3.4697652360000002</v>
      </c>
      <c r="I3610" s="2">
        <v>3.3389210230000002</v>
      </c>
      <c r="J3610" s="2">
        <v>2.6063570509999998</v>
      </c>
      <c r="K3610" s="2">
        <v>4.059605489</v>
      </c>
      <c r="L3610" s="2">
        <v>4.5381619009999996</v>
      </c>
      <c r="M3610" s="2">
        <v>3.410036104</v>
      </c>
      <c r="N3610" s="2">
        <v>4.8039587189999997</v>
      </c>
      <c r="O3610" s="2">
        <v>4.946466933</v>
      </c>
      <c r="P3610" s="2">
        <v>4.0895991990000002</v>
      </c>
      <c r="Q3610" s="2">
        <v>4.1826828430000003</v>
      </c>
      <c r="R3610" s="2">
        <v>1.5428011530000001</v>
      </c>
      <c r="S3610" s="2">
        <v>2.9678702779999999</v>
      </c>
      <c r="T3610" s="2">
        <v>3.7901412620000001</v>
      </c>
      <c r="U3610" s="2">
        <v>4.2002081919999998</v>
      </c>
      <c r="V3610" s="2">
        <v>2.8392877200000002</v>
      </c>
      <c r="W3610" s="2">
        <v>2.5722242290000001</v>
      </c>
      <c r="X3610" s="2">
        <v>5.1178161830000004</v>
      </c>
      <c r="Y3610" s="2">
        <v>4.2364561780000001</v>
      </c>
      <c r="Z3610" s="2">
        <v>3.3679322489999999</v>
      </c>
      <c r="AA3610" s="2">
        <v>4.0197794289999997</v>
      </c>
      <c r="AB3610" s="2">
        <v>4.694444582</v>
      </c>
      <c r="AC3610" s="2">
        <v>3.0552160330000002</v>
      </c>
      <c r="AD3610" s="2">
        <v>2.5363370519999999</v>
      </c>
      <c r="AE3610" s="2">
        <v>4.6206241480000001</v>
      </c>
      <c r="AF3610" s="2">
        <v>4.7520927019999997</v>
      </c>
      <c r="AG3610" s="2">
        <v>3.1610794370000002</v>
      </c>
      <c r="AH3610" s="2">
        <v>4.8976923540000001</v>
      </c>
      <c r="AI3610" s="2">
        <v>3.0265131539999999</v>
      </c>
      <c r="AJ3610" s="2">
        <v>4.5218661490000001</v>
      </c>
      <c r="AK3610" s="2">
        <v>3.5440626439999998</v>
      </c>
      <c r="AL3610" s="2">
        <v>5.2033222050000001</v>
      </c>
      <c r="AM3610" s="2">
        <v>3.3727230289999999</v>
      </c>
      <c r="AN3610" s="2">
        <v>3.2690284950000001</v>
      </c>
      <c r="AO3610" s="2">
        <v>2.3969681949999999</v>
      </c>
      <c r="AP3610" s="2">
        <v>4.0335186260000002</v>
      </c>
      <c r="AQ3610" s="2">
        <v>6.0776164619999999</v>
      </c>
      <c r="AR3610" s="2">
        <v>4.4472220609999997</v>
      </c>
      <c r="AS3610" s="2">
        <v>3.420300567</v>
      </c>
      <c r="AT3610" s="2">
        <v>3.505567842</v>
      </c>
      <c r="AU3610" s="2">
        <v>5.252735704</v>
      </c>
      <c r="AV3610" s="2">
        <v>5.3791307589999997</v>
      </c>
      <c r="AW3610" s="2">
        <v>6.9547982209999999</v>
      </c>
      <c r="AX3610" s="2">
        <v>5.6895860459999996</v>
      </c>
      <c r="AY3610" s="2">
        <v>5.3961289490000004</v>
      </c>
      <c r="AZ3610" s="2">
        <v>5.9862594659999999</v>
      </c>
      <c r="BA3610" s="2">
        <v>6.8215789410000003</v>
      </c>
      <c r="BB3610" s="2">
        <v>5.3462798549999997</v>
      </c>
      <c r="BC3610" s="2">
        <v>5.2768509870000004</v>
      </c>
      <c r="BD3610" s="2">
        <v>4.4512860749999996</v>
      </c>
      <c r="BE3610" s="2">
        <v>3.4492716309999998</v>
      </c>
      <c r="BF3610" s="2">
        <v>4.560834936</v>
      </c>
      <c r="BG3610" s="2">
        <v>2.3179508119999999</v>
      </c>
      <c r="BH3610" s="2">
        <v>3.1852790049999999</v>
      </c>
      <c r="BI3610" s="2">
        <v>3.7012641369999999</v>
      </c>
      <c r="BJ3610" s="2">
        <v>5.5545035949999999</v>
      </c>
      <c r="BK3610" s="2">
        <v>3.262400747</v>
      </c>
      <c r="BL3610" s="2">
        <v>2.7098761580000001</v>
      </c>
      <c r="BM3610" s="2">
        <v>3.9154263770000002</v>
      </c>
      <c r="BN3610" s="2">
        <v>3.1741669180000001</v>
      </c>
      <c r="BO3610" s="2">
        <v>3.0825879</v>
      </c>
      <c r="BP3610" s="2">
        <v>2.0236295640000002</v>
      </c>
      <c r="BQ3610" s="2">
        <v>2.676477937</v>
      </c>
      <c r="BR3610" s="2">
        <v>3.1599948389999999</v>
      </c>
      <c r="BS3610" s="2">
        <v>3.1024733680000001</v>
      </c>
      <c r="BT3610" s="2">
        <v>2.8018076939999998</v>
      </c>
      <c r="BU3610" s="2">
        <v>3.986155895</v>
      </c>
      <c r="BV3610" s="2">
        <v>4.7563476849999997</v>
      </c>
      <c r="BW3610" s="2">
        <v>4.1380737830000003</v>
      </c>
      <c r="BX3610" s="2">
        <v>4.4666596729999997</v>
      </c>
      <c r="BY3610" s="2">
        <v>4.4884169570000001</v>
      </c>
      <c r="BZ3610" s="2">
        <v>2.6584176890000002</v>
      </c>
      <c r="CA3610" s="2">
        <v>2.6384172389999998</v>
      </c>
      <c r="CB3610" s="2">
        <v>2.8813583070000002</v>
      </c>
      <c r="CC3610" s="2">
        <v>2.3095427320000002</v>
      </c>
      <c r="CD3610" s="2">
        <v>2.6940043669999998</v>
      </c>
      <c r="CE3610" s="2">
        <v>1.732397357</v>
      </c>
      <c r="CF3610" s="2">
        <v>3.9854396733170701</v>
      </c>
    </row>
    <row r="3611" spans="1:84" x14ac:dyDescent="0.3">
      <c r="A3611" s="2" t="s">
        <v>10513</v>
      </c>
      <c r="B3611" s="2">
        <v>8.024754175</v>
      </c>
      <c r="C3611" s="2">
        <v>8.2864075899999996</v>
      </c>
      <c r="D3611" s="2">
        <v>11.763803920000001</v>
      </c>
      <c r="E3611" s="2">
        <v>9.2674080589999992</v>
      </c>
      <c r="F3611" s="2">
        <v>7.9756625120000004</v>
      </c>
      <c r="G3611" s="2">
        <v>10.34591146</v>
      </c>
      <c r="H3611" s="2">
        <v>10.868953879999999</v>
      </c>
      <c r="I3611" s="2">
        <v>9.3036732969999996</v>
      </c>
      <c r="J3611" s="2">
        <v>8.7050848799999994</v>
      </c>
      <c r="K3611" s="2">
        <v>8.881835272</v>
      </c>
      <c r="L3611" s="2">
        <v>9.2683870079999995</v>
      </c>
      <c r="M3611" s="2">
        <v>8.3889131809999995</v>
      </c>
      <c r="N3611" s="2">
        <v>9.8374659609999995</v>
      </c>
      <c r="O3611" s="2">
        <v>10.141755249999999</v>
      </c>
      <c r="P3611" s="2">
        <v>10.47613846</v>
      </c>
      <c r="Q3611" s="2">
        <v>9.9134717919999993</v>
      </c>
      <c r="R3611" s="2">
        <v>7.1875908510000004</v>
      </c>
      <c r="S3611" s="2">
        <v>8.5051856929999996</v>
      </c>
      <c r="T3611" s="2">
        <v>9.1739975820000002</v>
      </c>
      <c r="U3611" s="2">
        <v>10.978064030000001</v>
      </c>
      <c r="V3611" s="2">
        <v>8.2496905429999998</v>
      </c>
      <c r="W3611" s="2">
        <v>9.1323312730000001</v>
      </c>
      <c r="X3611" s="2">
        <v>10.267440240000001</v>
      </c>
      <c r="Y3611" s="2">
        <v>9.0425423210000009</v>
      </c>
      <c r="Z3611" s="2">
        <v>10.379755469999999</v>
      </c>
      <c r="AA3611" s="2">
        <v>8.9931787280000002</v>
      </c>
      <c r="AB3611" s="2">
        <v>9.9411111160000001</v>
      </c>
      <c r="AC3611" s="2">
        <v>9.2808399420000001</v>
      </c>
      <c r="AD3611" s="2">
        <v>8.0914206719999999</v>
      </c>
      <c r="AE3611" s="2">
        <v>9.0332992940000008</v>
      </c>
      <c r="AF3611" s="2">
        <v>10.683084750000001</v>
      </c>
      <c r="AG3611" s="2">
        <v>9.9712803210000001</v>
      </c>
      <c r="AH3611" s="2">
        <v>9.8025557899999995</v>
      </c>
      <c r="AI3611" s="2">
        <v>7.7354037890000003</v>
      </c>
      <c r="AJ3611" s="2">
        <v>10.308244439999999</v>
      </c>
      <c r="AK3611" s="2">
        <v>9.2357580880000008</v>
      </c>
      <c r="AL3611" s="2">
        <v>12.979104810000001</v>
      </c>
      <c r="AM3611" s="2">
        <v>8.8672081770000002</v>
      </c>
      <c r="AN3611" s="2">
        <v>9.7874653509999998</v>
      </c>
      <c r="AO3611" s="2">
        <v>8.3581918399999999</v>
      </c>
      <c r="AP3611" s="2">
        <v>10.792162729999999</v>
      </c>
      <c r="AQ3611" s="2">
        <v>12.26679234</v>
      </c>
      <c r="AR3611" s="2">
        <v>9.3699307160000007</v>
      </c>
      <c r="AS3611" s="2">
        <v>10.243081630000001</v>
      </c>
      <c r="AT3611" s="2">
        <v>11.48965701</v>
      </c>
      <c r="AU3611" s="2">
        <v>10.189603829999999</v>
      </c>
      <c r="AV3611" s="2">
        <v>9.9691532279999997</v>
      </c>
      <c r="AW3611" s="2">
        <v>12.379665360000001</v>
      </c>
      <c r="AX3611" s="2">
        <v>8.3437295450000004</v>
      </c>
      <c r="AY3611" s="2">
        <v>7.669687755</v>
      </c>
      <c r="AZ3611" s="2">
        <v>7.7168926999999998</v>
      </c>
      <c r="BA3611" s="2">
        <v>11.279687600000001</v>
      </c>
      <c r="BB3611" s="2">
        <v>9.8458824949999997</v>
      </c>
      <c r="BC3611" s="2">
        <v>9.7637428750000002</v>
      </c>
      <c r="BD3611" s="2">
        <v>9.5318731020000005</v>
      </c>
      <c r="BE3611" s="2">
        <v>11.89122491</v>
      </c>
      <c r="BF3611" s="2">
        <v>13.0910335</v>
      </c>
      <c r="BG3611" s="2">
        <v>6.9659552739999997</v>
      </c>
      <c r="BH3611" s="2">
        <v>10.423729160000001</v>
      </c>
      <c r="BI3611" s="2">
        <v>11.58366358</v>
      </c>
      <c r="BJ3611" s="2">
        <v>11.49872828</v>
      </c>
      <c r="BK3611" s="2">
        <v>10.420604409999999</v>
      </c>
      <c r="BL3611" s="2">
        <v>7.1929405949999996</v>
      </c>
      <c r="BM3611" s="2">
        <v>8.6720734579999998</v>
      </c>
      <c r="BN3611" s="2">
        <v>11.05638912</v>
      </c>
      <c r="BO3611" s="2">
        <v>9.8617518539999995</v>
      </c>
      <c r="BP3611" s="2">
        <v>9.2787587600000005</v>
      </c>
      <c r="BQ3611" s="2">
        <v>7.8135969679999997</v>
      </c>
      <c r="BR3611" s="2">
        <v>8.2849737749999992</v>
      </c>
      <c r="BS3611" s="2">
        <v>9.6637297960000001</v>
      </c>
      <c r="BT3611" s="2">
        <v>7.1161852210000003</v>
      </c>
      <c r="BU3611" s="2">
        <v>10.36476811</v>
      </c>
      <c r="BV3611" s="2">
        <v>11.47789248</v>
      </c>
      <c r="BW3611" s="2">
        <v>10.07833763</v>
      </c>
      <c r="BX3611" s="2">
        <v>10.47117364</v>
      </c>
      <c r="BY3611" s="2">
        <v>6.6897767100000003</v>
      </c>
      <c r="BZ3611" s="2">
        <v>9.5484101979999991</v>
      </c>
      <c r="CA3611" s="2">
        <v>7.6849311499999997</v>
      </c>
      <c r="CB3611" s="2">
        <v>6.5019484009999999</v>
      </c>
      <c r="CC3611" s="2">
        <v>4.4508140239999996</v>
      </c>
      <c r="CD3611" s="2">
        <v>8.4536498770000001</v>
      </c>
      <c r="CE3611" s="2">
        <v>6.580280847</v>
      </c>
      <c r="CF3611" s="2">
        <v>9.4561370299024397</v>
      </c>
    </row>
    <row r="3612" spans="1:84" x14ac:dyDescent="0.3">
      <c r="A3612" s="2" t="s">
        <v>10512</v>
      </c>
      <c r="B3612" s="2">
        <v>21.343858740000002</v>
      </c>
      <c r="C3612" s="2">
        <v>21.038180969999999</v>
      </c>
      <c r="D3612" s="2">
        <v>42.864372639999999</v>
      </c>
      <c r="E3612" s="2">
        <v>19.50271979</v>
      </c>
      <c r="F3612" s="2">
        <v>14.496851489999999</v>
      </c>
      <c r="G3612" s="2">
        <v>18.885054790000002</v>
      </c>
      <c r="H3612" s="2">
        <v>18.538534670000001</v>
      </c>
      <c r="I3612" s="2">
        <v>13.630892640000001</v>
      </c>
      <c r="J3612" s="2">
        <v>11.951121880000001</v>
      </c>
      <c r="K3612" s="2">
        <v>22.245674080000001</v>
      </c>
      <c r="L3612" s="2">
        <v>17.627544950000001</v>
      </c>
      <c r="M3612" s="2">
        <v>15.0076467</v>
      </c>
      <c r="N3612" s="2">
        <v>18.999478100000001</v>
      </c>
      <c r="O3612" s="2">
        <v>22.267443329999999</v>
      </c>
      <c r="P3612" s="2">
        <v>31.75950598</v>
      </c>
      <c r="Q3612" s="2">
        <v>17.424151649999999</v>
      </c>
      <c r="R3612" s="2">
        <v>11.61363886</v>
      </c>
      <c r="S3612" s="2">
        <v>22.655836149999999</v>
      </c>
      <c r="T3612" s="2">
        <v>23.766672419999999</v>
      </c>
      <c r="U3612" s="2">
        <v>16.115313100000002</v>
      </c>
      <c r="V3612" s="2">
        <v>13.223184440000001</v>
      </c>
      <c r="W3612" s="2">
        <v>18.814724949999999</v>
      </c>
      <c r="X3612" s="2">
        <v>21.174566559999999</v>
      </c>
      <c r="Y3612" s="2">
        <v>17.892828439999999</v>
      </c>
      <c r="Z3612" s="2">
        <v>24.96541388</v>
      </c>
      <c r="AA3612" s="2">
        <v>36.298231149999999</v>
      </c>
      <c r="AB3612" s="2">
        <v>31.10887009</v>
      </c>
      <c r="AC3612" s="2">
        <v>29.977436260000001</v>
      </c>
      <c r="AD3612" s="2">
        <v>12.21819702</v>
      </c>
      <c r="AE3612" s="2">
        <v>16.5711324</v>
      </c>
      <c r="AF3612" s="2">
        <v>27.107537690000001</v>
      </c>
      <c r="AG3612" s="2">
        <v>15.192657049999999</v>
      </c>
      <c r="AH3612" s="2">
        <v>11.607377039999999</v>
      </c>
      <c r="AI3612" s="2">
        <v>19.997879180000002</v>
      </c>
      <c r="AJ3612" s="2">
        <v>20.671630499999999</v>
      </c>
      <c r="AK3612" s="2">
        <v>14.236261499999999</v>
      </c>
      <c r="AL3612" s="2">
        <v>16.045712569999999</v>
      </c>
      <c r="AM3612" s="2">
        <v>18.748126249999999</v>
      </c>
      <c r="AN3612" s="2">
        <v>19.579845500000001</v>
      </c>
      <c r="AO3612" s="2">
        <v>10.8154185</v>
      </c>
      <c r="AP3612" s="2">
        <v>19.687528459999999</v>
      </c>
      <c r="AQ3612" s="2">
        <v>28.03978644</v>
      </c>
      <c r="AR3612" s="2">
        <v>22.130961030000002</v>
      </c>
      <c r="AS3612" s="2">
        <v>18.929022750000001</v>
      </c>
      <c r="AT3612" s="2">
        <v>28.565258870000001</v>
      </c>
      <c r="AU3612" s="2">
        <v>40.810589370000002</v>
      </c>
      <c r="AV3612" s="2">
        <v>30.611980419999998</v>
      </c>
      <c r="AW3612" s="2">
        <v>30.0429569</v>
      </c>
      <c r="AX3612" s="2">
        <v>11.53831198</v>
      </c>
      <c r="AY3612" s="2">
        <v>13.331495970000001</v>
      </c>
      <c r="AZ3612" s="2">
        <v>17.24571641</v>
      </c>
      <c r="BA3612" s="2">
        <v>17.693416710000001</v>
      </c>
      <c r="BB3612" s="2">
        <v>13.378921719999999</v>
      </c>
      <c r="BC3612" s="2">
        <v>20.62921562</v>
      </c>
      <c r="BD3612" s="2">
        <v>19.91136259</v>
      </c>
      <c r="BE3612" s="2">
        <v>25.711604130000001</v>
      </c>
      <c r="BF3612" s="2">
        <v>34.719866150000001</v>
      </c>
      <c r="BG3612" s="2">
        <v>11.02542347</v>
      </c>
      <c r="BH3612" s="2">
        <v>27.923672610000001</v>
      </c>
      <c r="BI3612" s="2">
        <v>25.089293250000001</v>
      </c>
      <c r="BJ3612" s="2">
        <v>22.459763859999999</v>
      </c>
      <c r="BK3612" s="2">
        <v>22.150507510000001</v>
      </c>
      <c r="BL3612" s="2">
        <v>10.68356633</v>
      </c>
      <c r="BM3612" s="2">
        <v>17.222108080000002</v>
      </c>
      <c r="BN3612" s="2">
        <v>22.94699859</v>
      </c>
      <c r="BO3612" s="2">
        <v>11.17379781</v>
      </c>
      <c r="BP3612" s="2">
        <v>13.647691890000001</v>
      </c>
      <c r="BQ3612" s="2">
        <v>20.107396189999999</v>
      </c>
      <c r="BR3612" s="2">
        <v>13.69744309</v>
      </c>
      <c r="BS3612" s="2">
        <v>19.828061590000001</v>
      </c>
      <c r="BT3612" s="2">
        <v>16.25659009</v>
      </c>
      <c r="BU3612" s="2">
        <v>24.74323944</v>
      </c>
      <c r="BV3612" s="2">
        <v>31.57698336</v>
      </c>
      <c r="BW3612" s="2">
        <v>15.926881659999999</v>
      </c>
      <c r="BX3612" s="2">
        <v>25.846717720000001</v>
      </c>
      <c r="BY3612" s="2">
        <v>11.627094230000001</v>
      </c>
      <c r="BZ3612" s="2">
        <v>21.16958357</v>
      </c>
      <c r="CA3612" s="2">
        <v>13.28974927</v>
      </c>
      <c r="CB3612" s="2">
        <v>7.8836007070000003</v>
      </c>
      <c r="CC3612" s="2">
        <v>12.65928325</v>
      </c>
      <c r="CD3612" s="2">
        <v>15.11329604</v>
      </c>
      <c r="CE3612" s="2">
        <v>11.173966139999999</v>
      </c>
      <c r="CF3612" s="2">
        <v>19.953441819109798</v>
      </c>
    </row>
    <row r="3613" spans="1:84" x14ac:dyDescent="0.3">
      <c r="A3613" s="2" t="s">
        <v>10511</v>
      </c>
      <c r="B3613" s="2">
        <v>1.109204726</v>
      </c>
      <c r="C3613" s="2">
        <v>1.410934428</v>
      </c>
      <c r="D3613" s="2">
        <v>2.0122358349999998</v>
      </c>
      <c r="E3613" s="2">
        <v>1.085003095</v>
      </c>
      <c r="F3613" s="2">
        <v>1.3621086280000001</v>
      </c>
      <c r="G3613" s="2">
        <v>4.323258891</v>
      </c>
      <c r="H3613" s="2">
        <v>1.328129093</v>
      </c>
      <c r="I3613" s="2">
        <v>2.766678234</v>
      </c>
      <c r="J3613" s="2">
        <v>0.97028433599999997</v>
      </c>
      <c r="K3613" s="2">
        <v>2.075209589</v>
      </c>
      <c r="L3613" s="2">
        <v>2.0862994800000001</v>
      </c>
      <c r="M3613" s="2">
        <v>1.77739683</v>
      </c>
      <c r="N3613" s="2">
        <v>1.3268765499999999</v>
      </c>
      <c r="O3613" s="2">
        <v>0.66424831200000001</v>
      </c>
      <c r="P3613" s="2">
        <v>1.600219928</v>
      </c>
      <c r="Q3613" s="2">
        <v>0.56993673199999995</v>
      </c>
      <c r="R3613" s="2">
        <v>1.5209531439999999</v>
      </c>
      <c r="S3613" s="2">
        <v>4.1594218559999998</v>
      </c>
      <c r="T3613" s="2">
        <v>2.6561999699999999</v>
      </c>
      <c r="U3613" s="2">
        <v>2.2828123360000001</v>
      </c>
      <c r="V3613" s="2">
        <v>1.2644867440000001</v>
      </c>
      <c r="W3613" s="2">
        <v>0.205081447</v>
      </c>
      <c r="X3613" s="2">
        <v>0.99377937699999996</v>
      </c>
      <c r="Y3613" s="2">
        <v>1.575468629</v>
      </c>
      <c r="Z3613" s="2">
        <v>0.85050433599999997</v>
      </c>
      <c r="AA3613" s="2">
        <v>0.71375300399999997</v>
      </c>
      <c r="AB3613" s="2">
        <v>1.8134660380000001</v>
      </c>
      <c r="AC3613" s="2">
        <v>0.90476289499999996</v>
      </c>
      <c r="AD3613" s="2">
        <v>0.56535494399999997</v>
      </c>
      <c r="AE3613" s="2">
        <v>0.51312688299999998</v>
      </c>
      <c r="AF3613" s="2">
        <v>0.80422194199999997</v>
      </c>
      <c r="AG3613" s="2">
        <v>0.94351709800000005</v>
      </c>
      <c r="AH3613" s="2">
        <v>0.62318444399999995</v>
      </c>
      <c r="AI3613" s="2">
        <v>1.093632543</v>
      </c>
      <c r="AJ3613" s="2">
        <v>2.7060826489999998</v>
      </c>
      <c r="AK3613" s="2">
        <v>0.725101616</v>
      </c>
      <c r="AL3613" s="2">
        <v>2.0011404260000001</v>
      </c>
      <c r="AM3613" s="2">
        <v>2.3879485709999999</v>
      </c>
      <c r="AN3613" s="2">
        <v>1.6528053199999999</v>
      </c>
      <c r="AO3613" s="2">
        <v>1.28663357</v>
      </c>
      <c r="AP3613" s="2">
        <v>0.88025859399999995</v>
      </c>
      <c r="AQ3613" s="2">
        <v>4.7448035409999996</v>
      </c>
      <c r="AR3613" s="2">
        <v>0.91135212300000001</v>
      </c>
      <c r="AS3613" s="2">
        <v>0.95130981800000003</v>
      </c>
      <c r="AT3613" s="2">
        <v>1.98792122</v>
      </c>
      <c r="AU3613" s="2">
        <v>3.8249178690000001</v>
      </c>
      <c r="AV3613" s="2">
        <v>4.5906753829999998</v>
      </c>
      <c r="AW3613" s="2">
        <v>1.530106392</v>
      </c>
      <c r="AX3613" s="2">
        <v>1.0780277009999999</v>
      </c>
      <c r="AY3613" s="2">
        <v>0.372609205</v>
      </c>
      <c r="AZ3613" s="2">
        <v>1.1647670699999999</v>
      </c>
      <c r="BA3613" s="2">
        <v>3.7206058820000001</v>
      </c>
      <c r="BB3613" s="2">
        <v>3.8851378849999998</v>
      </c>
      <c r="BC3613" s="2">
        <v>1.642244139</v>
      </c>
      <c r="BD3613" s="2">
        <v>5.4162990960000004</v>
      </c>
      <c r="BE3613" s="2">
        <v>5.8408857349999996</v>
      </c>
      <c r="BF3613" s="2">
        <v>3.3666975749999999</v>
      </c>
      <c r="BG3613" s="2">
        <v>0.91640648099999999</v>
      </c>
      <c r="BH3613" s="2">
        <v>3.3591959359999999</v>
      </c>
      <c r="BI3613" s="2">
        <v>2.5728059299999999</v>
      </c>
      <c r="BJ3613" s="2">
        <v>2.4049318479999999</v>
      </c>
      <c r="BK3613" s="2">
        <v>1.85045434</v>
      </c>
      <c r="BL3613" s="2">
        <v>0.27909455599999999</v>
      </c>
      <c r="BM3613" s="2">
        <v>0.94985343600000005</v>
      </c>
      <c r="BN3613" s="2">
        <v>2.9860569180000001</v>
      </c>
      <c r="BO3613" s="2">
        <v>0.660588854</v>
      </c>
      <c r="BP3613" s="2">
        <v>1.50291744</v>
      </c>
      <c r="BQ3613" s="2">
        <v>1.4908331450000001</v>
      </c>
      <c r="BR3613" s="2">
        <v>0.81613010200000002</v>
      </c>
      <c r="BS3613" s="2">
        <v>1.966697269</v>
      </c>
      <c r="BT3613" s="2">
        <v>1.3915510680000001</v>
      </c>
      <c r="BU3613" s="2">
        <v>3.0332060589999998</v>
      </c>
      <c r="BV3613" s="2">
        <v>3.1613730950000001</v>
      </c>
      <c r="BW3613" s="2">
        <v>0.49277141499999999</v>
      </c>
      <c r="BX3613" s="2">
        <v>5.7172062500000003</v>
      </c>
      <c r="BY3613" s="2">
        <v>1.330433789</v>
      </c>
      <c r="BZ3613" s="2">
        <v>6.6346338469999999</v>
      </c>
      <c r="CA3613" s="2">
        <v>1.518726067</v>
      </c>
      <c r="CB3613" s="2">
        <v>0.39792252500000003</v>
      </c>
      <c r="CC3613" s="2">
        <v>5.8195009310000003</v>
      </c>
      <c r="CD3613" s="2">
        <v>3.8052554889999999</v>
      </c>
      <c r="CE3613" s="2">
        <v>3.283799503</v>
      </c>
      <c r="CF3613" s="2">
        <v>2.0117369510975598</v>
      </c>
    </row>
    <row r="3614" spans="1:84" x14ac:dyDescent="0.3">
      <c r="A3614" s="2" t="s">
        <v>10510</v>
      </c>
      <c r="B3614" s="2">
        <v>5.1331816410000002</v>
      </c>
      <c r="C3614" s="2">
        <v>4.9415969390000001</v>
      </c>
      <c r="D3614" s="2">
        <v>8.1308424160000001</v>
      </c>
      <c r="E3614" s="2">
        <v>5.6019252059999998</v>
      </c>
      <c r="F3614" s="2">
        <v>3.543699991</v>
      </c>
      <c r="G3614" s="2">
        <v>3.9410296090000001</v>
      </c>
      <c r="H3614" s="2">
        <v>4.6489876810000004</v>
      </c>
      <c r="I3614" s="2">
        <v>3.728496088</v>
      </c>
      <c r="J3614" s="2">
        <v>4.2028653260000004</v>
      </c>
      <c r="K3614" s="2">
        <v>5.7879087760000001</v>
      </c>
      <c r="L3614" s="2">
        <v>5.323021786</v>
      </c>
      <c r="M3614" s="2">
        <v>5.0933892140000001</v>
      </c>
      <c r="N3614" s="2">
        <v>6.5599389959999996</v>
      </c>
      <c r="O3614" s="2">
        <v>5.2126719670000004</v>
      </c>
      <c r="P3614" s="2">
        <v>6.6644432440000001</v>
      </c>
      <c r="Q3614" s="2">
        <v>5.4900204920000002</v>
      </c>
      <c r="R3614" s="2">
        <v>3.0254985909999998</v>
      </c>
      <c r="S3614" s="2">
        <v>5.1318859779999997</v>
      </c>
      <c r="T3614" s="2">
        <v>6.2638034730000003</v>
      </c>
      <c r="U3614" s="2">
        <v>5.6320456050000001</v>
      </c>
      <c r="V3614" s="2">
        <v>3.5356856250000002</v>
      </c>
      <c r="W3614" s="2">
        <v>3.5512057889999999</v>
      </c>
      <c r="X3614" s="2">
        <v>5.7542660510000001</v>
      </c>
      <c r="Y3614" s="2">
        <v>5.1709117640000004</v>
      </c>
      <c r="Z3614" s="2">
        <v>5.2018788090000001</v>
      </c>
      <c r="AA3614" s="2">
        <v>5.9088266699999998</v>
      </c>
      <c r="AB3614" s="2">
        <v>6.5843607979999996</v>
      </c>
      <c r="AC3614" s="2">
        <v>5.485364723</v>
      </c>
      <c r="AD3614" s="2">
        <v>3.546677769</v>
      </c>
      <c r="AE3614" s="2">
        <v>4.7697846259999999</v>
      </c>
      <c r="AF3614" s="2">
        <v>5.9734374280000004</v>
      </c>
      <c r="AG3614" s="2">
        <v>4.6197449180000003</v>
      </c>
      <c r="AH3614" s="2">
        <v>4.2763601749999998</v>
      </c>
      <c r="AI3614" s="2">
        <v>4.1587244989999999</v>
      </c>
      <c r="AJ3614" s="2">
        <v>5.3571731939999996</v>
      </c>
      <c r="AK3614" s="2">
        <v>4.1929841919999999</v>
      </c>
      <c r="AL3614" s="2">
        <v>6.4535186790000001</v>
      </c>
      <c r="AM3614" s="2">
        <v>5.143203529</v>
      </c>
      <c r="AN3614" s="2">
        <v>4.7226084760000004</v>
      </c>
      <c r="AO3614" s="2">
        <v>3.868689383</v>
      </c>
      <c r="AP3614" s="2">
        <v>5.2385595340000002</v>
      </c>
      <c r="AQ3614" s="2">
        <v>8.1717818879999999</v>
      </c>
      <c r="AR3614" s="2">
        <v>5.3610639950000003</v>
      </c>
      <c r="AS3614" s="2">
        <v>5.171936144</v>
      </c>
      <c r="AT3614" s="2">
        <v>4.8119773119999998</v>
      </c>
      <c r="AU3614" s="2">
        <v>7.0218882149999997</v>
      </c>
      <c r="AV3614" s="2">
        <v>6.1240473440000001</v>
      </c>
      <c r="AW3614" s="2">
        <v>6.732187358</v>
      </c>
      <c r="AX3614" s="2">
        <v>4.13674418</v>
      </c>
      <c r="AY3614" s="2">
        <v>3.7872221779999999</v>
      </c>
      <c r="AZ3614" s="2">
        <v>3.8858080770000001</v>
      </c>
      <c r="BA3614" s="2">
        <v>5.5298854789999998</v>
      </c>
      <c r="BB3614" s="2">
        <v>5.5849521649999998</v>
      </c>
      <c r="BC3614" s="2">
        <v>5.1287010339999997</v>
      </c>
      <c r="BD3614" s="2">
        <v>5.9584838390000003</v>
      </c>
      <c r="BE3614" s="2">
        <v>8.4161759190000005</v>
      </c>
      <c r="BF3614" s="2">
        <v>9.6325038260000007</v>
      </c>
      <c r="BG3614" s="2">
        <v>2.8618058089999998</v>
      </c>
      <c r="BH3614" s="2">
        <v>6.4816506829999998</v>
      </c>
      <c r="BI3614" s="2">
        <v>5.8073976939999996</v>
      </c>
      <c r="BJ3614" s="2">
        <v>6.7505143529999998</v>
      </c>
      <c r="BK3614" s="2">
        <v>6.5401682709999998</v>
      </c>
      <c r="BL3614" s="2">
        <v>3.435173351</v>
      </c>
      <c r="BM3614" s="2">
        <v>4.3141894460000003</v>
      </c>
      <c r="BN3614" s="2">
        <v>6.5350560379999996</v>
      </c>
      <c r="BO3614" s="2">
        <v>4.4239379489999999</v>
      </c>
      <c r="BP3614" s="2">
        <v>4.123016733</v>
      </c>
      <c r="BQ3614" s="2">
        <v>5.0832162639999998</v>
      </c>
      <c r="BR3614" s="2">
        <v>3.2962458909999999</v>
      </c>
      <c r="BS3614" s="2">
        <v>5.6160295199999997</v>
      </c>
      <c r="BT3614" s="2">
        <v>3.8370755920000001</v>
      </c>
      <c r="BU3614" s="2">
        <v>5.7163486509999997</v>
      </c>
      <c r="BV3614" s="2">
        <v>6.8670960570000004</v>
      </c>
      <c r="BW3614" s="2">
        <v>5.3352163700000004</v>
      </c>
      <c r="BX3614" s="2">
        <v>7.4369187490000002</v>
      </c>
      <c r="BY3614" s="2">
        <v>3.3064530410000001</v>
      </c>
      <c r="BZ3614" s="2">
        <v>5.3803907510000002</v>
      </c>
      <c r="CA3614" s="2">
        <v>3.1326119929999998</v>
      </c>
      <c r="CB3614" s="2">
        <v>2.3552758690000002</v>
      </c>
      <c r="CC3614" s="2">
        <v>4.5674044509999998</v>
      </c>
      <c r="CD3614" s="2">
        <v>5.666576149</v>
      </c>
      <c r="CE3614" s="2">
        <v>2.8274757410000002</v>
      </c>
      <c r="CF3614" s="2">
        <v>5.1795588295000003</v>
      </c>
    </row>
    <row r="3615" spans="1:84" x14ac:dyDescent="0.3">
      <c r="A3615" s="2" t="s">
        <v>10509</v>
      </c>
      <c r="B3615" s="2">
        <v>2.9015375680000002</v>
      </c>
      <c r="C3615" s="2">
        <v>1.529834519</v>
      </c>
      <c r="D3615" s="2">
        <v>1.1847272250000001</v>
      </c>
      <c r="E3615" s="2">
        <v>2.499648101</v>
      </c>
      <c r="F3615" s="2">
        <v>1.7686263229999999</v>
      </c>
      <c r="G3615" s="2">
        <v>1.2359389750000001</v>
      </c>
      <c r="H3615" s="2">
        <v>4.3122440490000002</v>
      </c>
      <c r="I3615" s="2">
        <v>2.794754524</v>
      </c>
      <c r="J3615" s="2">
        <v>1.618517693</v>
      </c>
      <c r="K3615" s="2">
        <v>2.0241723120000001</v>
      </c>
      <c r="L3615" s="2">
        <v>2.418393273</v>
      </c>
      <c r="M3615" s="2">
        <v>2.2368452250000002</v>
      </c>
      <c r="N3615" s="2">
        <v>3.7270238880000002</v>
      </c>
      <c r="O3615" s="2">
        <v>1.3231402969999999</v>
      </c>
      <c r="P3615" s="2">
        <v>7.2875825220000001</v>
      </c>
      <c r="Q3615" s="2">
        <v>2.1870970330000001</v>
      </c>
      <c r="R3615" s="2">
        <v>1.884646088</v>
      </c>
      <c r="S3615" s="2">
        <v>0.74507252199999996</v>
      </c>
      <c r="T3615" s="2">
        <v>1.3694303839999999</v>
      </c>
      <c r="U3615" s="2">
        <v>3.782886693</v>
      </c>
      <c r="V3615" s="2">
        <v>1.9394582840000001</v>
      </c>
      <c r="W3615" s="2">
        <v>2.0028621059999998</v>
      </c>
      <c r="X3615" s="2">
        <v>11.65337766</v>
      </c>
      <c r="Y3615" s="2">
        <v>5.4428539660000004</v>
      </c>
      <c r="Z3615" s="2">
        <v>1.863565468</v>
      </c>
      <c r="AA3615" s="2">
        <v>1.306746671</v>
      </c>
      <c r="AB3615" s="2">
        <v>1.525839218</v>
      </c>
      <c r="AC3615" s="2">
        <v>2.653437115</v>
      </c>
      <c r="AD3615" s="2">
        <v>1.6588694020000001</v>
      </c>
      <c r="AE3615" s="2">
        <v>1.983429286</v>
      </c>
      <c r="AF3615" s="2">
        <v>3.5110101810000001</v>
      </c>
      <c r="AG3615" s="2">
        <v>2.2957047340000001</v>
      </c>
      <c r="AH3615" s="2">
        <v>3.5968690310000002</v>
      </c>
      <c r="AI3615" s="2">
        <v>5.0900524960000002</v>
      </c>
      <c r="AJ3615" s="2">
        <v>6.8285590450000004</v>
      </c>
      <c r="AK3615" s="2">
        <v>4.2706724139999999</v>
      </c>
      <c r="AL3615" s="2">
        <v>3.093247877</v>
      </c>
      <c r="AM3615" s="2">
        <v>0.80497007300000001</v>
      </c>
      <c r="AN3615" s="2">
        <v>1.6363865099999999</v>
      </c>
      <c r="AO3615" s="2">
        <v>1.226206997</v>
      </c>
      <c r="AP3615" s="2">
        <v>2.9895794119999999</v>
      </c>
      <c r="AQ3615" s="2">
        <v>1.8616081200000001</v>
      </c>
      <c r="AR3615" s="2">
        <v>3.2413301090000002</v>
      </c>
      <c r="AS3615" s="2">
        <v>1.6907151789999999</v>
      </c>
      <c r="AT3615" s="2">
        <v>7.0293496590000002</v>
      </c>
      <c r="AU3615" s="2">
        <v>4.3060444310000001</v>
      </c>
      <c r="AV3615" s="2">
        <v>2.9006674100000001</v>
      </c>
      <c r="AW3615" s="2">
        <v>7.055166657</v>
      </c>
      <c r="AX3615" s="2">
        <v>3.7793579390000001</v>
      </c>
      <c r="AY3615" s="2">
        <v>1.776562918</v>
      </c>
      <c r="AZ3615" s="2">
        <v>2.6049591599999999</v>
      </c>
      <c r="BA3615" s="2">
        <v>2.571119693</v>
      </c>
      <c r="BB3615" s="2">
        <v>2.3254592019999998</v>
      </c>
      <c r="BC3615" s="2">
        <v>7.4846100350000002</v>
      </c>
      <c r="BD3615" s="2">
        <v>4.1355330129999999</v>
      </c>
      <c r="BE3615" s="2">
        <v>2.6220578040000002</v>
      </c>
      <c r="BF3615" s="2">
        <v>6.4877387899999999</v>
      </c>
      <c r="BG3615" s="2">
        <v>3.6528470560000001</v>
      </c>
      <c r="BH3615" s="2">
        <v>4.3461613840000002</v>
      </c>
      <c r="BI3615" s="2">
        <v>3.7632124330000001</v>
      </c>
      <c r="BJ3615" s="2">
        <v>6.6286902799999998</v>
      </c>
      <c r="BK3615" s="2">
        <v>4.7949884269999998</v>
      </c>
      <c r="BL3615" s="2">
        <v>1.8679535789999999</v>
      </c>
      <c r="BM3615" s="2">
        <v>4.2928962049999999</v>
      </c>
      <c r="BN3615" s="2">
        <v>2.2215219259999999</v>
      </c>
      <c r="BO3615" s="2">
        <v>3.113595616</v>
      </c>
      <c r="BP3615" s="2">
        <v>4.5286754489999996</v>
      </c>
      <c r="BQ3615" s="2">
        <v>2.8508588119999998</v>
      </c>
      <c r="BR3615" s="2">
        <v>2.7419788180000002</v>
      </c>
      <c r="BS3615" s="2">
        <v>3.4228068170000001</v>
      </c>
      <c r="BT3615" s="2">
        <v>5.5754406950000002</v>
      </c>
      <c r="BU3615" s="2">
        <v>2.939642579</v>
      </c>
      <c r="BV3615" s="2">
        <v>4.6795591889999999</v>
      </c>
      <c r="BW3615" s="2">
        <v>2.2314340929999998</v>
      </c>
      <c r="BX3615" s="2">
        <v>1.740613341</v>
      </c>
      <c r="BY3615" s="2">
        <v>1.5194132010000001</v>
      </c>
      <c r="BZ3615" s="2">
        <v>3.5854952419999999</v>
      </c>
      <c r="CA3615" s="2">
        <v>1.910758841</v>
      </c>
      <c r="CB3615" s="2">
        <v>2.6325752919999998</v>
      </c>
      <c r="CC3615" s="2">
        <v>4.119645083</v>
      </c>
      <c r="CD3615" s="2">
        <v>3.63231284</v>
      </c>
      <c r="CE3615" s="2">
        <v>4.1444531839999996</v>
      </c>
      <c r="CF3615" s="2">
        <v>3.2318978983048798</v>
      </c>
    </row>
    <row r="3616" spans="1:84" x14ac:dyDescent="0.3">
      <c r="A3616" s="2" t="s">
        <v>10508</v>
      </c>
      <c r="B3616" s="2">
        <v>2.094397002</v>
      </c>
      <c r="C3616" s="2">
        <v>2.5761640149999998</v>
      </c>
      <c r="D3616" s="2">
        <v>5.1068713570000002</v>
      </c>
      <c r="E3616" s="2">
        <v>1.155866657</v>
      </c>
      <c r="F3616" s="2">
        <v>1.2801367530000001</v>
      </c>
      <c r="G3616" s="2">
        <v>4.1509870250000001</v>
      </c>
      <c r="H3616" s="2">
        <v>4.5487588089999997</v>
      </c>
      <c r="I3616" s="2">
        <v>2.962639298</v>
      </c>
      <c r="J3616" s="2">
        <v>0.55920201599999997</v>
      </c>
      <c r="K3616" s="2">
        <v>1.690001922</v>
      </c>
      <c r="L3616" s="2">
        <v>1.4376435350000001</v>
      </c>
      <c r="M3616" s="2">
        <v>1.9116884670000001</v>
      </c>
      <c r="N3616" s="2">
        <v>2.7816597769999998</v>
      </c>
      <c r="O3616" s="2">
        <v>0.68015726700000001</v>
      </c>
      <c r="P3616" s="2">
        <v>4.2409417989999998</v>
      </c>
      <c r="Q3616" s="2">
        <v>1.100820014</v>
      </c>
      <c r="R3616" s="2">
        <v>1.201831047</v>
      </c>
      <c r="S3616" s="2">
        <v>1.7923778180000001</v>
      </c>
      <c r="T3616" s="2">
        <v>1.57782475</v>
      </c>
      <c r="U3616" s="2">
        <v>1.782955525</v>
      </c>
      <c r="V3616" s="2">
        <v>3.0033892870000001</v>
      </c>
      <c r="W3616" s="2">
        <v>0.61446289700000001</v>
      </c>
      <c r="X3616" s="2">
        <v>6.3087583739999999</v>
      </c>
      <c r="Y3616" s="2">
        <v>3.7070692169999999</v>
      </c>
      <c r="Z3616" s="2">
        <v>1.8718789870000001</v>
      </c>
      <c r="AA3616" s="2">
        <v>1.2074386589999999</v>
      </c>
      <c r="AB3616" s="2">
        <v>2.6201486850000002</v>
      </c>
      <c r="AC3616" s="2">
        <v>2.5679620700000001</v>
      </c>
      <c r="AD3616" s="2">
        <v>0.93560601200000004</v>
      </c>
      <c r="AE3616" s="2">
        <v>0.94026778</v>
      </c>
      <c r="AF3616" s="2">
        <v>1.249422952</v>
      </c>
      <c r="AG3616" s="2">
        <v>1.1595364450000001</v>
      </c>
      <c r="AH3616" s="2">
        <v>1.3459879260000001</v>
      </c>
      <c r="AI3616" s="2">
        <v>1.8943379869999999</v>
      </c>
      <c r="AJ3616" s="2">
        <v>2.7257450840000002</v>
      </c>
      <c r="AK3616" s="2">
        <v>1.8024051409999999</v>
      </c>
      <c r="AL3616" s="2">
        <v>1.1587834889999999</v>
      </c>
      <c r="AM3616" s="2">
        <v>1.854934313</v>
      </c>
      <c r="AN3616" s="2">
        <v>1.973374902</v>
      </c>
      <c r="AO3616" s="2">
        <v>1.067367328</v>
      </c>
      <c r="AP3616" s="2">
        <v>1.4743919539999999</v>
      </c>
      <c r="AQ3616" s="2">
        <v>6.2537409850000003</v>
      </c>
      <c r="AR3616" s="2">
        <v>3.2421101609999998</v>
      </c>
      <c r="AS3616" s="2">
        <v>2.134796014</v>
      </c>
      <c r="AT3616" s="2">
        <v>3.2481387499999999</v>
      </c>
      <c r="AU3616" s="2">
        <v>5.0970719860000004</v>
      </c>
      <c r="AV3616" s="2">
        <v>5.3075203520000001</v>
      </c>
      <c r="AW3616" s="2">
        <v>2.2737883440000002</v>
      </c>
      <c r="AX3616" s="2">
        <v>0.99072797000000001</v>
      </c>
      <c r="AY3616" s="2">
        <v>0.99567038200000002</v>
      </c>
      <c r="AZ3616" s="2">
        <v>1.6223628590000001</v>
      </c>
      <c r="BA3616" s="2">
        <v>3.186552534</v>
      </c>
      <c r="BB3616" s="2">
        <v>2.061029354</v>
      </c>
      <c r="BC3616" s="2">
        <v>1.7646887959999999</v>
      </c>
      <c r="BD3616" s="2">
        <v>4.9558691240000003</v>
      </c>
      <c r="BE3616" s="2">
        <v>2.6835529089999999</v>
      </c>
      <c r="BF3616" s="2">
        <v>3.7756107879999998</v>
      </c>
      <c r="BG3616" s="2">
        <v>0.85812692700000004</v>
      </c>
      <c r="BH3616" s="2">
        <v>4.6596240179999997</v>
      </c>
      <c r="BI3616" s="2">
        <v>2.9117650400000001</v>
      </c>
      <c r="BJ3616" s="2">
        <v>1.8810103840000001</v>
      </c>
      <c r="BK3616" s="2">
        <v>1.6998985639999999</v>
      </c>
      <c r="BL3616" s="2">
        <v>0.70952017099999998</v>
      </c>
      <c r="BM3616" s="2">
        <v>1.244543575</v>
      </c>
      <c r="BN3616" s="2">
        <v>3.883878975</v>
      </c>
      <c r="BO3616" s="2">
        <v>0.68418499300000002</v>
      </c>
      <c r="BP3616" s="2">
        <v>1.659517232</v>
      </c>
      <c r="BQ3616" s="2">
        <v>2.029004901</v>
      </c>
      <c r="BR3616" s="2">
        <v>0.79245201700000001</v>
      </c>
      <c r="BS3616" s="2">
        <v>2.5316346420000002</v>
      </c>
      <c r="BT3616" s="2">
        <v>3.2648884699999998</v>
      </c>
      <c r="BU3616" s="2">
        <v>2.786616811</v>
      </c>
      <c r="BV3616" s="2">
        <v>6.5049364839999999</v>
      </c>
      <c r="BW3616" s="2">
        <v>0.89315299400000003</v>
      </c>
      <c r="BX3616" s="2">
        <v>4.9552969569999998</v>
      </c>
      <c r="BY3616" s="2">
        <v>0.75161274199999994</v>
      </c>
      <c r="BZ3616" s="2">
        <v>1.85370831</v>
      </c>
      <c r="CA3616" s="2">
        <v>1.3319544210000001</v>
      </c>
      <c r="CB3616" s="2">
        <v>0.95721970199999995</v>
      </c>
      <c r="CC3616" s="2">
        <v>4.59007611</v>
      </c>
      <c r="CD3616" s="2">
        <v>6.1751636080000001</v>
      </c>
      <c r="CE3616" s="2">
        <v>5.3057103059999999</v>
      </c>
      <c r="CF3616" s="2">
        <v>2.44664541468293</v>
      </c>
    </row>
    <row r="3617" spans="1:84" x14ac:dyDescent="0.3">
      <c r="A3617" s="2" t="s">
        <v>10507</v>
      </c>
      <c r="B3617" s="2">
        <v>1.109427503</v>
      </c>
      <c r="C3617" s="2">
        <v>1.5851086590000001</v>
      </c>
      <c r="D3617" s="2">
        <v>2.3396665410000002</v>
      </c>
      <c r="E3617" s="2">
        <v>1.094079958</v>
      </c>
      <c r="F3617" s="2">
        <v>0.85379154800000001</v>
      </c>
      <c r="G3617" s="2">
        <v>1.2752330949999999</v>
      </c>
      <c r="H3617" s="2">
        <v>1.401716389</v>
      </c>
      <c r="I3617" s="2">
        <v>1.122676547</v>
      </c>
      <c r="J3617" s="2">
        <v>0.71705145999999997</v>
      </c>
      <c r="K3617" s="2">
        <v>1.6683126020000001</v>
      </c>
      <c r="L3617" s="2">
        <v>1.2501078569999999</v>
      </c>
      <c r="M3617" s="2">
        <v>1.222793625</v>
      </c>
      <c r="N3617" s="2">
        <v>1.5243490390000001</v>
      </c>
      <c r="O3617" s="2">
        <v>0.54214699</v>
      </c>
      <c r="P3617" s="2">
        <v>1.5930691400000001</v>
      </c>
      <c r="Q3617" s="2">
        <v>0.98236622500000004</v>
      </c>
      <c r="R3617" s="2">
        <v>0.41403713599999997</v>
      </c>
      <c r="S3617" s="2">
        <v>0.93052677800000005</v>
      </c>
      <c r="T3617" s="2">
        <v>0.61916028899999997</v>
      </c>
      <c r="U3617" s="2">
        <v>0.85734056700000005</v>
      </c>
      <c r="V3617" s="2">
        <v>1.0539505899999999</v>
      </c>
      <c r="W3617" s="2">
        <v>0.49885267100000003</v>
      </c>
      <c r="X3617" s="2">
        <v>0.60471134500000001</v>
      </c>
      <c r="Y3617" s="2">
        <v>1.7710279529999999</v>
      </c>
      <c r="Z3617" s="2">
        <v>1.2177819919999999</v>
      </c>
      <c r="AA3617" s="2">
        <v>0.71691813999999998</v>
      </c>
      <c r="AB3617" s="2">
        <v>2.0323536209999999</v>
      </c>
      <c r="AC3617" s="2">
        <v>1.1311807629999999</v>
      </c>
      <c r="AD3617" s="2">
        <v>0.61639577800000001</v>
      </c>
      <c r="AE3617" s="2">
        <v>0.65172056</v>
      </c>
      <c r="AF3617" s="2">
        <v>1.080461168</v>
      </c>
      <c r="AG3617" s="2">
        <v>1.4212610379999999</v>
      </c>
      <c r="AH3617" s="2">
        <v>0.59290425999999996</v>
      </c>
      <c r="AI3617" s="2">
        <v>0.45143106399999999</v>
      </c>
      <c r="AJ3617" s="2">
        <v>0.86538387000000006</v>
      </c>
      <c r="AK3617" s="2">
        <v>0.664464622</v>
      </c>
      <c r="AL3617" s="2">
        <v>1.8585750320000001</v>
      </c>
      <c r="AM3617" s="2">
        <v>1.3323204790000001</v>
      </c>
      <c r="AN3617" s="2">
        <v>0.777003675</v>
      </c>
      <c r="AO3617" s="2">
        <v>0.37898760599999998</v>
      </c>
      <c r="AP3617" s="2">
        <v>1.3029657640000001</v>
      </c>
      <c r="AQ3617" s="2">
        <v>2.3120979770000001</v>
      </c>
      <c r="AR3617" s="2">
        <v>1.553824603</v>
      </c>
      <c r="AS3617" s="2">
        <v>1.5625507219999999</v>
      </c>
      <c r="AT3617" s="2">
        <v>1.6446903820000001</v>
      </c>
      <c r="AU3617" s="2">
        <v>3.3278443360000001</v>
      </c>
      <c r="AV3617" s="2">
        <v>3.5805645949999998</v>
      </c>
      <c r="AW3617" s="2">
        <v>3.1717269520000002</v>
      </c>
      <c r="AX3617" s="2">
        <v>1.184549984</v>
      </c>
      <c r="AY3617" s="2">
        <v>0.62752893799999998</v>
      </c>
      <c r="AZ3617" s="2">
        <v>0.64658512300000004</v>
      </c>
      <c r="BA3617" s="2">
        <v>1.3881237909999999</v>
      </c>
      <c r="BB3617" s="2">
        <v>0.547609067</v>
      </c>
      <c r="BC3617" s="2">
        <v>0.35589102700000003</v>
      </c>
      <c r="BD3617" s="2">
        <v>6.635230698</v>
      </c>
      <c r="BE3617" s="2">
        <v>5.8878589520000002</v>
      </c>
      <c r="BF3617" s="2">
        <v>6.7230663000000002</v>
      </c>
      <c r="BG3617" s="2">
        <v>1.049325759</v>
      </c>
      <c r="BH3617" s="2">
        <v>3.4541526930000002</v>
      </c>
      <c r="BI3617" s="2">
        <v>1.3925643919999999</v>
      </c>
      <c r="BJ3617" s="2">
        <v>3.4505261479999998</v>
      </c>
      <c r="BK3617" s="2">
        <v>1.0760081539999999</v>
      </c>
      <c r="BL3617" s="2">
        <v>0.29848571699999998</v>
      </c>
      <c r="BM3617" s="2">
        <v>0.41097724200000002</v>
      </c>
      <c r="BN3617" s="2">
        <v>1.0534331589999999</v>
      </c>
      <c r="BO3617" s="2">
        <v>0.43628596200000003</v>
      </c>
      <c r="BP3617" s="2">
        <v>0.70753650999999995</v>
      </c>
      <c r="BQ3617" s="2">
        <v>0.92308206599999998</v>
      </c>
      <c r="BR3617" s="2">
        <v>0.37899365000000002</v>
      </c>
      <c r="BS3617" s="2">
        <v>0.87850072999999995</v>
      </c>
      <c r="BT3617" s="2">
        <v>2.4441572470000001</v>
      </c>
      <c r="BU3617" s="2">
        <v>3.0338152589999998</v>
      </c>
      <c r="BV3617" s="2">
        <v>5.2807207219999999</v>
      </c>
      <c r="BW3617" s="2">
        <v>1.9662659810000001</v>
      </c>
      <c r="BX3617" s="2">
        <v>1.518445265</v>
      </c>
      <c r="BY3617" s="2">
        <v>0.78632331700000002</v>
      </c>
      <c r="BZ3617" s="2">
        <v>0.78749798500000001</v>
      </c>
      <c r="CA3617" s="2">
        <v>0.98585351300000001</v>
      </c>
      <c r="CB3617" s="2">
        <v>0.26227810899999998</v>
      </c>
      <c r="CC3617" s="2">
        <v>2.286691684</v>
      </c>
      <c r="CD3617" s="2">
        <v>3.1842442470000001</v>
      </c>
      <c r="CE3617" s="2">
        <v>1.858959126</v>
      </c>
      <c r="CF3617" s="2">
        <v>1.52656685393902</v>
      </c>
    </row>
    <row r="3618" spans="1:84" x14ac:dyDescent="0.3">
      <c r="A3618" s="2" t="s">
        <v>10506</v>
      </c>
      <c r="B3618" s="2">
        <v>7.3637100589999998</v>
      </c>
      <c r="C3618" s="2">
        <v>8.739369967</v>
      </c>
      <c r="D3618" s="2">
        <v>8.0079435849999996</v>
      </c>
      <c r="E3618" s="2">
        <v>6.6565363990000002</v>
      </c>
      <c r="F3618" s="2">
        <v>6.232226335</v>
      </c>
      <c r="G3618" s="2">
        <v>7.6044511200000002</v>
      </c>
      <c r="H3618" s="2">
        <v>6.0607903719999996</v>
      </c>
      <c r="I3618" s="2">
        <v>5.5186587080000002</v>
      </c>
      <c r="J3618" s="2">
        <v>3.4735042470000002</v>
      </c>
      <c r="K3618" s="2">
        <v>7.7918191840000004</v>
      </c>
      <c r="L3618" s="2">
        <v>7.1560641379999996</v>
      </c>
      <c r="M3618" s="2">
        <v>6.3044417490000004</v>
      </c>
      <c r="N3618" s="2">
        <v>7.5585753699999998</v>
      </c>
      <c r="O3618" s="2">
        <v>6.2806540560000004</v>
      </c>
      <c r="P3618" s="2">
        <v>8.1950585940000007</v>
      </c>
      <c r="Q3618" s="2">
        <v>6.0744971129999996</v>
      </c>
      <c r="R3618" s="2">
        <v>3.4786682450000002</v>
      </c>
      <c r="S3618" s="2">
        <v>5.9707574059999997</v>
      </c>
      <c r="T3618" s="2">
        <v>6.79072253</v>
      </c>
      <c r="U3618" s="2">
        <v>6.3873812809999997</v>
      </c>
      <c r="V3618" s="2">
        <v>4.8700644720000001</v>
      </c>
      <c r="W3618" s="2">
        <v>5.6708955660000004</v>
      </c>
      <c r="X3618" s="2">
        <v>8.7733550810000001</v>
      </c>
      <c r="Y3618" s="2">
        <v>7.0425418679999998</v>
      </c>
      <c r="Z3618" s="2">
        <v>7.1338166909999998</v>
      </c>
      <c r="AA3618" s="2">
        <v>9.1040004499999991</v>
      </c>
      <c r="AB3618" s="2">
        <v>9.9221854510000007</v>
      </c>
      <c r="AC3618" s="2">
        <v>7.5799428710000001</v>
      </c>
      <c r="AD3618" s="2">
        <v>6.0393800310000003</v>
      </c>
      <c r="AE3618" s="2">
        <v>5.691100144</v>
      </c>
      <c r="AF3618" s="2">
        <v>6.6574976570000004</v>
      </c>
      <c r="AG3618" s="2">
        <v>8.5191179619999993</v>
      </c>
      <c r="AH3618" s="2">
        <v>4.0012434030000001</v>
      </c>
      <c r="AI3618" s="2">
        <v>4.8274430170000002</v>
      </c>
      <c r="AJ3618" s="2">
        <v>6.9072349060000002</v>
      </c>
      <c r="AK3618" s="2">
        <v>3.1588817439999999</v>
      </c>
      <c r="AL3618" s="2">
        <v>8.8456108839999992</v>
      </c>
      <c r="AM3618" s="2">
        <v>6.1629269710000001</v>
      </c>
      <c r="AN3618" s="2">
        <v>6.145675024</v>
      </c>
      <c r="AO3618" s="2">
        <v>4.3457986269999997</v>
      </c>
      <c r="AP3618" s="2">
        <v>5.9919032799999998</v>
      </c>
      <c r="AQ3618" s="2">
        <v>11.61785306</v>
      </c>
      <c r="AR3618" s="2">
        <v>9.5582234770000003</v>
      </c>
      <c r="AS3618" s="2">
        <v>7.1882329240000002</v>
      </c>
      <c r="AT3618" s="2">
        <v>5.4489640240000004</v>
      </c>
      <c r="AU3618" s="2">
        <v>7.9312582210000002</v>
      </c>
      <c r="AV3618" s="2">
        <v>7.4577007909999997</v>
      </c>
      <c r="AW3618" s="2">
        <v>8.2413257980000001</v>
      </c>
      <c r="AX3618" s="2">
        <v>7.5707820960000003</v>
      </c>
      <c r="AY3618" s="2">
        <v>6.3084036100000001</v>
      </c>
      <c r="AZ3618" s="2">
        <v>6.0950947920000003</v>
      </c>
      <c r="BA3618" s="2">
        <v>8.0265462710000008</v>
      </c>
      <c r="BB3618" s="2">
        <v>4.516199748</v>
      </c>
      <c r="BC3618" s="2">
        <v>5.1708221859999997</v>
      </c>
      <c r="BD3618" s="2">
        <v>6.3118242980000003</v>
      </c>
      <c r="BE3618" s="2">
        <v>4.8532295919999999</v>
      </c>
      <c r="BF3618" s="2">
        <v>7.6646695549999997</v>
      </c>
      <c r="BG3618" s="2">
        <v>3.4990576629999999</v>
      </c>
      <c r="BH3618" s="2">
        <v>11.662631299999999</v>
      </c>
      <c r="BI3618" s="2">
        <v>6.5784522479999996</v>
      </c>
      <c r="BJ3618" s="2">
        <v>10.427353760000001</v>
      </c>
      <c r="BK3618" s="2">
        <v>7.342176931</v>
      </c>
      <c r="BL3618" s="2">
        <v>4.5706309369999998</v>
      </c>
      <c r="BM3618" s="2">
        <v>4.4421006460000001</v>
      </c>
      <c r="BN3618" s="2">
        <v>10.93255104</v>
      </c>
      <c r="BO3618" s="2">
        <v>4.1674794329999996</v>
      </c>
      <c r="BP3618" s="2">
        <v>4.6160903229999999</v>
      </c>
      <c r="BQ3618" s="2">
        <v>4.6425712470000002</v>
      </c>
      <c r="BR3618" s="2">
        <v>3.3700894749999999</v>
      </c>
      <c r="BS3618" s="2">
        <v>7.5266007689999999</v>
      </c>
      <c r="BT3618" s="2">
        <v>9.630758363</v>
      </c>
      <c r="BU3618" s="2">
        <v>8.1744859759999997</v>
      </c>
      <c r="BV3618" s="2">
        <v>10.41453113</v>
      </c>
      <c r="BW3618" s="2">
        <v>7.2914642660000002</v>
      </c>
      <c r="BX3618" s="2">
        <v>10.251000210000001</v>
      </c>
      <c r="BY3618" s="2">
        <v>7.1586283640000001</v>
      </c>
      <c r="BZ3618" s="2">
        <v>6.8897945089999997</v>
      </c>
      <c r="CA3618" s="2">
        <v>5.6391632129999998</v>
      </c>
      <c r="CB3618" s="2">
        <v>2.3189795700000002</v>
      </c>
      <c r="CC3618" s="2">
        <v>10.236185880000001</v>
      </c>
      <c r="CD3618" s="2">
        <v>13.418488119999999</v>
      </c>
      <c r="CE3618" s="2">
        <v>7.2448972400000002</v>
      </c>
      <c r="CF3618" s="2">
        <v>6.89565536114634</v>
      </c>
    </row>
    <row r="3619" spans="1:84" x14ac:dyDescent="0.3">
      <c r="A3619" s="2" t="s">
        <v>10505</v>
      </c>
      <c r="B3619" s="2">
        <v>16.833171839999999</v>
      </c>
      <c r="C3619" s="2">
        <v>14.29195872</v>
      </c>
      <c r="D3619" s="2">
        <v>12.550693559999999</v>
      </c>
      <c r="E3619" s="2">
        <v>17.554162219999998</v>
      </c>
      <c r="F3619" s="2">
        <v>12.218168349999999</v>
      </c>
      <c r="G3619" s="2">
        <v>9.595296029</v>
      </c>
      <c r="H3619" s="2">
        <v>9.8925588330000007</v>
      </c>
      <c r="I3619" s="2">
        <v>10.973073319999999</v>
      </c>
      <c r="J3619" s="2">
        <v>10.864873660000001</v>
      </c>
      <c r="K3619" s="2">
        <v>16.681600750000001</v>
      </c>
      <c r="L3619" s="2">
        <v>14.791320300000001</v>
      </c>
      <c r="M3619" s="2">
        <v>13.983683879999999</v>
      </c>
      <c r="N3619" s="2">
        <v>16.968312260000001</v>
      </c>
      <c r="O3619" s="2">
        <v>15.496775789999999</v>
      </c>
      <c r="P3619" s="2">
        <v>16.712821649999999</v>
      </c>
      <c r="Q3619" s="2">
        <v>16.130692289999999</v>
      </c>
      <c r="R3619" s="2">
        <v>13.950852449999999</v>
      </c>
      <c r="S3619" s="2">
        <v>15.052922819999999</v>
      </c>
      <c r="T3619" s="2">
        <v>12.80690442</v>
      </c>
      <c r="U3619" s="2">
        <v>12.69220031</v>
      </c>
      <c r="V3619" s="2">
        <v>9.5099751129999994</v>
      </c>
      <c r="W3619" s="2">
        <v>11.77963374</v>
      </c>
      <c r="X3619" s="2">
        <v>14.17702238</v>
      </c>
      <c r="Y3619" s="2">
        <v>12.95259838</v>
      </c>
      <c r="Z3619" s="2">
        <v>21.85378841</v>
      </c>
      <c r="AA3619" s="2">
        <v>21.654213670000001</v>
      </c>
      <c r="AB3619" s="2">
        <v>24.031249720000002</v>
      </c>
      <c r="AC3619" s="2">
        <v>17.050758680000001</v>
      </c>
      <c r="AD3619" s="2">
        <v>8.9457101300000001</v>
      </c>
      <c r="AE3619" s="2">
        <v>10.46112379</v>
      </c>
      <c r="AF3619" s="2">
        <v>11.593927860000001</v>
      </c>
      <c r="AG3619" s="2">
        <v>13.43613622</v>
      </c>
      <c r="AH3619" s="2">
        <v>11.84931169</v>
      </c>
      <c r="AI3619" s="2">
        <v>13.14751753</v>
      </c>
      <c r="AJ3619" s="2">
        <v>12.513930009999999</v>
      </c>
      <c r="AK3619" s="2">
        <v>10.030572360000001</v>
      </c>
      <c r="AL3619" s="2">
        <v>18.204087120000001</v>
      </c>
      <c r="AM3619" s="2">
        <v>14.011243889999999</v>
      </c>
      <c r="AN3619" s="2">
        <v>13.90901373</v>
      </c>
      <c r="AO3619" s="2">
        <v>10.723308429999999</v>
      </c>
      <c r="AP3619" s="2">
        <v>15.381173520000001</v>
      </c>
      <c r="AQ3619" s="2">
        <v>13.59721302</v>
      </c>
      <c r="AR3619" s="2">
        <v>15.470643580000001</v>
      </c>
      <c r="AS3619" s="2">
        <v>16.415568759999999</v>
      </c>
      <c r="AT3619" s="2">
        <v>17.857443570000001</v>
      </c>
      <c r="AU3619" s="2">
        <v>13.257681399999999</v>
      </c>
      <c r="AV3619" s="2">
        <v>12.215027900000001</v>
      </c>
      <c r="AW3619" s="2">
        <v>16.749981210000001</v>
      </c>
      <c r="AX3619" s="2">
        <v>9.3241284110000002</v>
      </c>
      <c r="AY3619" s="2">
        <v>12.3898945</v>
      </c>
      <c r="AZ3619" s="2">
        <v>9.5197509100000008</v>
      </c>
      <c r="BA3619" s="2">
        <v>11.300719969999999</v>
      </c>
      <c r="BB3619" s="2">
        <v>7.8201155059999996</v>
      </c>
      <c r="BC3619" s="2">
        <v>9.1826260089999998</v>
      </c>
      <c r="BD3619" s="2">
        <v>11.68495388</v>
      </c>
      <c r="BE3619" s="2">
        <v>11.396018079999999</v>
      </c>
      <c r="BF3619" s="2">
        <v>16.25733396</v>
      </c>
      <c r="BG3619" s="2">
        <v>9.6890832430000007</v>
      </c>
      <c r="BH3619" s="2">
        <v>14.83819285</v>
      </c>
      <c r="BI3619" s="2">
        <v>12.511848609999999</v>
      </c>
      <c r="BJ3619" s="2">
        <v>16.467931650000001</v>
      </c>
      <c r="BK3619" s="2">
        <v>14.31238583</v>
      </c>
      <c r="BL3619" s="2">
        <v>11.66114913</v>
      </c>
      <c r="BM3619" s="2">
        <v>10.060752900000001</v>
      </c>
      <c r="BN3619" s="2">
        <v>15.71125</v>
      </c>
      <c r="BO3619" s="2">
        <v>11.57688254</v>
      </c>
      <c r="BP3619" s="2">
        <v>10.228978140000001</v>
      </c>
      <c r="BQ3619" s="2">
        <v>10.879462439999999</v>
      </c>
      <c r="BR3619" s="2">
        <v>8.0892646119999991</v>
      </c>
      <c r="BS3619" s="2">
        <v>13.530343309999999</v>
      </c>
      <c r="BT3619" s="2">
        <v>14.998167309999999</v>
      </c>
      <c r="BU3619" s="2">
        <v>15.591473239999999</v>
      </c>
      <c r="BV3619" s="2">
        <v>15.47661196</v>
      </c>
      <c r="BW3619" s="2">
        <v>15.07737253</v>
      </c>
      <c r="BX3619" s="2">
        <v>12.27362039</v>
      </c>
      <c r="BY3619" s="2">
        <v>15.50634208</v>
      </c>
      <c r="BZ3619" s="2">
        <v>10.781188090000001</v>
      </c>
      <c r="CA3619" s="2">
        <v>15.99271508</v>
      </c>
      <c r="CB3619" s="2">
        <v>7.6835316660000004</v>
      </c>
      <c r="CC3619" s="2">
        <v>13.484702670000001</v>
      </c>
      <c r="CD3619" s="2">
        <v>18.509262230000001</v>
      </c>
      <c r="CE3619" s="2">
        <v>10.843991580000001</v>
      </c>
      <c r="CF3619" s="2">
        <v>13.505779811853699</v>
      </c>
    </row>
    <row r="3620" spans="1:84" x14ac:dyDescent="0.3">
      <c r="A3620" s="2" t="s">
        <v>10504</v>
      </c>
      <c r="B3620" s="2">
        <v>0.98847939900000004</v>
      </c>
      <c r="C3620" s="2">
        <v>1.1080331080000001</v>
      </c>
      <c r="D3620" s="2">
        <v>2.2183260489999999</v>
      </c>
      <c r="E3620" s="2">
        <v>0.98394162100000004</v>
      </c>
      <c r="F3620" s="2">
        <v>0.72055459600000005</v>
      </c>
      <c r="G3620" s="2">
        <v>1.7373356740000001</v>
      </c>
      <c r="H3620" s="2">
        <v>1.401166959</v>
      </c>
      <c r="I3620" s="2">
        <v>1.5751993209999999</v>
      </c>
      <c r="J3620" s="2">
        <v>0.583648799</v>
      </c>
      <c r="K3620" s="2">
        <v>1.2482872700000001</v>
      </c>
      <c r="L3620" s="2">
        <v>0.82773832199999997</v>
      </c>
      <c r="M3620" s="2">
        <v>1.205438193</v>
      </c>
      <c r="N3620" s="2">
        <v>1.1670424720000001</v>
      </c>
      <c r="O3620" s="2">
        <v>0.97030710099999995</v>
      </c>
      <c r="P3620" s="2">
        <v>1.8050694359999999</v>
      </c>
      <c r="Q3620" s="2">
        <v>1.185613308</v>
      </c>
      <c r="R3620" s="2">
        <v>0.85313568100000003</v>
      </c>
      <c r="S3620" s="2">
        <v>1.9152520630000001</v>
      </c>
      <c r="T3620" s="2">
        <v>1.8101356</v>
      </c>
      <c r="U3620" s="2">
        <v>1.583745929</v>
      </c>
      <c r="V3620" s="2">
        <v>0.97442568500000004</v>
      </c>
      <c r="W3620" s="2">
        <v>0.55793805399999996</v>
      </c>
      <c r="X3620" s="2">
        <v>2.6376072289999999</v>
      </c>
      <c r="Y3620" s="2">
        <v>1.735621337</v>
      </c>
      <c r="Z3620" s="2">
        <v>0.745173792</v>
      </c>
      <c r="AA3620" s="2">
        <v>0.755149768</v>
      </c>
      <c r="AB3620" s="2">
        <v>1.438983568</v>
      </c>
      <c r="AC3620" s="2">
        <v>1.104505372</v>
      </c>
      <c r="AD3620" s="2">
        <v>0.633903467</v>
      </c>
      <c r="AE3620" s="2">
        <v>0.75169050699999995</v>
      </c>
      <c r="AF3620" s="2">
        <v>1.071609273</v>
      </c>
      <c r="AG3620" s="2">
        <v>1.0727354010000001</v>
      </c>
      <c r="AH3620" s="2">
        <v>0.74777483300000003</v>
      </c>
      <c r="AI3620" s="2">
        <v>0.98749242999999998</v>
      </c>
      <c r="AJ3620" s="2">
        <v>1.805125941</v>
      </c>
      <c r="AK3620" s="2">
        <v>0.85154381000000001</v>
      </c>
      <c r="AL3620" s="2">
        <v>1.587903015</v>
      </c>
      <c r="AM3620" s="2">
        <v>1.2909864209999999</v>
      </c>
      <c r="AN3620" s="2">
        <v>0.59503215399999998</v>
      </c>
      <c r="AO3620" s="2">
        <v>0.614547917</v>
      </c>
      <c r="AP3620" s="2">
        <v>1.0258988929999999</v>
      </c>
      <c r="AQ3620" s="2">
        <v>3.642668649</v>
      </c>
      <c r="AR3620" s="2">
        <v>1.1423785099999999</v>
      </c>
      <c r="AS3620" s="2">
        <v>1.0903582890000001</v>
      </c>
      <c r="AT3620" s="2">
        <v>1.0606746540000001</v>
      </c>
      <c r="AU3620" s="2">
        <v>1.5960274919999999</v>
      </c>
      <c r="AV3620" s="2">
        <v>1.6942774549999999</v>
      </c>
      <c r="AW3620" s="2">
        <v>1.240532263</v>
      </c>
      <c r="AX3620" s="2">
        <v>1.2530007160000001</v>
      </c>
      <c r="AY3620" s="2">
        <v>0.85151533899999998</v>
      </c>
      <c r="AZ3620" s="2">
        <v>0.94548848900000004</v>
      </c>
      <c r="BA3620" s="2">
        <v>1.760023337</v>
      </c>
      <c r="BB3620" s="2">
        <v>1.228128509</v>
      </c>
      <c r="BC3620" s="2">
        <v>1.0533546499999999</v>
      </c>
      <c r="BD3620" s="2">
        <v>2.122547033</v>
      </c>
      <c r="BE3620" s="2">
        <v>2.515192774</v>
      </c>
      <c r="BF3620" s="2">
        <v>2.069947966</v>
      </c>
      <c r="BG3620" s="2">
        <v>0.44825404099999999</v>
      </c>
      <c r="BH3620" s="2">
        <v>2.6813849470000002</v>
      </c>
      <c r="BI3620" s="2">
        <v>1.622399242</v>
      </c>
      <c r="BJ3620" s="2">
        <v>1.237112038</v>
      </c>
      <c r="BK3620" s="2">
        <v>1.4683337489999999</v>
      </c>
      <c r="BL3620" s="2">
        <v>0.79524726400000001</v>
      </c>
      <c r="BM3620" s="2">
        <v>1.171425366</v>
      </c>
      <c r="BN3620" s="2">
        <v>2.0250389329999998</v>
      </c>
      <c r="BO3620" s="2">
        <v>0.88527607600000002</v>
      </c>
      <c r="BP3620" s="2">
        <v>0.79832766700000002</v>
      </c>
      <c r="BQ3620" s="2">
        <v>1.173198025</v>
      </c>
      <c r="BR3620" s="2">
        <v>0.59363191800000004</v>
      </c>
      <c r="BS3620" s="2">
        <v>1.571719348</v>
      </c>
      <c r="BT3620" s="2">
        <v>1.1492636030000001</v>
      </c>
      <c r="BU3620" s="2">
        <v>1.9439910869999999</v>
      </c>
      <c r="BV3620" s="2">
        <v>2.3524591890000002</v>
      </c>
      <c r="BW3620" s="2">
        <v>0.662550902</v>
      </c>
      <c r="BX3620" s="2">
        <v>2.5070671459999998</v>
      </c>
      <c r="BY3620" s="2">
        <v>0.44787185299999999</v>
      </c>
      <c r="BZ3620" s="2">
        <v>1.3629632519999999</v>
      </c>
      <c r="CA3620" s="2">
        <v>0.99129825500000002</v>
      </c>
      <c r="CB3620" s="2">
        <v>0.662058849</v>
      </c>
      <c r="CC3620" s="2">
        <v>2.0779957910000002</v>
      </c>
      <c r="CD3620" s="2">
        <v>1.449941879</v>
      </c>
      <c r="CE3620" s="2">
        <v>1.0571663739999999</v>
      </c>
      <c r="CF3620" s="2">
        <v>1.3082462522804901</v>
      </c>
    </row>
    <row r="3621" spans="1:84" x14ac:dyDescent="0.3">
      <c r="A3621" s="2" t="s">
        <v>10503</v>
      </c>
      <c r="B3621" s="2">
        <v>7.005696682</v>
      </c>
      <c r="C3621" s="2">
        <v>12.722027089999999</v>
      </c>
      <c r="D3621" s="2">
        <v>20.700444650000001</v>
      </c>
      <c r="E3621" s="2">
        <v>6.2803512460000004</v>
      </c>
      <c r="F3621" s="2">
        <v>5.492915956</v>
      </c>
      <c r="G3621" s="2">
        <v>12.750910319999999</v>
      </c>
      <c r="H3621" s="2">
        <v>7.4621251190000004</v>
      </c>
      <c r="I3621" s="2">
        <v>5.9427865249999998</v>
      </c>
      <c r="J3621" s="2">
        <v>2.01124495</v>
      </c>
      <c r="K3621" s="2">
        <v>7.8563562459999998</v>
      </c>
      <c r="L3621" s="2">
        <v>5.1954863409999996</v>
      </c>
      <c r="M3621" s="2">
        <v>6.5349267160000002</v>
      </c>
      <c r="N3621" s="2">
        <v>6.7057201969999998</v>
      </c>
      <c r="O3621" s="2">
        <v>2.5868673270000002</v>
      </c>
      <c r="P3621" s="2">
        <v>16.577779119999999</v>
      </c>
      <c r="Q3621" s="2">
        <v>4.4266576840000003</v>
      </c>
      <c r="R3621" s="2">
        <v>1.825482139</v>
      </c>
      <c r="S3621" s="2">
        <v>8.2372288099999995</v>
      </c>
      <c r="T3621" s="2">
        <v>8.5898919710000001</v>
      </c>
      <c r="U3621" s="2">
        <v>5.5442602450000003</v>
      </c>
      <c r="V3621" s="2">
        <v>7.7260244629999999</v>
      </c>
      <c r="W3621" s="2">
        <v>1.3335019459999999</v>
      </c>
      <c r="X3621" s="2">
        <v>11.49939444</v>
      </c>
      <c r="Y3621" s="2">
        <v>11.05739179</v>
      </c>
      <c r="Z3621" s="2">
        <v>5.5031288649999999</v>
      </c>
      <c r="AA3621" s="2">
        <v>4.2467024609999999</v>
      </c>
      <c r="AB3621" s="2">
        <v>9.8079263220000001</v>
      </c>
      <c r="AC3621" s="2">
        <v>7.2672890580000002</v>
      </c>
      <c r="AD3621" s="2">
        <v>1.46981713</v>
      </c>
      <c r="AE3621" s="2">
        <v>2.4424103970000002</v>
      </c>
      <c r="AF3621" s="2">
        <v>5.2002762730000001</v>
      </c>
      <c r="AG3621" s="2">
        <v>5.4042890779999997</v>
      </c>
      <c r="AH3621" s="2">
        <v>2.4688760049999998</v>
      </c>
      <c r="AI3621" s="2">
        <v>4.1285270560000003</v>
      </c>
      <c r="AJ3621" s="2">
        <v>9.0500126680000008</v>
      </c>
      <c r="AK3621" s="2">
        <v>2.5885348029999999</v>
      </c>
      <c r="AL3621" s="2">
        <v>7.630937243</v>
      </c>
      <c r="AM3621" s="2">
        <v>8.9228521399999998</v>
      </c>
      <c r="AN3621" s="2">
        <v>2.5404229919999999</v>
      </c>
      <c r="AO3621" s="2">
        <v>2.5864303190000002</v>
      </c>
      <c r="AP3621" s="2">
        <v>4.492690788</v>
      </c>
      <c r="AQ3621" s="2">
        <v>21.341209450000001</v>
      </c>
      <c r="AR3621" s="2">
        <v>5.1630505019999999</v>
      </c>
      <c r="AS3621" s="2">
        <v>4.8111044920000001</v>
      </c>
      <c r="AT3621" s="2">
        <v>8.1672825660000008</v>
      </c>
      <c r="AU3621" s="2">
        <v>10.27033703</v>
      </c>
      <c r="AV3621" s="2">
        <v>17.563341619999999</v>
      </c>
      <c r="AW3621" s="2">
        <v>7.5997430159999997</v>
      </c>
      <c r="AX3621" s="2">
        <v>6.8296311980000004</v>
      </c>
      <c r="AY3621" s="2">
        <v>2.9529880500000001</v>
      </c>
      <c r="AZ3621" s="2">
        <v>4.3253728059999998</v>
      </c>
      <c r="BA3621" s="2">
        <v>12.92030913</v>
      </c>
      <c r="BB3621" s="2">
        <v>8.6261676709999993</v>
      </c>
      <c r="BC3621" s="2">
        <v>4.9343844499999996</v>
      </c>
      <c r="BD3621" s="2">
        <v>18.00109273</v>
      </c>
      <c r="BE3621" s="2">
        <v>17.005280030000002</v>
      </c>
      <c r="BF3621" s="2">
        <v>28.01721465</v>
      </c>
      <c r="BG3621" s="2">
        <v>4.3246178860000004</v>
      </c>
      <c r="BH3621" s="2">
        <v>31.65736867</v>
      </c>
      <c r="BI3621" s="2">
        <v>10.614038219999999</v>
      </c>
      <c r="BJ3621" s="2">
        <v>10.154394480000001</v>
      </c>
      <c r="BK3621" s="2">
        <v>5.8304450990000003</v>
      </c>
      <c r="BL3621" s="2">
        <v>1.0869136960000001</v>
      </c>
      <c r="BM3621" s="2">
        <v>3.1866050750000001</v>
      </c>
      <c r="BN3621" s="2">
        <v>14.06859175</v>
      </c>
      <c r="BO3621" s="2">
        <v>2.777472275</v>
      </c>
      <c r="BP3621" s="2">
        <v>4.190218765</v>
      </c>
      <c r="BQ3621" s="2">
        <v>5.7839503619999997</v>
      </c>
      <c r="BR3621" s="2">
        <v>1.5983766660000001</v>
      </c>
      <c r="BS3621" s="2">
        <v>9.2525402850000003</v>
      </c>
      <c r="BT3621" s="2">
        <v>10.670390380000001</v>
      </c>
      <c r="BU3621" s="2">
        <v>11.66115944</v>
      </c>
      <c r="BV3621" s="2">
        <v>29.317901769999999</v>
      </c>
      <c r="BW3621" s="2">
        <v>2.4921163690000001</v>
      </c>
      <c r="BX3621" s="2">
        <v>19.819001220000001</v>
      </c>
      <c r="BY3621" s="2">
        <v>4.3537134389999999</v>
      </c>
      <c r="BZ3621" s="2">
        <v>9.6658852320000008</v>
      </c>
      <c r="CA3621" s="2">
        <v>4.4816378840000004</v>
      </c>
      <c r="CB3621" s="2">
        <v>1.4434525730000001</v>
      </c>
      <c r="CC3621" s="2">
        <v>24.770183450000001</v>
      </c>
      <c r="CD3621" s="2">
        <v>31.371785360000001</v>
      </c>
      <c r="CE3621" s="2">
        <v>17.115304250000001</v>
      </c>
      <c r="CF3621" s="2">
        <v>8.8052825555853698</v>
      </c>
    </row>
    <row r="3622" spans="1:84" x14ac:dyDescent="0.3">
      <c r="A3622" s="2" t="s">
        <v>10502</v>
      </c>
      <c r="B3622" s="2">
        <v>2.850239695</v>
      </c>
      <c r="C3622" s="2">
        <v>2.173769278</v>
      </c>
      <c r="D3622" s="2">
        <v>4.6586073419999998</v>
      </c>
      <c r="E3622" s="2">
        <v>1.7940651350000001</v>
      </c>
      <c r="F3622" s="2">
        <v>1.9956754830000001</v>
      </c>
      <c r="G3622" s="2">
        <v>4.2137153920000001</v>
      </c>
      <c r="H3622" s="2">
        <v>3.6485452810000001</v>
      </c>
      <c r="I3622" s="2">
        <v>2.0840347559999999</v>
      </c>
      <c r="J3622" s="2">
        <v>1.215238104</v>
      </c>
      <c r="K3622" s="2">
        <v>2.5745881000000002</v>
      </c>
      <c r="L3622" s="2">
        <v>1.6762626009999999</v>
      </c>
      <c r="M3622" s="2">
        <v>2.003176549</v>
      </c>
      <c r="N3622" s="2">
        <v>3.3728194729999998</v>
      </c>
      <c r="O3622" s="2">
        <v>1.1280442530000001</v>
      </c>
      <c r="P3622" s="2">
        <v>3.195011907</v>
      </c>
      <c r="Q3622" s="2">
        <v>1.7377761270000001</v>
      </c>
      <c r="R3622" s="2">
        <v>1.0949918320000001</v>
      </c>
      <c r="S3622" s="2">
        <v>2.2018908129999999</v>
      </c>
      <c r="T3622" s="2">
        <v>3.0904647380000001</v>
      </c>
      <c r="U3622" s="2">
        <v>3.1984189359999999</v>
      </c>
      <c r="V3622" s="2">
        <v>3.224316714</v>
      </c>
      <c r="W3622" s="2">
        <v>1.2233518189999999</v>
      </c>
      <c r="X3622" s="2">
        <v>4.3429643860000002</v>
      </c>
      <c r="Y3622" s="2">
        <v>4.2355763780000002</v>
      </c>
      <c r="Z3622" s="2">
        <v>1.9989604350000001</v>
      </c>
      <c r="AA3622" s="2">
        <v>0.92955181799999997</v>
      </c>
      <c r="AB3622" s="2">
        <v>2.5772665620000001</v>
      </c>
      <c r="AC3622" s="2">
        <v>1.9629097900000001</v>
      </c>
      <c r="AD3622" s="2">
        <v>1.2424835030000001</v>
      </c>
      <c r="AE3622" s="2">
        <v>1.330109607</v>
      </c>
      <c r="AF3622" s="2">
        <v>2.1787344599999998</v>
      </c>
      <c r="AG3622" s="2">
        <v>2.2695817759999999</v>
      </c>
      <c r="AH3622" s="2">
        <v>1.6034056940000001</v>
      </c>
      <c r="AI3622" s="2">
        <v>1.8233311240000001</v>
      </c>
      <c r="AJ3622" s="2">
        <v>5.4025591149999999</v>
      </c>
      <c r="AK3622" s="2">
        <v>2.061003747</v>
      </c>
      <c r="AL3622" s="2">
        <v>4.1047222850000002</v>
      </c>
      <c r="AM3622" s="2">
        <v>1.7685591389999999</v>
      </c>
      <c r="AN3622" s="2">
        <v>1.56954642</v>
      </c>
      <c r="AO3622" s="2">
        <v>1.7386791150000001</v>
      </c>
      <c r="AP3622" s="2">
        <v>2.136064406</v>
      </c>
      <c r="AQ3622" s="2">
        <v>4.3417293499999996</v>
      </c>
      <c r="AR3622" s="2">
        <v>1.8577468349999999</v>
      </c>
      <c r="AS3622" s="2">
        <v>2.0713402209999998</v>
      </c>
      <c r="AT3622" s="2">
        <v>2.1091071530000001</v>
      </c>
      <c r="AU3622" s="2">
        <v>4.8793691600000004</v>
      </c>
      <c r="AV3622" s="2">
        <v>4.1711426129999998</v>
      </c>
      <c r="AW3622" s="2">
        <v>2.412388086</v>
      </c>
      <c r="AX3622" s="2">
        <v>2.6695065840000001</v>
      </c>
      <c r="AY3622" s="2">
        <v>1.2665424279999999</v>
      </c>
      <c r="AZ3622" s="2">
        <v>1.471157847</v>
      </c>
      <c r="BA3622" s="2">
        <v>4.0010385399999997</v>
      </c>
      <c r="BB3622" s="2">
        <v>2.7535722050000002</v>
      </c>
      <c r="BC3622" s="2">
        <v>1.9649917370000001</v>
      </c>
      <c r="BD3622" s="2">
        <v>2.9941139739999998</v>
      </c>
      <c r="BE3622" s="2">
        <v>5.2181077220000001</v>
      </c>
      <c r="BF3622" s="2">
        <v>4.5733387680000002</v>
      </c>
      <c r="BG3622" s="2">
        <v>1.3610534780000001</v>
      </c>
      <c r="BH3622" s="2">
        <v>4.7752029819999997</v>
      </c>
      <c r="BI3622" s="2">
        <v>4.9927320000000002</v>
      </c>
      <c r="BJ3622" s="2">
        <v>3.134748187</v>
      </c>
      <c r="BK3622" s="2">
        <v>2.451839573</v>
      </c>
      <c r="BL3622" s="2">
        <v>0.66912824599999998</v>
      </c>
      <c r="BM3622" s="2">
        <v>1.509034585</v>
      </c>
      <c r="BN3622" s="2">
        <v>4.3749818930000002</v>
      </c>
      <c r="BO3622" s="2">
        <v>2.1077688480000001</v>
      </c>
      <c r="BP3622" s="2">
        <v>2.5113486979999999</v>
      </c>
      <c r="BQ3622" s="2">
        <v>2.2564819319999998</v>
      </c>
      <c r="BR3622" s="2">
        <v>0.61447865599999996</v>
      </c>
      <c r="BS3622" s="2">
        <v>3.766506723</v>
      </c>
      <c r="BT3622" s="2">
        <v>2.2676590079999999</v>
      </c>
      <c r="BU3622" s="2">
        <v>3.482606149</v>
      </c>
      <c r="BV3622" s="2">
        <v>5.764072627</v>
      </c>
      <c r="BW3622" s="2">
        <v>1.3035705529999999</v>
      </c>
      <c r="BX3622" s="2">
        <v>5.6210651870000001</v>
      </c>
      <c r="BY3622" s="2">
        <v>1.683458305</v>
      </c>
      <c r="BZ3622" s="2">
        <v>3.5924127389999998</v>
      </c>
      <c r="CA3622" s="2">
        <v>1.4535198229999999</v>
      </c>
      <c r="CB3622" s="2">
        <v>1.1660218739999999</v>
      </c>
      <c r="CC3622" s="2">
        <v>2.2955598080000001</v>
      </c>
      <c r="CD3622" s="2">
        <v>3.6432129839999998</v>
      </c>
      <c r="CE3622" s="2">
        <v>4.0139283700000004</v>
      </c>
      <c r="CF3622" s="2">
        <v>2.6731536651097598</v>
      </c>
    </row>
    <row r="3623" spans="1:84" x14ac:dyDescent="0.3">
      <c r="A3623" s="2" t="s">
        <v>10501</v>
      </c>
      <c r="B3623" s="2">
        <v>5.5516184050000001</v>
      </c>
      <c r="C3623" s="2">
        <v>5.2067559909999996</v>
      </c>
      <c r="D3623" s="2">
        <v>6.9646942210000002</v>
      </c>
      <c r="E3623" s="2">
        <v>6.174915661</v>
      </c>
      <c r="F3623" s="2">
        <v>6.6419005550000003</v>
      </c>
      <c r="G3623" s="2">
        <v>6.1448180060000004</v>
      </c>
      <c r="H3623" s="2">
        <v>6.5270264649999996</v>
      </c>
      <c r="I3623" s="2">
        <v>5.7322503950000003</v>
      </c>
      <c r="J3623" s="2">
        <v>5.0912987660000004</v>
      </c>
      <c r="K3623" s="2">
        <v>5.7461133259999997</v>
      </c>
      <c r="L3623" s="2">
        <v>5.1458769640000002</v>
      </c>
      <c r="M3623" s="2">
        <v>5.2159383110000004</v>
      </c>
      <c r="N3623" s="2">
        <v>6.3297675509999998</v>
      </c>
      <c r="O3623" s="2">
        <v>6.2273888250000002</v>
      </c>
      <c r="P3623" s="2">
        <v>5.3560214830000001</v>
      </c>
      <c r="Q3623" s="2">
        <v>6.6091501969999999</v>
      </c>
      <c r="R3623" s="2">
        <v>5.3256017440000001</v>
      </c>
      <c r="S3623" s="2">
        <v>5.0790669020000001</v>
      </c>
      <c r="T3623" s="2">
        <v>6.4072065890000003</v>
      </c>
      <c r="U3623" s="2">
        <v>6.8285771740000003</v>
      </c>
      <c r="V3623" s="2">
        <v>5.435861869</v>
      </c>
      <c r="W3623" s="2">
        <v>5.9998324649999999</v>
      </c>
      <c r="X3623" s="2">
        <v>5.3989717749999997</v>
      </c>
      <c r="Y3623" s="2">
        <v>5.6093469279999999</v>
      </c>
      <c r="Z3623" s="2">
        <v>5.8507262520000003</v>
      </c>
      <c r="AA3623" s="2">
        <v>6.0406959689999997</v>
      </c>
      <c r="AB3623" s="2">
        <v>6.1470034379999996</v>
      </c>
      <c r="AC3623" s="2">
        <v>6.3637947580000001</v>
      </c>
      <c r="AD3623" s="2">
        <v>5.5307002729999999</v>
      </c>
      <c r="AE3623" s="2">
        <v>6.1258004189999999</v>
      </c>
      <c r="AF3623" s="2">
        <v>7.1091865470000002</v>
      </c>
      <c r="AG3623" s="2">
        <v>5.9118992969999997</v>
      </c>
      <c r="AH3623" s="2">
        <v>6.8695060909999999</v>
      </c>
      <c r="AI3623" s="2">
        <v>5.9689999870000001</v>
      </c>
      <c r="AJ3623" s="2">
        <v>6.1188691679999998</v>
      </c>
      <c r="AK3623" s="2">
        <v>5.4100643179999999</v>
      </c>
      <c r="AL3623" s="2">
        <v>7.5929491569999996</v>
      </c>
      <c r="AM3623" s="2">
        <v>5.7254072100000002</v>
      </c>
      <c r="AN3623" s="2">
        <v>6.886756181</v>
      </c>
      <c r="AO3623" s="2">
        <v>5.8950327299999996</v>
      </c>
      <c r="AP3623" s="2">
        <v>6.9931941929999999</v>
      </c>
      <c r="AQ3623" s="2">
        <v>6.8072768640000003</v>
      </c>
      <c r="AR3623" s="2">
        <v>6.0530119579999999</v>
      </c>
      <c r="AS3623" s="2">
        <v>5.7655704319999996</v>
      </c>
      <c r="AT3623" s="2">
        <v>4.9576106390000003</v>
      </c>
      <c r="AU3623" s="2">
        <v>6.2548424740000002</v>
      </c>
      <c r="AV3623" s="2">
        <v>6.490579673</v>
      </c>
      <c r="AW3623" s="2">
        <v>6.7633999090000003</v>
      </c>
      <c r="AX3623" s="2">
        <v>5.5163928789999996</v>
      </c>
      <c r="AY3623" s="2">
        <v>4.7979953240000004</v>
      </c>
      <c r="AZ3623" s="2">
        <v>4.7793473549999996</v>
      </c>
      <c r="BA3623" s="2">
        <v>6.8530810989999997</v>
      </c>
      <c r="BB3623" s="2">
        <v>6.3686364190000004</v>
      </c>
      <c r="BC3623" s="2">
        <v>7.9247052629999999</v>
      </c>
      <c r="BD3623" s="2">
        <v>6.2061917869999998</v>
      </c>
      <c r="BE3623" s="2">
        <v>6.9380854320000003</v>
      </c>
      <c r="BF3623" s="2">
        <v>7.5466942149999996</v>
      </c>
      <c r="BG3623" s="2">
        <v>4.5731103309999996</v>
      </c>
      <c r="BH3623" s="2">
        <v>5.7162201369999996</v>
      </c>
      <c r="BI3623" s="2">
        <v>6.2152226070000003</v>
      </c>
      <c r="BJ3623" s="2">
        <v>7.4555770389999996</v>
      </c>
      <c r="BK3623" s="2">
        <v>6.2849190869999996</v>
      </c>
      <c r="BL3623" s="2">
        <v>5.5111004680000004</v>
      </c>
      <c r="BM3623" s="2">
        <v>6.0583287950000004</v>
      </c>
      <c r="BN3623" s="2">
        <v>6.3666269120000001</v>
      </c>
      <c r="BO3623" s="2">
        <v>6.3128318429999997</v>
      </c>
      <c r="BP3623" s="2">
        <v>5.5531221249999998</v>
      </c>
      <c r="BQ3623" s="2">
        <v>5.5324739789999997</v>
      </c>
      <c r="BR3623" s="2">
        <v>6.0117314159999999</v>
      </c>
      <c r="BS3623" s="2">
        <v>5.7879481479999999</v>
      </c>
      <c r="BT3623" s="2">
        <v>4.2460610499999998</v>
      </c>
      <c r="BU3623" s="2">
        <v>6.3421254520000003</v>
      </c>
      <c r="BV3623" s="2">
        <v>7.5682096029999997</v>
      </c>
      <c r="BW3623" s="2">
        <v>6.4330230799999999</v>
      </c>
      <c r="BX3623" s="2">
        <v>7.224735763</v>
      </c>
      <c r="BY3623" s="2">
        <v>4.5454314379999996</v>
      </c>
      <c r="BZ3623" s="2">
        <v>6.1430818919999997</v>
      </c>
      <c r="CA3623" s="2">
        <v>5.4340161990000002</v>
      </c>
      <c r="CB3623" s="2">
        <v>5.4762810179999999</v>
      </c>
      <c r="CC3623" s="2">
        <v>4.1422926699999998</v>
      </c>
      <c r="CD3623" s="2">
        <v>4.3211381229999999</v>
      </c>
      <c r="CE3623" s="2">
        <v>4.6150323740000001</v>
      </c>
      <c r="CF3623" s="2">
        <v>5.9900567052073201</v>
      </c>
    </row>
    <row r="3624" spans="1:84" x14ac:dyDescent="0.3">
      <c r="A3624" s="2" t="s">
        <v>10500</v>
      </c>
      <c r="B3624" s="2">
        <v>8.9053516019999996</v>
      </c>
      <c r="C3624" s="2">
        <v>9.0167016120000003</v>
      </c>
      <c r="D3624" s="2">
        <v>10.385432120000001</v>
      </c>
      <c r="E3624" s="2">
        <v>9.2954498730000008</v>
      </c>
      <c r="F3624" s="2">
        <v>6.8726453559999996</v>
      </c>
      <c r="G3624" s="2">
        <v>8.6531404530000007</v>
      </c>
      <c r="H3624" s="2">
        <v>8.4200123569999992</v>
      </c>
      <c r="I3624" s="2">
        <v>6.6924630499999997</v>
      </c>
      <c r="J3624" s="2">
        <v>5.7078427200000004</v>
      </c>
      <c r="K3624" s="2">
        <v>8.6129642020000006</v>
      </c>
      <c r="L3624" s="2">
        <v>8.8287759169999998</v>
      </c>
      <c r="M3624" s="2">
        <v>7.1174765730000003</v>
      </c>
      <c r="N3624" s="2">
        <v>10.02503342</v>
      </c>
      <c r="O3624" s="2">
        <v>7.8129739679999997</v>
      </c>
      <c r="P3624" s="2">
        <v>12.99312694</v>
      </c>
      <c r="Q3624" s="2">
        <v>9.9482589939999997</v>
      </c>
      <c r="R3624" s="2">
        <v>4.8293968669999998</v>
      </c>
      <c r="S3624" s="2">
        <v>9.8368545189999992</v>
      </c>
      <c r="T3624" s="2">
        <v>10.113519889999999</v>
      </c>
      <c r="U3624" s="2">
        <v>8.2362352879999996</v>
      </c>
      <c r="V3624" s="2">
        <v>7.2827619639999996</v>
      </c>
      <c r="W3624" s="2">
        <v>6.8526284510000002</v>
      </c>
      <c r="X3624" s="2">
        <v>12.44906312</v>
      </c>
      <c r="Y3624" s="2">
        <v>9.3603993019999994</v>
      </c>
      <c r="Z3624" s="2">
        <v>10.191833880000001</v>
      </c>
      <c r="AA3624" s="2">
        <v>10.220852109999999</v>
      </c>
      <c r="AB3624" s="2">
        <v>12.182586089999999</v>
      </c>
      <c r="AC3624" s="2">
        <v>7.7505774949999999</v>
      </c>
      <c r="AD3624" s="2">
        <v>4.7394865419999999</v>
      </c>
      <c r="AE3624" s="2">
        <v>5.7281086879999998</v>
      </c>
      <c r="AF3624" s="2">
        <v>7.163998705</v>
      </c>
      <c r="AG3624" s="2">
        <v>6.0395709569999996</v>
      </c>
      <c r="AH3624" s="2">
        <v>6.3434491209999999</v>
      </c>
      <c r="AI3624" s="2">
        <v>5.1918357500000001</v>
      </c>
      <c r="AJ3624" s="2">
        <v>8.6809816380000004</v>
      </c>
      <c r="AK3624" s="2">
        <v>5.2474309950000002</v>
      </c>
      <c r="AL3624" s="2">
        <v>8.077551626</v>
      </c>
      <c r="AM3624" s="2">
        <v>8.5210383959999998</v>
      </c>
      <c r="AN3624" s="2">
        <v>6.6075265830000003</v>
      </c>
      <c r="AO3624" s="2">
        <v>5.2492874919999997</v>
      </c>
      <c r="AP3624" s="2">
        <v>7.8815489760000004</v>
      </c>
      <c r="AQ3624" s="2">
        <v>11.65533097</v>
      </c>
      <c r="AR3624" s="2">
        <v>10.776995360000001</v>
      </c>
      <c r="AS3624" s="2">
        <v>7.990346143</v>
      </c>
      <c r="AT3624" s="2">
        <v>6.8927024269999997</v>
      </c>
      <c r="AU3624" s="2">
        <v>9.4474675309999991</v>
      </c>
      <c r="AV3624" s="2">
        <v>9.8627350800000002</v>
      </c>
      <c r="AW3624" s="2">
        <v>8.2597551629999995</v>
      </c>
      <c r="AX3624" s="2">
        <v>10.18909011</v>
      </c>
      <c r="AY3624" s="2">
        <v>6.4350887910000001</v>
      </c>
      <c r="AZ3624" s="2">
        <v>6.2243455640000001</v>
      </c>
      <c r="BA3624" s="2">
        <v>10.194311819999999</v>
      </c>
      <c r="BB3624" s="2">
        <v>9.2891427810000007</v>
      </c>
      <c r="BC3624" s="2">
        <v>7.5758583289999999</v>
      </c>
      <c r="BD3624" s="2">
        <v>10.15535339</v>
      </c>
      <c r="BE3624" s="2">
        <v>12.38643506</v>
      </c>
      <c r="BF3624" s="2">
        <v>16.13522485</v>
      </c>
      <c r="BG3624" s="2">
        <v>4.8590763990000001</v>
      </c>
      <c r="BH3624" s="2">
        <v>12.4236003</v>
      </c>
      <c r="BI3624" s="2">
        <v>8.4863761629999992</v>
      </c>
      <c r="BJ3624" s="2">
        <v>10.639933859999999</v>
      </c>
      <c r="BK3624" s="2">
        <v>8.1188164500000006</v>
      </c>
      <c r="BL3624" s="2">
        <v>4.6909434709999998</v>
      </c>
      <c r="BM3624" s="2">
        <v>5.6916966630000001</v>
      </c>
      <c r="BN3624" s="2">
        <v>14.540853970000001</v>
      </c>
      <c r="BO3624" s="2">
        <v>6.2852031979999996</v>
      </c>
      <c r="BP3624" s="2">
        <v>5.8641517969999999</v>
      </c>
      <c r="BQ3624" s="2">
        <v>6.6784497079999996</v>
      </c>
      <c r="BR3624" s="2">
        <v>4.362970808</v>
      </c>
      <c r="BS3624" s="2">
        <v>9.5181267250000001</v>
      </c>
      <c r="BT3624" s="2">
        <v>9.5287713170000004</v>
      </c>
      <c r="BU3624" s="2">
        <v>12.62396371</v>
      </c>
      <c r="BV3624" s="2">
        <v>17.763844949999999</v>
      </c>
      <c r="BW3624" s="2">
        <v>6.6597960479999996</v>
      </c>
      <c r="BX3624" s="2">
        <v>9.4565102620000001</v>
      </c>
      <c r="BY3624" s="2">
        <v>7.7444519530000004</v>
      </c>
      <c r="BZ3624" s="2">
        <v>8.3074831339999999</v>
      </c>
      <c r="CA3624" s="2">
        <v>6.0120007219999998</v>
      </c>
      <c r="CB3624" s="2">
        <v>4.940742696</v>
      </c>
      <c r="CC3624" s="2">
        <v>15.149285020000001</v>
      </c>
      <c r="CD3624" s="2">
        <v>18.385069080000001</v>
      </c>
      <c r="CE3624" s="2">
        <v>10.87448711</v>
      </c>
      <c r="CF3624" s="2">
        <v>8.7456458839634106</v>
      </c>
    </row>
    <row r="3625" spans="1:84" x14ac:dyDescent="0.3">
      <c r="A3625" s="2" t="s">
        <v>10499</v>
      </c>
      <c r="B3625" s="2">
        <v>17.837151760000001</v>
      </c>
      <c r="C3625" s="2">
        <v>15.53746559</v>
      </c>
      <c r="D3625" s="2">
        <v>12.075771899999999</v>
      </c>
      <c r="E3625" s="2">
        <v>12.99139888</v>
      </c>
      <c r="F3625" s="2">
        <v>10.10772839</v>
      </c>
      <c r="G3625" s="2">
        <v>14.58688772</v>
      </c>
      <c r="H3625" s="2">
        <v>10.25544382</v>
      </c>
      <c r="I3625" s="2">
        <v>11.88881711</v>
      </c>
      <c r="J3625" s="2">
        <v>6.6480891160000004</v>
      </c>
      <c r="K3625" s="2">
        <v>12.242238499999999</v>
      </c>
      <c r="L3625" s="2">
        <v>13.286342319999999</v>
      </c>
      <c r="M3625" s="2">
        <v>11.12607612</v>
      </c>
      <c r="N3625" s="2">
        <v>12.116950709999999</v>
      </c>
      <c r="O3625" s="2">
        <v>9.9123475089999999</v>
      </c>
      <c r="P3625" s="2">
        <v>17.878064139999999</v>
      </c>
      <c r="Q3625" s="2">
        <v>12.23185088</v>
      </c>
      <c r="R3625" s="2">
        <v>4.8072160390000001</v>
      </c>
      <c r="S3625" s="2">
        <v>8.8301647330000002</v>
      </c>
      <c r="T3625" s="2">
        <v>13.05457227</v>
      </c>
      <c r="U3625" s="2">
        <v>9.0481839199999996</v>
      </c>
      <c r="V3625" s="2">
        <v>8.154701373</v>
      </c>
      <c r="W3625" s="2">
        <v>9.4504368129999996</v>
      </c>
      <c r="X3625" s="2">
        <v>13.42475013</v>
      </c>
      <c r="Y3625" s="2">
        <v>9.301737717</v>
      </c>
      <c r="Z3625" s="2">
        <v>19.817067130000002</v>
      </c>
      <c r="AA3625" s="2">
        <v>22.01701594</v>
      </c>
      <c r="AB3625" s="2">
        <v>21.145196940000002</v>
      </c>
      <c r="AC3625" s="2">
        <v>12.26772094</v>
      </c>
      <c r="AD3625" s="2">
        <v>6.3150149149999999</v>
      </c>
      <c r="AE3625" s="2">
        <v>5.4732416519999996</v>
      </c>
      <c r="AF3625" s="2">
        <v>6.6198433269999999</v>
      </c>
      <c r="AG3625" s="2">
        <v>9.6187610960000001</v>
      </c>
      <c r="AH3625" s="2">
        <v>6.8185651250000001</v>
      </c>
      <c r="AI3625" s="2">
        <v>8.9295521470000008</v>
      </c>
      <c r="AJ3625" s="2">
        <v>12.0428047</v>
      </c>
      <c r="AK3625" s="2">
        <v>4.3456050150000003</v>
      </c>
      <c r="AL3625" s="2">
        <v>10.53398543</v>
      </c>
      <c r="AM3625" s="2">
        <v>14.142379979999999</v>
      </c>
      <c r="AN3625" s="2">
        <v>12.004122450000001</v>
      </c>
      <c r="AO3625" s="2">
        <v>4.866115207</v>
      </c>
      <c r="AP3625" s="2">
        <v>8.7762973580000008</v>
      </c>
      <c r="AQ3625" s="2">
        <v>13.70776903</v>
      </c>
      <c r="AR3625" s="2">
        <v>17.763728050000001</v>
      </c>
      <c r="AS3625" s="2">
        <v>12.51815747</v>
      </c>
      <c r="AT3625" s="2">
        <v>10.784049080000001</v>
      </c>
      <c r="AU3625" s="2">
        <v>11.173852460000001</v>
      </c>
      <c r="AV3625" s="2">
        <v>15.211466160000001</v>
      </c>
      <c r="AW3625" s="2">
        <v>10.72969425</v>
      </c>
      <c r="AX3625" s="2">
        <v>18.18584529</v>
      </c>
      <c r="AY3625" s="2">
        <v>15.382004350000001</v>
      </c>
      <c r="AZ3625" s="2">
        <v>8.8259993780000006</v>
      </c>
      <c r="BA3625" s="2">
        <v>11.834227889999999</v>
      </c>
      <c r="BB3625" s="2">
        <v>16.563829609999999</v>
      </c>
      <c r="BC3625" s="2">
        <v>9.1666896980000008</v>
      </c>
      <c r="BD3625" s="2">
        <v>11.480044319999999</v>
      </c>
      <c r="BE3625" s="2">
        <v>7.3607178839999996</v>
      </c>
      <c r="BF3625" s="2">
        <v>13.991027689999999</v>
      </c>
      <c r="BG3625" s="2">
        <v>8.9396211839999999</v>
      </c>
      <c r="BH3625" s="2">
        <v>19.331926960000001</v>
      </c>
      <c r="BI3625" s="2">
        <v>9.9410105269999995</v>
      </c>
      <c r="BJ3625" s="2">
        <v>17.906607879999999</v>
      </c>
      <c r="BK3625" s="2">
        <v>10.281607080000001</v>
      </c>
      <c r="BL3625" s="2">
        <v>11.415551300000001</v>
      </c>
      <c r="BM3625" s="2">
        <v>7.3022977180000002</v>
      </c>
      <c r="BN3625" s="2">
        <v>37.211370799999997</v>
      </c>
      <c r="BO3625" s="2">
        <v>9.5610508870000004</v>
      </c>
      <c r="BP3625" s="2">
        <v>6.4805807130000002</v>
      </c>
      <c r="BQ3625" s="2">
        <v>8.3939354789999996</v>
      </c>
      <c r="BR3625" s="2">
        <v>5.5145292079999999</v>
      </c>
      <c r="BS3625" s="2">
        <v>10.43709213</v>
      </c>
      <c r="BT3625" s="2">
        <v>21.975564930000001</v>
      </c>
      <c r="BU3625" s="2">
        <v>16.091086600000001</v>
      </c>
      <c r="BV3625" s="2">
        <v>11.6031335</v>
      </c>
      <c r="BW3625" s="2">
        <v>12.075901099999999</v>
      </c>
      <c r="BX3625" s="2">
        <v>10.02454159</v>
      </c>
      <c r="BY3625" s="2">
        <v>27.981587650000002</v>
      </c>
      <c r="BZ3625" s="2">
        <v>14.49126983</v>
      </c>
      <c r="CA3625" s="2">
        <v>11.85229809</v>
      </c>
      <c r="CB3625" s="2">
        <v>5.7357108969999997</v>
      </c>
      <c r="CC3625" s="2">
        <v>19.016557089999999</v>
      </c>
      <c r="CD3625" s="2">
        <v>29.685367490000001</v>
      </c>
      <c r="CE3625" s="2">
        <v>13.90839587</v>
      </c>
      <c r="CF3625" s="2">
        <v>12.4922606820122</v>
      </c>
    </row>
    <row r="3626" spans="1:84" x14ac:dyDescent="0.3">
      <c r="A3626" s="2" t="s">
        <v>10498</v>
      </c>
      <c r="B3626" s="2">
        <v>82.00280601</v>
      </c>
      <c r="C3626" s="2">
        <v>29.426541490000002</v>
      </c>
      <c r="D3626" s="2">
        <v>30.223669919999999</v>
      </c>
      <c r="E3626" s="2">
        <v>62.198908619999997</v>
      </c>
      <c r="F3626" s="2">
        <v>102.33880139999999</v>
      </c>
      <c r="G3626" s="2">
        <v>63.452939749999999</v>
      </c>
      <c r="H3626" s="2">
        <v>80.471843669999998</v>
      </c>
      <c r="I3626" s="2">
        <v>75.113110309999996</v>
      </c>
      <c r="J3626" s="2">
        <v>59.243307350000002</v>
      </c>
      <c r="K3626" s="2">
        <v>56.489643540000003</v>
      </c>
      <c r="L3626" s="2">
        <v>41.404657469999997</v>
      </c>
      <c r="M3626" s="2">
        <v>60.286882030000001</v>
      </c>
      <c r="N3626" s="2">
        <v>89.757992979999997</v>
      </c>
      <c r="O3626" s="2">
        <v>61.667526930000001</v>
      </c>
      <c r="P3626" s="2">
        <v>46.607472680000001</v>
      </c>
      <c r="Q3626" s="2">
        <v>84.607690270000006</v>
      </c>
      <c r="R3626" s="2">
        <v>79.140171469999999</v>
      </c>
      <c r="S3626" s="2">
        <v>76.31342669</v>
      </c>
      <c r="T3626" s="2">
        <v>65.123982060000003</v>
      </c>
      <c r="U3626" s="2">
        <v>70.177262749999997</v>
      </c>
      <c r="V3626" s="2">
        <v>64.559136339999995</v>
      </c>
      <c r="W3626" s="2">
        <v>72.909804910000005</v>
      </c>
      <c r="X3626" s="2">
        <v>59.734315770000002</v>
      </c>
      <c r="Y3626" s="2">
        <v>49.510423780000004</v>
      </c>
      <c r="Z3626" s="2">
        <v>95.949147400000001</v>
      </c>
      <c r="AA3626" s="2">
        <v>77.010652440000001</v>
      </c>
      <c r="AB3626" s="2">
        <v>87.043947849999995</v>
      </c>
      <c r="AC3626" s="2">
        <v>76.956550120000003</v>
      </c>
      <c r="AD3626" s="2">
        <v>91.961996690000007</v>
      </c>
      <c r="AE3626" s="2">
        <v>72.851233699999995</v>
      </c>
      <c r="AF3626" s="2">
        <v>56.517192880000003</v>
      </c>
      <c r="AG3626" s="2">
        <v>95.067817059999996</v>
      </c>
      <c r="AH3626" s="2">
        <v>93.343432859999993</v>
      </c>
      <c r="AI3626" s="2">
        <v>108.6199376</v>
      </c>
      <c r="AJ3626" s="2">
        <v>98.232949770000005</v>
      </c>
      <c r="AK3626" s="2">
        <v>108.9129259</v>
      </c>
      <c r="AL3626" s="2">
        <v>74.816958110000002</v>
      </c>
      <c r="AM3626" s="2">
        <v>75.921598110000005</v>
      </c>
      <c r="AN3626" s="2">
        <v>60.223717000000001</v>
      </c>
      <c r="AO3626" s="2">
        <v>62.450432839999998</v>
      </c>
      <c r="AP3626" s="2">
        <v>59.537774259999999</v>
      </c>
      <c r="AQ3626" s="2">
        <v>47.564994759999998</v>
      </c>
      <c r="AR3626" s="2">
        <v>51.903257480000001</v>
      </c>
      <c r="AS3626" s="2">
        <v>55.363372720000001</v>
      </c>
      <c r="AT3626" s="2">
        <v>89.000415180000005</v>
      </c>
      <c r="AU3626" s="2">
        <v>65.518590549999999</v>
      </c>
      <c r="AV3626" s="2">
        <v>68.837257870000002</v>
      </c>
      <c r="AW3626" s="2">
        <v>71.993965779999996</v>
      </c>
      <c r="AX3626" s="2">
        <v>82.893230239999994</v>
      </c>
      <c r="AY3626" s="2">
        <v>114.41279780000001</v>
      </c>
      <c r="AZ3626" s="2">
        <v>54.985642040000002</v>
      </c>
      <c r="BA3626" s="2">
        <v>48.5139231</v>
      </c>
      <c r="BB3626" s="2">
        <v>60.224198530000002</v>
      </c>
      <c r="BC3626" s="2">
        <v>59.847324389999997</v>
      </c>
      <c r="BD3626" s="2">
        <v>49.63466158</v>
      </c>
      <c r="BE3626" s="2">
        <v>43.329197749999999</v>
      </c>
      <c r="BF3626" s="2">
        <v>53.385358930000002</v>
      </c>
      <c r="BG3626" s="2">
        <v>92.261407790000007</v>
      </c>
      <c r="BH3626" s="2">
        <v>63.724312769999997</v>
      </c>
      <c r="BI3626" s="2">
        <v>79.138052889999997</v>
      </c>
      <c r="BJ3626" s="2">
        <v>43.297910649999999</v>
      </c>
      <c r="BK3626" s="2">
        <v>80.801605820000006</v>
      </c>
      <c r="BL3626" s="2">
        <v>106.2439992</v>
      </c>
      <c r="BM3626" s="2">
        <v>60.19438469</v>
      </c>
      <c r="BN3626" s="2">
        <v>129.70920229999999</v>
      </c>
      <c r="BO3626" s="2">
        <v>77.783571690000002</v>
      </c>
      <c r="BP3626" s="2">
        <v>91.217232820000007</v>
      </c>
      <c r="BQ3626" s="2">
        <v>75.050332900000001</v>
      </c>
      <c r="BR3626" s="2">
        <v>55.72650179</v>
      </c>
      <c r="BS3626" s="2">
        <v>81.598471380000007</v>
      </c>
      <c r="BT3626" s="2">
        <v>99.321595979999998</v>
      </c>
      <c r="BU3626" s="2">
        <v>99.819823769999999</v>
      </c>
      <c r="BV3626" s="2">
        <v>49.60711019</v>
      </c>
      <c r="BW3626" s="2">
        <v>81.026209109999996</v>
      </c>
      <c r="BX3626" s="2">
        <v>43.529334499999997</v>
      </c>
      <c r="BY3626" s="2">
        <v>130.3861459</v>
      </c>
      <c r="BZ3626" s="2">
        <v>84.374249750000004</v>
      </c>
      <c r="CA3626" s="2">
        <v>105.89942979999999</v>
      </c>
      <c r="CB3626" s="2">
        <v>84.094107949999994</v>
      </c>
      <c r="CC3626" s="2">
        <v>82.250241880000004</v>
      </c>
      <c r="CD3626" s="2">
        <v>60.766846280000003</v>
      </c>
      <c r="CE3626" s="2">
        <v>70.930695790000001</v>
      </c>
      <c r="CF3626" s="2">
        <v>73.223677427682901</v>
      </c>
    </row>
    <row r="3627" spans="1:84" x14ac:dyDescent="0.3">
      <c r="A3627" s="2" t="s">
        <v>10497</v>
      </c>
      <c r="B3627" s="2">
        <v>41.135472550000003</v>
      </c>
      <c r="C3627" s="2">
        <v>61.892100550000002</v>
      </c>
      <c r="D3627" s="2">
        <v>73.662509439999994</v>
      </c>
      <c r="E3627" s="2">
        <v>39.5150522</v>
      </c>
      <c r="F3627" s="2">
        <v>45.26561375</v>
      </c>
      <c r="G3627" s="2">
        <v>85.320865609999998</v>
      </c>
      <c r="H3627" s="2">
        <v>75.628577179999994</v>
      </c>
      <c r="I3627" s="2">
        <v>55.43433186</v>
      </c>
      <c r="J3627" s="2">
        <v>37.838988690000001</v>
      </c>
      <c r="K3627" s="2">
        <v>47.188022859999997</v>
      </c>
      <c r="L3627" s="2">
        <v>52.663532539999999</v>
      </c>
      <c r="M3627" s="2">
        <v>44.776101130000001</v>
      </c>
      <c r="N3627" s="2">
        <v>46.418783589999997</v>
      </c>
      <c r="O3627" s="2">
        <v>35.839780410000003</v>
      </c>
      <c r="P3627" s="2">
        <v>70.421551010000002</v>
      </c>
      <c r="Q3627" s="2">
        <v>40.619663520000003</v>
      </c>
      <c r="R3627" s="2">
        <v>35.293890519999998</v>
      </c>
      <c r="S3627" s="2">
        <v>57.772921009999997</v>
      </c>
      <c r="T3627" s="2">
        <v>61.518368240000001</v>
      </c>
      <c r="U3627" s="2">
        <v>49.707059460000004</v>
      </c>
      <c r="V3627" s="2">
        <v>64.168662769999997</v>
      </c>
      <c r="W3627" s="2">
        <v>38.093645180000003</v>
      </c>
      <c r="X3627" s="2">
        <v>78.099952990000006</v>
      </c>
      <c r="Y3627" s="2">
        <v>62.68153057</v>
      </c>
      <c r="Z3627" s="2">
        <v>44.459669759999997</v>
      </c>
      <c r="AA3627" s="2">
        <v>46.344651720000002</v>
      </c>
      <c r="AB3627" s="2">
        <v>58.087571570000001</v>
      </c>
      <c r="AC3627" s="2">
        <v>46.19979507</v>
      </c>
      <c r="AD3627" s="2">
        <v>35.821226699999997</v>
      </c>
      <c r="AE3627" s="2">
        <v>31.139337430000001</v>
      </c>
      <c r="AF3627" s="2">
        <v>50.654781319999998</v>
      </c>
      <c r="AG3627" s="2">
        <v>47.319157109999999</v>
      </c>
      <c r="AH3627" s="2">
        <v>37.028215400000001</v>
      </c>
      <c r="AI3627" s="2">
        <v>36.77552566</v>
      </c>
      <c r="AJ3627" s="2">
        <v>68.642160290000007</v>
      </c>
      <c r="AK3627" s="2">
        <v>41.525907490000002</v>
      </c>
      <c r="AL3627" s="2">
        <v>38.936480850000002</v>
      </c>
      <c r="AM3627" s="2">
        <v>41.164319990000003</v>
      </c>
      <c r="AN3627" s="2">
        <v>39.014636930000002</v>
      </c>
      <c r="AO3627" s="2">
        <v>34.491624539999997</v>
      </c>
      <c r="AP3627" s="2">
        <v>44.508014639999999</v>
      </c>
      <c r="AQ3627" s="2">
        <v>76.889059630000006</v>
      </c>
      <c r="AR3627" s="2">
        <v>51.569037360000003</v>
      </c>
      <c r="AS3627" s="2">
        <v>46.278821409999999</v>
      </c>
      <c r="AT3627" s="2">
        <v>49.071738420000003</v>
      </c>
      <c r="AU3627" s="2">
        <v>68.163951159999996</v>
      </c>
      <c r="AV3627" s="2">
        <v>84.159054339999997</v>
      </c>
      <c r="AW3627" s="2">
        <v>44.586569869999998</v>
      </c>
      <c r="AX3627" s="2">
        <v>54.79017872</v>
      </c>
      <c r="AY3627" s="2">
        <v>43.766701849999997</v>
      </c>
      <c r="AZ3627" s="2">
        <v>51.392145360000001</v>
      </c>
      <c r="BA3627" s="2">
        <v>66.333540510000006</v>
      </c>
      <c r="BB3627" s="2">
        <v>61.778164510000003</v>
      </c>
      <c r="BC3627" s="2">
        <v>53.282903159999996</v>
      </c>
      <c r="BD3627" s="2">
        <v>71.301243769999999</v>
      </c>
      <c r="BE3627" s="2">
        <v>78.112776400000001</v>
      </c>
      <c r="BF3627" s="2">
        <v>69.055331050000007</v>
      </c>
      <c r="BG3627" s="2">
        <v>37.321913080000002</v>
      </c>
      <c r="BH3627" s="2">
        <v>73.468003120000006</v>
      </c>
      <c r="BI3627" s="2">
        <v>54.07842788</v>
      </c>
      <c r="BJ3627" s="2">
        <v>59.30504827</v>
      </c>
      <c r="BK3627" s="2">
        <v>41.197679180000002</v>
      </c>
      <c r="BL3627" s="2">
        <v>33.916729349999997</v>
      </c>
      <c r="BM3627" s="2">
        <v>43.386044730000002</v>
      </c>
      <c r="BN3627" s="2">
        <v>75.582297760000003</v>
      </c>
      <c r="BO3627" s="2">
        <v>45.573444459999997</v>
      </c>
      <c r="BP3627" s="2">
        <v>45.59214403</v>
      </c>
      <c r="BQ3627" s="2">
        <v>44.14554442</v>
      </c>
      <c r="BR3627" s="2">
        <v>35.811062620000001</v>
      </c>
      <c r="BS3627" s="2">
        <v>56.900387719999998</v>
      </c>
      <c r="BT3627" s="2">
        <v>49.735430440000002</v>
      </c>
      <c r="BU3627" s="2">
        <v>59.120181559999999</v>
      </c>
      <c r="BV3627" s="2">
        <v>97.914228339999994</v>
      </c>
      <c r="BW3627" s="2">
        <v>35.195720979999997</v>
      </c>
      <c r="BX3627" s="2">
        <v>87.866419070000006</v>
      </c>
      <c r="BY3627" s="2">
        <v>41.377080730000003</v>
      </c>
      <c r="BZ3627" s="2">
        <v>58.952020769999997</v>
      </c>
      <c r="CA3627" s="2">
        <v>39.946931190000001</v>
      </c>
      <c r="CB3627" s="2">
        <v>37.78731835</v>
      </c>
      <c r="CC3627" s="2">
        <v>79.951285200000001</v>
      </c>
      <c r="CD3627" s="2">
        <v>75.339159589999994</v>
      </c>
      <c r="CE3627" s="2">
        <v>82.653279929999997</v>
      </c>
      <c r="CF3627" s="2">
        <v>53.728281151097598</v>
      </c>
    </row>
    <row r="3628" spans="1:84" x14ac:dyDescent="0.3">
      <c r="A3628" s="2" t="s">
        <v>10496</v>
      </c>
      <c r="B3628" s="2">
        <v>9.6345862049999997</v>
      </c>
      <c r="C3628" s="2">
        <v>11.27394221</v>
      </c>
      <c r="D3628" s="2">
        <v>19.245433460000001</v>
      </c>
      <c r="E3628" s="2">
        <v>7.1751029239999999</v>
      </c>
      <c r="F3628" s="2">
        <v>10.08018515</v>
      </c>
      <c r="G3628" s="2">
        <v>17.231088339999999</v>
      </c>
      <c r="H3628" s="2">
        <v>15.904500410000001</v>
      </c>
      <c r="I3628" s="2">
        <v>16.6054326</v>
      </c>
      <c r="J3628" s="2">
        <v>6.7436366870000004</v>
      </c>
      <c r="K3628" s="2">
        <v>9.9009716359999995</v>
      </c>
      <c r="L3628" s="2">
        <v>8.8771402179999992</v>
      </c>
      <c r="M3628" s="2">
        <v>9.3979255879999997</v>
      </c>
      <c r="N3628" s="2">
        <v>15.834988510000001</v>
      </c>
      <c r="O3628" s="2">
        <v>9.7793585580000002</v>
      </c>
      <c r="P3628" s="2">
        <v>11.96998026</v>
      </c>
      <c r="Q3628" s="2">
        <v>10.44930746</v>
      </c>
      <c r="R3628" s="2">
        <v>5.8550647109999998</v>
      </c>
      <c r="S3628" s="2">
        <v>8.6462767550000006</v>
      </c>
      <c r="T3628" s="2">
        <v>9.7437391560000002</v>
      </c>
      <c r="U3628" s="2">
        <v>15.939746420000001</v>
      </c>
      <c r="V3628" s="2">
        <v>10.1153523</v>
      </c>
      <c r="W3628" s="2">
        <v>7.5518013010000002</v>
      </c>
      <c r="X3628" s="2">
        <v>16.862124309999999</v>
      </c>
      <c r="Y3628" s="2">
        <v>20.088783599999999</v>
      </c>
      <c r="Z3628" s="2">
        <v>10.230704340000001</v>
      </c>
      <c r="AA3628" s="2">
        <v>7.3422747790000003</v>
      </c>
      <c r="AB3628" s="2">
        <v>11.915042830000001</v>
      </c>
      <c r="AC3628" s="2">
        <v>13.21347053</v>
      </c>
      <c r="AD3628" s="2">
        <v>7.2186771619999996</v>
      </c>
      <c r="AE3628" s="2">
        <v>9.7298850679999997</v>
      </c>
      <c r="AF3628" s="2">
        <v>17.781625760000001</v>
      </c>
      <c r="AG3628" s="2">
        <v>11.255259000000001</v>
      </c>
      <c r="AH3628" s="2">
        <v>10.37571872</v>
      </c>
      <c r="AI3628" s="2">
        <v>8.8133962669999999</v>
      </c>
      <c r="AJ3628" s="2">
        <v>18.354121370000001</v>
      </c>
      <c r="AK3628" s="2">
        <v>12.76626113</v>
      </c>
      <c r="AL3628" s="2">
        <v>23.038967360000001</v>
      </c>
      <c r="AM3628" s="2">
        <v>9.5629449639999997</v>
      </c>
      <c r="AN3628" s="2">
        <v>9.2824194129999995</v>
      </c>
      <c r="AO3628" s="2">
        <v>10.61450556</v>
      </c>
      <c r="AP3628" s="2">
        <v>12.69460529</v>
      </c>
      <c r="AQ3628" s="2">
        <v>19.865826439999999</v>
      </c>
      <c r="AR3628" s="2">
        <v>9.8050954830000006</v>
      </c>
      <c r="AS3628" s="2">
        <v>9.7145845180000006</v>
      </c>
      <c r="AT3628" s="2">
        <v>15.817217360000001</v>
      </c>
      <c r="AU3628" s="2">
        <v>25.90840115</v>
      </c>
      <c r="AV3628" s="2">
        <v>14.815898109999999</v>
      </c>
      <c r="AW3628" s="2">
        <v>19.253177399999998</v>
      </c>
      <c r="AX3628" s="2">
        <v>6.3267896840000004</v>
      </c>
      <c r="AY3628" s="2">
        <v>5.9137366399999998</v>
      </c>
      <c r="AZ3628" s="2">
        <v>9.6341755019999997</v>
      </c>
      <c r="BA3628" s="2">
        <v>10.8453564</v>
      </c>
      <c r="BB3628" s="2">
        <v>10.8820149</v>
      </c>
      <c r="BC3628" s="2">
        <v>16.45562159</v>
      </c>
      <c r="BD3628" s="2">
        <v>19.35143368</v>
      </c>
      <c r="BE3628" s="2">
        <v>20.58920689</v>
      </c>
      <c r="BF3628" s="2">
        <v>19.817614750000001</v>
      </c>
      <c r="BG3628" s="2">
        <v>6.4092017959999996</v>
      </c>
      <c r="BH3628" s="2">
        <v>29.10436357</v>
      </c>
      <c r="BI3628" s="2">
        <v>18.96088623</v>
      </c>
      <c r="BJ3628" s="2">
        <v>12.689989199999999</v>
      </c>
      <c r="BK3628" s="2">
        <v>15.76681458</v>
      </c>
      <c r="BL3628" s="2">
        <v>2.9678284380000002</v>
      </c>
      <c r="BM3628" s="2">
        <v>11.05076861</v>
      </c>
      <c r="BN3628" s="2">
        <v>11.196728090000001</v>
      </c>
      <c r="BO3628" s="2">
        <v>8.4342078279999999</v>
      </c>
      <c r="BP3628" s="2">
        <v>12.3296112</v>
      </c>
      <c r="BQ3628" s="2">
        <v>15.918890899999999</v>
      </c>
      <c r="BR3628" s="2">
        <v>6.6495929079999998</v>
      </c>
      <c r="BS3628" s="2">
        <v>19.62846073</v>
      </c>
      <c r="BT3628" s="2">
        <v>11.01569832</v>
      </c>
      <c r="BU3628" s="2">
        <v>10.016821070000001</v>
      </c>
      <c r="BV3628" s="2">
        <v>19.482382059999999</v>
      </c>
      <c r="BW3628" s="2">
        <v>5.9762063879999996</v>
      </c>
      <c r="BX3628" s="2">
        <v>24.02836525</v>
      </c>
      <c r="BY3628" s="2">
        <v>5.747882916</v>
      </c>
      <c r="BZ3628" s="2">
        <v>10.00415415</v>
      </c>
      <c r="CA3628" s="2">
        <v>8.1952384669999994</v>
      </c>
      <c r="CB3628" s="2">
        <v>3.8244154400000001</v>
      </c>
      <c r="CC3628" s="2">
        <v>9.7563434069999992</v>
      </c>
      <c r="CD3628" s="2">
        <v>11.01078998</v>
      </c>
      <c r="CE3628" s="2">
        <v>9.5669157519999999</v>
      </c>
      <c r="CF3628" s="2">
        <v>12.4856714157195</v>
      </c>
    </row>
    <row r="3629" spans="1:84" x14ac:dyDescent="0.3">
      <c r="A3629" s="2" t="s">
        <v>10495</v>
      </c>
      <c r="B3629" s="2">
        <v>3.4743448269999999</v>
      </c>
      <c r="C3629" s="2">
        <v>2.793854574</v>
      </c>
      <c r="D3629" s="2">
        <v>3.8502310729999998</v>
      </c>
      <c r="E3629" s="2">
        <v>5.8947694889999998</v>
      </c>
      <c r="F3629" s="2">
        <v>3.2945461580000002</v>
      </c>
      <c r="G3629" s="2">
        <v>2.4590825770000002</v>
      </c>
      <c r="H3629" s="2">
        <v>3.754015715</v>
      </c>
      <c r="I3629" s="2">
        <v>2.5069205029999999</v>
      </c>
      <c r="J3629" s="2">
        <v>3.246383228</v>
      </c>
      <c r="K3629" s="2">
        <v>2.876948021</v>
      </c>
      <c r="L3629" s="2">
        <v>3.2639615819999999</v>
      </c>
      <c r="M3629" s="2">
        <v>2.8157529819999998</v>
      </c>
      <c r="N3629" s="2">
        <v>4.6979950730000004</v>
      </c>
      <c r="O3629" s="2">
        <v>4.0595184399999997</v>
      </c>
      <c r="P3629" s="2">
        <v>2.8174733270000001</v>
      </c>
      <c r="Q3629" s="2">
        <v>3.727899265</v>
      </c>
      <c r="R3629" s="2">
        <v>2.2162013639999998</v>
      </c>
      <c r="S3629" s="2">
        <v>5.0005207169999997</v>
      </c>
      <c r="T3629" s="2">
        <v>4.096502246</v>
      </c>
      <c r="U3629" s="2">
        <v>4.9118113909999996</v>
      </c>
      <c r="V3629" s="2">
        <v>2.288630688</v>
      </c>
      <c r="W3629" s="2">
        <v>3.2778793429999999</v>
      </c>
      <c r="X3629" s="2">
        <v>3.6365784809999999</v>
      </c>
      <c r="Y3629" s="2">
        <v>2.8938596579999998</v>
      </c>
      <c r="Z3629" s="2">
        <v>3.5394626520000001</v>
      </c>
      <c r="AA3629" s="2">
        <v>2.9398924869999998</v>
      </c>
      <c r="AB3629" s="2">
        <v>4.0405093470000004</v>
      </c>
      <c r="AC3629" s="2">
        <v>2.9910465560000001</v>
      </c>
      <c r="AD3629" s="2">
        <v>4.1075353569999997</v>
      </c>
      <c r="AE3629" s="2">
        <v>6.001951407</v>
      </c>
      <c r="AF3629" s="2">
        <v>5.7561996449999997</v>
      </c>
      <c r="AG3629" s="2">
        <v>5.3556089949999999</v>
      </c>
      <c r="AH3629" s="2">
        <v>4.6273325669999998</v>
      </c>
      <c r="AI3629" s="2">
        <v>3.5130462360000001</v>
      </c>
      <c r="AJ3629" s="2">
        <v>3.7126304370000001</v>
      </c>
      <c r="AK3629" s="2">
        <v>3.3564842659999998</v>
      </c>
      <c r="AL3629" s="2">
        <v>5.6432086330000004</v>
      </c>
      <c r="AM3629" s="2">
        <v>4.3724188719999999</v>
      </c>
      <c r="AN3629" s="2">
        <v>5.2763196649999999</v>
      </c>
      <c r="AO3629" s="2">
        <v>4.2587751489999999</v>
      </c>
      <c r="AP3629" s="2">
        <v>3.4079146539999998</v>
      </c>
      <c r="AQ3629" s="2">
        <v>4.5238673719999998</v>
      </c>
      <c r="AR3629" s="2">
        <v>3.1838276090000002</v>
      </c>
      <c r="AS3629" s="2">
        <v>3.1722557650000001</v>
      </c>
      <c r="AT3629" s="2">
        <v>3.7030741009999999</v>
      </c>
      <c r="AU3629" s="2">
        <v>4.6075050769999999</v>
      </c>
      <c r="AV3629" s="2">
        <v>2.8366363909999999</v>
      </c>
      <c r="AW3629" s="2">
        <v>6.1494069700000002</v>
      </c>
      <c r="AX3629" s="2">
        <v>2.3768286870000002</v>
      </c>
      <c r="AY3629" s="2">
        <v>2.7911738439999998</v>
      </c>
      <c r="AZ3629" s="2">
        <v>2.1986426369999998</v>
      </c>
      <c r="BA3629" s="2">
        <v>2.7371316050000001</v>
      </c>
      <c r="BB3629" s="2">
        <v>3.1396438</v>
      </c>
      <c r="BC3629" s="2">
        <v>4.9286326120000004</v>
      </c>
      <c r="BD3629" s="2">
        <v>2.9359020739999999</v>
      </c>
      <c r="BE3629" s="2">
        <v>3.1125401240000001</v>
      </c>
      <c r="BF3629" s="2">
        <v>6.1239536660000002</v>
      </c>
      <c r="BG3629" s="2">
        <v>2.1459717380000001</v>
      </c>
      <c r="BH3629" s="2">
        <v>2.7844072820000001</v>
      </c>
      <c r="BI3629" s="2">
        <v>4.1726212489999996</v>
      </c>
      <c r="BJ3629" s="2">
        <v>4.5236793730000002</v>
      </c>
      <c r="BK3629" s="2">
        <v>4.4814363750000004</v>
      </c>
      <c r="BL3629" s="2">
        <v>4.1057952630000001</v>
      </c>
      <c r="BM3629" s="2">
        <v>3.82469188</v>
      </c>
      <c r="BN3629" s="2">
        <v>4.2015436490000004</v>
      </c>
      <c r="BO3629" s="2">
        <v>4.7087311940000003</v>
      </c>
      <c r="BP3629" s="2">
        <v>3.304214456</v>
      </c>
      <c r="BQ3629" s="2">
        <v>3.1001568320000001</v>
      </c>
      <c r="BR3629" s="2">
        <v>3.559699658</v>
      </c>
      <c r="BS3629" s="2">
        <v>3.7640240220000001</v>
      </c>
      <c r="BT3629" s="2">
        <v>2.3727994099999998</v>
      </c>
      <c r="BU3629" s="2">
        <v>3.865328119</v>
      </c>
      <c r="BV3629" s="2">
        <v>3.4274068120000001</v>
      </c>
      <c r="BW3629" s="2">
        <v>6.7568585849999998</v>
      </c>
      <c r="BX3629" s="2">
        <v>2.9765020619999998</v>
      </c>
      <c r="BY3629" s="2">
        <v>1.4519420999999999</v>
      </c>
      <c r="BZ3629" s="2">
        <v>3.7650984410000001</v>
      </c>
      <c r="CA3629" s="2">
        <v>2.328957999</v>
      </c>
      <c r="CB3629" s="2">
        <v>2.218952673</v>
      </c>
      <c r="CC3629" s="2">
        <v>0.94580972399999996</v>
      </c>
      <c r="CD3629" s="2">
        <v>0.68747158500000005</v>
      </c>
      <c r="CE3629" s="2">
        <v>1.099276954</v>
      </c>
      <c r="CF3629" s="2">
        <v>3.6079319197073199</v>
      </c>
    </row>
    <row r="3630" spans="1:84" x14ac:dyDescent="0.3">
      <c r="A3630" s="2" t="s">
        <v>10494</v>
      </c>
      <c r="B3630" s="2">
        <v>0.41863126499999997</v>
      </c>
      <c r="C3630" s="2">
        <v>0.892089464</v>
      </c>
      <c r="D3630" s="2">
        <v>3.862466746</v>
      </c>
      <c r="E3630" s="2">
        <v>0.53868380199999999</v>
      </c>
      <c r="F3630" s="2">
        <v>0.41253426799999998</v>
      </c>
      <c r="G3630" s="2">
        <v>2.958707167</v>
      </c>
      <c r="H3630" s="2">
        <v>6.6952902769999998</v>
      </c>
      <c r="I3630" s="2">
        <v>0.54323327899999996</v>
      </c>
      <c r="J3630" s="2">
        <v>0.51189321399999999</v>
      </c>
      <c r="K3630" s="2">
        <v>1.3343106309999999</v>
      </c>
      <c r="L3630" s="2">
        <v>1.307045241</v>
      </c>
      <c r="M3630" s="2">
        <v>0.96274726200000005</v>
      </c>
      <c r="N3630" s="2">
        <v>0.68631545699999996</v>
      </c>
      <c r="O3630" s="2">
        <v>6.1724820999999999E-2</v>
      </c>
      <c r="P3630" s="2">
        <v>5.4843816849999998</v>
      </c>
      <c r="Q3630" s="2">
        <v>0.31490313399999997</v>
      </c>
      <c r="R3630" s="2">
        <v>0.50928807300000001</v>
      </c>
      <c r="S3630" s="2">
        <v>1.8930596580000001</v>
      </c>
      <c r="T3630" s="2">
        <v>2.7470233820000001</v>
      </c>
      <c r="U3630" s="2">
        <v>1.09657827</v>
      </c>
      <c r="V3630" s="2">
        <v>1.640502648</v>
      </c>
      <c r="W3630" s="2">
        <v>0.29946798299999999</v>
      </c>
      <c r="X3630" s="2">
        <v>3.6078732370000002</v>
      </c>
      <c r="Y3630" s="2">
        <v>2.7517391720000002</v>
      </c>
      <c r="Z3630" s="2">
        <v>0.79691139099999997</v>
      </c>
      <c r="AA3630" s="2">
        <v>1.1348946230000001</v>
      </c>
      <c r="AB3630" s="2">
        <v>2.1502525879999999</v>
      </c>
      <c r="AC3630" s="2">
        <v>1.5650786720000001</v>
      </c>
      <c r="AD3630" s="2">
        <v>0.15075324600000001</v>
      </c>
      <c r="AE3630" s="2">
        <v>0.18828263200000001</v>
      </c>
      <c r="AF3630" s="2">
        <v>1.923285675</v>
      </c>
      <c r="AG3630" s="2">
        <v>0.80609283799999998</v>
      </c>
      <c r="AH3630" s="2">
        <v>0.77682789900000004</v>
      </c>
      <c r="AI3630" s="2">
        <v>0.89944016199999999</v>
      </c>
      <c r="AJ3630" s="2">
        <v>2.6444842209999999</v>
      </c>
      <c r="AK3630" s="2">
        <v>1.6009386430000001</v>
      </c>
      <c r="AL3630" s="2">
        <v>0.52067290099999997</v>
      </c>
      <c r="AM3630" s="2">
        <v>0.91197841000000002</v>
      </c>
      <c r="AN3630" s="2">
        <v>1.063723913</v>
      </c>
      <c r="AO3630" s="2">
        <v>0.35751786499999999</v>
      </c>
      <c r="AP3630" s="2">
        <v>0.67482878700000004</v>
      </c>
      <c r="AQ3630" s="2">
        <v>2.9765244239999999</v>
      </c>
      <c r="AR3630" s="2">
        <v>1.3230774199999999</v>
      </c>
      <c r="AS3630" s="2">
        <v>0.67527636599999996</v>
      </c>
      <c r="AT3630" s="2">
        <v>2.2071598570000002</v>
      </c>
      <c r="AU3630" s="2">
        <v>5.1904726730000004</v>
      </c>
      <c r="AV3630" s="2">
        <v>14.00456638</v>
      </c>
      <c r="AW3630" s="2">
        <v>2.2100353359999998</v>
      </c>
      <c r="AX3630" s="2">
        <v>0.403521782</v>
      </c>
      <c r="AY3630" s="2">
        <v>0.152347606</v>
      </c>
      <c r="AZ3630" s="2">
        <v>0.903203953</v>
      </c>
      <c r="BA3630" s="2">
        <v>0.95077059200000003</v>
      </c>
      <c r="BB3630" s="2">
        <v>0.64573359900000005</v>
      </c>
      <c r="BC3630" s="2">
        <v>0.95123418699999995</v>
      </c>
      <c r="BD3630" s="2">
        <v>3.124819418</v>
      </c>
      <c r="BE3630" s="2">
        <v>7.4265497160000002</v>
      </c>
      <c r="BF3630" s="2">
        <v>9.5719079259999997</v>
      </c>
      <c r="BG3630" s="2">
        <v>0.769907597</v>
      </c>
      <c r="BH3630" s="2">
        <v>4.4147068340000004</v>
      </c>
      <c r="BI3630" s="2">
        <v>5.5731678379999998</v>
      </c>
      <c r="BJ3630" s="2">
        <v>9.4939045600000007</v>
      </c>
      <c r="BK3630" s="2">
        <v>2.1381882980000002</v>
      </c>
      <c r="BL3630" s="2">
        <v>0</v>
      </c>
      <c r="BM3630" s="2">
        <v>0.327535668</v>
      </c>
      <c r="BN3630" s="2">
        <v>2.6618461899999999</v>
      </c>
      <c r="BO3630" s="2">
        <v>0.15005165500000001</v>
      </c>
      <c r="BP3630" s="2">
        <v>0.63480716699999995</v>
      </c>
      <c r="BQ3630" s="2">
        <v>1.4860989920000001</v>
      </c>
      <c r="BR3630" s="2">
        <v>9.2691295000000007E-2</v>
      </c>
      <c r="BS3630" s="2">
        <v>1.1200209459999999</v>
      </c>
      <c r="BT3630" s="2">
        <v>0.377370967</v>
      </c>
      <c r="BU3630" s="2">
        <v>1.3415385360000001</v>
      </c>
      <c r="BV3630" s="2">
        <v>8.5884834259999998</v>
      </c>
      <c r="BW3630" s="2">
        <v>0.41974576600000002</v>
      </c>
      <c r="BX3630" s="2">
        <v>1.353334018</v>
      </c>
      <c r="BY3630" s="2">
        <v>8.2419768000000004E-2</v>
      </c>
      <c r="BZ3630" s="2">
        <v>6.4868501839999997</v>
      </c>
      <c r="CA3630" s="2">
        <v>0.42565598300000002</v>
      </c>
      <c r="CB3630" s="2">
        <v>0</v>
      </c>
      <c r="CC3630" s="2">
        <v>0.59485046500000005</v>
      </c>
      <c r="CD3630" s="2">
        <v>0.770219494</v>
      </c>
      <c r="CE3630" s="2">
        <v>0.84394340499999998</v>
      </c>
      <c r="CF3630" s="2">
        <v>1.98245115718293</v>
      </c>
    </row>
    <row r="3631" spans="1:84" x14ac:dyDescent="0.3">
      <c r="A3631" s="2" t="s">
        <v>10493</v>
      </c>
      <c r="B3631" s="2">
        <v>1.761388304</v>
      </c>
      <c r="C3631" s="2">
        <v>1.73236642</v>
      </c>
      <c r="D3631" s="2">
        <v>2.090760038</v>
      </c>
      <c r="E3631" s="2">
        <v>2.3207172439999999</v>
      </c>
      <c r="F3631" s="2">
        <v>1.2970329199999999</v>
      </c>
      <c r="G3631" s="2">
        <v>1.4732237909999999</v>
      </c>
      <c r="H3631" s="2">
        <v>1.9001853179999999</v>
      </c>
      <c r="I3631" s="2">
        <v>2.0211828270000001</v>
      </c>
      <c r="J3631" s="2">
        <v>2.023613385</v>
      </c>
      <c r="K3631" s="2">
        <v>2.3538421029999999</v>
      </c>
      <c r="L3631" s="2">
        <v>2.0038242359999998</v>
      </c>
      <c r="M3631" s="2">
        <v>2.2745099030000002</v>
      </c>
      <c r="N3631" s="2">
        <v>2.139684768</v>
      </c>
      <c r="O3631" s="2">
        <v>1.6781053420000001</v>
      </c>
      <c r="P3631" s="2">
        <v>2.0642051299999999</v>
      </c>
      <c r="Q3631" s="2">
        <v>1.747190601</v>
      </c>
      <c r="R3631" s="2">
        <v>1.487213117</v>
      </c>
      <c r="S3631" s="2">
        <v>1.928482893</v>
      </c>
      <c r="T3631" s="2">
        <v>2.1267108819999998</v>
      </c>
      <c r="U3631" s="2">
        <v>2.249736253</v>
      </c>
      <c r="V3631" s="2">
        <v>2.1789807309999998</v>
      </c>
      <c r="W3631" s="2">
        <v>1.7446286440000001</v>
      </c>
      <c r="X3631" s="2">
        <v>2.5070734529999998</v>
      </c>
      <c r="Y3631" s="2">
        <v>2.2033912349999998</v>
      </c>
      <c r="Z3631" s="2">
        <v>1.5475382120000001</v>
      </c>
      <c r="AA3631" s="2">
        <v>1.871044583</v>
      </c>
      <c r="AB3631" s="2">
        <v>2.0980940870000002</v>
      </c>
      <c r="AC3631" s="2">
        <v>2.0327502530000001</v>
      </c>
      <c r="AD3631" s="2">
        <v>1.826207068</v>
      </c>
      <c r="AE3631" s="2">
        <v>1.9251529220000001</v>
      </c>
      <c r="AF3631" s="2">
        <v>1.789982352</v>
      </c>
      <c r="AG3631" s="2">
        <v>2.0126158040000002</v>
      </c>
      <c r="AH3631" s="2">
        <v>1.4309557390000001</v>
      </c>
      <c r="AI3631" s="2">
        <v>1.867836378</v>
      </c>
      <c r="AJ3631" s="2">
        <v>2.8501763659999999</v>
      </c>
      <c r="AK3631" s="2">
        <v>1.595570376</v>
      </c>
      <c r="AL3631" s="2">
        <v>3.5285506180000001</v>
      </c>
      <c r="AM3631" s="2">
        <v>2.1430457110000001</v>
      </c>
      <c r="AN3631" s="2">
        <v>2.2045351549999999</v>
      </c>
      <c r="AO3631" s="2">
        <v>1.756930978</v>
      </c>
      <c r="AP3631" s="2">
        <v>1.450870364</v>
      </c>
      <c r="AQ3631" s="2">
        <v>2.1954940820000002</v>
      </c>
      <c r="AR3631" s="2">
        <v>2.1872848039999999</v>
      </c>
      <c r="AS3631" s="2">
        <v>1.5286392820000001</v>
      </c>
      <c r="AT3631" s="2">
        <v>2.041013328</v>
      </c>
      <c r="AU3631" s="2">
        <v>2.2814414159999998</v>
      </c>
      <c r="AV3631" s="2">
        <v>2.119149218</v>
      </c>
      <c r="AW3631" s="2">
        <v>2.433542155</v>
      </c>
      <c r="AX3631" s="2">
        <v>1.6705468800000001</v>
      </c>
      <c r="AY3631" s="2">
        <v>1.758175694</v>
      </c>
      <c r="AZ3631" s="2">
        <v>1.3970856110000001</v>
      </c>
      <c r="BA3631" s="2">
        <v>2.3264990659999998</v>
      </c>
      <c r="BB3631" s="2">
        <v>1.3435318119999999</v>
      </c>
      <c r="BC3631" s="2">
        <v>1.55228634</v>
      </c>
      <c r="BD3631" s="2">
        <v>2.317957727</v>
      </c>
      <c r="BE3631" s="2">
        <v>1.5754870240000001</v>
      </c>
      <c r="BF3631" s="2">
        <v>2.7312803209999998</v>
      </c>
      <c r="BG3631" s="2">
        <v>1.3811866989999999</v>
      </c>
      <c r="BH3631" s="2">
        <v>2.494790611</v>
      </c>
      <c r="BI3631" s="2">
        <v>1.9712677359999999</v>
      </c>
      <c r="BJ3631" s="2">
        <v>2.483270697</v>
      </c>
      <c r="BK3631" s="2">
        <v>2.20841793</v>
      </c>
      <c r="BL3631" s="2">
        <v>2.2591428750000002</v>
      </c>
      <c r="BM3631" s="2">
        <v>1.8821830980000001</v>
      </c>
      <c r="BN3631" s="2">
        <v>3.327910981</v>
      </c>
      <c r="BO3631" s="2">
        <v>2.2478527449999999</v>
      </c>
      <c r="BP3631" s="2">
        <v>2.4373125130000002</v>
      </c>
      <c r="BQ3631" s="2">
        <v>2.0403838919999999</v>
      </c>
      <c r="BR3631" s="2">
        <v>1.7228483830000001</v>
      </c>
      <c r="BS3631" s="2">
        <v>2.4857041569999998</v>
      </c>
      <c r="BT3631" s="2">
        <v>2.3031619230000002</v>
      </c>
      <c r="BU3631" s="2">
        <v>2.729215854</v>
      </c>
      <c r="BV3631" s="2">
        <v>4.0002056369999996</v>
      </c>
      <c r="BW3631" s="2">
        <v>1.863114792</v>
      </c>
      <c r="BX3631" s="2">
        <v>2.525674269</v>
      </c>
      <c r="BY3631" s="2">
        <v>1.7148492790000001</v>
      </c>
      <c r="BZ3631" s="2">
        <v>1.8739256230000001</v>
      </c>
      <c r="CA3631" s="2">
        <v>0.902997359</v>
      </c>
      <c r="CB3631" s="2">
        <v>1.077417217</v>
      </c>
      <c r="CC3631" s="2">
        <v>3.6558658180000001</v>
      </c>
      <c r="CD3631" s="2">
        <v>3.8033633330000001</v>
      </c>
      <c r="CE3631" s="2">
        <v>1.9581311340000001</v>
      </c>
      <c r="CF3631" s="2">
        <v>2.0737745831585399</v>
      </c>
    </row>
    <row r="3632" spans="1:84" x14ac:dyDescent="0.3">
      <c r="A3632" s="2" t="s">
        <v>10492</v>
      </c>
      <c r="B3632" s="2">
        <v>2.6742633580000001</v>
      </c>
      <c r="C3632" s="2">
        <v>2.7783889099999999</v>
      </c>
      <c r="D3632" s="2">
        <v>2.6989894470000002</v>
      </c>
      <c r="E3632" s="2">
        <v>3.034283925</v>
      </c>
      <c r="F3632" s="2">
        <v>2.2360248999999999</v>
      </c>
      <c r="G3632" s="2">
        <v>1.6545938149999999</v>
      </c>
      <c r="H3632" s="2">
        <v>1.6882736759999999</v>
      </c>
      <c r="I3632" s="2">
        <v>1.6165562760000001</v>
      </c>
      <c r="J3632" s="2">
        <v>2.097444206</v>
      </c>
      <c r="K3632" s="2">
        <v>2.9229248120000002</v>
      </c>
      <c r="L3632" s="2">
        <v>2.3881225779999999</v>
      </c>
      <c r="M3632" s="2">
        <v>2.581093761</v>
      </c>
      <c r="N3632" s="2">
        <v>2.6993038519999999</v>
      </c>
      <c r="O3632" s="2">
        <v>2.9712280369999999</v>
      </c>
      <c r="P3632" s="2">
        <v>2.9883817420000001</v>
      </c>
      <c r="Q3632" s="2">
        <v>2.7553323509999998</v>
      </c>
      <c r="R3632" s="2">
        <v>1.9302404790000001</v>
      </c>
      <c r="S3632" s="2">
        <v>2.4270258669999998</v>
      </c>
      <c r="T3632" s="2">
        <v>2.753643303</v>
      </c>
      <c r="U3632" s="2">
        <v>3.3305733879999999</v>
      </c>
      <c r="V3632" s="2">
        <v>1.5589657889999999</v>
      </c>
      <c r="W3632" s="2">
        <v>2.3342891469999998</v>
      </c>
      <c r="X3632" s="2">
        <v>2.7665134299999998</v>
      </c>
      <c r="Y3632" s="2">
        <v>1.937015726</v>
      </c>
      <c r="Z3632" s="2">
        <v>3.3003452210000002</v>
      </c>
      <c r="AA3632" s="2">
        <v>3.4648556500000001</v>
      </c>
      <c r="AB3632" s="2">
        <v>3.7892563090000002</v>
      </c>
      <c r="AC3632" s="2">
        <v>3.2316436909999999</v>
      </c>
      <c r="AD3632" s="2">
        <v>2.1724887650000002</v>
      </c>
      <c r="AE3632" s="2">
        <v>2.6311689829999998</v>
      </c>
      <c r="AF3632" s="2">
        <v>3.0184971389999999</v>
      </c>
      <c r="AG3632" s="2">
        <v>3.1282859040000002</v>
      </c>
      <c r="AH3632" s="2">
        <v>2.494264501</v>
      </c>
      <c r="AI3632" s="2">
        <v>2.7062113139999999</v>
      </c>
      <c r="AJ3632" s="2">
        <v>2.502705347</v>
      </c>
      <c r="AK3632" s="2">
        <v>1.668148588</v>
      </c>
      <c r="AL3632" s="2">
        <v>3.9836607499999999</v>
      </c>
      <c r="AM3632" s="2">
        <v>3.496184387</v>
      </c>
      <c r="AN3632" s="2">
        <v>3.9325683310000001</v>
      </c>
      <c r="AO3632" s="2">
        <v>2.2344298359999999</v>
      </c>
      <c r="AP3632" s="2">
        <v>3.0843851230000001</v>
      </c>
      <c r="AQ3632" s="2">
        <v>2.5939985710000002</v>
      </c>
      <c r="AR3632" s="2">
        <v>3.4497822829999998</v>
      </c>
      <c r="AS3632" s="2">
        <v>3.186068085</v>
      </c>
      <c r="AT3632" s="2">
        <v>2.5319118509999998</v>
      </c>
      <c r="AU3632" s="2">
        <v>3.1926371530000002</v>
      </c>
      <c r="AV3632" s="2">
        <v>2.2626807929999999</v>
      </c>
      <c r="AW3632" s="2">
        <v>3.7823389239999998</v>
      </c>
      <c r="AX3632" s="2">
        <v>2.2833148529999998</v>
      </c>
      <c r="AY3632" s="2">
        <v>2.8311667009999999</v>
      </c>
      <c r="AZ3632" s="2">
        <v>2.310026455</v>
      </c>
      <c r="BA3632" s="2">
        <v>1.736670895</v>
      </c>
      <c r="BB3632" s="2">
        <v>1.4750066070000001</v>
      </c>
      <c r="BC3632" s="2">
        <v>2.4768514719999999</v>
      </c>
      <c r="BD3632" s="2">
        <v>1.6481330089999999</v>
      </c>
      <c r="BE3632" s="2">
        <v>1.3060777669999999</v>
      </c>
      <c r="BF3632" s="2">
        <v>2.823499859</v>
      </c>
      <c r="BG3632" s="2">
        <v>1.6294827549999999</v>
      </c>
      <c r="BH3632" s="2">
        <v>2.8592011849999999</v>
      </c>
      <c r="BI3632" s="2">
        <v>2.697122706</v>
      </c>
      <c r="BJ3632" s="2">
        <v>3.780662312</v>
      </c>
      <c r="BK3632" s="2">
        <v>3.2518363140000002</v>
      </c>
      <c r="BL3632" s="2">
        <v>2.9118386809999999</v>
      </c>
      <c r="BM3632" s="2">
        <v>2.421431836</v>
      </c>
      <c r="BN3632" s="2">
        <v>3.8016059719999999</v>
      </c>
      <c r="BO3632" s="2">
        <v>2.1378497510000001</v>
      </c>
      <c r="BP3632" s="2">
        <v>2.713310307</v>
      </c>
      <c r="BQ3632" s="2">
        <v>2.8800283659999999</v>
      </c>
      <c r="BR3632" s="2">
        <v>2.177096369</v>
      </c>
      <c r="BS3632" s="2">
        <v>3.3652296110000002</v>
      </c>
      <c r="BT3632" s="2">
        <v>3.4240385299999998</v>
      </c>
      <c r="BU3632" s="2">
        <v>2.616175454</v>
      </c>
      <c r="BV3632" s="2">
        <v>3.0026010190000001</v>
      </c>
      <c r="BW3632" s="2">
        <v>3.5462869050000001</v>
      </c>
      <c r="BX3632" s="2">
        <v>2.4054274430000002</v>
      </c>
      <c r="BY3632" s="2">
        <v>2.6697612290000001</v>
      </c>
      <c r="BZ3632" s="2">
        <v>2.878121631</v>
      </c>
      <c r="CA3632" s="2">
        <v>2.4881001729999999</v>
      </c>
      <c r="CB3632" s="2">
        <v>1.571354541</v>
      </c>
      <c r="CC3632" s="2">
        <v>1.7833587259999999</v>
      </c>
      <c r="CD3632" s="2">
        <v>2.8527500269999999</v>
      </c>
      <c r="CE3632" s="2">
        <v>1.603994846</v>
      </c>
      <c r="CF3632" s="2">
        <v>2.64660249489024</v>
      </c>
    </row>
    <row r="3633" spans="1:84" x14ac:dyDescent="0.3">
      <c r="A3633" s="2" t="s">
        <v>10491</v>
      </c>
      <c r="B3633" s="2">
        <v>5.905582302</v>
      </c>
      <c r="C3633" s="2">
        <v>7.1065986419999998</v>
      </c>
      <c r="D3633" s="2">
        <v>10.79722653</v>
      </c>
      <c r="E3633" s="2">
        <v>4.4546204600000001</v>
      </c>
      <c r="F3633" s="2">
        <v>4.6516307599999998</v>
      </c>
      <c r="G3633" s="2">
        <v>7.4988666080000002</v>
      </c>
      <c r="H3633" s="2">
        <v>5.4941148100000001</v>
      </c>
      <c r="I3633" s="2">
        <v>6.3359331870000002</v>
      </c>
      <c r="J3633" s="2">
        <v>4.78811711</v>
      </c>
      <c r="K3633" s="2">
        <v>5.7014993599999997</v>
      </c>
      <c r="L3633" s="2">
        <v>5.6312305179999997</v>
      </c>
      <c r="M3633" s="2">
        <v>5.5028851330000004</v>
      </c>
      <c r="N3633" s="2">
        <v>5.6568731530000003</v>
      </c>
      <c r="O3633" s="2">
        <v>5.2425467240000003</v>
      </c>
      <c r="P3633" s="2">
        <v>9.1866017719999995</v>
      </c>
      <c r="Q3633" s="2">
        <v>5.2569798499999996</v>
      </c>
      <c r="R3633" s="2">
        <v>4.4276520379999997</v>
      </c>
      <c r="S3633" s="2">
        <v>7.0258428869999996</v>
      </c>
      <c r="T3633" s="2">
        <v>6.0527489350000003</v>
      </c>
      <c r="U3633" s="2">
        <v>5.9078864260000001</v>
      </c>
      <c r="V3633" s="2">
        <v>6.5008318620000001</v>
      </c>
      <c r="W3633" s="2">
        <v>4.7449554200000001</v>
      </c>
      <c r="X3633" s="2">
        <v>8.2378535159999995</v>
      </c>
      <c r="Y3633" s="2">
        <v>6.3649335359999997</v>
      </c>
      <c r="Z3633" s="2">
        <v>6.0258756299999998</v>
      </c>
      <c r="AA3633" s="2">
        <v>6.8661022369999998</v>
      </c>
      <c r="AB3633" s="2">
        <v>8.2085747139999992</v>
      </c>
      <c r="AC3633" s="2">
        <v>6.9485438879999997</v>
      </c>
      <c r="AD3633" s="2">
        <v>5.1216410200000002</v>
      </c>
      <c r="AE3633" s="2">
        <v>4.7029571910000003</v>
      </c>
      <c r="AF3633" s="2">
        <v>4.8606053869999997</v>
      </c>
      <c r="AG3633" s="2">
        <v>4.9830929279999996</v>
      </c>
      <c r="AH3633" s="2">
        <v>5.0690254939999999</v>
      </c>
      <c r="AI3633" s="2">
        <v>6.2318794329999996</v>
      </c>
      <c r="AJ3633" s="2">
        <v>9.2228672419999995</v>
      </c>
      <c r="AK3633" s="2">
        <v>4.8363820129999997</v>
      </c>
      <c r="AL3633" s="2">
        <v>5.533311576</v>
      </c>
      <c r="AM3633" s="2">
        <v>5.475488769</v>
      </c>
      <c r="AN3633" s="2">
        <v>4.7280730880000004</v>
      </c>
      <c r="AO3633" s="2">
        <v>3.7844668380000002</v>
      </c>
      <c r="AP3633" s="2">
        <v>5.5998416420000003</v>
      </c>
      <c r="AQ3633" s="2">
        <v>10.163625489999999</v>
      </c>
      <c r="AR3633" s="2">
        <v>6.5400212819999997</v>
      </c>
      <c r="AS3633" s="2">
        <v>6.1230383059999998</v>
      </c>
      <c r="AT3633" s="2">
        <v>6.3308624489999996</v>
      </c>
      <c r="AU3633" s="2">
        <v>9.5158523840000004</v>
      </c>
      <c r="AV3633" s="2">
        <v>10.56829879</v>
      </c>
      <c r="AW3633" s="2">
        <v>6.9008656110000004</v>
      </c>
      <c r="AX3633" s="2">
        <v>5.2818277949999999</v>
      </c>
      <c r="AY3633" s="2">
        <v>4.6671503669999996</v>
      </c>
      <c r="AZ3633" s="2">
        <v>4.5931537840000001</v>
      </c>
      <c r="BA3633" s="2">
        <v>6.6258802670000003</v>
      </c>
      <c r="BB3633" s="2">
        <v>6.3355258240000003</v>
      </c>
      <c r="BC3633" s="2">
        <v>5.7849246799999996</v>
      </c>
      <c r="BD3633" s="2">
        <v>9.5497676439999992</v>
      </c>
      <c r="BE3633" s="2">
        <v>9.9263842039999997</v>
      </c>
      <c r="BF3633" s="2">
        <v>8.5303048159999992</v>
      </c>
      <c r="BG3633" s="2">
        <v>4.6375327430000004</v>
      </c>
      <c r="BH3633" s="2">
        <v>9.9845532699999993</v>
      </c>
      <c r="BI3633" s="2">
        <v>6.5187972270000003</v>
      </c>
      <c r="BJ3633" s="2">
        <v>6.2264262080000004</v>
      </c>
      <c r="BK3633" s="2">
        <v>5.6167568140000004</v>
      </c>
      <c r="BL3633" s="2">
        <v>4.7624755419999998</v>
      </c>
      <c r="BM3633" s="2">
        <v>5.4130511410000004</v>
      </c>
      <c r="BN3633" s="2">
        <v>7.3073766490000001</v>
      </c>
      <c r="BO3633" s="2">
        <v>4.3682918839999996</v>
      </c>
      <c r="BP3633" s="2">
        <v>6.0089369579999996</v>
      </c>
      <c r="BQ3633" s="2">
        <v>6.4401272130000002</v>
      </c>
      <c r="BR3633" s="2">
        <v>4.5267787359999998</v>
      </c>
      <c r="BS3633" s="2">
        <v>6.5857884230000003</v>
      </c>
      <c r="BT3633" s="2">
        <v>9.2839382859999997</v>
      </c>
      <c r="BU3633" s="2">
        <v>8.5391367349999996</v>
      </c>
      <c r="BV3633" s="2">
        <v>11.87016571</v>
      </c>
      <c r="BW3633" s="2">
        <v>5.548405689</v>
      </c>
      <c r="BX3633" s="2">
        <v>9.3414770849999993</v>
      </c>
      <c r="BY3633" s="2">
        <v>5.5519263399999996</v>
      </c>
      <c r="BZ3633" s="2">
        <v>7.0733926580000004</v>
      </c>
      <c r="CA3633" s="2">
        <v>5.7272392959999996</v>
      </c>
      <c r="CB3633" s="2">
        <v>3.043466665</v>
      </c>
      <c r="CC3633" s="2">
        <v>12.73129357</v>
      </c>
      <c r="CD3633" s="2">
        <v>13.173823110000001</v>
      </c>
      <c r="CE3633" s="2">
        <v>8.5948153830000003</v>
      </c>
      <c r="CF3633" s="2">
        <v>6.6217828982561002</v>
      </c>
    </row>
    <row r="3634" spans="1:84" x14ac:dyDescent="0.3">
      <c r="A3634" s="2" t="s">
        <v>10490</v>
      </c>
      <c r="B3634" s="2">
        <v>11.89006925</v>
      </c>
      <c r="C3634" s="2">
        <v>13.00047195</v>
      </c>
      <c r="D3634" s="2">
        <v>18.283790119999999</v>
      </c>
      <c r="E3634" s="2">
        <v>10.60702588</v>
      </c>
      <c r="F3634" s="2">
        <v>10.356903409999999</v>
      </c>
      <c r="G3634" s="2">
        <v>12.08180222</v>
      </c>
      <c r="H3634" s="2">
        <v>11.955499700000001</v>
      </c>
      <c r="I3634" s="2">
        <v>9.8214309409999991</v>
      </c>
      <c r="J3634" s="2">
        <v>8.2430474369999995</v>
      </c>
      <c r="K3634" s="2">
        <v>9.0231957699999992</v>
      </c>
      <c r="L3634" s="2">
        <v>8.5131746439999993</v>
      </c>
      <c r="M3634" s="2">
        <v>9.3877508610000007</v>
      </c>
      <c r="N3634" s="2">
        <v>11.5034644</v>
      </c>
      <c r="O3634" s="2">
        <v>11.082246270000001</v>
      </c>
      <c r="P3634" s="2">
        <v>11.90713671</v>
      </c>
      <c r="Q3634" s="2">
        <v>10.7327485</v>
      </c>
      <c r="R3634" s="2">
        <v>10.76712571</v>
      </c>
      <c r="S3634" s="2">
        <v>15.70831871</v>
      </c>
      <c r="T3634" s="2">
        <v>13.51122271</v>
      </c>
      <c r="U3634" s="2">
        <v>15.26222615</v>
      </c>
      <c r="V3634" s="2">
        <v>8.7741880319999996</v>
      </c>
      <c r="W3634" s="2">
        <v>9.3561204969999991</v>
      </c>
      <c r="X3634" s="2">
        <v>13.892662830000001</v>
      </c>
      <c r="Y3634" s="2">
        <v>10.84789301</v>
      </c>
      <c r="Z3634" s="2">
        <v>10.25147248</v>
      </c>
      <c r="AA3634" s="2">
        <v>8.2557381260000007</v>
      </c>
      <c r="AB3634" s="2">
        <v>12.48516431</v>
      </c>
      <c r="AC3634" s="2">
        <v>13.061310689999999</v>
      </c>
      <c r="AD3634" s="2">
        <v>10.83176038</v>
      </c>
      <c r="AE3634" s="2">
        <v>11.0499913</v>
      </c>
      <c r="AF3634" s="2">
        <v>11.95722488</v>
      </c>
      <c r="AG3634" s="2">
        <v>13.31639186</v>
      </c>
      <c r="AH3634" s="2">
        <v>12.6078052</v>
      </c>
      <c r="AI3634" s="2">
        <v>11.078675820000001</v>
      </c>
      <c r="AJ3634" s="2">
        <v>10.822398890000001</v>
      </c>
      <c r="AK3634" s="2">
        <v>10.46537668</v>
      </c>
      <c r="AL3634" s="2">
        <v>15.5050601</v>
      </c>
      <c r="AM3634" s="2">
        <v>13.114368150000001</v>
      </c>
      <c r="AN3634" s="2">
        <v>9.2984876530000005</v>
      </c>
      <c r="AO3634" s="2">
        <v>10.387445980000001</v>
      </c>
      <c r="AP3634" s="2">
        <v>11.237592340000001</v>
      </c>
      <c r="AQ3634" s="2">
        <v>18.080190420000001</v>
      </c>
      <c r="AR3634" s="2">
        <v>10.079330580000001</v>
      </c>
      <c r="AS3634" s="2">
        <v>10.76784473</v>
      </c>
      <c r="AT3634" s="2">
        <v>10.1637498</v>
      </c>
      <c r="AU3634" s="2">
        <v>12.88908926</v>
      </c>
      <c r="AV3634" s="2">
        <v>12.692935479999999</v>
      </c>
      <c r="AW3634" s="2">
        <v>12.07114866</v>
      </c>
      <c r="AX3634" s="2">
        <v>10.421885980000001</v>
      </c>
      <c r="AY3634" s="2">
        <v>10.848443700000001</v>
      </c>
      <c r="AZ3634" s="2">
        <v>9.2728460530000003</v>
      </c>
      <c r="BA3634" s="2">
        <v>13.032161139999999</v>
      </c>
      <c r="BB3634" s="2">
        <v>11.23342529</v>
      </c>
      <c r="BC3634" s="2">
        <v>11.635554450000001</v>
      </c>
      <c r="BD3634" s="2">
        <v>15.331752549999999</v>
      </c>
      <c r="BE3634" s="2">
        <v>20.1994221</v>
      </c>
      <c r="BF3634" s="2">
        <v>18.58660047</v>
      </c>
      <c r="BG3634" s="2">
        <v>11.063714839999999</v>
      </c>
      <c r="BH3634" s="2">
        <v>21.354039190000002</v>
      </c>
      <c r="BI3634" s="2">
        <v>15.899715240000001</v>
      </c>
      <c r="BJ3634" s="2">
        <v>15.7868037</v>
      </c>
      <c r="BK3634" s="2">
        <v>16.416946670000002</v>
      </c>
      <c r="BL3634" s="2">
        <v>8.8129284279999993</v>
      </c>
      <c r="BM3634" s="2">
        <v>7.7602017119999998</v>
      </c>
      <c r="BN3634" s="2">
        <v>12.70840632</v>
      </c>
      <c r="BO3634" s="2">
        <v>9.0106721969999999</v>
      </c>
      <c r="BP3634" s="2">
        <v>16.201198789999999</v>
      </c>
      <c r="BQ3634" s="2">
        <v>15.023383279999999</v>
      </c>
      <c r="BR3634" s="2">
        <v>11.23573657</v>
      </c>
      <c r="BS3634" s="2">
        <v>15.93468773</v>
      </c>
      <c r="BT3634" s="2">
        <v>12.337689839999999</v>
      </c>
      <c r="BU3634" s="2">
        <v>16.39021378</v>
      </c>
      <c r="BV3634" s="2">
        <v>18.67660854</v>
      </c>
      <c r="BW3634" s="2">
        <v>14.36283843</v>
      </c>
      <c r="BX3634" s="2">
        <v>17.75249019</v>
      </c>
      <c r="BY3634" s="2">
        <v>5.6432572849999998</v>
      </c>
      <c r="BZ3634" s="2">
        <v>14.05735906</v>
      </c>
      <c r="CA3634" s="2">
        <v>8.9909954089999999</v>
      </c>
      <c r="CB3634" s="2">
        <v>8.6243940670000008</v>
      </c>
      <c r="CC3634" s="2">
        <v>16.987920939999999</v>
      </c>
      <c r="CD3634" s="2">
        <v>14.25844182</v>
      </c>
      <c r="CE3634" s="2">
        <v>10.58410744</v>
      </c>
      <c r="CF3634" s="2">
        <v>12.3831330814878</v>
      </c>
    </row>
    <row r="3635" spans="1:84" x14ac:dyDescent="0.3">
      <c r="A3635" s="2" t="s">
        <v>10489</v>
      </c>
      <c r="B3635" s="2">
        <v>10.73237181</v>
      </c>
      <c r="C3635" s="2">
        <v>10.70271724</v>
      </c>
      <c r="D3635" s="2">
        <v>11.1339156</v>
      </c>
      <c r="E3635" s="2">
        <v>10.93767049</v>
      </c>
      <c r="F3635" s="2">
        <v>10.046108950000001</v>
      </c>
      <c r="G3635" s="2">
        <v>12.66103865</v>
      </c>
      <c r="H3635" s="2">
        <v>12.46980321</v>
      </c>
      <c r="I3635" s="2">
        <v>11.2228031</v>
      </c>
      <c r="J3635" s="2">
        <v>9.6709367329999996</v>
      </c>
      <c r="K3635" s="2">
        <v>11.62606935</v>
      </c>
      <c r="L3635" s="2">
        <v>14.224100050000001</v>
      </c>
      <c r="M3635" s="2">
        <v>11.760658980000001</v>
      </c>
      <c r="N3635" s="2">
        <v>11.872341560000001</v>
      </c>
      <c r="O3635" s="2">
        <v>10.756371570000001</v>
      </c>
      <c r="P3635" s="2">
        <v>16.079249350000001</v>
      </c>
      <c r="Q3635" s="2">
        <v>12.60038817</v>
      </c>
      <c r="R3635" s="2">
        <v>8.3899504510000007</v>
      </c>
      <c r="S3635" s="2">
        <v>11.7937016</v>
      </c>
      <c r="T3635" s="2">
        <v>13.03808501</v>
      </c>
      <c r="U3635" s="2">
        <v>12.665490070000001</v>
      </c>
      <c r="V3635" s="2">
        <v>11.628428680000001</v>
      </c>
      <c r="W3635" s="2">
        <v>11.079549070000001</v>
      </c>
      <c r="X3635" s="2">
        <v>14.18024044</v>
      </c>
      <c r="Y3635" s="2">
        <v>14.838515770000001</v>
      </c>
      <c r="Z3635" s="2">
        <v>16.193689150000001</v>
      </c>
      <c r="AA3635" s="2">
        <v>20.472506030000002</v>
      </c>
      <c r="AB3635" s="2">
        <v>17.4185546</v>
      </c>
      <c r="AC3635" s="2">
        <v>11.348097539999999</v>
      </c>
      <c r="AD3635" s="2">
        <v>9.7168130060000006</v>
      </c>
      <c r="AE3635" s="2">
        <v>9.6990032849999999</v>
      </c>
      <c r="AF3635" s="2">
        <v>10.72838672</v>
      </c>
      <c r="AG3635" s="2">
        <v>10.90204799</v>
      </c>
      <c r="AH3635" s="2">
        <v>10.10087869</v>
      </c>
      <c r="AI3635" s="2">
        <v>10.30001901</v>
      </c>
      <c r="AJ3635" s="2">
        <v>13.79250045</v>
      </c>
      <c r="AK3635" s="2">
        <v>10.25328998</v>
      </c>
      <c r="AL3635" s="2">
        <v>9.1731262010000005</v>
      </c>
      <c r="AM3635" s="2">
        <v>14.616008819999999</v>
      </c>
      <c r="AN3635" s="2">
        <v>14.447803889999999</v>
      </c>
      <c r="AO3635" s="2">
        <v>9.4993809989999995</v>
      </c>
      <c r="AP3635" s="2">
        <v>10.57250333</v>
      </c>
      <c r="AQ3635" s="2">
        <v>16.734497090000001</v>
      </c>
      <c r="AR3635" s="2">
        <v>12.4873671</v>
      </c>
      <c r="AS3635" s="2">
        <v>10.464102629999999</v>
      </c>
      <c r="AT3635" s="2">
        <v>11.62334287</v>
      </c>
      <c r="AU3635" s="2">
        <v>13.98329268</v>
      </c>
      <c r="AV3635" s="2">
        <v>15.896047190000001</v>
      </c>
      <c r="AW3635" s="2">
        <v>12.16913555</v>
      </c>
      <c r="AX3635" s="2">
        <v>16.185862199999999</v>
      </c>
      <c r="AY3635" s="2">
        <v>12.43699711</v>
      </c>
      <c r="AZ3635" s="2">
        <v>11.116731720000001</v>
      </c>
      <c r="BA3635" s="2">
        <v>14.70571867</v>
      </c>
      <c r="BB3635" s="2">
        <v>13.719720280000001</v>
      </c>
      <c r="BC3635" s="2">
        <v>12.807425780000001</v>
      </c>
      <c r="BD3635" s="2">
        <v>14.36478292</v>
      </c>
      <c r="BE3635" s="2">
        <v>10.979992660000001</v>
      </c>
      <c r="BF3635" s="2">
        <v>20.590729100000001</v>
      </c>
      <c r="BG3635" s="2">
        <v>10.66452829</v>
      </c>
      <c r="BH3635" s="2">
        <v>16.027529699999999</v>
      </c>
      <c r="BI3635" s="2">
        <v>9.7586789869999997</v>
      </c>
      <c r="BJ3635" s="2">
        <v>15.24902095</v>
      </c>
      <c r="BK3635" s="2">
        <v>10.582942579999999</v>
      </c>
      <c r="BL3635" s="2">
        <v>11.628922380000001</v>
      </c>
      <c r="BM3635" s="2">
        <v>10.31784665</v>
      </c>
      <c r="BN3635" s="2">
        <v>21.742050500000001</v>
      </c>
      <c r="BO3635" s="2">
        <v>11.686367239999999</v>
      </c>
      <c r="BP3635" s="2">
        <v>10.007180869999999</v>
      </c>
      <c r="BQ3635" s="2">
        <v>10.5175936</v>
      </c>
      <c r="BR3635" s="2">
        <v>7.8433744250000004</v>
      </c>
      <c r="BS3635" s="2">
        <v>10.33637922</v>
      </c>
      <c r="BT3635" s="2">
        <v>16.498847000000001</v>
      </c>
      <c r="BU3635" s="2">
        <v>19.401820369999999</v>
      </c>
      <c r="BV3635" s="2">
        <v>15.709706199999999</v>
      </c>
      <c r="BW3635" s="2">
        <v>17.78017427</v>
      </c>
      <c r="BX3635" s="2">
        <v>16.986822329999999</v>
      </c>
      <c r="BY3635" s="2">
        <v>19.058253130000001</v>
      </c>
      <c r="BZ3635" s="2">
        <v>12.899579599999999</v>
      </c>
      <c r="CA3635" s="2">
        <v>12.049440349999999</v>
      </c>
      <c r="CB3635" s="2">
        <v>8.5478672519999996</v>
      </c>
      <c r="CC3635" s="2">
        <v>15.825111010000001</v>
      </c>
      <c r="CD3635" s="2">
        <v>22.404582040000001</v>
      </c>
      <c r="CE3635" s="2">
        <v>14.835393379999999</v>
      </c>
      <c r="CF3635" s="2">
        <v>12.975254554499999</v>
      </c>
    </row>
    <row r="3636" spans="1:84" x14ac:dyDescent="0.3">
      <c r="A3636" s="2" t="s">
        <v>10488</v>
      </c>
      <c r="B3636" s="2">
        <v>14.12152891</v>
      </c>
      <c r="C3636" s="2">
        <v>16.272958160000002</v>
      </c>
      <c r="D3636" s="2">
        <v>16.597594749999999</v>
      </c>
      <c r="E3636" s="2">
        <v>14.613905539999999</v>
      </c>
      <c r="F3636" s="2">
        <v>10.63632707</v>
      </c>
      <c r="G3636" s="2">
        <v>11.88270492</v>
      </c>
      <c r="H3636" s="2">
        <v>14.030668289999999</v>
      </c>
      <c r="I3636" s="2">
        <v>12.17297104</v>
      </c>
      <c r="J3636" s="2">
        <v>13.01249007</v>
      </c>
      <c r="K3636" s="2">
        <v>15.2164412</v>
      </c>
      <c r="L3636" s="2">
        <v>17.426141319999999</v>
      </c>
      <c r="M3636" s="2">
        <v>13.57225324</v>
      </c>
      <c r="N3636" s="2">
        <v>15.13571424</v>
      </c>
      <c r="O3636" s="2">
        <v>14.88000585</v>
      </c>
      <c r="P3636" s="2">
        <v>17.065550460000001</v>
      </c>
      <c r="Q3636" s="2">
        <v>16.451354609999999</v>
      </c>
      <c r="R3636" s="2">
        <v>8.897926129</v>
      </c>
      <c r="S3636" s="2">
        <v>12.842251060000001</v>
      </c>
      <c r="T3636" s="2">
        <v>14.762323650000001</v>
      </c>
      <c r="U3636" s="2">
        <v>15.311780730000001</v>
      </c>
      <c r="V3636" s="2">
        <v>10.253795139999999</v>
      </c>
      <c r="W3636" s="2">
        <v>12.614430580000001</v>
      </c>
      <c r="X3636" s="2">
        <v>14.57410702</v>
      </c>
      <c r="Y3636" s="2">
        <v>12.96006648</v>
      </c>
      <c r="Z3636" s="2">
        <v>13.06348668</v>
      </c>
      <c r="AA3636" s="2">
        <v>17.765526470000001</v>
      </c>
      <c r="AB3636" s="2">
        <v>15.29371954</v>
      </c>
      <c r="AC3636" s="2">
        <v>11.326144749999999</v>
      </c>
      <c r="AD3636" s="2">
        <v>10.07343221</v>
      </c>
      <c r="AE3636" s="2">
        <v>12.985709999999999</v>
      </c>
      <c r="AF3636" s="2">
        <v>16.196038049999999</v>
      </c>
      <c r="AG3636" s="2">
        <v>12.664887869999999</v>
      </c>
      <c r="AH3636" s="2">
        <v>12.76840522</v>
      </c>
      <c r="AI3636" s="2">
        <v>11.28036118</v>
      </c>
      <c r="AJ3636" s="2">
        <v>13.332804749999999</v>
      </c>
      <c r="AK3636" s="2">
        <v>10.042117770000001</v>
      </c>
      <c r="AL3636" s="2">
        <v>16.349067080000001</v>
      </c>
      <c r="AM3636" s="2">
        <v>12.733566290000001</v>
      </c>
      <c r="AN3636" s="2">
        <v>13.339867509999999</v>
      </c>
      <c r="AO3636" s="2">
        <v>10.22193171</v>
      </c>
      <c r="AP3636" s="2">
        <v>16.085048789999998</v>
      </c>
      <c r="AQ3636" s="2">
        <v>16.341832440000001</v>
      </c>
      <c r="AR3636" s="2">
        <v>17.230426770000001</v>
      </c>
      <c r="AS3636" s="2">
        <v>17.07107229</v>
      </c>
      <c r="AT3636" s="2">
        <v>10.7942581</v>
      </c>
      <c r="AU3636" s="2">
        <v>15.381231469999999</v>
      </c>
      <c r="AV3636" s="2">
        <v>12.09846578</v>
      </c>
      <c r="AW3636" s="2">
        <v>17.094331660000002</v>
      </c>
      <c r="AX3636" s="2">
        <v>14.905672190000001</v>
      </c>
      <c r="AY3636" s="2">
        <v>12.323981059999999</v>
      </c>
      <c r="AZ3636" s="2">
        <v>12.049367650000001</v>
      </c>
      <c r="BA3636" s="2">
        <v>13.152498270000001</v>
      </c>
      <c r="BB3636" s="2">
        <v>14.43249833</v>
      </c>
      <c r="BC3636" s="2">
        <v>13.63333138</v>
      </c>
      <c r="BD3636" s="2">
        <v>14.963985490000001</v>
      </c>
      <c r="BE3636" s="2">
        <v>14.84188689</v>
      </c>
      <c r="BF3636" s="2">
        <v>19.78738847</v>
      </c>
      <c r="BG3636" s="2">
        <v>7.6672345880000004</v>
      </c>
      <c r="BH3636" s="2">
        <v>15.98014004</v>
      </c>
      <c r="BI3636" s="2">
        <v>13.68445519</v>
      </c>
      <c r="BJ3636" s="2">
        <v>25.275754559999999</v>
      </c>
      <c r="BK3636" s="2">
        <v>15.42542901</v>
      </c>
      <c r="BL3636" s="2">
        <v>11.66830648</v>
      </c>
      <c r="BM3636" s="2">
        <v>11.430663300000001</v>
      </c>
      <c r="BN3636" s="2">
        <v>17.809510079999999</v>
      </c>
      <c r="BO3636" s="2">
        <v>13.888869359999999</v>
      </c>
      <c r="BP3636" s="2">
        <v>11.366996459999999</v>
      </c>
      <c r="BQ3636" s="2">
        <v>10.69111915</v>
      </c>
      <c r="BR3636" s="2">
        <v>11.000777279999999</v>
      </c>
      <c r="BS3636" s="2">
        <v>14.00367853</v>
      </c>
      <c r="BT3636" s="2">
        <v>13.31287023</v>
      </c>
      <c r="BU3636" s="2">
        <v>13.633730359999999</v>
      </c>
      <c r="BV3636" s="2">
        <v>13.376879260000001</v>
      </c>
      <c r="BW3636" s="2">
        <v>15.55699927</v>
      </c>
      <c r="BX3636" s="2">
        <v>15.25571646</v>
      </c>
      <c r="BY3636" s="2">
        <v>12.04620759</v>
      </c>
      <c r="BZ3636" s="2">
        <v>13.99507348</v>
      </c>
      <c r="CA3636" s="2">
        <v>11.32163523</v>
      </c>
      <c r="CB3636" s="2">
        <v>6.5121032940000001</v>
      </c>
      <c r="CC3636" s="2">
        <v>8.7892613629999996</v>
      </c>
      <c r="CD3636" s="2">
        <v>14.14917208</v>
      </c>
      <c r="CE3636" s="2">
        <v>7.4303074010000003</v>
      </c>
      <c r="CF3636" s="2">
        <v>13.6853966416463</v>
      </c>
    </row>
    <row r="3637" spans="1:84" x14ac:dyDescent="0.3">
      <c r="A3637" s="2" t="s">
        <v>10487</v>
      </c>
      <c r="B3637" s="2">
        <v>6.9272689789999999</v>
      </c>
      <c r="C3637" s="2">
        <v>6.5533729039999997</v>
      </c>
      <c r="D3637" s="2">
        <v>5.4548032629999996</v>
      </c>
      <c r="E3637" s="2">
        <v>8.2641183859999998</v>
      </c>
      <c r="F3637" s="2">
        <v>7.3116147590000002</v>
      </c>
      <c r="G3637" s="2">
        <v>5.7312489949999996</v>
      </c>
      <c r="H3637" s="2">
        <v>6.3641680440000004</v>
      </c>
      <c r="I3637" s="2">
        <v>6.7655385040000002</v>
      </c>
      <c r="J3637" s="2">
        <v>6.8147269220000002</v>
      </c>
      <c r="K3637" s="2">
        <v>10.025865619999999</v>
      </c>
      <c r="L3637" s="2">
        <v>10.42701074</v>
      </c>
      <c r="M3637" s="2">
        <v>8.7321966500000006</v>
      </c>
      <c r="N3637" s="2">
        <v>9.0686278750000007</v>
      </c>
      <c r="O3637" s="2">
        <v>11.489363640000001</v>
      </c>
      <c r="P3637" s="2">
        <v>8.0404717879999996</v>
      </c>
      <c r="Q3637" s="2">
        <v>9.884593207</v>
      </c>
      <c r="R3637" s="2">
        <v>5.7697024079999997</v>
      </c>
      <c r="S3637" s="2">
        <v>8.7955298739999996</v>
      </c>
      <c r="T3637" s="2">
        <v>8.1922531040000006</v>
      </c>
      <c r="U3637" s="2">
        <v>8.9538112380000001</v>
      </c>
      <c r="V3637" s="2">
        <v>4.8997720520000003</v>
      </c>
      <c r="W3637" s="2">
        <v>7.325060798</v>
      </c>
      <c r="X3637" s="2">
        <v>6.7026336439999996</v>
      </c>
      <c r="Y3637" s="2">
        <v>6.7458685049999998</v>
      </c>
      <c r="Z3637" s="2">
        <v>8.0062208219999995</v>
      </c>
      <c r="AA3637" s="2">
        <v>10.02733482</v>
      </c>
      <c r="AB3637" s="2">
        <v>9.4250083819999997</v>
      </c>
      <c r="AC3637" s="2">
        <v>6.7835392819999996</v>
      </c>
      <c r="AD3637" s="2">
        <v>7.5280637129999999</v>
      </c>
      <c r="AE3637" s="2">
        <v>10.198837810000001</v>
      </c>
      <c r="AF3637" s="2">
        <v>11.03084529</v>
      </c>
      <c r="AG3637" s="2">
        <v>10.264965330000001</v>
      </c>
      <c r="AH3637" s="2">
        <v>8.5574839649999994</v>
      </c>
      <c r="AI3637" s="2">
        <v>6.5743967879999996</v>
      </c>
      <c r="AJ3637" s="2">
        <v>7.4301518150000003</v>
      </c>
      <c r="AK3637" s="2">
        <v>5.4019461700000004</v>
      </c>
      <c r="AL3637" s="2">
        <v>10.63005794</v>
      </c>
      <c r="AM3637" s="2">
        <v>6.83198857</v>
      </c>
      <c r="AN3637" s="2">
        <v>8.1594622910000005</v>
      </c>
      <c r="AO3637" s="2">
        <v>6.5945715060000003</v>
      </c>
      <c r="AP3637" s="2">
        <v>10.084285919999999</v>
      </c>
      <c r="AQ3637" s="2">
        <v>8.1386037340000001</v>
      </c>
      <c r="AR3637" s="2">
        <v>9.9481234460000003</v>
      </c>
      <c r="AS3637" s="2">
        <v>10.35019862</v>
      </c>
      <c r="AT3637" s="2">
        <v>6.6869980050000004</v>
      </c>
      <c r="AU3637" s="2">
        <v>6.400720797</v>
      </c>
      <c r="AV3637" s="2">
        <v>5.5018864440000002</v>
      </c>
      <c r="AW3637" s="2">
        <v>9.6091009950000004</v>
      </c>
      <c r="AX3637" s="2">
        <v>6.2582066760000004</v>
      </c>
      <c r="AY3637" s="2">
        <v>6.3826319219999998</v>
      </c>
      <c r="AZ3637" s="2">
        <v>4.8377617620000004</v>
      </c>
      <c r="BA3637" s="2">
        <v>5.8575221490000002</v>
      </c>
      <c r="BB3637" s="2">
        <v>7.6125773089999997</v>
      </c>
      <c r="BC3637" s="2">
        <v>8.5620527010000007</v>
      </c>
      <c r="BD3637" s="2">
        <v>5.1754926450000003</v>
      </c>
      <c r="BE3637" s="2">
        <v>5.7982530729999997</v>
      </c>
      <c r="BF3637" s="2">
        <v>9.2628968010000001</v>
      </c>
      <c r="BG3637" s="2">
        <v>4.0669168029999998</v>
      </c>
      <c r="BH3637" s="2">
        <v>7.271108956</v>
      </c>
      <c r="BI3637" s="2">
        <v>6.6149236350000002</v>
      </c>
      <c r="BJ3637" s="2">
        <v>9.3215608900000007</v>
      </c>
      <c r="BK3637" s="2">
        <v>8.8165776050000009</v>
      </c>
      <c r="BL3637" s="2">
        <v>6.8179009830000004</v>
      </c>
      <c r="BM3637" s="2">
        <v>6.1691221670000003</v>
      </c>
      <c r="BN3637" s="2">
        <v>12.79702427</v>
      </c>
      <c r="BO3637" s="2">
        <v>7.4850063469999997</v>
      </c>
      <c r="BP3637" s="2">
        <v>5.9829393629999998</v>
      </c>
      <c r="BQ3637" s="2">
        <v>6.8680846999999998</v>
      </c>
      <c r="BR3637" s="2">
        <v>6.2888365970000004</v>
      </c>
      <c r="BS3637" s="2">
        <v>8.3281963730000008</v>
      </c>
      <c r="BT3637" s="2">
        <v>8.0502824539999995</v>
      </c>
      <c r="BU3637" s="2">
        <v>8.4635954820000006</v>
      </c>
      <c r="BV3637" s="2">
        <v>8.0625855390000005</v>
      </c>
      <c r="BW3637" s="2">
        <v>11.17148624</v>
      </c>
      <c r="BX3637" s="2">
        <v>6.2456410480000004</v>
      </c>
      <c r="BY3637" s="2">
        <v>6.8676464599999996</v>
      </c>
      <c r="BZ3637" s="2">
        <v>7.6013679529999996</v>
      </c>
      <c r="CA3637" s="2">
        <v>5.7510061480000001</v>
      </c>
      <c r="CB3637" s="2">
        <v>4.844569667</v>
      </c>
      <c r="CC3637" s="2">
        <v>7.5448143959999996</v>
      </c>
      <c r="CD3637" s="2">
        <v>10.79116687</v>
      </c>
      <c r="CE3637" s="2">
        <v>4.5962351290000001</v>
      </c>
      <c r="CF3637" s="2">
        <v>7.7069561642317099</v>
      </c>
    </row>
    <row r="3638" spans="1:84" x14ac:dyDescent="0.3">
      <c r="A3638" s="2" t="s">
        <v>10486</v>
      </c>
      <c r="B3638" s="2">
        <v>1.8718534520000001</v>
      </c>
      <c r="C3638" s="2">
        <v>1.8082823729999999</v>
      </c>
      <c r="D3638" s="2">
        <v>1.741091167</v>
      </c>
      <c r="E3638" s="2">
        <v>1.813573455</v>
      </c>
      <c r="F3638" s="2">
        <v>1.752361973</v>
      </c>
      <c r="G3638" s="2">
        <v>1.7639282080000001</v>
      </c>
      <c r="H3638" s="2">
        <v>4.1111765360000003</v>
      </c>
      <c r="I3638" s="2">
        <v>2.114654137</v>
      </c>
      <c r="J3638" s="2">
        <v>1.7452570670000001</v>
      </c>
      <c r="K3638" s="2">
        <v>1.774559287</v>
      </c>
      <c r="L3638" s="2">
        <v>1.5379676790000001</v>
      </c>
      <c r="M3638" s="2">
        <v>1.860782366</v>
      </c>
      <c r="N3638" s="2">
        <v>1.870486766</v>
      </c>
      <c r="O3638" s="2">
        <v>1.6283660310000001</v>
      </c>
      <c r="P3638" s="2">
        <v>4.0440903969999997</v>
      </c>
      <c r="Q3638" s="2">
        <v>1.745978343</v>
      </c>
      <c r="R3638" s="2">
        <v>1.773829222</v>
      </c>
      <c r="S3638" s="2">
        <v>2.3589762689999998</v>
      </c>
      <c r="T3638" s="2">
        <v>2.7422390980000002</v>
      </c>
      <c r="U3638" s="2">
        <v>3.010338215</v>
      </c>
      <c r="V3638" s="2">
        <v>2.0672172940000002</v>
      </c>
      <c r="W3638" s="2">
        <v>1.8478625689999999</v>
      </c>
      <c r="X3638" s="2">
        <v>6.6094706969999999</v>
      </c>
      <c r="Y3638" s="2">
        <v>3.635282176</v>
      </c>
      <c r="Z3638" s="2">
        <v>2.6238714459999999</v>
      </c>
      <c r="AA3638" s="2">
        <v>2.3777792190000002</v>
      </c>
      <c r="AB3638" s="2">
        <v>1.6245300389999999</v>
      </c>
      <c r="AC3638" s="2">
        <v>1.8131282849999999</v>
      </c>
      <c r="AD3638" s="2">
        <v>2.1570332259999998</v>
      </c>
      <c r="AE3638" s="2">
        <v>1.8761908060000001</v>
      </c>
      <c r="AF3638" s="2">
        <v>1.7199426959999999</v>
      </c>
      <c r="AG3638" s="2">
        <v>2.188346745</v>
      </c>
      <c r="AH3638" s="2">
        <v>1.055938399</v>
      </c>
      <c r="AI3638" s="2">
        <v>1.1490645239999999</v>
      </c>
      <c r="AJ3638" s="2">
        <v>2.0658819469999998</v>
      </c>
      <c r="AK3638" s="2">
        <v>1.7233141940000001</v>
      </c>
      <c r="AL3638" s="2">
        <v>2.5609308089999998</v>
      </c>
      <c r="AM3638" s="2">
        <v>1.511180602</v>
      </c>
      <c r="AN3638" s="2">
        <v>2.3501710500000002</v>
      </c>
      <c r="AO3638" s="2">
        <v>1.781289452</v>
      </c>
      <c r="AP3638" s="2">
        <v>1.860733854</v>
      </c>
      <c r="AQ3638" s="2">
        <v>1.7223578749999999</v>
      </c>
      <c r="AR3638" s="2">
        <v>2.704440188</v>
      </c>
      <c r="AS3638" s="2">
        <v>1.521781399</v>
      </c>
      <c r="AT3638" s="2">
        <v>1.9111433120000001</v>
      </c>
      <c r="AU3638" s="2">
        <v>3.4360638080000001</v>
      </c>
      <c r="AV3638" s="2">
        <v>2.8300777699999999</v>
      </c>
      <c r="AW3638" s="2">
        <v>2.6757079789999998</v>
      </c>
      <c r="AX3638" s="2">
        <v>2.8591111310000001</v>
      </c>
      <c r="AY3638" s="2">
        <v>2.9972881450000002</v>
      </c>
      <c r="AZ3638" s="2">
        <v>2.4476091649999998</v>
      </c>
      <c r="BA3638" s="2">
        <v>2.5289445270000002</v>
      </c>
      <c r="BB3638" s="2">
        <v>1.616894174</v>
      </c>
      <c r="BC3638" s="2">
        <v>1.651287333</v>
      </c>
      <c r="BD3638" s="2">
        <v>1.2149747980000001</v>
      </c>
      <c r="BE3638" s="2">
        <v>0.78133692300000002</v>
      </c>
      <c r="BF3638" s="2">
        <v>1.875025723</v>
      </c>
      <c r="BG3638" s="2">
        <v>1.331114839</v>
      </c>
      <c r="BH3638" s="2">
        <v>3.911398562</v>
      </c>
      <c r="BI3638" s="2">
        <v>2.803463007</v>
      </c>
      <c r="BJ3638" s="2">
        <v>2.1528578729999999</v>
      </c>
      <c r="BK3638" s="2">
        <v>2.5004702860000001</v>
      </c>
      <c r="BL3638" s="2">
        <v>1.6698729139999999</v>
      </c>
      <c r="BM3638" s="2">
        <v>1.8620474840000001</v>
      </c>
      <c r="BN3638" s="2">
        <v>3.3643234259999999</v>
      </c>
      <c r="BO3638" s="2">
        <v>1.52973366</v>
      </c>
      <c r="BP3638" s="2">
        <v>2.6567938359999999</v>
      </c>
      <c r="BQ3638" s="2">
        <v>1.734429429</v>
      </c>
      <c r="BR3638" s="2">
        <v>1.7821636890000001</v>
      </c>
      <c r="BS3638" s="2">
        <v>1.9004805890000001</v>
      </c>
      <c r="BT3638" s="2">
        <v>3.115132751</v>
      </c>
      <c r="BU3638" s="2">
        <v>2.052823187</v>
      </c>
      <c r="BV3638" s="2">
        <v>1.9008471410000001</v>
      </c>
      <c r="BW3638" s="2">
        <v>1.576542909</v>
      </c>
      <c r="BX3638" s="2">
        <v>2.4205004899999998</v>
      </c>
      <c r="BY3638" s="2">
        <v>1.2898512070000001</v>
      </c>
      <c r="BZ3638" s="2">
        <v>1.989604594</v>
      </c>
      <c r="CA3638" s="2">
        <v>1.8360895290000001</v>
      </c>
      <c r="CB3638" s="2">
        <v>1.877366468</v>
      </c>
      <c r="CC3638" s="2">
        <v>2.005075422</v>
      </c>
      <c r="CD3638" s="2">
        <v>2.376313755</v>
      </c>
      <c r="CE3638" s="2">
        <v>1.5780423539999999</v>
      </c>
      <c r="CF3638" s="2">
        <v>2.1665894600121902</v>
      </c>
    </row>
    <row r="3639" spans="1:84" x14ac:dyDescent="0.3">
      <c r="A3639" s="2" t="s">
        <v>10485</v>
      </c>
      <c r="B3639" s="2">
        <v>8.451902874</v>
      </c>
      <c r="C3639" s="2">
        <v>11.566340970000001</v>
      </c>
      <c r="D3639" s="2">
        <v>20.60728387</v>
      </c>
      <c r="E3639" s="2">
        <v>7.2212467550000001</v>
      </c>
      <c r="F3639" s="2">
        <v>5.3471710110000004</v>
      </c>
      <c r="G3639" s="2">
        <v>11.98465547</v>
      </c>
      <c r="H3639" s="2">
        <v>10.560633129999999</v>
      </c>
      <c r="I3639" s="2">
        <v>8.0740886730000003</v>
      </c>
      <c r="J3639" s="2">
        <v>3.9357195680000001</v>
      </c>
      <c r="K3639" s="2">
        <v>8.3040304240000005</v>
      </c>
      <c r="L3639" s="2">
        <v>6.6589390770000003</v>
      </c>
      <c r="M3639" s="2">
        <v>7.5928154030000004</v>
      </c>
      <c r="N3639" s="2">
        <v>10.56439585</v>
      </c>
      <c r="O3639" s="2">
        <v>6.1114300049999999</v>
      </c>
      <c r="P3639" s="2">
        <v>14.170970410000001</v>
      </c>
      <c r="Q3639" s="2">
        <v>8.4304802940000005</v>
      </c>
      <c r="R3639" s="2">
        <v>5.2367347080000002</v>
      </c>
      <c r="S3639" s="2">
        <v>11.15091372</v>
      </c>
      <c r="T3639" s="2">
        <v>10.02143931</v>
      </c>
      <c r="U3639" s="2">
        <v>10.139329160000001</v>
      </c>
      <c r="V3639" s="2">
        <v>10.50953866</v>
      </c>
      <c r="W3639" s="2">
        <v>6.2017779229999999</v>
      </c>
      <c r="X3639" s="2">
        <v>13.55482203</v>
      </c>
      <c r="Y3639" s="2">
        <v>14.0238839</v>
      </c>
      <c r="Z3639" s="2">
        <v>8.8961131380000005</v>
      </c>
      <c r="AA3639" s="2">
        <v>8.1571401439999995</v>
      </c>
      <c r="AB3639" s="2">
        <v>14.387357639999999</v>
      </c>
      <c r="AC3639" s="2">
        <v>11.14388739</v>
      </c>
      <c r="AD3639" s="2">
        <v>4.7585994579999999</v>
      </c>
      <c r="AE3639" s="2">
        <v>5.7964372920000002</v>
      </c>
      <c r="AF3639" s="2">
        <v>7.4811535779999998</v>
      </c>
      <c r="AG3639" s="2">
        <v>7.9748279970000002</v>
      </c>
      <c r="AH3639" s="2">
        <v>7.0537835930000004</v>
      </c>
      <c r="AI3639" s="2">
        <v>7.5905887419999996</v>
      </c>
      <c r="AJ3639" s="2">
        <v>16.26177654</v>
      </c>
      <c r="AK3639" s="2">
        <v>6.8022039489999999</v>
      </c>
      <c r="AL3639" s="2">
        <v>9.8578844229999998</v>
      </c>
      <c r="AM3639" s="2">
        <v>8.6111869399999996</v>
      </c>
      <c r="AN3639" s="2">
        <v>6.1468545419999998</v>
      </c>
      <c r="AO3639" s="2">
        <v>4.7743734529999999</v>
      </c>
      <c r="AP3639" s="2">
        <v>5.617719803</v>
      </c>
      <c r="AQ3639" s="2">
        <v>22.863867750000001</v>
      </c>
      <c r="AR3639" s="2">
        <v>7.3064362540000003</v>
      </c>
      <c r="AS3639" s="2">
        <v>8.0679885789999997</v>
      </c>
      <c r="AT3639" s="2">
        <v>7.6584370829999999</v>
      </c>
      <c r="AU3639" s="2">
        <v>18.96367541</v>
      </c>
      <c r="AV3639" s="2">
        <v>18.486721429999999</v>
      </c>
      <c r="AW3639" s="2">
        <v>8.4405098850000009</v>
      </c>
      <c r="AX3639" s="2">
        <v>9.1066180110000001</v>
      </c>
      <c r="AY3639" s="2">
        <v>5.7235210609999996</v>
      </c>
      <c r="AZ3639" s="2">
        <v>7.412134182</v>
      </c>
      <c r="BA3639" s="2">
        <v>17.09859243</v>
      </c>
      <c r="BB3639" s="2">
        <v>12.4011818</v>
      </c>
      <c r="BC3639" s="2">
        <v>6.9453055260000003</v>
      </c>
      <c r="BD3639" s="2">
        <v>18.03592016</v>
      </c>
      <c r="BE3639" s="2">
        <v>19.09758467</v>
      </c>
      <c r="BF3639" s="2">
        <v>18.30399178</v>
      </c>
      <c r="BG3639" s="2">
        <v>5.1614437500000001</v>
      </c>
      <c r="BH3639" s="2">
        <v>17.138676950000001</v>
      </c>
      <c r="BI3639" s="2">
        <v>11.968605719999999</v>
      </c>
      <c r="BJ3639" s="2">
        <v>12.3032725</v>
      </c>
      <c r="BK3639" s="2">
        <v>8.0496627160000003</v>
      </c>
      <c r="BL3639" s="2">
        <v>3.5289525899999998</v>
      </c>
      <c r="BM3639" s="2">
        <v>6.30992555</v>
      </c>
      <c r="BN3639" s="2">
        <v>13.035261459999999</v>
      </c>
      <c r="BO3639" s="2">
        <v>5.2056721640000001</v>
      </c>
      <c r="BP3639" s="2">
        <v>7.9271813059999996</v>
      </c>
      <c r="BQ3639" s="2">
        <v>8.6548022390000003</v>
      </c>
      <c r="BR3639" s="2">
        <v>4.2400837359999999</v>
      </c>
      <c r="BS3639" s="2">
        <v>10.623993</v>
      </c>
      <c r="BT3639" s="2">
        <v>9.7817148950000004</v>
      </c>
      <c r="BU3639" s="2">
        <v>14.53098655</v>
      </c>
      <c r="BV3639" s="2">
        <v>20.85805629</v>
      </c>
      <c r="BW3639" s="2">
        <v>6.5752087750000001</v>
      </c>
      <c r="BX3639" s="2">
        <v>26.077610079999999</v>
      </c>
      <c r="BY3639" s="2">
        <v>4.230671793</v>
      </c>
      <c r="BZ3639" s="2">
        <v>11.22688</v>
      </c>
      <c r="CA3639" s="2">
        <v>6.1714181970000004</v>
      </c>
      <c r="CB3639" s="2">
        <v>3.297821839</v>
      </c>
      <c r="CC3639" s="2">
        <v>11.68315737</v>
      </c>
      <c r="CD3639" s="2">
        <v>9.1000908519999992</v>
      </c>
      <c r="CE3639" s="2">
        <v>11.237471230000001</v>
      </c>
      <c r="CF3639" s="2">
        <v>10.0800431631707</v>
      </c>
    </row>
    <row r="3640" spans="1:84" x14ac:dyDescent="0.3">
      <c r="A3640" s="2" t="s">
        <v>10484</v>
      </c>
      <c r="B3640" s="2">
        <v>20.703163379999999</v>
      </c>
      <c r="C3640" s="2">
        <v>15.80842393</v>
      </c>
      <c r="D3640" s="2">
        <v>24.862491819999999</v>
      </c>
      <c r="E3640" s="2">
        <v>17.768952209999998</v>
      </c>
      <c r="F3640" s="2">
        <v>22.35628814</v>
      </c>
      <c r="G3640" s="2">
        <v>24.667679410000002</v>
      </c>
      <c r="H3640" s="2">
        <v>24.099453260000001</v>
      </c>
      <c r="I3640" s="2">
        <v>24.43709278</v>
      </c>
      <c r="J3640" s="2">
        <v>12.346931530000001</v>
      </c>
      <c r="K3640" s="2">
        <v>15.683820900000001</v>
      </c>
      <c r="L3640" s="2">
        <v>14.080864760000001</v>
      </c>
      <c r="M3640" s="2">
        <v>13.309683590000001</v>
      </c>
      <c r="N3640" s="2">
        <v>17.97816104</v>
      </c>
      <c r="O3640" s="2">
        <v>17.547677709999999</v>
      </c>
      <c r="P3640" s="2">
        <v>24.4357778</v>
      </c>
      <c r="Q3640" s="2">
        <v>18.44183001</v>
      </c>
      <c r="R3640" s="2">
        <v>17.926658629999999</v>
      </c>
      <c r="S3640" s="2">
        <v>30.746597300000001</v>
      </c>
      <c r="T3640" s="2">
        <v>30.125526669999999</v>
      </c>
      <c r="U3640" s="2">
        <v>19.393436749999999</v>
      </c>
      <c r="V3640" s="2">
        <v>15.068910450000001</v>
      </c>
      <c r="W3640" s="2">
        <v>16.771674879999999</v>
      </c>
      <c r="X3640" s="2">
        <v>18.621534409999999</v>
      </c>
      <c r="Y3640" s="2">
        <v>19.312753220000001</v>
      </c>
      <c r="Z3640" s="2">
        <v>19.1797723</v>
      </c>
      <c r="AA3640" s="2">
        <v>24.059567340000001</v>
      </c>
      <c r="AB3640" s="2">
        <v>26.638665329999998</v>
      </c>
      <c r="AC3640" s="2">
        <v>21.412468019999999</v>
      </c>
      <c r="AD3640" s="2">
        <v>15.10725656</v>
      </c>
      <c r="AE3640" s="2">
        <v>14.05074589</v>
      </c>
      <c r="AF3640" s="2">
        <v>18.299112210000001</v>
      </c>
      <c r="AG3640" s="2">
        <v>17.146317849999999</v>
      </c>
      <c r="AH3640" s="2">
        <v>17.071202750000001</v>
      </c>
      <c r="AI3640" s="2">
        <v>18.118228139999999</v>
      </c>
      <c r="AJ3640" s="2">
        <v>24.411810580000001</v>
      </c>
      <c r="AK3640" s="2">
        <v>19.132274209999999</v>
      </c>
      <c r="AL3640" s="2">
        <v>14.64355505</v>
      </c>
      <c r="AM3640" s="2">
        <v>15.727489690000001</v>
      </c>
      <c r="AN3640" s="2">
        <v>15.63166182</v>
      </c>
      <c r="AO3640" s="2">
        <v>13.30373262</v>
      </c>
      <c r="AP3640" s="2">
        <v>16.586710759999999</v>
      </c>
      <c r="AQ3640" s="2">
        <v>22.92186633</v>
      </c>
      <c r="AR3640" s="2">
        <v>16.38878918</v>
      </c>
      <c r="AS3640" s="2">
        <v>13.668515680000001</v>
      </c>
      <c r="AT3640" s="2">
        <v>22.832969439999999</v>
      </c>
      <c r="AU3640" s="2">
        <v>26.517564230000001</v>
      </c>
      <c r="AV3640" s="2">
        <v>26.861131610000001</v>
      </c>
      <c r="AW3640" s="2">
        <v>19.45277492</v>
      </c>
      <c r="AX3640" s="2">
        <v>17.229571839999998</v>
      </c>
      <c r="AY3640" s="2">
        <v>19.121684760000001</v>
      </c>
      <c r="AZ3640" s="2">
        <v>20.44440268</v>
      </c>
      <c r="BA3640" s="2">
        <v>18.244809149999998</v>
      </c>
      <c r="BB3640" s="2">
        <v>17.967389019999999</v>
      </c>
      <c r="BC3640" s="2">
        <v>15.867600039999999</v>
      </c>
      <c r="BD3640" s="2">
        <v>16.8497065</v>
      </c>
      <c r="BE3640" s="2">
        <v>21.345714399999999</v>
      </c>
      <c r="BF3640" s="2">
        <v>23.583617230000002</v>
      </c>
      <c r="BG3640" s="2">
        <v>15.19365191</v>
      </c>
      <c r="BH3640" s="2">
        <v>21.26615696</v>
      </c>
      <c r="BI3640" s="2">
        <v>20.547550309999998</v>
      </c>
      <c r="BJ3640" s="2">
        <v>13.663743780000001</v>
      </c>
      <c r="BK3640" s="2">
        <v>17.72154647</v>
      </c>
      <c r="BL3640" s="2">
        <v>14.61684868</v>
      </c>
      <c r="BM3640" s="2">
        <v>16.062291800000001</v>
      </c>
      <c r="BN3640" s="2">
        <v>32.28728177</v>
      </c>
      <c r="BO3640" s="2">
        <v>16.593966309999999</v>
      </c>
      <c r="BP3640" s="2">
        <v>13.426863340000001</v>
      </c>
      <c r="BQ3640" s="2">
        <v>15.7177387</v>
      </c>
      <c r="BR3640" s="2">
        <v>9.0746603320000006</v>
      </c>
      <c r="BS3640" s="2">
        <v>17.655396110000002</v>
      </c>
      <c r="BT3640" s="2">
        <v>14.194280750000001</v>
      </c>
      <c r="BU3640" s="2">
        <v>18.581897179999999</v>
      </c>
      <c r="BV3640" s="2">
        <v>20.35355487</v>
      </c>
      <c r="BW3640" s="2">
        <v>13.344963979999999</v>
      </c>
      <c r="BX3640" s="2">
        <v>21.575918609999999</v>
      </c>
      <c r="BY3640" s="2">
        <v>25.510523150000001</v>
      </c>
      <c r="BZ3640" s="2">
        <v>20.27028945</v>
      </c>
      <c r="CA3640" s="2">
        <v>17.74209089</v>
      </c>
      <c r="CB3640" s="2">
        <v>19.489693079999999</v>
      </c>
      <c r="CC3640" s="2">
        <v>23.837913960000002</v>
      </c>
      <c r="CD3640" s="2">
        <v>15.57387187</v>
      </c>
      <c r="CE3640" s="2">
        <v>27.7548089</v>
      </c>
      <c r="CF3640" s="2">
        <v>19.126482510634101</v>
      </c>
    </row>
    <row r="3641" spans="1:84" x14ac:dyDescent="0.3">
      <c r="A3641" s="2" t="s">
        <v>10483</v>
      </c>
      <c r="B3641" s="2">
        <v>6.5617100099999996</v>
      </c>
      <c r="C3641" s="2">
        <v>7.6120935540000003</v>
      </c>
      <c r="D3641" s="2">
        <v>9.3638783179999994</v>
      </c>
      <c r="E3641" s="2">
        <v>8.7511323050000005</v>
      </c>
      <c r="F3641" s="2">
        <v>7.2546986689999997</v>
      </c>
      <c r="G3641" s="2">
        <v>9.6405077630000005</v>
      </c>
      <c r="H3641" s="2">
        <v>8.2661881630000007</v>
      </c>
      <c r="I3641" s="2">
        <v>7.3590868069999997</v>
      </c>
      <c r="J3641" s="2">
        <v>5.7534483600000002</v>
      </c>
      <c r="K3641" s="2">
        <v>5.8073342879999998</v>
      </c>
      <c r="L3641" s="2">
        <v>5.5227811109999996</v>
      </c>
      <c r="M3641" s="2">
        <v>5.6419410900000004</v>
      </c>
      <c r="N3641" s="2">
        <v>9.5055337009999992</v>
      </c>
      <c r="O3641" s="2">
        <v>7.7304583989999998</v>
      </c>
      <c r="P3641" s="2">
        <v>7.4450023840000004</v>
      </c>
      <c r="Q3641" s="2">
        <v>7.1365233989999997</v>
      </c>
      <c r="R3641" s="2">
        <v>4.8449454249999997</v>
      </c>
      <c r="S3641" s="2">
        <v>8.2574361060000001</v>
      </c>
      <c r="T3641" s="2">
        <v>6.4183113130000002</v>
      </c>
      <c r="U3641" s="2">
        <v>7.9320170049999996</v>
      </c>
      <c r="V3641" s="2">
        <v>4.7436112870000002</v>
      </c>
      <c r="W3641" s="2">
        <v>5.110649531</v>
      </c>
      <c r="X3641" s="2">
        <v>8.1310629839999997</v>
      </c>
      <c r="Y3641" s="2">
        <v>6.9430887800000001</v>
      </c>
      <c r="Z3641" s="2">
        <v>5.8826549940000001</v>
      </c>
      <c r="AA3641" s="2">
        <v>3.9866219260000002</v>
      </c>
      <c r="AB3641" s="2">
        <v>6.292829609</v>
      </c>
      <c r="AC3641" s="2">
        <v>8.2242593250000002</v>
      </c>
      <c r="AD3641" s="2">
        <v>7.3078132739999999</v>
      </c>
      <c r="AE3641" s="2">
        <v>7.8231965350000001</v>
      </c>
      <c r="AF3641" s="2">
        <v>9.8193776019999994</v>
      </c>
      <c r="AG3641" s="2">
        <v>7.3167726149999996</v>
      </c>
      <c r="AH3641" s="2">
        <v>7.6691961290000004</v>
      </c>
      <c r="AI3641" s="2">
        <v>6.0596858979999997</v>
      </c>
      <c r="AJ3641" s="2">
        <v>8.7013989289999998</v>
      </c>
      <c r="AK3641" s="2">
        <v>6.4467678629999998</v>
      </c>
      <c r="AL3641" s="2">
        <v>9.3156324399999999</v>
      </c>
      <c r="AM3641" s="2">
        <v>8.0722061089999997</v>
      </c>
      <c r="AN3641" s="2">
        <v>6.7744613119999997</v>
      </c>
      <c r="AO3641" s="2">
        <v>6.7011371159999999</v>
      </c>
      <c r="AP3641" s="2">
        <v>7.4299793200000002</v>
      </c>
      <c r="AQ3641" s="2">
        <v>10.9882717</v>
      </c>
      <c r="AR3641" s="2">
        <v>4.4593795839999997</v>
      </c>
      <c r="AS3641" s="2">
        <v>6.6914165170000004</v>
      </c>
      <c r="AT3641" s="2">
        <v>7.232501225</v>
      </c>
      <c r="AU3641" s="2">
        <v>7.5455130219999997</v>
      </c>
      <c r="AV3641" s="2">
        <v>8.4105081510000002</v>
      </c>
      <c r="AW3641" s="2">
        <v>8.0485625850000009</v>
      </c>
      <c r="AX3641" s="2">
        <v>4.5567622739999996</v>
      </c>
      <c r="AY3641" s="2">
        <v>4.3052572759999999</v>
      </c>
      <c r="AZ3641" s="2">
        <v>4.4197460489999996</v>
      </c>
      <c r="BA3641" s="2">
        <v>7.9629481809999998</v>
      </c>
      <c r="BB3641" s="2">
        <v>6.0431909109999999</v>
      </c>
      <c r="BC3641" s="2">
        <v>8.1373042439999992</v>
      </c>
      <c r="BD3641" s="2">
        <v>11.53059133</v>
      </c>
      <c r="BE3641" s="2">
        <v>13.09349995</v>
      </c>
      <c r="BF3641" s="2">
        <v>13.67539026</v>
      </c>
      <c r="BG3641" s="2">
        <v>6.1221428229999999</v>
      </c>
      <c r="BH3641" s="2">
        <v>14.702017619999999</v>
      </c>
      <c r="BI3641" s="2">
        <v>14.701198099999999</v>
      </c>
      <c r="BJ3641" s="2">
        <v>13.28395708</v>
      </c>
      <c r="BK3641" s="2">
        <v>10.986180600000001</v>
      </c>
      <c r="BL3641" s="2">
        <v>6.7579012550000002</v>
      </c>
      <c r="BM3641" s="2">
        <v>6.4182186970000004</v>
      </c>
      <c r="BN3641" s="2">
        <v>9.4760521279999992</v>
      </c>
      <c r="BO3641" s="2">
        <v>7.930051958</v>
      </c>
      <c r="BP3641" s="2">
        <v>6.9893345010000001</v>
      </c>
      <c r="BQ3641" s="2">
        <v>7.0949095309999999</v>
      </c>
      <c r="BR3641" s="2">
        <v>4.8263362360000004</v>
      </c>
      <c r="BS3641" s="2">
        <v>8.5372756990000003</v>
      </c>
      <c r="BT3641" s="2">
        <v>4.2081864879999999</v>
      </c>
      <c r="BU3641" s="2">
        <v>7.1391072199999996</v>
      </c>
      <c r="BV3641" s="2">
        <v>10.62094349</v>
      </c>
      <c r="BW3641" s="2">
        <v>7.6254288490000004</v>
      </c>
      <c r="BX3641" s="2">
        <v>9.2281114970000004</v>
      </c>
      <c r="BY3641" s="2">
        <v>5.5581656089999996</v>
      </c>
      <c r="BZ3641" s="2">
        <v>10.304935629999999</v>
      </c>
      <c r="CA3641" s="2">
        <v>6.4095388270000004</v>
      </c>
      <c r="CB3641" s="2">
        <v>5.1524693949999998</v>
      </c>
      <c r="CC3641" s="2">
        <v>4.7861032430000003</v>
      </c>
      <c r="CD3641" s="2">
        <v>4.4874641290000001</v>
      </c>
      <c r="CE3641" s="2">
        <v>5.2091290509999997</v>
      </c>
      <c r="CF3641" s="2">
        <v>7.5757735934512196</v>
      </c>
    </row>
    <row r="3642" spans="1:84" x14ac:dyDescent="0.3">
      <c r="A3642" s="2" t="s">
        <v>10482</v>
      </c>
      <c r="B3642" s="2">
        <v>33.925546089999997</v>
      </c>
      <c r="C3642" s="2">
        <v>33.106164270000001</v>
      </c>
      <c r="D3642" s="2">
        <v>54.349803989999998</v>
      </c>
      <c r="E3642" s="2">
        <v>42.533594579999999</v>
      </c>
      <c r="F3642" s="2">
        <v>23.968050349999999</v>
      </c>
      <c r="G3642" s="2">
        <v>37.863760149999997</v>
      </c>
      <c r="H3642" s="2">
        <v>29.90525925</v>
      </c>
      <c r="I3642" s="2">
        <v>26.16317776</v>
      </c>
      <c r="J3642" s="2">
        <v>25.474441809999998</v>
      </c>
      <c r="K3642" s="2">
        <v>37.562155189999999</v>
      </c>
      <c r="L3642" s="2">
        <v>31.236787469999999</v>
      </c>
      <c r="M3642" s="2">
        <v>32.858001350000002</v>
      </c>
      <c r="N3642" s="2">
        <v>38.86565925</v>
      </c>
      <c r="O3642" s="2">
        <v>30.826622199999999</v>
      </c>
      <c r="P3642" s="2">
        <v>46.969856620000002</v>
      </c>
      <c r="Q3642" s="2">
        <v>30.218329180000001</v>
      </c>
      <c r="R3642" s="2">
        <v>24.911644299999999</v>
      </c>
      <c r="S3642" s="2">
        <v>36.307120529999999</v>
      </c>
      <c r="T3642" s="2">
        <v>32.850123830000001</v>
      </c>
      <c r="U3642" s="2">
        <v>35.723474959999997</v>
      </c>
      <c r="V3642" s="2">
        <v>30.838260330000001</v>
      </c>
      <c r="W3642" s="2">
        <v>25.2316897</v>
      </c>
      <c r="X3642" s="2">
        <v>45.373068840000002</v>
      </c>
      <c r="Y3642" s="2">
        <v>37.870370719999997</v>
      </c>
      <c r="Z3642" s="2">
        <v>36.274430989999999</v>
      </c>
      <c r="AA3642" s="2">
        <v>34.244063150000002</v>
      </c>
      <c r="AB3642" s="2">
        <v>38.508682</v>
      </c>
      <c r="AC3642" s="2">
        <v>41.774274120000001</v>
      </c>
      <c r="AD3642" s="2">
        <v>21.751295249999998</v>
      </c>
      <c r="AE3642" s="2">
        <v>23.12960786</v>
      </c>
      <c r="AF3642" s="2">
        <v>28.770142320000001</v>
      </c>
      <c r="AG3642" s="2">
        <v>23.793306609999998</v>
      </c>
      <c r="AH3642" s="2">
        <v>31.73656699</v>
      </c>
      <c r="AI3642" s="2">
        <v>28.858457439999999</v>
      </c>
      <c r="AJ3642" s="2">
        <v>43.948360350000002</v>
      </c>
      <c r="AK3642" s="2">
        <v>30.947394419999998</v>
      </c>
      <c r="AL3642" s="2">
        <v>47.385564309999999</v>
      </c>
      <c r="AM3642" s="2">
        <v>35.296846950000003</v>
      </c>
      <c r="AN3642" s="2">
        <v>32.859491050000003</v>
      </c>
      <c r="AO3642" s="2">
        <v>28.118886289999999</v>
      </c>
      <c r="AP3642" s="2">
        <v>28.428866419999999</v>
      </c>
      <c r="AQ3642" s="2">
        <v>57.38714126</v>
      </c>
      <c r="AR3642" s="2">
        <v>31.22507624</v>
      </c>
      <c r="AS3642" s="2">
        <v>27.9004832</v>
      </c>
      <c r="AT3642" s="2">
        <v>37.044155179999997</v>
      </c>
      <c r="AU3642" s="2">
        <v>47.560614119999997</v>
      </c>
      <c r="AV3642" s="2">
        <v>54.207529270000002</v>
      </c>
      <c r="AW3642" s="2">
        <v>40.980767710000002</v>
      </c>
      <c r="AX3642" s="2">
        <v>29.826264900000002</v>
      </c>
      <c r="AY3642" s="2">
        <v>21.595927809999999</v>
      </c>
      <c r="AZ3642" s="2">
        <v>30.929172009999998</v>
      </c>
      <c r="BA3642" s="2">
        <v>51.099910090000002</v>
      </c>
      <c r="BB3642" s="2">
        <v>32.207708619999998</v>
      </c>
      <c r="BC3642" s="2">
        <v>34.584902769999999</v>
      </c>
      <c r="BD3642" s="2">
        <v>51.555350390000001</v>
      </c>
      <c r="BE3642" s="2">
        <v>61.72015012</v>
      </c>
      <c r="BF3642" s="2">
        <v>60.50810517</v>
      </c>
      <c r="BG3642" s="2">
        <v>25.039610769999999</v>
      </c>
      <c r="BH3642" s="2">
        <v>49.847236789999997</v>
      </c>
      <c r="BI3642" s="2">
        <v>41.512816649999998</v>
      </c>
      <c r="BJ3642" s="2">
        <v>39.4720832</v>
      </c>
      <c r="BK3642" s="2">
        <v>31.122172590000002</v>
      </c>
      <c r="BL3642" s="2">
        <v>21.284137699999999</v>
      </c>
      <c r="BM3642" s="2">
        <v>31.4185184</v>
      </c>
      <c r="BN3642" s="2">
        <v>36.522989520000003</v>
      </c>
      <c r="BO3642" s="2">
        <v>25.922175209999999</v>
      </c>
      <c r="BP3642" s="2">
        <v>30.229632930000001</v>
      </c>
      <c r="BQ3642" s="2">
        <v>33.615414559999998</v>
      </c>
      <c r="BR3642" s="2">
        <v>22.743543769999999</v>
      </c>
      <c r="BS3642" s="2">
        <v>41.59628704</v>
      </c>
      <c r="BT3642" s="2">
        <v>30.9925894</v>
      </c>
      <c r="BU3642" s="2">
        <v>37.389520230000002</v>
      </c>
      <c r="BV3642" s="2">
        <v>56.86414997</v>
      </c>
      <c r="BW3642" s="2">
        <v>26.31280095</v>
      </c>
      <c r="BX3642" s="2">
        <v>52.620939900000003</v>
      </c>
      <c r="BY3642" s="2">
        <v>18.500414320000001</v>
      </c>
      <c r="BZ3642" s="2">
        <v>30.980699649999998</v>
      </c>
      <c r="CA3642" s="2">
        <v>16.828707179999999</v>
      </c>
      <c r="CB3642" s="2">
        <v>18.109783289999999</v>
      </c>
      <c r="CC3642" s="2">
        <v>43.055974319999997</v>
      </c>
      <c r="CD3642" s="2">
        <v>42.206442060000001</v>
      </c>
      <c r="CE3642" s="2">
        <v>41.005895889999998</v>
      </c>
      <c r="CF3642" s="2">
        <v>35.320573102317098</v>
      </c>
    </row>
    <row r="3643" spans="1:84" x14ac:dyDescent="0.3">
      <c r="A3643" s="2" t="s">
        <v>10481</v>
      </c>
      <c r="B3643" s="2">
        <v>15.315097939999999</v>
      </c>
      <c r="C3643" s="2">
        <v>21.993806060000001</v>
      </c>
      <c r="D3643" s="2">
        <v>15.63378958</v>
      </c>
      <c r="E3643" s="2">
        <v>7.459453205</v>
      </c>
      <c r="F3643" s="2">
        <v>5.1400449879999996</v>
      </c>
      <c r="G3643" s="2">
        <v>10.679254350000001</v>
      </c>
      <c r="H3643" s="2">
        <v>14.035761920000001</v>
      </c>
      <c r="I3643" s="2">
        <v>11.94443444</v>
      </c>
      <c r="J3643" s="2">
        <v>5.5977352920000003</v>
      </c>
      <c r="K3643" s="2">
        <v>10.666174720000001</v>
      </c>
      <c r="L3643" s="2">
        <v>25.38547458</v>
      </c>
      <c r="M3643" s="2">
        <v>12.59653395</v>
      </c>
      <c r="N3643" s="2">
        <v>7.7455281449999998</v>
      </c>
      <c r="O3643" s="2">
        <v>8.2470647879999994</v>
      </c>
      <c r="P3643" s="2">
        <v>13.46777249</v>
      </c>
      <c r="Q3643" s="2">
        <v>10.41838974</v>
      </c>
      <c r="R3643" s="2">
        <v>3.7519138660000002</v>
      </c>
      <c r="S3643" s="2">
        <v>3.3566314629999998</v>
      </c>
      <c r="T3643" s="2">
        <v>8.4847814209999992</v>
      </c>
      <c r="U3643" s="2">
        <v>4.5836337250000003</v>
      </c>
      <c r="V3643" s="2">
        <v>14.470194490000001</v>
      </c>
      <c r="W3643" s="2">
        <v>8.0976611789999993</v>
      </c>
      <c r="X3643" s="2">
        <v>9.6387436799999993</v>
      </c>
      <c r="Y3643" s="2">
        <v>11.98676302</v>
      </c>
      <c r="Z3643" s="2">
        <v>8.0087075829999996</v>
      </c>
      <c r="AA3643" s="2">
        <v>12.687699500000001</v>
      </c>
      <c r="AB3643" s="2">
        <v>7.2531536860000001</v>
      </c>
      <c r="AC3643" s="2">
        <v>4.7525102859999997</v>
      </c>
      <c r="AD3643" s="2">
        <v>3.7966390410000002</v>
      </c>
      <c r="AE3643" s="2">
        <v>7.6153962379999998</v>
      </c>
      <c r="AF3643" s="2">
        <v>4.8848089740000002</v>
      </c>
      <c r="AG3643" s="2">
        <v>2.8390889760000002</v>
      </c>
      <c r="AH3643" s="2">
        <v>4.5965081789999997</v>
      </c>
      <c r="AI3643" s="2">
        <v>6.7853554359999997</v>
      </c>
      <c r="AJ3643" s="2">
        <v>7.9774842320000001</v>
      </c>
      <c r="AK3643" s="2">
        <v>6.837686938</v>
      </c>
      <c r="AL3643" s="2">
        <v>8.8733677489999998</v>
      </c>
      <c r="AM3643" s="2">
        <v>6.6983151249999997</v>
      </c>
      <c r="AN3643" s="2">
        <v>4.4787085070000003</v>
      </c>
      <c r="AO3643" s="2">
        <v>4.346240688</v>
      </c>
      <c r="AP3643" s="2">
        <v>8.8106686290000003</v>
      </c>
      <c r="AQ3643" s="2">
        <v>7.2409268469999999</v>
      </c>
      <c r="AR3643" s="2">
        <v>22.762781520000001</v>
      </c>
      <c r="AS3643" s="2">
        <v>11.85798526</v>
      </c>
      <c r="AT3643" s="2">
        <v>7.3000329050000001</v>
      </c>
      <c r="AU3643" s="2">
        <v>12.383928920000001</v>
      </c>
      <c r="AV3643" s="2">
        <v>14.63826957</v>
      </c>
      <c r="AW3643" s="2">
        <v>6.8683096199999998</v>
      </c>
      <c r="AX3643" s="2">
        <v>17.57656124</v>
      </c>
      <c r="AY3643" s="2">
        <v>9.7898780579999993</v>
      </c>
      <c r="AZ3643" s="2">
        <v>17.58788178</v>
      </c>
      <c r="BA3643" s="2">
        <v>11.633025249999999</v>
      </c>
      <c r="BB3643" s="2">
        <v>16.998541700000001</v>
      </c>
      <c r="BC3643" s="2">
        <v>6.2746272139999997</v>
      </c>
      <c r="BD3643" s="2">
        <v>9.4544317029999991</v>
      </c>
      <c r="BE3643" s="2">
        <v>7.0065234270000003</v>
      </c>
      <c r="BF3643" s="2">
        <v>7.4675256870000002</v>
      </c>
      <c r="BG3643" s="2">
        <v>7.1843966410000002</v>
      </c>
      <c r="BH3643" s="2">
        <v>10.337976019999999</v>
      </c>
      <c r="BI3643" s="2">
        <v>8.5322415740000004</v>
      </c>
      <c r="BJ3643" s="2">
        <v>25.455938419999999</v>
      </c>
      <c r="BK3643" s="2">
        <v>5.8601792069999998</v>
      </c>
      <c r="BL3643" s="2">
        <v>6.3527497349999997</v>
      </c>
      <c r="BM3643" s="2">
        <v>5.6935387149999999</v>
      </c>
      <c r="BN3643" s="2">
        <v>11.74208747</v>
      </c>
      <c r="BO3643" s="2">
        <v>7.2556221389999997</v>
      </c>
      <c r="BP3643" s="2">
        <v>6.4622250430000001</v>
      </c>
      <c r="BQ3643" s="2">
        <v>9.0945636759999999</v>
      </c>
      <c r="BR3643" s="2">
        <v>10.17298312</v>
      </c>
      <c r="BS3643" s="2">
        <v>7.4914462640000004</v>
      </c>
      <c r="BT3643" s="2">
        <v>15.60637777</v>
      </c>
      <c r="BU3643" s="2">
        <v>5.2634911889999998</v>
      </c>
      <c r="BV3643" s="2">
        <v>9.5488673980000005</v>
      </c>
      <c r="BW3643" s="2">
        <v>7.4331315560000002</v>
      </c>
      <c r="BX3643" s="2">
        <v>9.6867433900000002</v>
      </c>
      <c r="BY3643" s="2">
        <v>17.566954089999999</v>
      </c>
      <c r="BZ3643" s="2">
        <v>6.2248894129999996</v>
      </c>
      <c r="CA3643" s="2">
        <v>9.8769256490000004</v>
      </c>
      <c r="CB3643" s="2">
        <v>4.2157082289999996</v>
      </c>
      <c r="CC3643" s="2">
        <v>6.1136985599999996</v>
      </c>
      <c r="CD3643" s="2">
        <v>13.10866807</v>
      </c>
      <c r="CE3643" s="2">
        <v>6.6508541430000001</v>
      </c>
      <c r="CF3643" s="2">
        <v>9.6550300851341504</v>
      </c>
    </row>
    <row r="3644" spans="1:84" x14ac:dyDescent="0.3">
      <c r="A3644" s="2" t="s">
        <v>10480</v>
      </c>
      <c r="B3644" s="2">
        <v>3.1255859130000001</v>
      </c>
      <c r="C3644" s="2">
        <v>7.1765611910000002</v>
      </c>
      <c r="D3644" s="2">
        <v>12.622548070000001</v>
      </c>
      <c r="E3644" s="2">
        <v>2.046129096</v>
      </c>
      <c r="F3644" s="2">
        <v>4.7727125570000002</v>
      </c>
      <c r="G3644" s="2">
        <v>28.045352520000002</v>
      </c>
      <c r="H3644" s="2">
        <v>8.8906997039999993</v>
      </c>
      <c r="I3644" s="2">
        <v>12.509421700000001</v>
      </c>
      <c r="J3644" s="2">
        <v>1.5235946869999999</v>
      </c>
      <c r="K3644" s="2">
        <v>4.5013003469999999</v>
      </c>
      <c r="L3644" s="2">
        <v>3.8035194309999998</v>
      </c>
      <c r="M3644" s="2">
        <v>3.9105086</v>
      </c>
      <c r="N3644" s="2">
        <v>5.4868851359999997</v>
      </c>
      <c r="O3644" s="2">
        <v>2.565813672</v>
      </c>
      <c r="P3644" s="2">
        <v>13.772134080000001</v>
      </c>
      <c r="Q3644" s="2">
        <v>3.0755330700000001</v>
      </c>
      <c r="R3644" s="2">
        <v>1.990470661</v>
      </c>
      <c r="S3644" s="2">
        <v>5.6861507729999996</v>
      </c>
      <c r="T3644" s="2">
        <v>6.7034025670000004</v>
      </c>
      <c r="U3644" s="2">
        <v>5.9693525120000004</v>
      </c>
      <c r="V3644" s="2">
        <v>5.2363848309999996</v>
      </c>
      <c r="W3644" s="2">
        <v>1.71619564</v>
      </c>
      <c r="X3644" s="2">
        <v>12.722855879999999</v>
      </c>
      <c r="Y3644" s="2">
        <v>8.0514356379999992</v>
      </c>
      <c r="Z3644" s="2">
        <v>3.1284497240000002</v>
      </c>
      <c r="AA3644" s="2">
        <v>2.4078718530000001</v>
      </c>
      <c r="AB3644" s="2">
        <v>7.1817581480000001</v>
      </c>
      <c r="AC3644" s="2">
        <v>3.6749506780000001</v>
      </c>
      <c r="AD3644" s="2">
        <v>1.2776562359999999</v>
      </c>
      <c r="AE3644" s="2">
        <v>1.8453943820000001</v>
      </c>
      <c r="AF3644" s="2">
        <v>5.0577985239999999</v>
      </c>
      <c r="AG3644" s="2">
        <v>2.3237268680000001</v>
      </c>
      <c r="AH3644" s="2">
        <v>2.9344635280000002</v>
      </c>
      <c r="AI3644" s="2">
        <v>5.5382625619999999</v>
      </c>
      <c r="AJ3644" s="2">
        <v>16.48728135</v>
      </c>
      <c r="AK3644" s="2">
        <v>3.1108733370000001</v>
      </c>
      <c r="AL3644" s="2">
        <v>3.0319103900000002</v>
      </c>
      <c r="AM3644" s="2">
        <v>7.9023553140000002</v>
      </c>
      <c r="AN3644" s="2">
        <v>2.575776791</v>
      </c>
      <c r="AO3644" s="2">
        <v>2.2673598209999999</v>
      </c>
      <c r="AP3644" s="2">
        <v>1.7475561239999999</v>
      </c>
      <c r="AQ3644" s="2">
        <v>18.230907519999999</v>
      </c>
      <c r="AR3644" s="2">
        <v>3.944807371</v>
      </c>
      <c r="AS3644" s="2">
        <v>3.5537526310000001</v>
      </c>
      <c r="AT3644" s="2">
        <v>2.6015915610000002</v>
      </c>
      <c r="AU3644" s="2">
        <v>8.1342108349999993</v>
      </c>
      <c r="AV3644" s="2">
        <v>12.742560810000001</v>
      </c>
      <c r="AW3644" s="2">
        <v>3.2109221140000002</v>
      </c>
      <c r="AX3644" s="2">
        <v>3.106728951</v>
      </c>
      <c r="AY3644" s="2">
        <v>1.3526529</v>
      </c>
      <c r="AZ3644" s="2">
        <v>2.717284115</v>
      </c>
      <c r="BA3644" s="2">
        <v>4.6438820930000002</v>
      </c>
      <c r="BB3644" s="2">
        <v>6.1763199120000003</v>
      </c>
      <c r="BC3644" s="2">
        <v>3.6583192000000002</v>
      </c>
      <c r="BD3644" s="2">
        <v>5.921734024</v>
      </c>
      <c r="BE3644" s="2">
        <v>8.5802081819999998</v>
      </c>
      <c r="BF3644" s="2">
        <v>6.5119421309999996</v>
      </c>
      <c r="BG3644" s="2">
        <v>1.615734512</v>
      </c>
      <c r="BH3644" s="2">
        <v>15.309258010000001</v>
      </c>
      <c r="BI3644" s="2">
        <v>7.7597775249999996</v>
      </c>
      <c r="BJ3644" s="2">
        <v>9.3872632859999996</v>
      </c>
      <c r="BK3644" s="2">
        <v>5.0182517459999998</v>
      </c>
      <c r="BL3644" s="2">
        <v>0.75360069900000004</v>
      </c>
      <c r="BM3644" s="2">
        <v>4.7587090630000004</v>
      </c>
      <c r="BN3644" s="2">
        <v>13.00575579</v>
      </c>
      <c r="BO3644" s="2">
        <v>2.3011898</v>
      </c>
      <c r="BP3644" s="2">
        <v>2.0085652129999998</v>
      </c>
      <c r="BQ3644" s="2">
        <v>3.984830455</v>
      </c>
      <c r="BR3644" s="2">
        <v>0.89779719599999996</v>
      </c>
      <c r="BS3644" s="2">
        <v>6.05006574</v>
      </c>
      <c r="BT3644" s="2">
        <v>4.170644598</v>
      </c>
      <c r="BU3644" s="2">
        <v>9.7454906779999995</v>
      </c>
      <c r="BV3644" s="2">
        <v>14.722347600000001</v>
      </c>
      <c r="BW3644" s="2">
        <v>1.468136616</v>
      </c>
      <c r="BX3644" s="2">
        <v>14.076459310000001</v>
      </c>
      <c r="BY3644" s="2">
        <v>3.5258619430000002</v>
      </c>
      <c r="BZ3644" s="2">
        <v>10.57999371</v>
      </c>
      <c r="CA3644" s="2">
        <v>4.3653756389999998</v>
      </c>
      <c r="CB3644" s="2">
        <v>0.76251683800000003</v>
      </c>
      <c r="CC3644" s="2">
        <v>5.5769846440000004</v>
      </c>
      <c r="CD3644" s="2">
        <v>4.258563487</v>
      </c>
      <c r="CE3644" s="2">
        <v>5.7901564419999998</v>
      </c>
      <c r="CF3644" s="2">
        <v>5.9192579121463398</v>
      </c>
    </row>
    <row r="3645" spans="1:84" x14ac:dyDescent="0.3">
      <c r="A3645" s="2" t="s">
        <v>10479</v>
      </c>
      <c r="B3645" s="2">
        <v>33.7725346</v>
      </c>
      <c r="C3645" s="2">
        <v>27.445826199999999</v>
      </c>
      <c r="D3645" s="2">
        <v>29.068359489999999</v>
      </c>
      <c r="E3645" s="2">
        <v>39.281245370000001</v>
      </c>
      <c r="F3645" s="2">
        <v>30.706300670000001</v>
      </c>
      <c r="G3645" s="2">
        <v>32.272498820000003</v>
      </c>
      <c r="H3645" s="2">
        <v>25.415225899999999</v>
      </c>
      <c r="I3645" s="2">
        <v>28.051998430000001</v>
      </c>
      <c r="J3645" s="2">
        <v>38.765815279999998</v>
      </c>
      <c r="K3645" s="2">
        <v>38.553898289999999</v>
      </c>
      <c r="L3645" s="2">
        <v>29.853524790000002</v>
      </c>
      <c r="M3645" s="2">
        <v>43.570697420000002</v>
      </c>
      <c r="N3645" s="2">
        <v>45.703525599999999</v>
      </c>
      <c r="O3645" s="2">
        <v>26.70311762</v>
      </c>
      <c r="P3645" s="2">
        <v>50.754513619999997</v>
      </c>
      <c r="Q3645" s="2">
        <v>34.945850409999998</v>
      </c>
      <c r="R3645" s="2">
        <v>31.874166339999999</v>
      </c>
      <c r="S3645" s="2">
        <v>29.5953154</v>
      </c>
      <c r="T3645" s="2">
        <v>26.715121809999999</v>
      </c>
      <c r="U3645" s="2">
        <v>45.533443339999998</v>
      </c>
      <c r="V3645" s="2">
        <v>28.323692489999999</v>
      </c>
      <c r="W3645" s="2">
        <v>24.695061519999999</v>
      </c>
      <c r="X3645" s="2">
        <v>90.384424760000002</v>
      </c>
      <c r="Y3645" s="2">
        <v>51.684888440000002</v>
      </c>
      <c r="Z3645" s="2">
        <v>53.760930360000003</v>
      </c>
      <c r="AA3645" s="2">
        <v>26.768381179999999</v>
      </c>
      <c r="AB3645" s="2">
        <v>38.699768249999998</v>
      </c>
      <c r="AC3645" s="2">
        <v>42.90702701</v>
      </c>
      <c r="AD3645" s="2">
        <v>39.081048099999997</v>
      </c>
      <c r="AE3645" s="2">
        <v>32.494234990000002</v>
      </c>
      <c r="AF3645" s="2">
        <v>34.312795139999999</v>
      </c>
      <c r="AG3645" s="2">
        <v>43.03908792</v>
      </c>
      <c r="AH3645" s="2">
        <v>42.893329280000003</v>
      </c>
      <c r="AI3645" s="2">
        <v>25.017228530000001</v>
      </c>
      <c r="AJ3645" s="2">
        <v>55.835835729999999</v>
      </c>
      <c r="AK3645" s="2">
        <v>30.118465279999999</v>
      </c>
      <c r="AL3645" s="2">
        <v>55.130003780000003</v>
      </c>
      <c r="AM3645" s="2">
        <v>32.59768476</v>
      </c>
      <c r="AN3645" s="2">
        <v>32.54564122</v>
      </c>
      <c r="AO3645" s="2">
        <v>38.684227499999999</v>
      </c>
      <c r="AP3645" s="2">
        <v>45.435097499999998</v>
      </c>
      <c r="AQ3645" s="2">
        <v>47.548907679999999</v>
      </c>
      <c r="AR3645" s="2">
        <v>40.220713510000003</v>
      </c>
      <c r="AS3645" s="2">
        <v>41.96509477</v>
      </c>
      <c r="AT3645" s="2">
        <v>50.984847709999997</v>
      </c>
      <c r="AU3645" s="2">
        <v>36.004054490000001</v>
      </c>
      <c r="AV3645" s="2">
        <v>20.971201579999999</v>
      </c>
      <c r="AW3645" s="2">
        <v>52.916179399999997</v>
      </c>
      <c r="AX3645" s="2">
        <v>27.75305556</v>
      </c>
      <c r="AY3645" s="2">
        <v>25.840862399999999</v>
      </c>
      <c r="AZ3645" s="2">
        <v>25.434466610000001</v>
      </c>
      <c r="BA3645" s="2">
        <v>33.014547190000002</v>
      </c>
      <c r="BB3645" s="2">
        <v>25.692448420000002</v>
      </c>
      <c r="BC3645" s="2">
        <v>25.595287259999999</v>
      </c>
      <c r="BD3645" s="2">
        <v>38.82640962</v>
      </c>
      <c r="BE3645" s="2">
        <v>33.600526209999998</v>
      </c>
      <c r="BF3645" s="2">
        <v>35.284179700000003</v>
      </c>
      <c r="BG3645" s="2">
        <v>31.026705870000001</v>
      </c>
      <c r="BH3645" s="2">
        <v>44.809274369999997</v>
      </c>
      <c r="BI3645" s="2">
        <v>33.060650860000003</v>
      </c>
      <c r="BJ3645" s="2">
        <v>36.281483719999997</v>
      </c>
      <c r="BK3645" s="2">
        <v>32.884093309999997</v>
      </c>
      <c r="BL3645" s="2">
        <v>38.561282560000002</v>
      </c>
      <c r="BM3645" s="2">
        <v>35.165684980000002</v>
      </c>
      <c r="BN3645" s="2">
        <v>31.668792539999998</v>
      </c>
      <c r="BO3645" s="2">
        <v>42.996668290000002</v>
      </c>
      <c r="BP3645" s="2">
        <v>43.711297969999997</v>
      </c>
      <c r="BQ3645" s="2">
        <v>30.679128349999999</v>
      </c>
      <c r="BR3645" s="2">
        <v>26.238330879999999</v>
      </c>
      <c r="BS3645" s="2">
        <v>38.010639070000003</v>
      </c>
      <c r="BT3645" s="2">
        <v>31.192516489999999</v>
      </c>
      <c r="BU3645" s="2">
        <v>27.139092720000001</v>
      </c>
      <c r="BV3645" s="2">
        <v>26.926156209999998</v>
      </c>
      <c r="BW3645" s="2">
        <v>34.916504930000002</v>
      </c>
      <c r="BX3645" s="2">
        <v>41.070269930000002</v>
      </c>
      <c r="BY3645" s="2">
        <v>23.832683129999999</v>
      </c>
      <c r="BZ3645" s="2">
        <v>36.227956290000002</v>
      </c>
      <c r="CA3645" s="2">
        <v>39.194291640000003</v>
      </c>
      <c r="CB3645" s="2">
        <v>21.75794728</v>
      </c>
      <c r="CC3645" s="2">
        <v>25.18301984</v>
      </c>
      <c r="CD3645" s="2">
        <v>19.075255980000001</v>
      </c>
      <c r="CE3645" s="2">
        <v>28.2765369</v>
      </c>
      <c r="CF3645" s="2">
        <v>35.786961943414603</v>
      </c>
    </row>
    <row r="3646" spans="1:84" x14ac:dyDescent="0.3">
      <c r="A3646" s="2" t="s">
        <v>10478</v>
      </c>
      <c r="B3646" s="2">
        <v>8.0105271380000005</v>
      </c>
      <c r="C3646" s="2">
        <v>6.8988251869999999</v>
      </c>
      <c r="D3646" s="2">
        <v>6.2205280580000002</v>
      </c>
      <c r="E3646" s="2">
        <v>10.235479740000001</v>
      </c>
      <c r="F3646" s="2">
        <v>4.928550424</v>
      </c>
      <c r="G3646" s="2">
        <v>5.8442733809999998</v>
      </c>
      <c r="H3646" s="2">
        <v>6.203685246</v>
      </c>
      <c r="I3646" s="2">
        <v>4.3910947020000002</v>
      </c>
      <c r="J3646" s="2">
        <v>4.415407106</v>
      </c>
      <c r="K3646" s="2">
        <v>6.6959409479999996</v>
      </c>
      <c r="L3646" s="2">
        <v>4.6037625899999997</v>
      </c>
      <c r="M3646" s="2">
        <v>6.5215177649999996</v>
      </c>
      <c r="N3646" s="2">
        <v>5.5019203450000003</v>
      </c>
      <c r="O3646" s="2">
        <v>4.351125057</v>
      </c>
      <c r="P3646" s="2">
        <v>4.7888216259999998</v>
      </c>
      <c r="Q3646" s="2">
        <v>5.7884040609999996</v>
      </c>
      <c r="R3646" s="2">
        <v>4.2255102200000003</v>
      </c>
      <c r="S3646" s="2">
        <v>4.0799056230000001</v>
      </c>
      <c r="T3646" s="2">
        <v>4.9403831370000004</v>
      </c>
      <c r="U3646" s="2">
        <v>6.84181142</v>
      </c>
      <c r="V3646" s="2">
        <v>3.755693087</v>
      </c>
      <c r="W3646" s="2">
        <v>4.0260782730000004</v>
      </c>
      <c r="X3646" s="2">
        <v>6.792896904</v>
      </c>
      <c r="Y3646" s="2">
        <v>4.2969465529999997</v>
      </c>
      <c r="Z3646" s="2">
        <v>9.6320394960000009</v>
      </c>
      <c r="AA3646" s="2">
        <v>9.4323461690000006</v>
      </c>
      <c r="AB3646" s="2">
        <v>9.9683504599999999</v>
      </c>
      <c r="AC3646" s="2">
        <v>6.4536693950000004</v>
      </c>
      <c r="AD3646" s="2">
        <v>7.4582913509999997</v>
      </c>
      <c r="AE3646" s="2">
        <v>5.7762076819999999</v>
      </c>
      <c r="AF3646" s="2">
        <v>5.5544617560000002</v>
      </c>
      <c r="AG3646" s="2">
        <v>8.9910354960000003</v>
      </c>
      <c r="AH3646" s="2">
        <v>8.6507554849999995</v>
      </c>
      <c r="AI3646" s="2">
        <v>6.1301624260000001</v>
      </c>
      <c r="AJ3646" s="2">
        <v>7.8656453759999998</v>
      </c>
      <c r="AK3646" s="2">
        <v>7.0897408159999999</v>
      </c>
      <c r="AL3646" s="2">
        <v>6.1061771389999997</v>
      </c>
      <c r="AM3646" s="2">
        <v>7.180282504</v>
      </c>
      <c r="AN3646" s="2">
        <v>6.941961729</v>
      </c>
      <c r="AO3646" s="2">
        <v>6.0764941190000004</v>
      </c>
      <c r="AP3646" s="2">
        <v>5.6033860369999999</v>
      </c>
      <c r="AQ3646" s="2">
        <v>6.0202114509999998</v>
      </c>
      <c r="AR3646" s="2">
        <v>4.88299342</v>
      </c>
      <c r="AS3646" s="2">
        <v>4.9971836249999999</v>
      </c>
      <c r="AT3646" s="2">
        <v>5.4811585599999999</v>
      </c>
      <c r="AU3646" s="2">
        <v>6.0550329229999997</v>
      </c>
      <c r="AV3646" s="2">
        <v>5.8424644539999999</v>
      </c>
      <c r="AW3646" s="2">
        <v>8.5151310179999999</v>
      </c>
      <c r="AX3646" s="2">
        <v>5.5210057189999997</v>
      </c>
      <c r="AY3646" s="2">
        <v>4.9119993280000003</v>
      </c>
      <c r="AZ3646" s="2">
        <v>4.2331983270000002</v>
      </c>
      <c r="BA3646" s="2">
        <v>5.8443949530000001</v>
      </c>
      <c r="BB3646" s="2">
        <v>5.9732013589999999</v>
      </c>
      <c r="BC3646" s="2">
        <v>6.7237766130000001</v>
      </c>
      <c r="BD3646" s="2">
        <v>4.3845013599999998</v>
      </c>
      <c r="BE3646" s="2">
        <v>4.0930034180000003</v>
      </c>
      <c r="BF3646" s="2">
        <v>7.0226715930000001</v>
      </c>
      <c r="BG3646" s="2">
        <v>6.2287498750000001</v>
      </c>
      <c r="BH3646" s="2">
        <v>7.2949571620000002</v>
      </c>
      <c r="BI3646" s="2">
        <v>5.5946030990000004</v>
      </c>
      <c r="BJ3646" s="2">
        <v>6.6561660539999998</v>
      </c>
      <c r="BK3646" s="2">
        <v>7.2011820159999997</v>
      </c>
      <c r="BL3646" s="2">
        <v>6.2482607369999998</v>
      </c>
      <c r="BM3646" s="2">
        <v>4.4396080009999999</v>
      </c>
      <c r="BN3646" s="2">
        <v>9.2262774069999995</v>
      </c>
      <c r="BO3646" s="2">
        <v>5.7127358429999999</v>
      </c>
      <c r="BP3646" s="2">
        <v>5.332119767</v>
      </c>
      <c r="BQ3646" s="2">
        <v>4.5100940820000002</v>
      </c>
      <c r="BR3646" s="2">
        <v>4.1905972179999997</v>
      </c>
      <c r="BS3646" s="2">
        <v>6.4918505350000002</v>
      </c>
      <c r="BT3646" s="2">
        <v>8.3405682540000008</v>
      </c>
      <c r="BU3646" s="2">
        <v>8.6188691179999992</v>
      </c>
      <c r="BV3646" s="2">
        <v>4.9381754290000002</v>
      </c>
      <c r="BW3646" s="2">
        <v>8.1733469620000001</v>
      </c>
      <c r="BX3646" s="2">
        <v>4.4827217700000004</v>
      </c>
      <c r="BY3646" s="2">
        <v>6.447339146</v>
      </c>
      <c r="BZ3646" s="2">
        <v>5.9317770530000002</v>
      </c>
      <c r="CA3646" s="2">
        <v>5.8536364880000002</v>
      </c>
      <c r="CB3646" s="2">
        <v>4.1211288540000002</v>
      </c>
      <c r="CC3646" s="2">
        <v>4.3551970899999999</v>
      </c>
      <c r="CD3646" s="2">
        <v>3.6425457290000001</v>
      </c>
      <c r="CE3646" s="2">
        <v>4.3129639180000003</v>
      </c>
      <c r="CF3646" s="2">
        <v>6.0746036067682896</v>
      </c>
    </row>
    <row r="3647" spans="1:84" x14ac:dyDescent="0.3">
      <c r="A3647" s="2" t="s">
        <v>10477</v>
      </c>
      <c r="B3647" s="2">
        <v>8.0846339999999994</v>
      </c>
      <c r="C3647" s="2">
        <v>8.5002026510000004</v>
      </c>
      <c r="D3647" s="2">
        <v>9.0645520810000004</v>
      </c>
      <c r="E3647" s="2">
        <v>7.8205189270000002</v>
      </c>
      <c r="F3647" s="2">
        <v>3.8079620790000002</v>
      </c>
      <c r="G3647" s="2">
        <v>4.2113442120000002</v>
      </c>
      <c r="H3647" s="2">
        <v>4.1342152250000002</v>
      </c>
      <c r="I3647" s="2">
        <v>4.7955549700000004</v>
      </c>
      <c r="J3647" s="2">
        <v>5.0136251740000004</v>
      </c>
      <c r="K3647" s="2">
        <v>8.7669827809999994</v>
      </c>
      <c r="L3647" s="2">
        <v>10.622249439999999</v>
      </c>
      <c r="M3647" s="2">
        <v>7.4349412040000002</v>
      </c>
      <c r="N3647" s="2">
        <v>7.1817740639999998</v>
      </c>
      <c r="O3647" s="2">
        <v>7.7035835700000002</v>
      </c>
      <c r="P3647" s="2">
        <v>8.7341386639999996</v>
      </c>
      <c r="Q3647" s="2">
        <v>7.1771585919999996</v>
      </c>
      <c r="R3647" s="2">
        <v>3.2632653180000002</v>
      </c>
      <c r="S3647" s="2">
        <v>5.9642184699999996</v>
      </c>
      <c r="T3647" s="2">
        <v>6.7746838069999997</v>
      </c>
      <c r="U3647" s="2">
        <v>5.5649516610000003</v>
      </c>
      <c r="V3647" s="2">
        <v>4.7642773839999997</v>
      </c>
      <c r="W3647" s="2">
        <v>5.7858927370000002</v>
      </c>
      <c r="X3647" s="2">
        <v>8.2784519769999996</v>
      </c>
      <c r="Y3647" s="2">
        <v>6.7996771130000004</v>
      </c>
      <c r="Z3647" s="2">
        <v>7.4700380879999999</v>
      </c>
      <c r="AA3647" s="2">
        <v>9.6909977069999993</v>
      </c>
      <c r="AB3647" s="2">
        <v>10.34202895</v>
      </c>
      <c r="AC3647" s="2">
        <v>6.1460525180000003</v>
      </c>
      <c r="AD3647" s="2">
        <v>2.9947212439999999</v>
      </c>
      <c r="AE3647" s="2">
        <v>4.9152922390000002</v>
      </c>
      <c r="AF3647" s="2">
        <v>5.5816850310000001</v>
      </c>
      <c r="AG3647" s="2">
        <v>3.6077183449999999</v>
      </c>
      <c r="AH3647" s="2">
        <v>4.909073749</v>
      </c>
      <c r="AI3647" s="2">
        <v>4.564966267</v>
      </c>
      <c r="AJ3647" s="2">
        <v>6.3770180559999998</v>
      </c>
      <c r="AK3647" s="2">
        <v>3.215836495</v>
      </c>
      <c r="AL3647" s="2">
        <v>6.7868317429999996</v>
      </c>
      <c r="AM3647" s="2">
        <v>5.6615487499999997</v>
      </c>
      <c r="AN3647" s="2">
        <v>4.4396516850000003</v>
      </c>
      <c r="AO3647" s="2">
        <v>2.9199258870000002</v>
      </c>
      <c r="AP3647" s="2">
        <v>6.3798169969999998</v>
      </c>
      <c r="AQ3647" s="2">
        <v>7.2214762500000003</v>
      </c>
      <c r="AR3647" s="2">
        <v>9.5447169229999993</v>
      </c>
      <c r="AS3647" s="2">
        <v>8.7001150930000009</v>
      </c>
      <c r="AT3647" s="2">
        <v>5.9461927929999998</v>
      </c>
      <c r="AU3647" s="2">
        <v>8.9204968890000007</v>
      </c>
      <c r="AV3647" s="2">
        <v>7.111509721</v>
      </c>
      <c r="AW3647" s="2">
        <v>9.3459976149999999</v>
      </c>
      <c r="AX3647" s="2">
        <v>6.4883106379999997</v>
      </c>
      <c r="AY3647" s="2">
        <v>4.5337574939999996</v>
      </c>
      <c r="AZ3647" s="2">
        <v>5.1692520819999999</v>
      </c>
      <c r="BA3647" s="2">
        <v>6.3527384729999996</v>
      </c>
      <c r="BB3647" s="2">
        <v>5.6281827880000002</v>
      </c>
      <c r="BC3647" s="2">
        <v>5.9552320070000002</v>
      </c>
      <c r="BD3647" s="2">
        <v>6.1462105569999999</v>
      </c>
      <c r="BE3647" s="2">
        <v>7.219415637</v>
      </c>
      <c r="BF3647" s="2">
        <v>8.5504832069999992</v>
      </c>
      <c r="BG3647" s="2">
        <v>3.2291511320000001</v>
      </c>
      <c r="BH3647" s="2">
        <v>7.6368330420000001</v>
      </c>
      <c r="BI3647" s="2">
        <v>6.1963939220000004</v>
      </c>
      <c r="BJ3647" s="2">
        <v>10.00388673</v>
      </c>
      <c r="BK3647" s="2">
        <v>6.1960234840000004</v>
      </c>
      <c r="BL3647" s="2">
        <v>3.2632606499999999</v>
      </c>
      <c r="BM3647" s="2">
        <v>4.6694036580000002</v>
      </c>
      <c r="BN3647" s="2">
        <v>7.3190911539999997</v>
      </c>
      <c r="BO3647" s="2">
        <v>4.3045841649999996</v>
      </c>
      <c r="BP3647" s="2">
        <v>3.7912443859999998</v>
      </c>
      <c r="BQ3647" s="2">
        <v>4.9822043000000003</v>
      </c>
      <c r="BR3647" s="2">
        <v>5.630409845</v>
      </c>
      <c r="BS3647" s="2">
        <v>4.6470238070000001</v>
      </c>
      <c r="BT3647" s="2">
        <v>5.7344291910000003</v>
      </c>
      <c r="BU3647" s="2">
        <v>7.1294221520000001</v>
      </c>
      <c r="BV3647" s="2">
        <v>7.8222882330000001</v>
      </c>
      <c r="BW3647" s="2">
        <v>6.2563822199999999</v>
      </c>
      <c r="BX3647" s="2">
        <v>6.7275548240000003</v>
      </c>
      <c r="BY3647" s="2">
        <v>6.3001706549999996</v>
      </c>
      <c r="BZ3647" s="2">
        <v>5.0626082590000001</v>
      </c>
      <c r="CA3647" s="2">
        <v>3.968492124</v>
      </c>
      <c r="CB3647" s="2">
        <v>3.810879855</v>
      </c>
      <c r="CC3647" s="2">
        <v>10.405579189999999</v>
      </c>
      <c r="CD3647" s="2">
        <v>11.195212359999999</v>
      </c>
      <c r="CE3647" s="2">
        <v>7.5290656560000002</v>
      </c>
      <c r="CF3647" s="2">
        <v>6.3768017440609803</v>
      </c>
    </row>
    <row r="3648" spans="1:84" x14ac:dyDescent="0.3">
      <c r="A3648" s="2" t="s">
        <v>10476</v>
      </c>
      <c r="B3648" s="2">
        <v>14.733968880000001</v>
      </c>
      <c r="C3648" s="2">
        <v>7.4473770000000004</v>
      </c>
      <c r="D3648" s="2">
        <v>6.5086222960000004</v>
      </c>
      <c r="E3648" s="2">
        <v>13.68274351</v>
      </c>
      <c r="F3648" s="2">
        <v>13.50146971</v>
      </c>
      <c r="G3648" s="2">
        <v>15.42774897</v>
      </c>
      <c r="H3648" s="2">
        <v>7.0801550259999999</v>
      </c>
      <c r="I3648" s="2">
        <v>11.958528129999999</v>
      </c>
      <c r="J3648" s="2">
        <v>12.06500806</v>
      </c>
      <c r="K3648" s="2">
        <v>6.3455281069999998</v>
      </c>
      <c r="L3648" s="2">
        <v>7.0018227690000003</v>
      </c>
      <c r="M3648" s="2">
        <v>6.7690131720000002</v>
      </c>
      <c r="N3648" s="2">
        <v>9.4887297450000005</v>
      </c>
      <c r="O3648" s="2">
        <v>7.0313464589999999</v>
      </c>
      <c r="P3648" s="2">
        <v>8.9029559670000005</v>
      </c>
      <c r="Q3648" s="2">
        <v>15.436617</v>
      </c>
      <c r="R3648" s="2">
        <v>20.19455395</v>
      </c>
      <c r="S3648" s="2">
        <v>23.393533309999999</v>
      </c>
      <c r="T3648" s="2">
        <v>15.09325205</v>
      </c>
      <c r="U3648" s="2">
        <v>12.66884449</v>
      </c>
      <c r="V3648" s="2">
        <v>13.809795279999999</v>
      </c>
      <c r="W3648" s="2">
        <v>10.61589352</v>
      </c>
      <c r="X3648" s="2">
        <v>10.3859972</v>
      </c>
      <c r="Y3648" s="2">
        <v>11.49637718</v>
      </c>
      <c r="Z3648" s="2">
        <v>15.641397169999999</v>
      </c>
      <c r="AA3648" s="2">
        <v>14.014870889999999</v>
      </c>
      <c r="AB3648" s="2">
        <v>14.895495009999999</v>
      </c>
      <c r="AC3648" s="2">
        <v>11.044074800000001</v>
      </c>
      <c r="AD3648" s="2">
        <v>13.55651776</v>
      </c>
      <c r="AE3648" s="2">
        <v>15.33113618</v>
      </c>
      <c r="AF3648" s="2">
        <v>7.6542430579999996</v>
      </c>
      <c r="AG3648" s="2">
        <v>12.28919048</v>
      </c>
      <c r="AH3648" s="2">
        <v>10.964049429999999</v>
      </c>
      <c r="AI3648" s="2">
        <v>13.146904340000001</v>
      </c>
      <c r="AJ3648" s="2">
        <v>13.36282632</v>
      </c>
      <c r="AK3648" s="2">
        <v>9.4732901179999995</v>
      </c>
      <c r="AL3648" s="2">
        <v>13.703889240000001</v>
      </c>
      <c r="AM3648" s="2">
        <v>14.39511182</v>
      </c>
      <c r="AN3648" s="2">
        <v>13.084883169999999</v>
      </c>
      <c r="AO3648" s="2">
        <v>13.03287967</v>
      </c>
      <c r="AP3648" s="2">
        <v>6.0129084769999999</v>
      </c>
      <c r="AQ3648" s="2">
        <v>9.0725624319999998</v>
      </c>
      <c r="AR3648" s="2">
        <v>7.3287853890000001</v>
      </c>
      <c r="AS3648" s="2">
        <v>8.3977362010000007</v>
      </c>
      <c r="AT3648" s="2">
        <v>14.60932281</v>
      </c>
      <c r="AU3648" s="2">
        <v>9.6886274140000008</v>
      </c>
      <c r="AV3648" s="2">
        <v>9.5888352619999999</v>
      </c>
      <c r="AW3648" s="2">
        <v>13.54904013</v>
      </c>
      <c r="AX3648" s="2">
        <v>13.837314259999999</v>
      </c>
      <c r="AY3648" s="2">
        <v>12.129415639999999</v>
      </c>
      <c r="AZ3648" s="2">
        <v>7.8451916820000003</v>
      </c>
      <c r="BA3648" s="2">
        <v>14.41680122</v>
      </c>
      <c r="BB3648" s="2">
        <v>16.90248982</v>
      </c>
      <c r="BC3648" s="2">
        <v>12.49502846</v>
      </c>
      <c r="BD3648" s="2">
        <v>7.5567186629999998</v>
      </c>
      <c r="BE3648" s="2">
        <v>10.70438839</v>
      </c>
      <c r="BF3648" s="2">
        <v>10.62823547</v>
      </c>
      <c r="BG3648" s="2">
        <v>13.35078393</v>
      </c>
      <c r="BH3648" s="2">
        <v>11.229320230000001</v>
      </c>
      <c r="BI3648" s="2">
        <v>10.943957279999999</v>
      </c>
      <c r="BJ3648" s="2">
        <v>7.7528344960000002</v>
      </c>
      <c r="BK3648" s="2">
        <v>11.972221790000001</v>
      </c>
      <c r="BL3648" s="2">
        <v>16.68078109</v>
      </c>
      <c r="BM3648" s="2">
        <v>10.746885669999999</v>
      </c>
      <c r="BN3648" s="2">
        <v>25.425455110000001</v>
      </c>
      <c r="BO3648" s="2">
        <v>14.90859139</v>
      </c>
      <c r="BP3648" s="2">
        <v>10.693026919999999</v>
      </c>
      <c r="BQ3648" s="2">
        <v>8.9911313939999999</v>
      </c>
      <c r="BR3648" s="2">
        <v>6.9280699009999998</v>
      </c>
      <c r="BS3648" s="2">
        <v>14.53846255</v>
      </c>
      <c r="BT3648" s="2">
        <v>16.259273289999999</v>
      </c>
      <c r="BU3648" s="2">
        <v>23.2326497</v>
      </c>
      <c r="BV3648" s="2">
        <v>9.0838619289999993</v>
      </c>
      <c r="BW3648" s="2">
        <v>21.450620749999999</v>
      </c>
      <c r="BX3648" s="2">
        <v>8.2217557330000002</v>
      </c>
      <c r="BY3648" s="2">
        <v>17.370973029999998</v>
      </c>
      <c r="BZ3648" s="2">
        <v>8.9069446570000004</v>
      </c>
      <c r="CA3648" s="2">
        <v>11.738525920000001</v>
      </c>
      <c r="CB3648" s="2">
        <v>16.651513210000001</v>
      </c>
      <c r="CC3648" s="2">
        <v>8.6937134119999993</v>
      </c>
      <c r="CD3648" s="2">
        <v>9.2331939090000006</v>
      </c>
      <c r="CE3648" s="2">
        <v>12.24196843</v>
      </c>
      <c r="CF3648" s="2">
        <v>12.1785433985122</v>
      </c>
    </row>
    <row r="3649" spans="1:84" x14ac:dyDescent="0.3">
      <c r="A3649" s="2" t="s">
        <v>10475</v>
      </c>
      <c r="B3649" s="2">
        <v>6.6880258550000002</v>
      </c>
      <c r="C3649" s="2">
        <v>10.506405969999999</v>
      </c>
      <c r="D3649" s="2">
        <v>9.7018914869999993</v>
      </c>
      <c r="E3649" s="2">
        <v>6.2254226340000001</v>
      </c>
      <c r="F3649" s="2">
        <v>7.4621076579999999</v>
      </c>
      <c r="G3649" s="2">
        <v>9.7360894459999994</v>
      </c>
      <c r="H3649" s="2">
        <v>9.3858382410000001</v>
      </c>
      <c r="I3649" s="2">
        <v>8.8600802190000003</v>
      </c>
      <c r="J3649" s="2">
        <v>6.7417584780000004</v>
      </c>
      <c r="K3649" s="2">
        <v>7.1553095999999998</v>
      </c>
      <c r="L3649" s="2">
        <v>8.4469686280000005</v>
      </c>
      <c r="M3649" s="2">
        <v>8.1188908380000004</v>
      </c>
      <c r="N3649" s="2">
        <v>7.3010573079999999</v>
      </c>
      <c r="O3649" s="2">
        <v>6.6990399610000004</v>
      </c>
      <c r="P3649" s="2">
        <v>8.5877704159999997</v>
      </c>
      <c r="Q3649" s="2">
        <v>8.5316936390000002</v>
      </c>
      <c r="R3649" s="2">
        <v>7.1347924799999998</v>
      </c>
      <c r="S3649" s="2">
        <v>9.6372404849999995</v>
      </c>
      <c r="T3649" s="2">
        <v>9.4638461360000008</v>
      </c>
      <c r="U3649" s="2">
        <v>10.70728132</v>
      </c>
      <c r="V3649" s="2">
        <v>8.9396603139999993</v>
      </c>
      <c r="W3649" s="2">
        <v>6.9273225900000002</v>
      </c>
      <c r="X3649" s="2">
        <v>9.6011290710000008</v>
      </c>
      <c r="Y3649" s="2">
        <v>8.7692009029999998</v>
      </c>
      <c r="Z3649" s="2">
        <v>7.3461447729999998</v>
      </c>
      <c r="AA3649" s="2">
        <v>9.8639504569999996</v>
      </c>
      <c r="AB3649" s="2">
        <v>9.6918702030000006</v>
      </c>
      <c r="AC3649" s="2">
        <v>8.8480039640000001</v>
      </c>
      <c r="AD3649" s="2">
        <v>6.7276638750000002</v>
      </c>
      <c r="AE3649" s="2">
        <v>7.372596787</v>
      </c>
      <c r="AF3649" s="2">
        <v>6.9300023130000001</v>
      </c>
      <c r="AG3649" s="2">
        <v>8.2103504629999993</v>
      </c>
      <c r="AH3649" s="2">
        <v>9.4525328220000002</v>
      </c>
      <c r="AI3649" s="2">
        <v>9.2018432299999997</v>
      </c>
      <c r="AJ3649" s="2">
        <v>10.402497929999999</v>
      </c>
      <c r="AK3649" s="2">
        <v>7.9383417549999997</v>
      </c>
      <c r="AL3649" s="2">
        <v>13.375959829999999</v>
      </c>
      <c r="AM3649" s="2">
        <v>8.6270802409999998</v>
      </c>
      <c r="AN3649" s="2">
        <v>7.9806458859999996</v>
      </c>
      <c r="AO3649" s="2">
        <v>7.6470455380000004</v>
      </c>
      <c r="AP3649" s="2">
        <v>9.7563783320000006</v>
      </c>
      <c r="AQ3649" s="2">
        <v>14.64726744</v>
      </c>
      <c r="AR3649" s="2">
        <v>10.95194622</v>
      </c>
      <c r="AS3649" s="2">
        <v>10.52782865</v>
      </c>
      <c r="AT3649" s="2">
        <v>7.6045928329999999</v>
      </c>
      <c r="AU3649" s="2">
        <v>8.3305360079999993</v>
      </c>
      <c r="AV3649" s="2">
        <v>8.7025803859999993</v>
      </c>
      <c r="AW3649" s="2">
        <v>6.1411947749999998</v>
      </c>
      <c r="AX3649" s="2">
        <v>7.4261332490000003</v>
      </c>
      <c r="AY3649" s="2">
        <v>7.1930662109999997</v>
      </c>
      <c r="AZ3649" s="2">
        <v>5.8975680099999996</v>
      </c>
      <c r="BA3649" s="2">
        <v>8.9610990439999991</v>
      </c>
      <c r="BB3649" s="2">
        <v>8.0824427080000003</v>
      </c>
      <c r="BC3649" s="2">
        <v>6.072831903</v>
      </c>
      <c r="BD3649" s="2">
        <v>8.6103189570000005</v>
      </c>
      <c r="BE3649" s="2">
        <v>7.9597269730000004</v>
      </c>
      <c r="BF3649" s="2">
        <v>11.48255413</v>
      </c>
      <c r="BG3649" s="2">
        <v>8.091566104</v>
      </c>
      <c r="BH3649" s="2">
        <v>14.18353183</v>
      </c>
      <c r="BI3649" s="2">
        <v>9.3819522969999998</v>
      </c>
      <c r="BJ3649" s="2">
        <v>10.851764470000001</v>
      </c>
      <c r="BK3649" s="2">
        <v>10.21529288</v>
      </c>
      <c r="BL3649" s="2">
        <v>6.5745023549999999</v>
      </c>
      <c r="BM3649" s="2">
        <v>7.4505576830000004</v>
      </c>
      <c r="BN3649" s="2">
        <v>9.7281432310000007</v>
      </c>
      <c r="BO3649" s="2">
        <v>8.7488459410000008</v>
      </c>
      <c r="BP3649" s="2">
        <v>7.0404759730000004</v>
      </c>
      <c r="BQ3649" s="2">
        <v>9.1787961239999998</v>
      </c>
      <c r="BR3649" s="2">
        <v>6.0212265289999998</v>
      </c>
      <c r="BS3649" s="2">
        <v>9.1002577460000005</v>
      </c>
      <c r="BT3649" s="2">
        <v>12.188020209999999</v>
      </c>
      <c r="BU3649" s="2">
        <v>8.6437836449999992</v>
      </c>
      <c r="BV3649" s="2">
        <v>13.42546909</v>
      </c>
      <c r="BW3649" s="2">
        <v>10.64065755</v>
      </c>
      <c r="BX3649" s="2">
        <v>9.5027453820000005</v>
      </c>
      <c r="BY3649" s="2">
        <v>7.31276423</v>
      </c>
      <c r="BZ3649" s="2">
        <v>8.5789084019999997</v>
      </c>
      <c r="CA3649" s="2">
        <v>8.1325331349999992</v>
      </c>
      <c r="CB3649" s="2">
        <v>7.6085541909999996</v>
      </c>
      <c r="CC3649" s="2">
        <v>14.064630989999999</v>
      </c>
      <c r="CD3649" s="2">
        <v>14.03377489</v>
      </c>
      <c r="CE3649" s="2">
        <v>10.21085441</v>
      </c>
      <c r="CF3649" s="2">
        <v>8.9049149861097607</v>
      </c>
    </row>
    <row r="3650" spans="1:84" x14ac:dyDescent="0.3">
      <c r="A3650" s="2" t="s">
        <v>10474</v>
      </c>
      <c r="B3650" s="2">
        <v>2.7724178359999998</v>
      </c>
      <c r="C3650" s="2">
        <v>3.371723121</v>
      </c>
      <c r="D3650" s="2">
        <v>5.450552343</v>
      </c>
      <c r="E3650" s="2">
        <v>2.370707007</v>
      </c>
      <c r="F3650" s="2">
        <v>2.629159837</v>
      </c>
      <c r="G3650" s="2">
        <v>3.468569848</v>
      </c>
      <c r="H3650" s="2">
        <v>2.4006890080000001</v>
      </c>
      <c r="I3650" s="2">
        <v>2.9220020029999998</v>
      </c>
      <c r="J3650" s="2">
        <v>1.6702035850000001</v>
      </c>
      <c r="K3650" s="2">
        <v>2.7189461709999998</v>
      </c>
      <c r="L3650" s="2">
        <v>2.0929964079999999</v>
      </c>
      <c r="M3650" s="2">
        <v>2.3028509580000001</v>
      </c>
      <c r="N3650" s="2">
        <v>3.0645306059999999</v>
      </c>
      <c r="O3650" s="2">
        <v>2.6373838030000001</v>
      </c>
      <c r="P3650" s="2">
        <v>4.5430919850000002</v>
      </c>
      <c r="Q3650" s="2">
        <v>2.471151404</v>
      </c>
      <c r="R3650" s="2">
        <v>1.301287117</v>
      </c>
      <c r="S3650" s="2">
        <v>1.455003198</v>
      </c>
      <c r="T3650" s="2">
        <v>2.166728231</v>
      </c>
      <c r="U3650" s="2">
        <v>2.9000644900000001</v>
      </c>
      <c r="V3650" s="2">
        <v>2.305937718</v>
      </c>
      <c r="W3650" s="2">
        <v>2.3101955950000002</v>
      </c>
      <c r="X3650" s="2">
        <v>4.3444344299999997</v>
      </c>
      <c r="Y3650" s="2">
        <v>3.7015614339999998</v>
      </c>
      <c r="Z3650" s="2">
        <v>2.14396517</v>
      </c>
      <c r="AA3650" s="2">
        <v>2.997385897</v>
      </c>
      <c r="AB3650" s="2">
        <v>3.6242586619999999</v>
      </c>
      <c r="AC3650" s="2">
        <v>2.30636733</v>
      </c>
      <c r="AD3650" s="2">
        <v>1.2448357699999999</v>
      </c>
      <c r="AE3650" s="2">
        <v>1.7261554299999999</v>
      </c>
      <c r="AF3650" s="2">
        <v>3.0119331499999999</v>
      </c>
      <c r="AG3650" s="2">
        <v>2.0102806640000002</v>
      </c>
      <c r="AH3650" s="2">
        <v>1.7254868210000001</v>
      </c>
      <c r="AI3650" s="2">
        <v>2.2388030620000001</v>
      </c>
      <c r="AJ3650" s="2">
        <v>3.7295674270000001</v>
      </c>
      <c r="AK3650" s="2">
        <v>1.5871470759999999</v>
      </c>
      <c r="AL3650" s="2">
        <v>3.5120900979999998</v>
      </c>
      <c r="AM3650" s="2">
        <v>2.4884001160000002</v>
      </c>
      <c r="AN3650" s="2">
        <v>1.810129404</v>
      </c>
      <c r="AO3650" s="2">
        <v>0.97651275999999998</v>
      </c>
      <c r="AP3650" s="2">
        <v>2.4776422729999998</v>
      </c>
      <c r="AQ3650" s="2">
        <v>4.2151153600000004</v>
      </c>
      <c r="AR3650" s="2">
        <v>2.7653510030000001</v>
      </c>
      <c r="AS3650" s="2">
        <v>2.155575072</v>
      </c>
      <c r="AT3650" s="2">
        <v>3.0870913639999999</v>
      </c>
      <c r="AU3650" s="2">
        <v>5.6820430130000004</v>
      </c>
      <c r="AV3650" s="2">
        <v>4.862340401</v>
      </c>
      <c r="AW3650" s="2">
        <v>4.2735425300000003</v>
      </c>
      <c r="AX3650" s="2">
        <v>2.9312464930000002</v>
      </c>
      <c r="AY3650" s="2">
        <v>2.1073629220000001</v>
      </c>
      <c r="AZ3650" s="2">
        <v>2.5300380659999999</v>
      </c>
      <c r="BA3650" s="2">
        <v>4.1342018669999998</v>
      </c>
      <c r="BB3650" s="2">
        <v>2.7483606589999998</v>
      </c>
      <c r="BC3650" s="2">
        <v>2.3257279469999999</v>
      </c>
      <c r="BD3650" s="2">
        <v>4.8451224709999998</v>
      </c>
      <c r="BE3650" s="2">
        <v>4.2367743999999998</v>
      </c>
      <c r="BF3650" s="2">
        <v>5.1379430419999998</v>
      </c>
      <c r="BG3650" s="2">
        <v>1.1349568779999999</v>
      </c>
      <c r="BH3650" s="2">
        <v>6.1300642280000002</v>
      </c>
      <c r="BI3650" s="2">
        <v>3.4283426399999999</v>
      </c>
      <c r="BJ3650" s="2">
        <v>4.4534265660000001</v>
      </c>
      <c r="BK3650" s="2">
        <v>2.7782842560000001</v>
      </c>
      <c r="BL3650" s="2">
        <v>1.7592245630000001</v>
      </c>
      <c r="BM3650" s="2">
        <v>2.730536904</v>
      </c>
      <c r="BN3650" s="2">
        <v>4.1186746830000001</v>
      </c>
      <c r="BO3650" s="2">
        <v>2.4747585710000002</v>
      </c>
      <c r="BP3650" s="2">
        <v>2.4147835870000001</v>
      </c>
      <c r="BQ3650" s="2">
        <v>2.42886902</v>
      </c>
      <c r="BR3650" s="2">
        <v>1.548764502</v>
      </c>
      <c r="BS3650" s="2">
        <v>2.979384139</v>
      </c>
      <c r="BT3650" s="2">
        <v>2.268314996</v>
      </c>
      <c r="BU3650" s="2">
        <v>2.5377040549999998</v>
      </c>
      <c r="BV3650" s="2">
        <v>5.1003140709999997</v>
      </c>
      <c r="BW3650" s="2">
        <v>1.8144292829999999</v>
      </c>
      <c r="BX3650" s="2">
        <v>4.684121695</v>
      </c>
      <c r="BY3650" s="2">
        <v>1.712859624</v>
      </c>
      <c r="BZ3650" s="2">
        <v>2.460016124</v>
      </c>
      <c r="CA3650" s="2">
        <v>2.0564452129999999</v>
      </c>
      <c r="CB3650" s="2">
        <v>0.95982474799999995</v>
      </c>
      <c r="CC3650" s="2">
        <v>3.5146881919999999</v>
      </c>
      <c r="CD3650" s="2">
        <v>3.6111371939999999</v>
      </c>
      <c r="CE3650" s="2">
        <v>2.4873426909999998</v>
      </c>
      <c r="CF3650" s="2">
        <v>2.8854665155975598</v>
      </c>
    </row>
    <row r="3651" spans="1:84" x14ac:dyDescent="0.3">
      <c r="A3651" s="2" t="s">
        <v>10473</v>
      </c>
      <c r="B3651" s="2">
        <v>7.971524649</v>
      </c>
      <c r="C3651" s="2">
        <v>6.0819730840000004</v>
      </c>
      <c r="D3651" s="2">
        <v>9.8342439880000008</v>
      </c>
      <c r="E3651" s="2">
        <v>8.6144027110000003</v>
      </c>
      <c r="F3651" s="2">
        <v>7.0313080000000001</v>
      </c>
      <c r="G3651" s="2">
        <v>8.4160751319999996</v>
      </c>
      <c r="H3651" s="2">
        <v>7.931460746</v>
      </c>
      <c r="I3651" s="2">
        <v>6.4705458419999999</v>
      </c>
      <c r="J3651" s="2">
        <v>5.3034162660000002</v>
      </c>
      <c r="K3651" s="2">
        <v>7.7654265440000003</v>
      </c>
      <c r="L3651" s="2">
        <v>7.7367502720000001</v>
      </c>
      <c r="M3651" s="2">
        <v>6.0985177720000001</v>
      </c>
      <c r="N3651" s="2">
        <v>7.4845172209999999</v>
      </c>
      <c r="O3651" s="2">
        <v>8.0910694060000008</v>
      </c>
      <c r="P3651" s="2">
        <v>10.224087190000001</v>
      </c>
      <c r="Q3651" s="2">
        <v>8.5608553139999994</v>
      </c>
      <c r="R3651" s="2">
        <v>4.1425284429999998</v>
      </c>
      <c r="S3651" s="2">
        <v>9.6080692019999994</v>
      </c>
      <c r="T3651" s="2">
        <v>10.589860209999999</v>
      </c>
      <c r="U3651" s="2">
        <v>7.557188902</v>
      </c>
      <c r="V3651" s="2">
        <v>5.3120235170000001</v>
      </c>
      <c r="W3651" s="2">
        <v>5.1474633560000003</v>
      </c>
      <c r="X3651" s="2">
        <v>10.79105609</v>
      </c>
      <c r="Y3651" s="2">
        <v>7.4482533469999996</v>
      </c>
      <c r="Z3651" s="2">
        <v>9.3117403169999999</v>
      </c>
      <c r="AA3651" s="2">
        <v>10.584745829999999</v>
      </c>
      <c r="AB3651" s="2">
        <v>11.459009399999999</v>
      </c>
      <c r="AC3651" s="2">
        <v>8.6358166910000005</v>
      </c>
      <c r="AD3651" s="2">
        <v>4.2162299110000001</v>
      </c>
      <c r="AE3651" s="2">
        <v>6.091274286</v>
      </c>
      <c r="AF3651" s="2">
        <v>7.1990712180000003</v>
      </c>
      <c r="AG3651" s="2">
        <v>6.6958364850000001</v>
      </c>
      <c r="AH3651" s="2">
        <v>6.29199369</v>
      </c>
      <c r="AI3651" s="2">
        <v>6.4750652029999998</v>
      </c>
      <c r="AJ3651" s="2">
        <v>9.7208050640000003</v>
      </c>
      <c r="AK3651" s="2">
        <v>5.1110554639999997</v>
      </c>
      <c r="AL3651" s="2">
        <v>5.4441715479999999</v>
      </c>
      <c r="AM3651" s="2">
        <v>7.839226772</v>
      </c>
      <c r="AN3651" s="2">
        <v>6.5425466500000002</v>
      </c>
      <c r="AO3651" s="2">
        <v>4.8062797430000002</v>
      </c>
      <c r="AP3651" s="2">
        <v>6.5971013510000001</v>
      </c>
      <c r="AQ3651" s="2">
        <v>9.4484194010000007</v>
      </c>
      <c r="AR3651" s="2">
        <v>7.4782843239999996</v>
      </c>
      <c r="AS3651" s="2">
        <v>7.136483514</v>
      </c>
      <c r="AT3651" s="2">
        <v>7.898206321</v>
      </c>
      <c r="AU3651" s="2">
        <v>9.9363525520000007</v>
      </c>
      <c r="AV3651" s="2">
        <v>10.16722562</v>
      </c>
      <c r="AW3651" s="2">
        <v>8.5842829799999993</v>
      </c>
      <c r="AX3651" s="2">
        <v>7.6468703580000001</v>
      </c>
      <c r="AY3651" s="2">
        <v>5.7967881339999998</v>
      </c>
      <c r="AZ3651" s="2">
        <v>6.379711737</v>
      </c>
      <c r="BA3651" s="2">
        <v>9.039793499</v>
      </c>
      <c r="BB3651" s="2">
        <v>7.2458448520000003</v>
      </c>
      <c r="BC3651" s="2">
        <v>10.131642279999999</v>
      </c>
      <c r="BD3651" s="2">
        <v>7.2068153329999998</v>
      </c>
      <c r="BE3651" s="2">
        <v>9.5069202789999991</v>
      </c>
      <c r="BF3651" s="2">
        <v>11.18245759</v>
      </c>
      <c r="BG3651" s="2">
        <v>5.2358875129999998</v>
      </c>
      <c r="BH3651" s="2">
        <v>10.883324590000001</v>
      </c>
      <c r="BI3651" s="2">
        <v>8.7587478650000001</v>
      </c>
      <c r="BJ3651" s="2">
        <v>9.3042650089999999</v>
      </c>
      <c r="BK3651" s="2">
        <v>8.0535395330000004</v>
      </c>
      <c r="BL3651" s="2">
        <v>4.7885307370000003</v>
      </c>
      <c r="BM3651" s="2">
        <v>6.3601995139999996</v>
      </c>
      <c r="BN3651" s="2">
        <v>14.391358370000001</v>
      </c>
      <c r="BO3651" s="2">
        <v>6.5666072919999996</v>
      </c>
      <c r="BP3651" s="2">
        <v>4.8049479550000003</v>
      </c>
      <c r="BQ3651" s="2">
        <v>5.6013818930000001</v>
      </c>
      <c r="BR3651" s="2">
        <v>4.6331673980000003</v>
      </c>
      <c r="BS3651" s="2">
        <v>6.9137950659999996</v>
      </c>
      <c r="BT3651" s="2">
        <v>6.1889130290000001</v>
      </c>
      <c r="BU3651" s="2">
        <v>9.4122673280000004</v>
      </c>
      <c r="BV3651" s="2">
        <v>10.07967891</v>
      </c>
      <c r="BW3651" s="2">
        <v>7.9213830410000003</v>
      </c>
      <c r="BX3651" s="2">
        <v>8.4714752749999995</v>
      </c>
      <c r="BY3651" s="2">
        <v>4.3299369820000004</v>
      </c>
      <c r="BZ3651" s="2">
        <v>8.4629566589999996</v>
      </c>
      <c r="CA3651" s="2">
        <v>5.3254810260000003</v>
      </c>
      <c r="CB3651" s="2">
        <v>5.6750241160000003</v>
      </c>
      <c r="CC3651" s="2">
        <v>7.4917357610000002</v>
      </c>
      <c r="CD3651" s="2">
        <v>6.2266827439999997</v>
      </c>
      <c r="CE3651" s="2">
        <v>8.5308066329999992</v>
      </c>
      <c r="CF3651" s="2">
        <v>7.6394241443902402</v>
      </c>
    </row>
    <row r="3652" spans="1:84" x14ac:dyDescent="0.3">
      <c r="A3652" s="2" t="s">
        <v>10472</v>
      </c>
      <c r="B3652" s="2">
        <v>21.59962896</v>
      </c>
      <c r="C3652" s="2">
        <v>20.78111393</v>
      </c>
      <c r="D3652" s="2">
        <v>33.218958579999999</v>
      </c>
      <c r="E3652" s="2">
        <v>19.916982730000001</v>
      </c>
      <c r="F3652" s="2">
        <v>14.862056300000001</v>
      </c>
      <c r="G3652" s="2">
        <v>23.913476719999998</v>
      </c>
      <c r="H3652" s="2">
        <v>22.304435659999999</v>
      </c>
      <c r="I3652" s="2">
        <v>17.802784200000001</v>
      </c>
      <c r="J3652" s="2">
        <v>15.86377214</v>
      </c>
      <c r="K3652" s="2">
        <v>20.938666399999999</v>
      </c>
      <c r="L3652" s="2">
        <v>22.434106679999999</v>
      </c>
      <c r="M3652" s="2">
        <v>18.889975459999999</v>
      </c>
      <c r="N3652" s="2">
        <v>20.32086864</v>
      </c>
      <c r="O3652" s="2">
        <v>22.008956430000001</v>
      </c>
      <c r="P3652" s="2">
        <v>27.103797660000001</v>
      </c>
      <c r="Q3652" s="2">
        <v>19.46171344</v>
      </c>
      <c r="R3652" s="2">
        <v>12.464701489999999</v>
      </c>
      <c r="S3652" s="2">
        <v>20.031203300000001</v>
      </c>
      <c r="T3652" s="2">
        <v>21.193900580000001</v>
      </c>
      <c r="U3652" s="2">
        <v>21.426487680000001</v>
      </c>
      <c r="V3652" s="2">
        <v>18.21155868</v>
      </c>
      <c r="W3652" s="2">
        <v>15.76088901</v>
      </c>
      <c r="X3652" s="2">
        <v>26.25678074</v>
      </c>
      <c r="Y3652" s="2">
        <v>21.69994179</v>
      </c>
      <c r="Z3652" s="2">
        <v>17.634347730000002</v>
      </c>
      <c r="AA3652" s="2">
        <v>23.13587772</v>
      </c>
      <c r="AB3652" s="2">
        <v>27.385855880000001</v>
      </c>
      <c r="AC3652" s="2">
        <v>20.645864400000001</v>
      </c>
      <c r="AD3652" s="2">
        <v>12.08059274</v>
      </c>
      <c r="AE3652" s="2">
        <v>18.1602085</v>
      </c>
      <c r="AF3652" s="2">
        <v>23.439613319999999</v>
      </c>
      <c r="AG3652" s="2">
        <v>15.757622209999999</v>
      </c>
      <c r="AH3652" s="2">
        <v>17.019493669999999</v>
      </c>
      <c r="AI3652" s="2">
        <v>16.278201289999998</v>
      </c>
      <c r="AJ3652" s="2">
        <v>23.653442200000001</v>
      </c>
      <c r="AK3652" s="2">
        <v>13.4744022</v>
      </c>
      <c r="AL3652" s="2">
        <v>23.082683159999998</v>
      </c>
      <c r="AM3652" s="2">
        <v>19.571920970000001</v>
      </c>
      <c r="AN3652" s="2">
        <v>19.041411220000001</v>
      </c>
      <c r="AO3652" s="2">
        <v>15.15842645</v>
      </c>
      <c r="AP3652" s="2">
        <v>21.912096850000001</v>
      </c>
      <c r="AQ3652" s="2">
        <v>32.317986810000001</v>
      </c>
      <c r="AR3652" s="2">
        <v>24.178714809999999</v>
      </c>
      <c r="AS3652" s="2">
        <v>21.303418709999999</v>
      </c>
      <c r="AT3652" s="2">
        <v>16.094101030000001</v>
      </c>
      <c r="AU3652" s="2">
        <v>28.533618629999999</v>
      </c>
      <c r="AV3652" s="2">
        <v>28.429269739999999</v>
      </c>
      <c r="AW3652" s="2">
        <v>23.722808929999999</v>
      </c>
      <c r="AX3652" s="2">
        <v>20.350373739999998</v>
      </c>
      <c r="AY3652" s="2">
        <v>13.19533399</v>
      </c>
      <c r="AZ3652" s="2">
        <v>15.927408700000001</v>
      </c>
      <c r="BA3652" s="2">
        <v>26.091609999999999</v>
      </c>
      <c r="BB3652" s="2">
        <v>26.168234500000001</v>
      </c>
      <c r="BC3652" s="2">
        <v>23.022716890000002</v>
      </c>
      <c r="BD3652" s="2">
        <v>25.868950900000002</v>
      </c>
      <c r="BE3652" s="2">
        <v>32.2703001</v>
      </c>
      <c r="BF3652" s="2">
        <v>31.92231293</v>
      </c>
      <c r="BG3652" s="2">
        <v>10.82461567</v>
      </c>
      <c r="BH3652" s="2">
        <v>28.213246819999998</v>
      </c>
      <c r="BI3652" s="2">
        <v>25.50782156</v>
      </c>
      <c r="BJ3652" s="2">
        <v>30.298301989999999</v>
      </c>
      <c r="BK3652" s="2">
        <v>21.41818954</v>
      </c>
      <c r="BL3652" s="2">
        <v>12.47937947</v>
      </c>
      <c r="BM3652" s="2">
        <v>16.28822744</v>
      </c>
      <c r="BN3652" s="2">
        <v>26.41734464</v>
      </c>
      <c r="BO3652" s="2">
        <v>16.595324059999999</v>
      </c>
      <c r="BP3652" s="2">
        <v>13.31613834</v>
      </c>
      <c r="BQ3652" s="2">
        <v>15.367970769999999</v>
      </c>
      <c r="BR3652" s="2">
        <v>12.735869770000001</v>
      </c>
      <c r="BS3652" s="2">
        <v>19.897071069999999</v>
      </c>
      <c r="BT3652" s="2">
        <v>17.110924239999999</v>
      </c>
      <c r="BU3652" s="2">
        <v>24.028004119999999</v>
      </c>
      <c r="BV3652" s="2">
        <v>29.41403974</v>
      </c>
      <c r="BW3652" s="2">
        <v>15.905566240000001</v>
      </c>
      <c r="BX3652" s="2">
        <v>32.883966119999997</v>
      </c>
      <c r="BY3652" s="2">
        <v>18.51277713</v>
      </c>
      <c r="BZ3652" s="2">
        <v>23.821453229999999</v>
      </c>
      <c r="CA3652" s="2">
        <v>15.144960429999999</v>
      </c>
      <c r="CB3652" s="2">
        <v>12.745406190000001</v>
      </c>
      <c r="CC3652" s="2">
        <v>18.560436070000002</v>
      </c>
      <c r="CD3652" s="2">
        <v>21.55666072</v>
      </c>
      <c r="CE3652" s="2">
        <v>18.63182664</v>
      </c>
      <c r="CF3652" s="2">
        <v>20.8898963430488</v>
      </c>
    </row>
    <row r="3653" spans="1:84" x14ac:dyDescent="0.3">
      <c r="A3653" s="2" t="s">
        <v>10471</v>
      </c>
      <c r="B3653" s="2">
        <v>21.269706800000002</v>
      </c>
      <c r="C3653" s="2">
        <v>21.920840439999999</v>
      </c>
      <c r="D3653" s="2">
        <v>34.549244710000004</v>
      </c>
      <c r="E3653" s="2">
        <v>30.999030399999999</v>
      </c>
      <c r="F3653" s="2">
        <v>22.579563319999998</v>
      </c>
      <c r="G3653" s="2">
        <v>28.908694780000001</v>
      </c>
      <c r="H3653" s="2">
        <v>34.715555530000003</v>
      </c>
      <c r="I3653" s="2">
        <v>20.545363980000001</v>
      </c>
      <c r="J3653" s="2">
        <v>20.12675016</v>
      </c>
      <c r="K3653" s="2">
        <v>20.10095119</v>
      </c>
      <c r="L3653" s="2">
        <v>24.593205480000002</v>
      </c>
      <c r="M3653" s="2">
        <v>21.000461250000001</v>
      </c>
      <c r="N3653" s="2">
        <v>22.914659870000001</v>
      </c>
      <c r="O3653" s="2">
        <v>18.132350760000001</v>
      </c>
      <c r="P3653" s="2">
        <v>21.243098910000001</v>
      </c>
      <c r="Q3653" s="2">
        <v>20.683009770000002</v>
      </c>
      <c r="R3653" s="2">
        <v>19.61111292</v>
      </c>
      <c r="S3653" s="2">
        <v>19.953122059999998</v>
      </c>
      <c r="T3653" s="2">
        <v>22.661689200000001</v>
      </c>
      <c r="U3653" s="2">
        <v>29.753748290000001</v>
      </c>
      <c r="V3653" s="2">
        <v>24.867298699999999</v>
      </c>
      <c r="W3653" s="2">
        <v>24.2338077</v>
      </c>
      <c r="X3653" s="2">
        <v>30.772424619999999</v>
      </c>
      <c r="Y3653" s="2">
        <v>29.377355659999999</v>
      </c>
      <c r="Z3653" s="2">
        <v>17.366882489999998</v>
      </c>
      <c r="AA3653" s="2">
        <v>18.601426409999998</v>
      </c>
      <c r="AB3653" s="2">
        <v>22.295110449999999</v>
      </c>
      <c r="AC3653" s="2">
        <v>18.63089463</v>
      </c>
      <c r="AD3653" s="2">
        <v>23.674605289999999</v>
      </c>
      <c r="AE3653" s="2">
        <v>24.747920520000001</v>
      </c>
      <c r="AF3653" s="2">
        <v>32.84005526</v>
      </c>
      <c r="AG3653" s="2">
        <v>25.849994209999998</v>
      </c>
      <c r="AH3653" s="2">
        <v>29.537064730000001</v>
      </c>
      <c r="AI3653" s="2">
        <v>22.00650727</v>
      </c>
      <c r="AJ3653" s="2">
        <v>32.347547609999999</v>
      </c>
      <c r="AK3653" s="2">
        <v>25.387960620000001</v>
      </c>
      <c r="AL3653" s="2">
        <v>29.992891530000001</v>
      </c>
      <c r="AM3653" s="2">
        <v>17.617423519999999</v>
      </c>
      <c r="AN3653" s="2">
        <v>22.10948338</v>
      </c>
      <c r="AO3653" s="2">
        <v>24.41615182</v>
      </c>
      <c r="AP3653" s="2">
        <v>29.689011860000001</v>
      </c>
      <c r="AQ3653" s="2">
        <v>31.24890512</v>
      </c>
      <c r="AR3653" s="2">
        <v>19.90486439</v>
      </c>
      <c r="AS3653" s="2">
        <v>26.49922741</v>
      </c>
      <c r="AT3653" s="2">
        <v>24.56417424</v>
      </c>
      <c r="AU3653" s="2">
        <v>27.36794682</v>
      </c>
      <c r="AV3653" s="2">
        <v>28.528818179999998</v>
      </c>
      <c r="AW3653" s="2">
        <v>29.869883720000001</v>
      </c>
      <c r="AX3653" s="2">
        <v>26.92504125</v>
      </c>
      <c r="AY3653" s="2">
        <v>16.888226100000001</v>
      </c>
      <c r="AZ3653" s="2">
        <v>18.81100417</v>
      </c>
      <c r="BA3653" s="2">
        <v>27.90291612</v>
      </c>
      <c r="BB3653" s="2">
        <v>25.858875780000002</v>
      </c>
      <c r="BC3653" s="2">
        <v>35.66603027</v>
      </c>
      <c r="BD3653" s="2">
        <v>32.945306379999998</v>
      </c>
      <c r="BE3653" s="2">
        <v>36.118388150000001</v>
      </c>
      <c r="BF3653" s="2">
        <v>36.253465149999997</v>
      </c>
      <c r="BG3653" s="2">
        <v>22.119033600000002</v>
      </c>
      <c r="BH3653" s="2">
        <v>26.734897610000001</v>
      </c>
      <c r="BI3653" s="2">
        <v>34.847991350000001</v>
      </c>
      <c r="BJ3653" s="2">
        <v>41.721336219999998</v>
      </c>
      <c r="BK3653" s="2">
        <v>25.343453589999999</v>
      </c>
      <c r="BL3653" s="2">
        <v>18.687125399999999</v>
      </c>
      <c r="BM3653" s="2">
        <v>20.74765184</v>
      </c>
      <c r="BN3653" s="2">
        <v>30.09757664</v>
      </c>
      <c r="BO3653" s="2">
        <v>25.699085830000001</v>
      </c>
      <c r="BP3653" s="2">
        <v>27.58520961</v>
      </c>
      <c r="BQ3653" s="2">
        <v>25.618293749999999</v>
      </c>
      <c r="BR3653" s="2">
        <v>24.46765473</v>
      </c>
      <c r="BS3653" s="2">
        <v>28.970189120000001</v>
      </c>
      <c r="BT3653" s="2">
        <v>15.28505979</v>
      </c>
      <c r="BU3653" s="2">
        <v>23.794223429999999</v>
      </c>
      <c r="BV3653" s="2">
        <v>36.458532220000002</v>
      </c>
      <c r="BW3653" s="2">
        <v>22.56713688</v>
      </c>
      <c r="BX3653" s="2">
        <v>33.840068819999999</v>
      </c>
      <c r="BY3653" s="2">
        <v>13.0195103</v>
      </c>
      <c r="BZ3653" s="2">
        <v>22.43436874</v>
      </c>
      <c r="CA3653" s="2">
        <v>23.037551199999999</v>
      </c>
      <c r="CB3653" s="2">
        <v>19.271839570000001</v>
      </c>
      <c r="CC3653" s="2">
        <v>15.97803642</v>
      </c>
      <c r="CD3653" s="2">
        <v>11.41975264</v>
      </c>
      <c r="CE3653" s="2">
        <v>17.222415649999999</v>
      </c>
      <c r="CF3653" s="2">
        <v>25.0603054426829</v>
      </c>
    </row>
    <row r="3654" spans="1:84" x14ac:dyDescent="0.3">
      <c r="A3654" s="2" t="s">
        <v>10470</v>
      </c>
      <c r="B3654" s="2">
        <v>2.8350620449999999</v>
      </c>
      <c r="C3654" s="2">
        <v>2.7334967720000001</v>
      </c>
      <c r="D3654" s="2">
        <v>3.8488393900000002</v>
      </c>
      <c r="E3654" s="2">
        <v>4.474795372</v>
      </c>
      <c r="F3654" s="2">
        <v>3.160168165</v>
      </c>
      <c r="G3654" s="2">
        <v>2.0213880400000002</v>
      </c>
      <c r="H3654" s="2">
        <v>1.9319231830000001</v>
      </c>
      <c r="I3654" s="2">
        <v>2.128578981</v>
      </c>
      <c r="J3654" s="2">
        <v>3.2393308049999998</v>
      </c>
      <c r="K3654" s="2">
        <v>4.0566231530000003</v>
      </c>
      <c r="L3654" s="2">
        <v>1.6954737369999999</v>
      </c>
      <c r="M3654" s="2">
        <v>3.8478299109999998</v>
      </c>
      <c r="N3654" s="2">
        <v>3.9621252180000002</v>
      </c>
      <c r="O3654" s="2">
        <v>2.672548022</v>
      </c>
      <c r="P3654" s="2">
        <v>2.6491440260000001</v>
      </c>
      <c r="Q3654" s="2">
        <v>3.5659744510000002</v>
      </c>
      <c r="R3654" s="2">
        <v>2.7496850290000001</v>
      </c>
      <c r="S3654" s="2">
        <v>3.7623411889999998</v>
      </c>
      <c r="T3654" s="2">
        <v>2.936265449</v>
      </c>
      <c r="U3654" s="2">
        <v>4.2468166580000002</v>
      </c>
      <c r="V3654" s="2">
        <v>3.2783137419999999</v>
      </c>
      <c r="W3654" s="2">
        <v>3.9896308760000001</v>
      </c>
      <c r="X3654" s="2">
        <v>1.773290802</v>
      </c>
      <c r="Y3654" s="2">
        <v>4.1242226960000004</v>
      </c>
      <c r="Z3654" s="2">
        <v>4.8740619719999998</v>
      </c>
      <c r="AA3654" s="2">
        <v>1.468752877</v>
      </c>
      <c r="AB3654" s="2">
        <v>5.6305219539999998</v>
      </c>
      <c r="AC3654" s="2">
        <v>4.9757106259999997</v>
      </c>
      <c r="AD3654" s="2">
        <v>3.6820563069999999</v>
      </c>
      <c r="AE3654" s="2">
        <v>3.79839744</v>
      </c>
      <c r="AF3654" s="2">
        <v>1.7357361840000001</v>
      </c>
      <c r="AG3654" s="2">
        <v>5.1777743379999999</v>
      </c>
      <c r="AH3654" s="2">
        <v>3.8085087039999999</v>
      </c>
      <c r="AI3654" s="2">
        <v>2.636193445</v>
      </c>
      <c r="AJ3654" s="2">
        <v>3.523086444</v>
      </c>
      <c r="AK3654" s="2">
        <v>2.60679682</v>
      </c>
      <c r="AL3654" s="2">
        <v>5.2024576949999997</v>
      </c>
      <c r="AM3654" s="2">
        <v>4.3953460250000003</v>
      </c>
      <c r="AN3654" s="2">
        <v>2.667548343</v>
      </c>
      <c r="AO3654" s="2">
        <v>3.8103954920000001</v>
      </c>
      <c r="AP3654" s="2">
        <v>7.4170271410000002</v>
      </c>
      <c r="AQ3654" s="2">
        <v>2.7058320569999998</v>
      </c>
      <c r="AR3654" s="2">
        <v>2.1223817789999999</v>
      </c>
      <c r="AS3654" s="2">
        <v>3.4545787209999999</v>
      </c>
      <c r="AT3654" s="2">
        <v>5.040798229</v>
      </c>
      <c r="AU3654" s="2">
        <v>3.7268902150000001</v>
      </c>
      <c r="AV3654" s="2">
        <v>2.4715046510000001</v>
      </c>
      <c r="AW3654" s="2">
        <v>8.5158113009999994</v>
      </c>
      <c r="AX3654" s="2">
        <v>2.522526778</v>
      </c>
      <c r="AY3654" s="2">
        <v>2.5167474589999999</v>
      </c>
      <c r="AZ3654" s="2">
        <v>1.9690102140000001</v>
      </c>
      <c r="BA3654" s="2">
        <v>3.4427010949999999</v>
      </c>
      <c r="BB3654" s="2">
        <v>2.1076659900000001</v>
      </c>
      <c r="BC3654" s="2">
        <v>2.758179792</v>
      </c>
      <c r="BD3654" s="2">
        <v>3.1675060770000001</v>
      </c>
      <c r="BE3654" s="2">
        <v>3.4919799469999999</v>
      </c>
      <c r="BF3654" s="2">
        <v>2.732587332</v>
      </c>
      <c r="BG3654" s="2">
        <v>2.290733001</v>
      </c>
      <c r="BH3654" s="2">
        <v>4.5744587809999997</v>
      </c>
      <c r="BI3654" s="2">
        <v>2.6914880280000002</v>
      </c>
      <c r="BJ3654" s="2">
        <v>2.8910068689999999</v>
      </c>
      <c r="BK3654" s="2">
        <v>4.7330235619999996</v>
      </c>
      <c r="BL3654" s="2">
        <v>3.144158671</v>
      </c>
      <c r="BM3654" s="2">
        <v>1.7765921520000001</v>
      </c>
      <c r="BN3654" s="2">
        <v>0.94565779900000002</v>
      </c>
      <c r="BO3654" s="2">
        <v>2.6387426789999999</v>
      </c>
      <c r="BP3654" s="2">
        <v>4.1947474329999999</v>
      </c>
      <c r="BQ3654" s="2">
        <v>3.2214343140000001</v>
      </c>
      <c r="BR3654" s="2">
        <v>1.667074613</v>
      </c>
      <c r="BS3654" s="2">
        <v>3.902510039</v>
      </c>
      <c r="BT3654" s="2">
        <v>2.9391452130000002</v>
      </c>
      <c r="BU3654" s="2">
        <v>3.058184502</v>
      </c>
      <c r="BV3654" s="2">
        <v>4.1711337000000004</v>
      </c>
      <c r="BW3654" s="2">
        <v>3.616172331</v>
      </c>
      <c r="BX3654" s="2">
        <v>3.933742015</v>
      </c>
      <c r="BY3654" s="2">
        <v>4.0627063080000001</v>
      </c>
      <c r="BZ3654" s="2">
        <v>2.1069432240000001</v>
      </c>
      <c r="CA3654" s="2">
        <v>4.603320643</v>
      </c>
      <c r="CB3654" s="2">
        <v>1.7829591140000001</v>
      </c>
      <c r="CC3654" s="2">
        <v>2.6822512019999998</v>
      </c>
      <c r="CD3654" s="2">
        <v>2.7192096910000001</v>
      </c>
      <c r="CE3654" s="2">
        <v>2.5553063050000002</v>
      </c>
      <c r="CF3654" s="2">
        <v>3.3261419920122002</v>
      </c>
    </row>
    <row r="3655" spans="1:84" x14ac:dyDescent="0.3">
      <c r="A3655" s="2" t="s">
        <v>10469</v>
      </c>
      <c r="B3655" s="2">
        <v>0.85286742199999999</v>
      </c>
      <c r="C3655" s="2">
        <v>1.038532824</v>
      </c>
      <c r="D3655" s="2">
        <v>0.96510682299999995</v>
      </c>
      <c r="E3655" s="2">
        <v>0.86320246199999995</v>
      </c>
      <c r="F3655" s="2">
        <v>1.080573631</v>
      </c>
      <c r="G3655" s="2">
        <v>1.4042560980000001</v>
      </c>
      <c r="H3655" s="2">
        <v>0.71119170799999998</v>
      </c>
      <c r="I3655" s="2">
        <v>0.93745364900000006</v>
      </c>
      <c r="J3655" s="2">
        <v>0.73745648200000002</v>
      </c>
      <c r="K3655" s="2">
        <v>1.672836311</v>
      </c>
      <c r="L3655" s="2">
        <v>1.537623703</v>
      </c>
      <c r="M3655" s="2">
        <v>1.041249734</v>
      </c>
      <c r="N3655" s="2">
        <v>1.324023052</v>
      </c>
      <c r="O3655" s="2">
        <v>1.185647525</v>
      </c>
      <c r="P3655" s="2">
        <v>1.27693704</v>
      </c>
      <c r="Q3655" s="2">
        <v>1.099790729</v>
      </c>
      <c r="R3655" s="2">
        <v>0.74891574900000002</v>
      </c>
      <c r="S3655" s="2">
        <v>0.69366137299999997</v>
      </c>
      <c r="T3655" s="2">
        <v>1.27175024</v>
      </c>
      <c r="U3655" s="2">
        <v>0.80157979400000001</v>
      </c>
      <c r="V3655" s="2">
        <v>1.493119334</v>
      </c>
      <c r="W3655" s="2">
        <v>0.83670710299999995</v>
      </c>
      <c r="X3655" s="2">
        <v>1.3701406140000001</v>
      </c>
      <c r="Y3655" s="2">
        <v>1.2449804090000001</v>
      </c>
      <c r="Z3655" s="2">
        <v>0.70844877299999998</v>
      </c>
      <c r="AA3655" s="2">
        <v>1.2456993890000001</v>
      </c>
      <c r="AB3655" s="2">
        <v>1.0099250870000001</v>
      </c>
      <c r="AC3655" s="2">
        <v>0.74536298000000001</v>
      </c>
      <c r="AD3655" s="2">
        <v>0.895052819</v>
      </c>
      <c r="AE3655" s="2">
        <v>0.71393534700000005</v>
      </c>
      <c r="AF3655" s="2">
        <v>1.4517437929999999</v>
      </c>
      <c r="AG3655" s="2">
        <v>0.784250322</v>
      </c>
      <c r="AH3655" s="2">
        <v>0.95499379500000003</v>
      </c>
      <c r="AI3655" s="2">
        <v>0.87955576400000002</v>
      </c>
      <c r="AJ3655" s="2">
        <v>0.95542655700000001</v>
      </c>
      <c r="AK3655" s="2">
        <v>0.55912351699999996</v>
      </c>
      <c r="AL3655" s="2">
        <v>1.5586595219999999</v>
      </c>
      <c r="AM3655" s="2">
        <v>1.2927596800000001</v>
      </c>
      <c r="AN3655" s="2">
        <v>1.048948848</v>
      </c>
      <c r="AO3655" s="2">
        <v>0.69566056899999995</v>
      </c>
      <c r="AP3655" s="2">
        <v>0.88380802400000003</v>
      </c>
      <c r="AQ3655" s="2">
        <v>1.6143493680000001</v>
      </c>
      <c r="AR3655" s="2">
        <v>1.301371633</v>
      </c>
      <c r="AS3655" s="2">
        <v>1.245227045</v>
      </c>
      <c r="AT3655" s="2">
        <v>1.150149155</v>
      </c>
      <c r="AU3655" s="2">
        <v>1.55379311</v>
      </c>
      <c r="AV3655" s="2">
        <v>1.0163235660000001</v>
      </c>
      <c r="AW3655" s="2">
        <v>1.9949325419999999</v>
      </c>
      <c r="AX3655" s="2">
        <v>0.71548517300000003</v>
      </c>
      <c r="AY3655" s="2">
        <v>0.42565593499999999</v>
      </c>
      <c r="AZ3655" s="2">
        <v>0.57353009600000004</v>
      </c>
      <c r="BA3655" s="2">
        <v>0.83439228700000001</v>
      </c>
      <c r="BB3655" s="2">
        <v>0.99229118299999997</v>
      </c>
      <c r="BC3655" s="2">
        <v>1.778332614</v>
      </c>
      <c r="BD3655" s="2">
        <v>1.281132135</v>
      </c>
      <c r="BE3655" s="2">
        <v>0.50856912200000004</v>
      </c>
      <c r="BF3655" s="2">
        <v>0.95513231799999998</v>
      </c>
      <c r="BG3655" s="2">
        <v>0.43022105399999999</v>
      </c>
      <c r="BH3655" s="2">
        <v>0.99933069100000005</v>
      </c>
      <c r="BI3655" s="2">
        <v>1.1678483310000001</v>
      </c>
      <c r="BJ3655" s="2">
        <v>0.994716194</v>
      </c>
      <c r="BK3655" s="2">
        <v>0.942062065</v>
      </c>
      <c r="BL3655" s="2">
        <v>0.326074109</v>
      </c>
      <c r="BM3655" s="2">
        <v>0.73537040200000003</v>
      </c>
      <c r="BN3655" s="2">
        <v>0.96682833199999996</v>
      </c>
      <c r="BO3655" s="2">
        <v>0.64982370199999995</v>
      </c>
      <c r="BP3655" s="2">
        <v>0.94002791299999999</v>
      </c>
      <c r="BQ3655" s="2">
        <v>0.77412567600000004</v>
      </c>
      <c r="BR3655" s="2">
        <v>1.0682821259999999</v>
      </c>
      <c r="BS3655" s="2">
        <v>0.82244802500000003</v>
      </c>
      <c r="BT3655" s="2">
        <v>0.831327327</v>
      </c>
      <c r="BU3655" s="2">
        <v>1.7283504169999999</v>
      </c>
      <c r="BV3655" s="2">
        <v>1.1436238839999999</v>
      </c>
      <c r="BW3655" s="2">
        <v>1.0554845799999999</v>
      </c>
      <c r="BX3655" s="2">
        <v>1.7616889979999999</v>
      </c>
      <c r="BY3655" s="2">
        <v>0.66205229200000004</v>
      </c>
      <c r="BZ3655" s="2">
        <v>0.636590989</v>
      </c>
      <c r="CA3655" s="2">
        <v>0.61212615000000004</v>
      </c>
      <c r="CB3655" s="2">
        <v>0.733182259</v>
      </c>
      <c r="CC3655" s="2">
        <v>1.949653149</v>
      </c>
      <c r="CD3655" s="2">
        <v>1.2104868950000001</v>
      </c>
      <c r="CE3655" s="2">
        <v>1.5005198239999999</v>
      </c>
      <c r="CF3655" s="2">
        <v>1.0384862348902399</v>
      </c>
    </row>
    <row r="3656" spans="1:84" x14ac:dyDescent="0.3">
      <c r="A3656" s="2" t="s">
        <v>10468</v>
      </c>
      <c r="B3656" s="2">
        <v>1.898042046</v>
      </c>
      <c r="C3656" s="2">
        <v>1.9943506440000001</v>
      </c>
      <c r="D3656" s="2">
        <v>2.1168211160000001</v>
      </c>
      <c r="E3656" s="2">
        <v>2.1251978020000002</v>
      </c>
      <c r="F3656" s="2">
        <v>1.9292163010000001</v>
      </c>
      <c r="G3656" s="2">
        <v>2.427209586</v>
      </c>
      <c r="H3656" s="2">
        <v>2.681647468</v>
      </c>
      <c r="I3656" s="2">
        <v>1.9681955339999999</v>
      </c>
      <c r="J3656" s="2">
        <v>1.8829818220000001</v>
      </c>
      <c r="K3656" s="2">
        <v>2.3882555600000002</v>
      </c>
      <c r="L3656" s="2">
        <v>1.9302304509999999</v>
      </c>
      <c r="M3656" s="2">
        <v>2.114764278</v>
      </c>
      <c r="N3656" s="2">
        <v>1.968228173</v>
      </c>
      <c r="O3656" s="2">
        <v>1.541845965</v>
      </c>
      <c r="P3656" s="2">
        <v>1.8766615790000001</v>
      </c>
      <c r="Q3656" s="2">
        <v>2.4675772390000001</v>
      </c>
      <c r="R3656" s="2">
        <v>1.302436444</v>
      </c>
      <c r="S3656" s="2">
        <v>2.3256099200000002</v>
      </c>
      <c r="T3656" s="2">
        <v>2.251590545</v>
      </c>
      <c r="U3656" s="2">
        <v>2.2862870800000001</v>
      </c>
      <c r="V3656" s="2">
        <v>2.7557276989999999</v>
      </c>
      <c r="W3656" s="2">
        <v>1.7112960939999999</v>
      </c>
      <c r="X3656" s="2">
        <v>2.0256249660000001</v>
      </c>
      <c r="Y3656" s="2">
        <v>2.728494392</v>
      </c>
      <c r="Z3656" s="2">
        <v>1.47500199</v>
      </c>
      <c r="AA3656" s="2">
        <v>2.0859487520000002</v>
      </c>
      <c r="AB3656" s="2">
        <v>2.6132863309999999</v>
      </c>
      <c r="AC3656" s="2">
        <v>1.5457722570000001</v>
      </c>
      <c r="AD3656" s="2">
        <v>1.2896295360000001</v>
      </c>
      <c r="AE3656" s="2">
        <v>1.5554541559999999</v>
      </c>
      <c r="AF3656" s="2">
        <v>2.1760268979999999</v>
      </c>
      <c r="AG3656" s="2">
        <v>1.8914137879999999</v>
      </c>
      <c r="AH3656" s="2">
        <v>1.7224955609999999</v>
      </c>
      <c r="AI3656" s="2">
        <v>1.6268003259999999</v>
      </c>
      <c r="AJ3656" s="2">
        <v>2.5378727630000002</v>
      </c>
      <c r="AK3656" s="2">
        <v>1.5521391369999999</v>
      </c>
      <c r="AL3656" s="2">
        <v>3.2578808380000002</v>
      </c>
      <c r="AM3656" s="2">
        <v>2.00087715</v>
      </c>
      <c r="AN3656" s="2">
        <v>2.1089900099999999</v>
      </c>
      <c r="AO3656" s="2">
        <v>1.7039726319999999</v>
      </c>
      <c r="AP3656" s="2">
        <v>1.70299713</v>
      </c>
      <c r="AQ3656" s="2">
        <v>2.1089266919999998</v>
      </c>
      <c r="AR3656" s="2">
        <v>2.226714367</v>
      </c>
      <c r="AS3656" s="2">
        <v>2.0980976120000001</v>
      </c>
      <c r="AT3656" s="2">
        <v>1.9300893139999999</v>
      </c>
      <c r="AU3656" s="2">
        <v>2.479607487</v>
      </c>
      <c r="AV3656" s="2">
        <v>2.6138852770000001</v>
      </c>
      <c r="AW3656" s="2">
        <v>1.8033326679999999</v>
      </c>
      <c r="AX3656" s="2">
        <v>2.7403221919999998</v>
      </c>
      <c r="AY3656" s="2">
        <v>1.6264792210000001</v>
      </c>
      <c r="AZ3656" s="2">
        <v>1.2924366570000001</v>
      </c>
      <c r="BA3656" s="2">
        <v>2.994772749</v>
      </c>
      <c r="BB3656" s="2">
        <v>2.0991103999999998</v>
      </c>
      <c r="BC3656" s="2">
        <v>1.962549798</v>
      </c>
      <c r="BD3656" s="2">
        <v>1.929316491</v>
      </c>
      <c r="BE3656" s="2">
        <v>2.6907228540000001</v>
      </c>
      <c r="BF3656" s="2">
        <v>2.1523683390000001</v>
      </c>
      <c r="BG3656" s="2">
        <v>1.5806952439999999</v>
      </c>
      <c r="BH3656" s="2">
        <v>2.3498800059999998</v>
      </c>
      <c r="BI3656" s="2">
        <v>2.1692610509999999</v>
      </c>
      <c r="BJ3656" s="2">
        <v>2.8193655889999998</v>
      </c>
      <c r="BK3656" s="2">
        <v>1.665914077</v>
      </c>
      <c r="BL3656" s="2">
        <v>1.65951293</v>
      </c>
      <c r="BM3656" s="2">
        <v>1.497029857</v>
      </c>
      <c r="BN3656" s="2">
        <v>3.0482719239999998</v>
      </c>
      <c r="BO3656" s="2">
        <v>1.6225054510000001</v>
      </c>
      <c r="BP3656" s="2">
        <v>1.6508731510000001</v>
      </c>
      <c r="BQ3656" s="2">
        <v>1.8961675060000001</v>
      </c>
      <c r="BR3656" s="2">
        <v>1.3400591070000001</v>
      </c>
      <c r="BS3656" s="2">
        <v>2.2307232099999998</v>
      </c>
      <c r="BT3656" s="2">
        <v>1.986613666</v>
      </c>
      <c r="BU3656" s="2">
        <v>2.5808897380000002</v>
      </c>
      <c r="BV3656" s="2">
        <v>2.7619124290000001</v>
      </c>
      <c r="BW3656" s="2">
        <v>1.7522838009999999</v>
      </c>
      <c r="BX3656" s="2">
        <v>2.4206859469999999</v>
      </c>
      <c r="BY3656" s="2">
        <v>1.508840935</v>
      </c>
      <c r="BZ3656" s="2">
        <v>2.2747227639999998</v>
      </c>
      <c r="CA3656" s="2">
        <v>1.54219971</v>
      </c>
      <c r="CB3656" s="2">
        <v>1.2571156000000001</v>
      </c>
      <c r="CC3656" s="2">
        <v>2.2859967029999999</v>
      </c>
      <c r="CD3656" s="2">
        <v>2.464247973</v>
      </c>
      <c r="CE3656" s="2">
        <v>2.9665889390000002</v>
      </c>
      <c r="CF3656" s="2">
        <v>2.0686090412804901</v>
      </c>
    </row>
    <row r="3657" spans="1:84" x14ac:dyDescent="0.3">
      <c r="A3657" s="2" t="s">
        <v>10467</v>
      </c>
      <c r="B3657" s="2">
        <v>10.94514695</v>
      </c>
      <c r="C3657" s="2">
        <v>13.72615996</v>
      </c>
      <c r="D3657" s="2">
        <v>16.948710389999999</v>
      </c>
      <c r="E3657" s="2">
        <v>8.6084331390000006</v>
      </c>
      <c r="F3657" s="2">
        <v>7.6450651020000002</v>
      </c>
      <c r="G3657" s="2">
        <v>19.105221619999998</v>
      </c>
      <c r="H3657" s="2">
        <v>10.866957620000001</v>
      </c>
      <c r="I3657" s="2">
        <v>11.331571350000001</v>
      </c>
      <c r="J3657" s="2">
        <v>7.4224516009999997</v>
      </c>
      <c r="K3657" s="2">
        <v>15.463609</v>
      </c>
      <c r="L3657" s="2">
        <v>15.38086071</v>
      </c>
      <c r="M3657" s="2">
        <v>13.92483655</v>
      </c>
      <c r="N3657" s="2">
        <v>9.7428685220000002</v>
      </c>
      <c r="O3657" s="2">
        <v>5.3422352640000002</v>
      </c>
      <c r="P3657" s="2">
        <v>17.85020583</v>
      </c>
      <c r="Q3657" s="2">
        <v>7.4193136219999998</v>
      </c>
      <c r="R3657" s="2">
        <v>5.0587152360000003</v>
      </c>
      <c r="S3657" s="2">
        <v>9.6992575009999999</v>
      </c>
      <c r="T3657" s="2">
        <v>12.05658268</v>
      </c>
      <c r="U3657" s="2">
        <v>13.24297632</v>
      </c>
      <c r="V3657" s="2">
        <v>10.846017509999999</v>
      </c>
      <c r="W3657" s="2">
        <v>5.9757051539999999</v>
      </c>
      <c r="X3657" s="2">
        <v>17.052958870000001</v>
      </c>
      <c r="Y3657" s="2">
        <v>16.388596369999998</v>
      </c>
      <c r="Z3657" s="2">
        <v>14.848152130000001</v>
      </c>
      <c r="AA3657" s="2">
        <v>16.799464570000001</v>
      </c>
      <c r="AB3657" s="2">
        <v>19.430261730000002</v>
      </c>
      <c r="AC3657" s="2">
        <v>11.33078624</v>
      </c>
      <c r="AD3657" s="2">
        <v>4.5606111460000003</v>
      </c>
      <c r="AE3657" s="2">
        <v>4.2032599350000002</v>
      </c>
      <c r="AF3657" s="2">
        <v>5.7798222360000002</v>
      </c>
      <c r="AG3657" s="2">
        <v>7.1289394699999997</v>
      </c>
      <c r="AH3657" s="2">
        <v>4.7810738429999997</v>
      </c>
      <c r="AI3657" s="2">
        <v>8.3406264579999991</v>
      </c>
      <c r="AJ3657" s="2">
        <v>15.894309310000001</v>
      </c>
      <c r="AK3657" s="2">
        <v>2.7797529920000001</v>
      </c>
      <c r="AL3657" s="2">
        <v>12.5624381</v>
      </c>
      <c r="AM3657" s="2">
        <v>11.54301719</v>
      </c>
      <c r="AN3657" s="2">
        <v>6.9950951369999999</v>
      </c>
      <c r="AO3657" s="2">
        <v>4.1441375049999998</v>
      </c>
      <c r="AP3657" s="2">
        <v>3.9207669059999999</v>
      </c>
      <c r="AQ3657" s="2">
        <v>20.962860460000002</v>
      </c>
      <c r="AR3657" s="2">
        <v>10.12685164</v>
      </c>
      <c r="AS3657" s="2">
        <v>6.5587878980000003</v>
      </c>
      <c r="AT3657" s="2">
        <v>11.033802509999999</v>
      </c>
      <c r="AU3657" s="2">
        <v>14.828524850000001</v>
      </c>
      <c r="AV3657" s="2">
        <v>19.414337840000002</v>
      </c>
      <c r="AW3657" s="2">
        <v>10.544748909999999</v>
      </c>
      <c r="AX3657" s="2">
        <v>12.16387383</v>
      </c>
      <c r="AY3657" s="2">
        <v>10.585080100000001</v>
      </c>
      <c r="AZ3657" s="2">
        <v>6.0865934490000004</v>
      </c>
      <c r="BA3657" s="2">
        <v>15.795398029999999</v>
      </c>
      <c r="BB3657" s="2">
        <v>11.44922474</v>
      </c>
      <c r="BC3657" s="2">
        <v>5.9863101179999996</v>
      </c>
      <c r="BD3657" s="2">
        <v>22.292584219999998</v>
      </c>
      <c r="BE3657" s="2">
        <v>17.373131539999999</v>
      </c>
      <c r="BF3657" s="2">
        <v>33.641725639999997</v>
      </c>
      <c r="BG3657" s="2">
        <v>7.7432226609999999</v>
      </c>
      <c r="BH3657" s="2">
        <v>35.132967260000001</v>
      </c>
      <c r="BI3657" s="2">
        <v>12.97999452</v>
      </c>
      <c r="BJ3657" s="2">
        <v>13.36876687</v>
      </c>
      <c r="BK3657" s="2">
        <v>11.11142061</v>
      </c>
      <c r="BL3657" s="2">
        <v>5.2998104890000004</v>
      </c>
      <c r="BM3657" s="2">
        <v>5.3996109460000001</v>
      </c>
      <c r="BN3657" s="2">
        <v>23.208724279999998</v>
      </c>
      <c r="BO3657" s="2">
        <v>6.2048303159999998</v>
      </c>
      <c r="BP3657" s="2">
        <v>7.9665997019999999</v>
      </c>
      <c r="BQ3657" s="2">
        <v>11.02117219</v>
      </c>
      <c r="BR3657" s="2">
        <v>3.0640956610000001</v>
      </c>
      <c r="BS3657" s="2">
        <v>17.709633709999999</v>
      </c>
      <c r="BT3657" s="2">
        <v>18.075302229999998</v>
      </c>
      <c r="BU3657" s="2">
        <v>15.875413310000001</v>
      </c>
      <c r="BV3657" s="2">
        <v>33.699680780000001</v>
      </c>
      <c r="BW3657" s="2">
        <v>6.6266184800000003</v>
      </c>
      <c r="BX3657" s="2">
        <v>23.181980630000002</v>
      </c>
      <c r="BY3657" s="2">
        <v>15.802389</v>
      </c>
      <c r="BZ3657" s="2">
        <v>14.33868053</v>
      </c>
      <c r="CA3657" s="2">
        <v>8.6080846659999999</v>
      </c>
      <c r="CB3657" s="2">
        <v>2.2080942399999999</v>
      </c>
      <c r="CC3657" s="2">
        <v>43.563253799999998</v>
      </c>
      <c r="CD3657" s="2">
        <v>52.959174969999999</v>
      </c>
      <c r="CE3657" s="2">
        <v>20.981315550000001</v>
      </c>
      <c r="CF3657" s="2">
        <v>13.195873718841501</v>
      </c>
    </row>
    <row r="3658" spans="1:84" x14ac:dyDescent="0.3">
      <c r="A3658" s="2" t="s">
        <v>10466</v>
      </c>
      <c r="B3658" s="2">
        <v>8.1740704960000006</v>
      </c>
      <c r="C3658" s="2">
        <v>5.0454094649999996</v>
      </c>
      <c r="D3658" s="2">
        <v>5.3280575140000002</v>
      </c>
      <c r="E3658" s="2">
        <v>3.8403094609999999</v>
      </c>
      <c r="F3658" s="2">
        <v>1.3887969550000001</v>
      </c>
      <c r="G3658" s="2">
        <v>2.1453363360000002</v>
      </c>
      <c r="H3658" s="2">
        <v>4.7364531440000004</v>
      </c>
      <c r="I3658" s="2">
        <v>7.4873030419999997</v>
      </c>
      <c r="J3658" s="2">
        <v>3.6189067509999999</v>
      </c>
      <c r="K3658" s="2">
        <v>4.1464226259999997</v>
      </c>
      <c r="L3658" s="2">
        <v>6.3918242789999997</v>
      </c>
      <c r="M3658" s="2">
        <v>3.0110766560000002</v>
      </c>
      <c r="N3658" s="2">
        <v>4.7529906259999999</v>
      </c>
      <c r="O3658" s="2">
        <v>3.490983892</v>
      </c>
      <c r="P3658" s="2">
        <v>6.9965717639999996</v>
      </c>
      <c r="Q3658" s="2">
        <v>2.5442919850000001</v>
      </c>
      <c r="R3658" s="2">
        <v>3.8982741430000001</v>
      </c>
      <c r="S3658" s="2">
        <v>4.5133284329999999</v>
      </c>
      <c r="T3658" s="2">
        <v>4.9035146059999999</v>
      </c>
      <c r="U3658" s="2">
        <v>3.296712919</v>
      </c>
      <c r="V3658" s="2">
        <v>5.0206850230000004</v>
      </c>
      <c r="W3658" s="2">
        <v>3.6293731619999998</v>
      </c>
      <c r="X3658" s="2">
        <v>7.6413092640000002</v>
      </c>
      <c r="Y3658" s="2">
        <v>5.8108865639999996</v>
      </c>
      <c r="Z3658" s="2">
        <v>6.1460574570000004</v>
      </c>
      <c r="AA3658" s="2">
        <v>4.7157412399999998</v>
      </c>
      <c r="AB3658" s="2">
        <v>7.4884418500000001</v>
      </c>
      <c r="AC3658" s="2">
        <v>4.8856503809999996</v>
      </c>
      <c r="AD3658" s="2">
        <v>1.218026225</v>
      </c>
      <c r="AE3658" s="2">
        <v>1.3039274789999999</v>
      </c>
      <c r="AF3658" s="2">
        <v>3.0076224709999999</v>
      </c>
      <c r="AG3658" s="2">
        <v>2.0934351310000001</v>
      </c>
      <c r="AH3658" s="2">
        <v>2.7616425050000002</v>
      </c>
      <c r="AI3658" s="2">
        <v>5.6060628579999996</v>
      </c>
      <c r="AJ3658" s="2">
        <v>8.5956701049999999</v>
      </c>
      <c r="AK3658" s="2">
        <v>1.1976802820000001</v>
      </c>
      <c r="AL3658" s="2">
        <v>3.3053662749999999</v>
      </c>
      <c r="AM3658" s="2">
        <v>3.0340563550000001</v>
      </c>
      <c r="AN3658" s="2">
        <v>2.275005664</v>
      </c>
      <c r="AO3658" s="2">
        <v>2.4759446189999998</v>
      </c>
      <c r="AP3658" s="2">
        <v>2.7261740040000002</v>
      </c>
      <c r="AQ3658" s="2">
        <v>7.6391362569999997</v>
      </c>
      <c r="AR3658" s="2">
        <v>8.5083187579999997</v>
      </c>
      <c r="AS3658" s="2">
        <v>3.7100557030000001</v>
      </c>
      <c r="AT3658" s="2">
        <v>7.0765766550000002</v>
      </c>
      <c r="AU3658" s="2">
        <v>6.2633112129999997</v>
      </c>
      <c r="AV3658" s="2">
        <v>7.6413880030000003</v>
      </c>
      <c r="AW3658" s="2">
        <v>5.7689280590000003</v>
      </c>
      <c r="AX3658" s="2">
        <v>3.0095034420000002</v>
      </c>
      <c r="AY3658" s="2">
        <v>5.1698136899999998</v>
      </c>
      <c r="AZ3658" s="2">
        <v>1.9902350339999999</v>
      </c>
      <c r="BA3658" s="2">
        <v>5.3182024370000001</v>
      </c>
      <c r="BB3658" s="2">
        <v>6.260724561</v>
      </c>
      <c r="BC3658" s="2">
        <v>2.486515587</v>
      </c>
      <c r="BD3658" s="2">
        <v>8.2328143019999995</v>
      </c>
      <c r="BE3658" s="2">
        <v>3.5296215219999998</v>
      </c>
      <c r="BF3658" s="2">
        <v>5.8923585770000004</v>
      </c>
      <c r="BG3658" s="2">
        <v>5.5984922600000004</v>
      </c>
      <c r="BH3658" s="2">
        <v>7.9264609159999999</v>
      </c>
      <c r="BI3658" s="2">
        <v>8.4429333660000001</v>
      </c>
      <c r="BJ3658" s="2">
        <v>7.6706970180000003</v>
      </c>
      <c r="BK3658" s="2">
        <v>1.3289008019999999</v>
      </c>
      <c r="BL3658" s="2">
        <v>1.4667927359999999</v>
      </c>
      <c r="BM3658" s="2">
        <v>2.646357831</v>
      </c>
      <c r="BN3658" s="2">
        <v>12.330483790000001</v>
      </c>
      <c r="BO3658" s="2">
        <v>4.849430613</v>
      </c>
      <c r="BP3658" s="2">
        <v>2.2567552690000001</v>
      </c>
      <c r="BQ3658" s="2">
        <v>2.8491396139999998</v>
      </c>
      <c r="BR3658" s="2">
        <v>1.1233631580000001</v>
      </c>
      <c r="BS3658" s="2">
        <v>2.5523732859999999</v>
      </c>
      <c r="BT3658" s="2">
        <v>9.3815606579999997</v>
      </c>
      <c r="BU3658" s="2">
        <v>8.1895402780000008</v>
      </c>
      <c r="BV3658" s="2">
        <v>9.747304905</v>
      </c>
      <c r="BW3658" s="2">
        <v>2.7131029830000002</v>
      </c>
      <c r="BX3658" s="2">
        <v>8.6978183589999993</v>
      </c>
      <c r="BY3658" s="2">
        <v>27.968594540000002</v>
      </c>
      <c r="BZ3658" s="2">
        <v>7.1469774079999997</v>
      </c>
      <c r="CA3658" s="2">
        <v>3.439130928</v>
      </c>
      <c r="CB3658" s="2">
        <v>1.060104946</v>
      </c>
      <c r="CC3658" s="2">
        <v>11.830535380000001</v>
      </c>
      <c r="CD3658" s="2">
        <v>9.0234470840000007</v>
      </c>
      <c r="CE3658" s="2">
        <v>7.128668942</v>
      </c>
      <c r="CF3658" s="2">
        <v>5.2501934741097598</v>
      </c>
    </row>
    <row r="3659" spans="1:84" x14ac:dyDescent="0.3">
      <c r="A3659" s="2" t="s">
        <v>10465</v>
      </c>
      <c r="B3659" s="2">
        <v>2.1571954409999998</v>
      </c>
      <c r="C3659" s="2">
        <v>2.7097589910000002</v>
      </c>
      <c r="D3659" s="2">
        <v>3.0659592340000001</v>
      </c>
      <c r="E3659" s="2">
        <v>0.92813891999999998</v>
      </c>
      <c r="F3659" s="2">
        <v>1.342596495</v>
      </c>
      <c r="G3659" s="2">
        <v>5.3083715869999999</v>
      </c>
      <c r="H3659" s="2">
        <v>3.7153256020000001</v>
      </c>
      <c r="I3659" s="2">
        <v>3.6399127149999999</v>
      </c>
      <c r="J3659" s="2">
        <v>0.41649027</v>
      </c>
      <c r="K3659" s="2">
        <v>2.5609768599999998</v>
      </c>
      <c r="L3659" s="2">
        <v>3.1343719650000001</v>
      </c>
      <c r="M3659" s="2">
        <v>1.4150250019999999</v>
      </c>
      <c r="N3659" s="2">
        <v>3.8290625880000002</v>
      </c>
      <c r="O3659" s="2">
        <v>0.70309394999999997</v>
      </c>
      <c r="P3659" s="2">
        <v>4.5927173369999998</v>
      </c>
      <c r="Q3659" s="2">
        <v>1.5372826319999999</v>
      </c>
      <c r="R3659" s="2">
        <v>1.657482626</v>
      </c>
      <c r="S3659" s="2">
        <v>2.524991692</v>
      </c>
      <c r="T3659" s="2">
        <v>1.975163198</v>
      </c>
      <c r="U3659" s="2">
        <v>1.49392627</v>
      </c>
      <c r="V3659" s="2">
        <v>3.3975649670000001</v>
      </c>
      <c r="W3659" s="2">
        <v>0.68223487500000002</v>
      </c>
      <c r="X3659" s="2">
        <v>3.4199580539999999</v>
      </c>
      <c r="Y3659" s="2">
        <v>6.0042958750000004</v>
      </c>
      <c r="Z3659" s="2">
        <v>2.947221941</v>
      </c>
      <c r="AA3659" s="2">
        <v>0.844234237</v>
      </c>
      <c r="AB3659" s="2">
        <v>4.343596411</v>
      </c>
      <c r="AC3659" s="2">
        <v>2.7783069010000001</v>
      </c>
      <c r="AD3659" s="2">
        <v>0.73594169700000001</v>
      </c>
      <c r="AE3659" s="2">
        <v>1.2255350460000001</v>
      </c>
      <c r="AF3659" s="2">
        <v>0.50478633699999997</v>
      </c>
      <c r="AG3659" s="2">
        <v>2.5297422520000001</v>
      </c>
      <c r="AH3659" s="2">
        <v>0.606766417</v>
      </c>
      <c r="AI3659" s="2">
        <v>2.0908829409999998</v>
      </c>
      <c r="AJ3659" s="2">
        <v>4.9462630719999998</v>
      </c>
      <c r="AK3659" s="2">
        <v>1.7367564170000001</v>
      </c>
      <c r="AL3659" s="2">
        <v>3.6311456799999999</v>
      </c>
      <c r="AM3659" s="2">
        <v>2.1823837940000002</v>
      </c>
      <c r="AN3659" s="2">
        <v>1.0182056079999999</v>
      </c>
      <c r="AO3659" s="2">
        <v>0.83110365500000005</v>
      </c>
      <c r="AP3659" s="2">
        <v>1.1896280349999999</v>
      </c>
      <c r="AQ3659" s="2">
        <v>10.82678741</v>
      </c>
      <c r="AR3659" s="2">
        <v>2.460552796</v>
      </c>
      <c r="AS3659" s="2">
        <v>2.7251393469999998</v>
      </c>
      <c r="AT3659" s="2">
        <v>3.1925429589999998</v>
      </c>
      <c r="AU3659" s="2">
        <v>4.2779556149999998</v>
      </c>
      <c r="AV3659" s="2">
        <v>4.2618377980000002</v>
      </c>
      <c r="AW3659" s="2">
        <v>2.5450667450000002</v>
      </c>
      <c r="AX3659" s="2">
        <v>3.434693808</v>
      </c>
      <c r="AY3659" s="2">
        <v>1.586613305</v>
      </c>
      <c r="AZ3659" s="2">
        <v>2.6722594649999998</v>
      </c>
      <c r="BA3659" s="2">
        <v>6.42660535</v>
      </c>
      <c r="BB3659" s="2">
        <v>4.8335553850000004</v>
      </c>
      <c r="BC3659" s="2">
        <v>1.0926353790000001</v>
      </c>
      <c r="BD3659" s="2">
        <v>7.5167739390000001</v>
      </c>
      <c r="BE3659" s="2">
        <v>6.1609225360000002</v>
      </c>
      <c r="BF3659" s="2">
        <v>4.1535814220000002</v>
      </c>
      <c r="BG3659" s="2">
        <v>1.503402731</v>
      </c>
      <c r="BH3659" s="2">
        <v>9.0463316470000006</v>
      </c>
      <c r="BI3659" s="2">
        <v>3.1741368730000001</v>
      </c>
      <c r="BJ3659" s="2">
        <v>4.4139997150000001</v>
      </c>
      <c r="BK3659" s="2">
        <v>2.8905589790000001</v>
      </c>
      <c r="BL3659" s="2">
        <v>0.33761848300000002</v>
      </c>
      <c r="BM3659" s="2">
        <v>2.4364977909999999</v>
      </c>
      <c r="BN3659" s="2">
        <v>3.2341875739999999</v>
      </c>
      <c r="BO3659" s="2">
        <v>1.3673645029999999</v>
      </c>
      <c r="BP3659" s="2">
        <v>1.652788519</v>
      </c>
      <c r="BQ3659" s="2">
        <v>3.3609733130000001</v>
      </c>
      <c r="BR3659" s="2">
        <v>1.282074787</v>
      </c>
      <c r="BS3659" s="2">
        <v>4.3928348389999998</v>
      </c>
      <c r="BT3659" s="2">
        <v>2.4563144289999999</v>
      </c>
      <c r="BU3659" s="2">
        <v>3.3958160940000002</v>
      </c>
      <c r="BV3659" s="2">
        <v>4.1132343059999998</v>
      </c>
      <c r="BW3659" s="2">
        <v>0.45535546100000002</v>
      </c>
      <c r="BX3659" s="2">
        <v>8.1081695220000007</v>
      </c>
      <c r="BY3659" s="2">
        <v>0.53647175300000005</v>
      </c>
      <c r="BZ3659" s="2">
        <v>3.2277932219999999</v>
      </c>
      <c r="CA3659" s="2">
        <v>1.22232462</v>
      </c>
      <c r="CB3659" s="2">
        <v>0.76862919699999999</v>
      </c>
      <c r="CC3659" s="2">
        <v>5.361081789</v>
      </c>
      <c r="CD3659" s="2">
        <v>4.1360323760000002</v>
      </c>
      <c r="CE3659" s="2">
        <v>5.6180892719999997</v>
      </c>
      <c r="CF3659" s="2">
        <v>2.9635853980609701</v>
      </c>
    </row>
    <row r="3660" spans="1:84" x14ac:dyDescent="0.3">
      <c r="A3660" s="2" t="s">
        <v>10464</v>
      </c>
      <c r="B3660" s="2">
        <v>47.97754896</v>
      </c>
      <c r="C3660" s="2">
        <v>21.451667610000001</v>
      </c>
      <c r="D3660" s="2">
        <v>26.930122170000001</v>
      </c>
      <c r="E3660" s="2">
        <v>57.721917040000001</v>
      </c>
      <c r="F3660" s="2">
        <v>51.082085599999999</v>
      </c>
      <c r="G3660" s="2">
        <v>33.195802290000003</v>
      </c>
      <c r="H3660" s="2">
        <v>32.674692819999997</v>
      </c>
      <c r="I3660" s="2">
        <v>33.706600690000002</v>
      </c>
      <c r="J3660" s="2">
        <v>36.371233359999998</v>
      </c>
      <c r="K3660" s="2">
        <v>49.558175689999999</v>
      </c>
      <c r="L3660" s="2">
        <v>32.134991059999997</v>
      </c>
      <c r="M3660" s="2">
        <v>43.125521190000001</v>
      </c>
      <c r="N3660" s="2">
        <v>61.278818340000001</v>
      </c>
      <c r="O3660" s="2">
        <v>78.189006840000005</v>
      </c>
      <c r="P3660" s="2">
        <v>51.645119700000002</v>
      </c>
      <c r="Q3660" s="2">
        <v>73.845250849999999</v>
      </c>
      <c r="R3660" s="2">
        <v>63.798029489999998</v>
      </c>
      <c r="S3660" s="2">
        <v>50.706649460000001</v>
      </c>
      <c r="T3660" s="2">
        <v>47.974636670000002</v>
      </c>
      <c r="U3660" s="2">
        <v>45.549641579999999</v>
      </c>
      <c r="V3660" s="2">
        <v>30.627947729999999</v>
      </c>
      <c r="W3660" s="2">
        <v>42.807164810000003</v>
      </c>
      <c r="X3660" s="2">
        <v>36.199737829999997</v>
      </c>
      <c r="Y3660" s="2">
        <v>36.335979160000001</v>
      </c>
      <c r="Z3660" s="2">
        <v>82.442846360000004</v>
      </c>
      <c r="AA3660" s="2">
        <v>67.292826219999995</v>
      </c>
      <c r="AB3660" s="2">
        <v>85.339317660000006</v>
      </c>
      <c r="AC3660" s="2">
        <v>58.226996130000003</v>
      </c>
      <c r="AD3660" s="2">
        <v>50.29315261</v>
      </c>
      <c r="AE3660" s="2">
        <v>52.937097139999999</v>
      </c>
      <c r="AF3660" s="2">
        <v>56.448559170000003</v>
      </c>
      <c r="AG3660" s="2">
        <v>61.052869370000003</v>
      </c>
      <c r="AH3660" s="2">
        <v>50.391615960000003</v>
      </c>
      <c r="AI3660" s="2">
        <v>45.498614760000002</v>
      </c>
      <c r="AJ3660" s="2">
        <v>36.237157519999997</v>
      </c>
      <c r="AK3660" s="2">
        <v>44.323961189999999</v>
      </c>
      <c r="AL3660" s="2">
        <v>44.720383839999997</v>
      </c>
      <c r="AM3660" s="2">
        <v>54.560476620000003</v>
      </c>
      <c r="AN3660" s="2">
        <v>51.834893370000003</v>
      </c>
      <c r="AO3660" s="2">
        <v>51.525908090000001</v>
      </c>
      <c r="AP3660" s="2">
        <v>50.908753949999998</v>
      </c>
      <c r="AQ3660" s="2">
        <v>33.317265429999999</v>
      </c>
      <c r="AR3660" s="2">
        <v>39.730240240000001</v>
      </c>
      <c r="AS3660" s="2">
        <v>50.347438339999997</v>
      </c>
      <c r="AT3660" s="2">
        <v>70.354437410000003</v>
      </c>
      <c r="AU3660" s="2">
        <v>51.418566759999997</v>
      </c>
      <c r="AV3660" s="2">
        <v>39.354784440000003</v>
      </c>
      <c r="AW3660" s="2">
        <v>57.720255739999999</v>
      </c>
      <c r="AX3660" s="2">
        <v>28.064308879999999</v>
      </c>
      <c r="AY3660" s="2">
        <v>29.663929119999999</v>
      </c>
      <c r="AZ3660" s="2">
        <v>27.80516209</v>
      </c>
      <c r="BA3660" s="2">
        <v>23.78997841</v>
      </c>
      <c r="BB3660" s="2">
        <v>26.370746889999999</v>
      </c>
      <c r="BC3660" s="2">
        <v>44.015897799999998</v>
      </c>
      <c r="BD3660" s="2">
        <v>19.591661259999999</v>
      </c>
      <c r="BE3660" s="2">
        <v>26.026087560000001</v>
      </c>
      <c r="BF3660" s="2">
        <v>39.106689019999997</v>
      </c>
      <c r="BG3660" s="2">
        <v>44.428762499999998</v>
      </c>
      <c r="BH3660" s="2">
        <v>22.502295270000001</v>
      </c>
      <c r="BI3660" s="2">
        <v>35.187020580000002</v>
      </c>
      <c r="BJ3660" s="2">
        <v>16.673321420000001</v>
      </c>
      <c r="BK3660" s="2">
        <v>37.484367669999997</v>
      </c>
      <c r="BL3660" s="2">
        <v>50.41880373</v>
      </c>
      <c r="BM3660" s="2">
        <v>37.940586850000003</v>
      </c>
      <c r="BN3660" s="2">
        <v>52.574053030000002</v>
      </c>
      <c r="BO3660" s="2">
        <v>37.940728489999998</v>
      </c>
      <c r="BP3660" s="2">
        <v>37.255763420000001</v>
      </c>
      <c r="BQ3660" s="2">
        <v>38.58012695</v>
      </c>
      <c r="BR3660" s="2">
        <v>31.294253449999999</v>
      </c>
      <c r="BS3660" s="2">
        <v>44.611998800000002</v>
      </c>
      <c r="BT3660" s="2">
        <v>37.552192329999997</v>
      </c>
      <c r="BU3660" s="2">
        <v>56.876107699999999</v>
      </c>
      <c r="BV3660" s="2">
        <v>23.63620856</v>
      </c>
      <c r="BW3660" s="2">
        <v>49.127431000000001</v>
      </c>
      <c r="BX3660" s="2">
        <v>25.34477545</v>
      </c>
      <c r="BY3660" s="2">
        <v>57.727990050000002</v>
      </c>
      <c r="BZ3660" s="2">
        <v>41.26144334</v>
      </c>
      <c r="CA3660" s="2">
        <v>50.587145270000001</v>
      </c>
      <c r="CB3660" s="2">
        <v>48.422515969999999</v>
      </c>
      <c r="CC3660" s="2">
        <v>18.922395250000001</v>
      </c>
      <c r="CD3660" s="2">
        <v>18.202799760000001</v>
      </c>
      <c r="CE3660" s="2">
        <v>34.858987990000003</v>
      </c>
      <c r="CF3660" s="2">
        <v>43.719674330731699</v>
      </c>
    </row>
    <row r="3661" spans="1:84" x14ac:dyDescent="0.3">
      <c r="A3661" s="2" t="s">
        <v>10463</v>
      </c>
      <c r="B3661" s="2">
        <v>0.972362583</v>
      </c>
      <c r="C3661" s="2">
        <v>1.1783353190000001</v>
      </c>
      <c r="D3661" s="2">
        <v>1.1916200939999999</v>
      </c>
      <c r="E3661" s="2">
        <v>1.000259263</v>
      </c>
      <c r="F3661" s="2">
        <v>1.2121819570000001</v>
      </c>
      <c r="G3661" s="2">
        <v>0.71333764</v>
      </c>
      <c r="H3661" s="2">
        <v>1.823568482</v>
      </c>
      <c r="I3661" s="2">
        <v>1.0730925469999999</v>
      </c>
      <c r="J3661" s="2">
        <v>1.063639156</v>
      </c>
      <c r="K3661" s="2">
        <v>1.3212649430000001</v>
      </c>
      <c r="L3661" s="2">
        <v>1.328325765</v>
      </c>
      <c r="M3661" s="2">
        <v>0.95948493099999999</v>
      </c>
      <c r="N3661" s="2">
        <v>1.8437986790000001</v>
      </c>
      <c r="O3661" s="2">
        <v>1.150409749</v>
      </c>
      <c r="P3661" s="2">
        <v>1.744802636</v>
      </c>
      <c r="Q3661" s="2">
        <v>1.374738411</v>
      </c>
      <c r="R3661" s="2">
        <v>0.63009738500000001</v>
      </c>
      <c r="S3661" s="2">
        <v>1.188061848</v>
      </c>
      <c r="T3661" s="2">
        <v>1.083390471</v>
      </c>
      <c r="U3661" s="2">
        <v>1.1732524769999999</v>
      </c>
      <c r="V3661" s="2">
        <v>1.0767687509999999</v>
      </c>
      <c r="W3661" s="2">
        <v>0.78441290900000005</v>
      </c>
      <c r="X3661" s="2">
        <v>1.940875699</v>
      </c>
      <c r="Y3661" s="2">
        <v>1.942656677</v>
      </c>
      <c r="Z3661" s="2">
        <v>1.411058683</v>
      </c>
      <c r="AA3661" s="2">
        <v>1.14334297</v>
      </c>
      <c r="AB3661" s="2">
        <v>1.680718524</v>
      </c>
      <c r="AC3661" s="2">
        <v>1.254216553</v>
      </c>
      <c r="AD3661" s="2">
        <v>0.59906438699999998</v>
      </c>
      <c r="AE3661" s="2">
        <v>0.93938861399999996</v>
      </c>
      <c r="AF3661" s="2">
        <v>1.218814751</v>
      </c>
      <c r="AG3661" s="2">
        <v>1.005449131</v>
      </c>
      <c r="AH3661" s="2">
        <v>1.5234822349999999</v>
      </c>
      <c r="AI3661" s="2">
        <v>0.69038913999999996</v>
      </c>
      <c r="AJ3661" s="2">
        <v>1.418849268</v>
      </c>
      <c r="AK3661" s="2">
        <v>0.75664863500000001</v>
      </c>
      <c r="AL3661" s="2">
        <v>1.11154405</v>
      </c>
      <c r="AM3661" s="2">
        <v>0.54945889400000003</v>
      </c>
      <c r="AN3661" s="2">
        <v>0.79847869100000002</v>
      </c>
      <c r="AO3661" s="2">
        <v>1.1148406550000001</v>
      </c>
      <c r="AP3661" s="2">
        <v>1.151971997</v>
      </c>
      <c r="AQ3661" s="2">
        <v>1.1289156419999999</v>
      </c>
      <c r="AR3661" s="2">
        <v>1.178778653</v>
      </c>
      <c r="AS3661" s="2">
        <v>1.142909438</v>
      </c>
      <c r="AT3661" s="2">
        <v>1.2706230439999999</v>
      </c>
      <c r="AU3661" s="2">
        <v>1.4827134129999999</v>
      </c>
      <c r="AV3661" s="2">
        <v>1.0505267629999999</v>
      </c>
      <c r="AW3661" s="2">
        <v>1.758354003</v>
      </c>
      <c r="AX3661" s="2">
        <v>0.87559374300000004</v>
      </c>
      <c r="AY3661" s="2">
        <v>0.92089024399999997</v>
      </c>
      <c r="AZ3661" s="2">
        <v>0.94669230599999998</v>
      </c>
      <c r="BA3661" s="2">
        <v>1.3999321140000001</v>
      </c>
      <c r="BB3661" s="2">
        <v>1.1926576719999999</v>
      </c>
      <c r="BC3661" s="2">
        <v>1.2589632829999999</v>
      </c>
      <c r="BD3661" s="2">
        <v>1.5398222779999999</v>
      </c>
      <c r="BE3661" s="2">
        <v>1.6993054809999999</v>
      </c>
      <c r="BF3661" s="2">
        <v>1.76025988</v>
      </c>
      <c r="BG3661" s="2">
        <v>0.56018366399999997</v>
      </c>
      <c r="BH3661" s="2">
        <v>1.4001611329999999</v>
      </c>
      <c r="BI3661" s="2">
        <v>0.94747310500000004</v>
      </c>
      <c r="BJ3661" s="2">
        <v>1.5713236580000001</v>
      </c>
      <c r="BK3661" s="2">
        <v>0.75117519300000002</v>
      </c>
      <c r="BL3661" s="2">
        <v>0.67932106000000003</v>
      </c>
      <c r="BM3661" s="2">
        <v>0.75422605300000001</v>
      </c>
      <c r="BN3661" s="2">
        <v>1.14417554</v>
      </c>
      <c r="BO3661" s="2">
        <v>1.118648122</v>
      </c>
      <c r="BP3661" s="2">
        <v>0.99767113399999996</v>
      </c>
      <c r="BQ3661" s="2">
        <v>0.82047848099999998</v>
      </c>
      <c r="BR3661" s="2">
        <v>0.59141493000000001</v>
      </c>
      <c r="BS3661" s="2">
        <v>1.2537317459999999</v>
      </c>
      <c r="BT3661" s="2">
        <v>0.51665511600000003</v>
      </c>
      <c r="BU3661" s="2">
        <v>1.0912314380000001</v>
      </c>
      <c r="BV3661" s="2">
        <v>2.4404254619999999</v>
      </c>
      <c r="BW3661" s="2">
        <v>0.50744450900000004</v>
      </c>
      <c r="BX3661" s="2">
        <v>1.704260581</v>
      </c>
      <c r="BY3661" s="2">
        <v>0.91336645599999999</v>
      </c>
      <c r="BZ3661" s="2">
        <v>0.77413496900000001</v>
      </c>
      <c r="CA3661" s="2">
        <v>0.85764927599999996</v>
      </c>
      <c r="CB3661" s="2">
        <v>0.69617065499999997</v>
      </c>
      <c r="CC3661" s="2">
        <v>0.64537698799999998</v>
      </c>
      <c r="CD3661" s="2">
        <v>0.63369506200000003</v>
      </c>
      <c r="CE3661" s="2">
        <v>1.1465166929999999</v>
      </c>
      <c r="CF3661" s="2">
        <v>1.13734517720732</v>
      </c>
    </row>
    <row r="3662" spans="1:84" x14ac:dyDescent="0.3">
      <c r="A3662" s="2" t="s">
        <v>10462</v>
      </c>
      <c r="B3662" s="2">
        <v>0.59358891800000002</v>
      </c>
      <c r="C3662" s="2">
        <v>0.87701013999999999</v>
      </c>
      <c r="D3662" s="2">
        <v>1.436705879</v>
      </c>
      <c r="E3662" s="2">
        <v>0.88662418200000004</v>
      </c>
      <c r="F3662" s="2">
        <v>0.844918846</v>
      </c>
      <c r="G3662" s="2">
        <v>0.84621798100000001</v>
      </c>
      <c r="H3662" s="2">
        <v>1.003300399</v>
      </c>
      <c r="I3662" s="2">
        <v>1.002855579</v>
      </c>
      <c r="J3662" s="2">
        <v>0.71373050299999996</v>
      </c>
      <c r="K3662" s="2">
        <v>1.1125349090000001</v>
      </c>
      <c r="L3662" s="2">
        <v>0.70230157100000001</v>
      </c>
      <c r="M3662" s="2">
        <v>1.2212562360000001</v>
      </c>
      <c r="N3662" s="2">
        <v>1.742394352</v>
      </c>
      <c r="O3662" s="2">
        <v>0.71184023799999996</v>
      </c>
      <c r="P3662" s="2">
        <v>1.916070591</v>
      </c>
      <c r="Q3662" s="2">
        <v>1.095437657</v>
      </c>
      <c r="R3662" s="2">
        <v>1.0236562330000001</v>
      </c>
      <c r="S3662" s="2">
        <v>1.0091501140000001</v>
      </c>
      <c r="T3662" s="2">
        <v>1.5580323540000001</v>
      </c>
      <c r="U3662" s="2">
        <v>1.677811956</v>
      </c>
      <c r="V3662" s="2">
        <v>0.74247690300000002</v>
      </c>
      <c r="W3662" s="2">
        <v>0.32837588099999998</v>
      </c>
      <c r="X3662" s="2">
        <v>0.92711784900000005</v>
      </c>
      <c r="Y3662" s="2">
        <v>1.1114125699999999</v>
      </c>
      <c r="Z3662" s="2">
        <v>0.91766678599999996</v>
      </c>
      <c r="AA3662" s="2">
        <v>1.2260561240000001</v>
      </c>
      <c r="AB3662" s="2">
        <v>1.149471465</v>
      </c>
      <c r="AC3662" s="2">
        <v>1.3987486899999999</v>
      </c>
      <c r="AD3662" s="2">
        <v>0.53201797399999995</v>
      </c>
      <c r="AE3662" s="2">
        <v>0.78311546799999998</v>
      </c>
      <c r="AF3662" s="2">
        <v>0.91489144600000005</v>
      </c>
      <c r="AG3662" s="2">
        <v>1.099439311</v>
      </c>
      <c r="AH3662" s="2">
        <v>0.85769034799999999</v>
      </c>
      <c r="AI3662" s="2">
        <v>1.29234578</v>
      </c>
      <c r="AJ3662" s="2">
        <v>1.540101637</v>
      </c>
      <c r="AK3662" s="2">
        <v>1.2443047620000001</v>
      </c>
      <c r="AL3662" s="2">
        <v>1.560927653</v>
      </c>
      <c r="AM3662" s="2">
        <v>1.3489011900000001</v>
      </c>
      <c r="AN3662" s="2">
        <v>1.06467087</v>
      </c>
      <c r="AO3662" s="2">
        <v>0.82075114100000002</v>
      </c>
      <c r="AP3662" s="2">
        <v>1.1588619760000001</v>
      </c>
      <c r="AQ3662" s="2">
        <v>2.3171354960000001</v>
      </c>
      <c r="AR3662" s="2">
        <v>1.735645216</v>
      </c>
      <c r="AS3662" s="2">
        <v>0.98047298299999996</v>
      </c>
      <c r="AT3662" s="2">
        <v>1.7353512449999999</v>
      </c>
      <c r="AU3662" s="2">
        <v>2.8801657660000002</v>
      </c>
      <c r="AV3662" s="2">
        <v>2.8058339179999998</v>
      </c>
      <c r="AW3662" s="2">
        <v>1.876988334</v>
      </c>
      <c r="AX3662" s="2">
        <v>1.1619345940000001</v>
      </c>
      <c r="AY3662" s="2">
        <v>1.3133888890000001</v>
      </c>
      <c r="AZ3662" s="2">
        <v>0.90035545299999997</v>
      </c>
      <c r="BA3662" s="2">
        <v>1.5670502070000001</v>
      </c>
      <c r="BB3662" s="2">
        <v>0.91560363600000005</v>
      </c>
      <c r="BC3662" s="2">
        <v>0.93092364699999997</v>
      </c>
      <c r="BD3662" s="2">
        <v>1.977792269</v>
      </c>
      <c r="BE3662" s="2">
        <v>2.4777203459999999</v>
      </c>
      <c r="BF3662" s="2">
        <v>2.5679605209999998</v>
      </c>
      <c r="BG3662" s="2">
        <v>0.86363495899999998</v>
      </c>
      <c r="BH3662" s="2">
        <v>1.6538067030000001</v>
      </c>
      <c r="BI3662" s="2">
        <v>0.84291730600000003</v>
      </c>
      <c r="BJ3662" s="2">
        <v>1.2436020270000001</v>
      </c>
      <c r="BK3662" s="2">
        <v>1.0074893579999999</v>
      </c>
      <c r="BL3662" s="2">
        <v>0.48050695700000001</v>
      </c>
      <c r="BM3662" s="2">
        <v>0.93769000400000002</v>
      </c>
      <c r="BN3662" s="2">
        <v>1.476172925</v>
      </c>
      <c r="BO3662" s="2">
        <v>0.70353439200000001</v>
      </c>
      <c r="BP3662" s="2">
        <v>1.1233382089999999</v>
      </c>
      <c r="BQ3662" s="2">
        <v>1.2381177139999999</v>
      </c>
      <c r="BR3662" s="2">
        <v>0.62209994700000004</v>
      </c>
      <c r="BS3662" s="2">
        <v>1.54195869</v>
      </c>
      <c r="BT3662" s="2">
        <v>1.5037254710000001</v>
      </c>
      <c r="BU3662" s="2">
        <v>1.7697549990000001</v>
      </c>
      <c r="BV3662" s="2">
        <v>2.4871594739999998</v>
      </c>
      <c r="BW3662" s="2">
        <v>0.88878600600000002</v>
      </c>
      <c r="BX3662" s="2">
        <v>1.616553116</v>
      </c>
      <c r="BY3662" s="2">
        <v>0.73235576400000002</v>
      </c>
      <c r="BZ3662" s="2">
        <v>1.1047597840000001</v>
      </c>
      <c r="CA3662" s="2">
        <v>0.56804655199999998</v>
      </c>
      <c r="CB3662" s="2">
        <v>0.49611430499999998</v>
      </c>
      <c r="CC3662" s="2">
        <v>0.93428864199999995</v>
      </c>
      <c r="CD3662" s="2">
        <v>0.77176172600000004</v>
      </c>
      <c r="CE3662" s="2">
        <v>0.62370892</v>
      </c>
      <c r="CF3662" s="2">
        <v>1.21184135282927</v>
      </c>
    </row>
    <row r="3663" spans="1:84" x14ac:dyDescent="0.3">
      <c r="A3663" s="2" t="s">
        <v>10461</v>
      </c>
      <c r="B3663" s="2">
        <v>7.3569449980000003</v>
      </c>
      <c r="C3663" s="2">
        <v>8.0932943650000002</v>
      </c>
      <c r="D3663" s="2">
        <v>2.2640231709999998</v>
      </c>
      <c r="E3663" s="2">
        <v>7.8817982850000003</v>
      </c>
      <c r="F3663" s="2">
        <v>35.195598390000001</v>
      </c>
      <c r="G3663" s="2">
        <v>8.6830506819999993</v>
      </c>
      <c r="H3663" s="2">
        <v>51.66383312</v>
      </c>
      <c r="I3663" s="2">
        <v>24.997029869999999</v>
      </c>
      <c r="J3663" s="2">
        <v>80.213552980000003</v>
      </c>
      <c r="K3663" s="2">
        <v>7.5233870239999998</v>
      </c>
      <c r="L3663" s="2">
        <v>16.863090140000001</v>
      </c>
      <c r="M3663" s="2">
        <v>23.006664229999998</v>
      </c>
      <c r="N3663" s="2">
        <v>9.2483737309999992</v>
      </c>
      <c r="O3663" s="2">
        <v>11.62618855</v>
      </c>
      <c r="P3663" s="2">
        <v>4.6825003040000004</v>
      </c>
      <c r="Q3663" s="2">
        <v>17.59543103</v>
      </c>
      <c r="R3663" s="2">
        <v>2.995455196</v>
      </c>
      <c r="S3663" s="2">
        <v>2.796827645</v>
      </c>
      <c r="T3663" s="2">
        <v>6.6785645520000001</v>
      </c>
      <c r="U3663" s="2">
        <v>6.8029006599999997</v>
      </c>
      <c r="V3663" s="2">
        <v>16.128602369999999</v>
      </c>
      <c r="W3663" s="2">
        <v>20.403441669999999</v>
      </c>
      <c r="X3663" s="2">
        <v>5.8084881370000003</v>
      </c>
      <c r="Y3663" s="2">
        <v>9.0179082130000001</v>
      </c>
      <c r="Z3663" s="2">
        <v>3.9827075989999998</v>
      </c>
      <c r="AA3663" s="2">
        <v>9.2343390250000006</v>
      </c>
      <c r="AB3663" s="2">
        <v>5.5462674969999997</v>
      </c>
      <c r="AC3663" s="2">
        <v>4.808459848</v>
      </c>
      <c r="AD3663" s="2">
        <v>7.8347069769999997</v>
      </c>
      <c r="AE3663" s="2">
        <v>9.1629487629999993</v>
      </c>
      <c r="AF3663" s="2">
        <v>8.0514821310000002</v>
      </c>
      <c r="AG3663" s="2">
        <v>4.9296021479999999</v>
      </c>
      <c r="AH3663" s="2">
        <v>5.9928004609999999</v>
      </c>
      <c r="AI3663" s="2">
        <v>3.890852357</v>
      </c>
      <c r="AJ3663" s="2">
        <v>5.8622824470000001</v>
      </c>
      <c r="AK3663" s="2">
        <v>1.8168583899999999</v>
      </c>
      <c r="AL3663" s="2">
        <v>4.0220681340000004</v>
      </c>
      <c r="AM3663" s="2">
        <v>3.9160830440000001</v>
      </c>
      <c r="AN3663" s="2">
        <v>4.3421214289999996</v>
      </c>
      <c r="AO3663" s="2">
        <v>8.2852086850000006</v>
      </c>
      <c r="AP3663" s="2">
        <v>19.816198780000001</v>
      </c>
      <c r="AQ3663" s="2">
        <v>1.1361201540000001</v>
      </c>
      <c r="AR3663" s="2">
        <v>6.9109659920000004</v>
      </c>
      <c r="AS3663" s="2">
        <v>11.295117680000001</v>
      </c>
      <c r="AT3663" s="2">
        <v>2.9679209609999999</v>
      </c>
      <c r="AU3663" s="2">
        <v>2.12625558</v>
      </c>
      <c r="AV3663" s="2">
        <v>3.2126709830000002</v>
      </c>
      <c r="AW3663" s="2">
        <v>4.1673119129999998</v>
      </c>
      <c r="AX3663" s="2">
        <v>45.038170960000002</v>
      </c>
      <c r="AY3663" s="2">
        <v>33.995193139999998</v>
      </c>
      <c r="AZ3663" s="2">
        <v>23.432937460000002</v>
      </c>
      <c r="BA3663" s="2">
        <v>23.68433156</v>
      </c>
      <c r="BB3663" s="2">
        <v>28.806455339999999</v>
      </c>
      <c r="BC3663" s="2">
        <v>17.195869720000001</v>
      </c>
      <c r="BD3663" s="2">
        <v>9.856533615</v>
      </c>
      <c r="BE3663" s="2">
        <v>3.9370362139999999</v>
      </c>
      <c r="BF3663" s="2">
        <v>2.8754677160000002</v>
      </c>
      <c r="BG3663" s="2">
        <v>9.8527664379999997</v>
      </c>
      <c r="BH3663" s="2">
        <v>2.2103477310000001</v>
      </c>
      <c r="BI3663" s="2">
        <v>0.87896465000000001</v>
      </c>
      <c r="BJ3663" s="2">
        <v>16.745519560000002</v>
      </c>
      <c r="BK3663" s="2">
        <v>1.4230005480000001</v>
      </c>
      <c r="BL3663" s="2">
        <v>17.810124389999999</v>
      </c>
      <c r="BM3663" s="2">
        <v>14.92777431</v>
      </c>
      <c r="BN3663" s="2">
        <v>6.0772420309999999</v>
      </c>
      <c r="BO3663" s="2">
        <v>51.116820079999997</v>
      </c>
      <c r="BP3663" s="2">
        <v>9.9774495400000003</v>
      </c>
      <c r="BQ3663" s="2">
        <v>8.4898216810000005</v>
      </c>
      <c r="BR3663" s="2">
        <v>15.829944879999999</v>
      </c>
      <c r="BS3663" s="2">
        <v>5.4351567149999997</v>
      </c>
      <c r="BT3663" s="2">
        <v>16.01060682</v>
      </c>
      <c r="BU3663" s="2">
        <v>3.8688720669999999</v>
      </c>
      <c r="BV3663" s="2">
        <v>0.569507192</v>
      </c>
      <c r="BW3663" s="2">
        <v>9.6840612569999998</v>
      </c>
      <c r="BX3663" s="2">
        <v>2.1066731129999998</v>
      </c>
      <c r="BY3663" s="2">
        <v>7.7249550789999999</v>
      </c>
      <c r="BZ3663" s="2">
        <v>4.2033832420000001</v>
      </c>
      <c r="CA3663" s="2">
        <v>10.10925318</v>
      </c>
      <c r="CB3663" s="2">
        <v>21.899344419999998</v>
      </c>
      <c r="CC3663" s="2">
        <v>2.3917935190000001</v>
      </c>
      <c r="CD3663" s="2">
        <v>6.1084133349999998</v>
      </c>
      <c r="CE3663" s="2">
        <v>4.0103277769999996</v>
      </c>
      <c r="CF3663" s="2">
        <v>11.8185660923293</v>
      </c>
    </row>
    <row r="3664" spans="1:84" x14ac:dyDescent="0.3">
      <c r="A3664" s="2" t="s">
        <v>10460</v>
      </c>
      <c r="B3664" s="2">
        <v>74.130931739999994</v>
      </c>
      <c r="C3664" s="2">
        <v>64.794711960000001</v>
      </c>
      <c r="D3664" s="2">
        <v>94.951294540000006</v>
      </c>
      <c r="E3664" s="2">
        <v>82.637110699999994</v>
      </c>
      <c r="F3664" s="2">
        <v>80.705343040000002</v>
      </c>
      <c r="G3664" s="2">
        <v>72.15856067</v>
      </c>
      <c r="H3664" s="2">
        <v>78.49374392</v>
      </c>
      <c r="I3664" s="2">
        <v>74.284831560000001</v>
      </c>
      <c r="J3664" s="2">
        <v>59.394577429999998</v>
      </c>
      <c r="K3664" s="2">
        <v>87.151784590000005</v>
      </c>
      <c r="L3664" s="2">
        <v>73.765394939999993</v>
      </c>
      <c r="M3664" s="2">
        <v>79.212260040000004</v>
      </c>
      <c r="N3664" s="2">
        <v>101.869877</v>
      </c>
      <c r="O3664" s="2">
        <v>92.460297019999999</v>
      </c>
      <c r="P3664" s="2">
        <v>90.362197629999997</v>
      </c>
      <c r="Q3664" s="2">
        <v>111.0444952</v>
      </c>
      <c r="R3664" s="2">
        <v>94.214186350000006</v>
      </c>
      <c r="S3664" s="2">
        <v>63.709816580000002</v>
      </c>
      <c r="T3664" s="2">
        <v>67.404854409999999</v>
      </c>
      <c r="U3664" s="2">
        <v>79.114255749999998</v>
      </c>
      <c r="V3664" s="2">
        <v>90.905575749999997</v>
      </c>
      <c r="W3664" s="2">
        <v>78.049084480000005</v>
      </c>
      <c r="X3664" s="2">
        <v>87.908435909999994</v>
      </c>
      <c r="Y3664" s="2">
        <v>87.025768709999994</v>
      </c>
      <c r="Z3664" s="2">
        <v>91.323474709999999</v>
      </c>
      <c r="AA3664" s="2">
        <v>95.550805370000006</v>
      </c>
      <c r="AB3664" s="2">
        <v>105.3016842</v>
      </c>
      <c r="AC3664" s="2">
        <v>96.198409650000002</v>
      </c>
      <c r="AD3664" s="2">
        <v>73.340035709999995</v>
      </c>
      <c r="AE3664" s="2">
        <v>76.442748480000006</v>
      </c>
      <c r="AF3664" s="2">
        <v>84.250569690000006</v>
      </c>
      <c r="AG3664" s="2">
        <v>78.896336480000002</v>
      </c>
      <c r="AH3664" s="2">
        <v>86.376747050000006</v>
      </c>
      <c r="AI3664" s="2">
        <v>87.128188170000001</v>
      </c>
      <c r="AJ3664" s="2">
        <v>91.959806139999998</v>
      </c>
      <c r="AK3664" s="2">
        <v>87.751329819999995</v>
      </c>
      <c r="AL3664" s="2">
        <v>94.128422700000002</v>
      </c>
      <c r="AM3664" s="2">
        <v>74.913315699999998</v>
      </c>
      <c r="AN3664" s="2">
        <v>73.037161010000005</v>
      </c>
      <c r="AO3664" s="2">
        <v>83.738468690000005</v>
      </c>
      <c r="AP3664" s="2">
        <v>87.828422380000006</v>
      </c>
      <c r="AQ3664" s="2">
        <v>82.093334350000006</v>
      </c>
      <c r="AR3664" s="2">
        <v>81.821973279999995</v>
      </c>
      <c r="AS3664" s="2">
        <v>105.817767</v>
      </c>
      <c r="AT3664" s="2">
        <v>97.04383498</v>
      </c>
      <c r="AU3664" s="2">
        <v>97.056892050000002</v>
      </c>
      <c r="AV3664" s="2">
        <v>87.181505869999995</v>
      </c>
      <c r="AW3664" s="2">
        <v>81.211121039999995</v>
      </c>
      <c r="AX3664" s="2">
        <v>74.29256556</v>
      </c>
      <c r="AY3664" s="2">
        <v>74.123990579999997</v>
      </c>
      <c r="AZ3664" s="2">
        <v>84.998952489999994</v>
      </c>
      <c r="BA3664" s="2">
        <v>88.361504609999997</v>
      </c>
      <c r="BB3664" s="2">
        <v>98.841504569999998</v>
      </c>
      <c r="BC3664" s="2">
        <v>87.756317510000002</v>
      </c>
      <c r="BD3664" s="2">
        <v>85.408809009999999</v>
      </c>
      <c r="BE3664" s="2">
        <v>89.039328389999994</v>
      </c>
      <c r="BF3664" s="2">
        <v>97.080245730000001</v>
      </c>
      <c r="BG3664" s="2">
        <v>79.069924180000001</v>
      </c>
      <c r="BH3664" s="2">
        <v>72.942217830000004</v>
      </c>
      <c r="BI3664" s="2">
        <v>79.947429720000002</v>
      </c>
      <c r="BJ3664" s="2">
        <v>69.052842929999997</v>
      </c>
      <c r="BK3664" s="2">
        <v>77.386234060000007</v>
      </c>
      <c r="BL3664" s="2">
        <v>66.700836559999999</v>
      </c>
      <c r="BM3664" s="2">
        <v>76.294679209999998</v>
      </c>
      <c r="BN3664" s="2">
        <v>85.178505650000005</v>
      </c>
      <c r="BO3664" s="2">
        <v>71.68040182</v>
      </c>
      <c r="BP3664" s="2">
        <v>81.393336719999994</v>
      </c>
      <c r="BQ3664" s="2">
        <v>94.26409597</v>
      </c>
      <c r="BR3664" s="2">
        <v>82.549073379999996</v>
      </c>
      <c r="BS3664" s="2">
        <v>108.65152740000001</v>
      </c>
      <c r="BT3664" s="2">
        <v>66.816666609999999</v>
      </c>
      <c r="BU3664" s="2">
        <v>92.436813520000001</v>
      </c>
      <c r="BV3664" s="2">
        <v>87.652751660000007</v>
      </c>
      <c r="BW3664" s="2">
        <v>80.535672360000007</v>
      </c>
      <c r="BX3664" s="2">
        <v>77.09067804</v>
      </c>
      <c r="BY3664" s="2">
        <v>93.438426340000007</v>
      </c>
      <c r="BZ3664" s="2">
        <v>63.498195809999999</v>
      </c>
      <c r="CA3664" s="2">
        <v>81.817218440000005</v>
      </c>
      <c r="CB3664" s="2">
        <v>88.926988890000004</v>
      </c>
      <c r="CC3664" s="2">
        <v>70.714878560000002</v>
      </c>
      <c r="CD3664" s="2">
        <v>65.631086319999994</v>
      </c>
      <c r="CE3664" s="2">
        <v>84.969447090000003</v>
      </c>
      <c r="CF3664" s="2">
        <v>83.471766975121994</v>
      </c>
    </row>
    <row r="3665" spans="1:84" x14ac:dyDescent="0.3">
      <c r="A3665" s="2" t="s">
        <v>10459</v>
      </c>
      <c r="B3665" s="2">
        <v>3.2718556990000001</v>
      </c>
      <c r="C3665" s="2">
        <v>3.8163713800000001</v>
      </c>
      <c r="D3665" s="2">
        <v>4.6854222270000001</v>
      </c>
      <c r="E3665" s="2">
        <v>3.419774882</v>
      </c>
      <c r="F3665" s="2">
        <v>2.6534119</v>
      </c>
      <c r="G3665" s="2">
        <v>3.4298874829999999</v>
      </c>
      <c r="H3665" s="2">
        <v>2.512949425</v>
      </c>
      <c r="I3665" s="2">
        <v>3.0256406259999999</v>
      </c>
      <c r="J3665" s="2">
        <v>2.6129326719999999</v>
      </c>
      <c r="K3665" s="2">
        <v>2.5409012039999999</v>
      </c>
      <c r="L3665" s="2">
        <v>2.6625242060000001</v>
      </c>
      <c r="M3665" s="2">
        <v>2.6688048520000001</v>
      </c>
      <c r="N3665" s="2">
        <v>3.9157340569999999</v>
      </c>
      <c r="O3665" s="2">
        <v>3.1853350439999999</v>
      </c>
      <c r="P3665" s="2">
        <v>3.7851644430000002</v>
      </c>
      <c r="Q3665" s="2">
        <v>4.0202836419999999</v>
      </c>
      <c r="R3665" s="2">
        <v>2.2853932870000002</v>
      </c>
      <c r="S3665" s="2">
        <v>3.815772468</v>
      </c>
      <c r="T3665" s="2">
        <v>3.7124542530000002</v>
      </c>
      <c r="U3665" s="2">
        <v>3.244305067</v>
      </c>
      <c r="V3665" s="2">
        <v>2.5208028499999999</v>
      </c>
      <c r="W3665" s="2">
        <v>2.3920367140000001</v>
      </c>
      <c r="X3665" s="2">
        <v>3.8353174249999999</v>
      </c>
      <c r="Y3665" s="2">
        <v>3.7325331410000002</v>
      </c>
      <c r="Z3665" s="2">
        <v>2.8852480279999999</v>
      </c>
      <c r="AA3665" s="2">
        <v>2.691886003</v>
      </c>
      <c r="AB3665" s="2">
        <v>3.718231748</v>
      </c>
      <c r="AC3665" s="2">
        <v>3.0726399459999998</v>
      </c>
      <c r="AD3665" s="2">
        <v>3.1964353590000001</v>
      </c>
      <c r="AE3665" s="2">
        <v>2.9752713850000001</v>
      </c>
      <c r="AF3665" s="2">
        <v>3.07639306</v>
      </c>
      <c r="AG3665" s="2">
        <v>3.1328255760000001</v>
      </c>
      <c r="AH3665" s="2">
        <v>3.6463129580000002</v>
      </c>
      <c r="AI3665" s="2">
        <v>2.8426186219999998</v>
      </c>
      <c r="AJ3665" s="2">
        <v>3.4100376799999998</v>
      </c>
      <c r="AK3665" s="2">
        <v>2.6607763100000001</v>
      </c>
      <c r="AL3665" s="2">
        <v>3.7717493129999999</v>
      </c>
      <c r="AM3665" s="2">
        <v>3.1896935169999998</v>
      </c>
      <c r="AN3665" s="2">
        <v>2.765754791</v>
      </c>
      <c r="AO3665" s="2">
        <v>2.9909397310000001</v>
      </c>
      <c r="AP3665" s="2">
        <v>3.4635554850000001</v>
      </c>
      <c r="AQ3665" s="2">
        <v>5.287775828</v>
      </c>
      <c r="AR3665" s="2">
        <v>2.9686069759999998</v>
      </c>
      <c r="AS3665" s="2">
        <v>3.3696421270000001</v>
      </c>
      <c r="AT3665" s="2">
        <v>2.6097491759999998</v>
      </c>
      <c r="AU3665" s="2">
        <v>3.4257197869999998</v>
      </c>
      <c r="AV3665" s="2">
        <v>3.5992745230000001</v>
      </c>
      <c r="AW3665" s="2">
        <v>3.4024219050000002</v>
      </c>
      <c r="AX3665" s="2">
        <v>2.7300911299999999</v>
      </c>
      <c r="AY3665" s="2">
        <v>2.6183750269999999</v>
      </c>
      <c r="AZ3665" s="2">
        <v>2.7388875050000001</v>
      </c>
      <c r="BA3665" s="2">
        <v>3.342102686</v>
      </c>
      <c r="BB3665" s="2">
        <v>3.325090882</v>
      </c>
      <c r="BC3665" s="2">
        <v>3.5466997739999999</v>
      </c>
      <c r="BD3665" s="2">
        <v>3.7799514350000001</v>
      </c>
      <c r="BE3665" s="2">
        <v>4.9090656880000001</v>
      </c>
      <c r="BF3665" s="2">
        <v>5.0316655529999998</v>
      </c>
      <c r="BG3665" s="2">
        <v>2.4414658459999998</v>
      </c>
      <c r="BH3665" s="2">
        <v>4.8701246889999998</v>
      </c>
      <c r="BI3665" s="2">
        <v>3.81390093</v>
      </c>
      <c r="BJ3665" s="2">
        <v>4.648314311</v>
      </c>
      <c r="BK3665" s="2">
        <v>3.8601281850000002</v>
      </c>
      <c r="BL3665" s="2">
        <v>2.9327748659999999</v>
      </c>
      <c r="BM3665" s="2">
        <v>2.5721369639999998</v>
      </c>
      <c r="BN3665" s="2">
        <v>3.8940183959999999</v>
      </c>
      <c r="BO3665" s="2">
        <v>3.6562683429999998</v>
      </c>
      <c r="BP3665" s="2">
        <v>3.0651486010000002</v>
      </c>
      <c r="BQ3665" s="2">
        <v>2.9274732399999999</v>
      </c>
      <c r="BR3665" s="2">
        <v>2.2825007309999998</v>
      </c>
      <c r="BS3665" s="2">
        <v>3.8146148110000002</v>
      </c>
      <c r="BT3665" s="2">
        <v>3.0872437490000002</v>
      </c>
      <c r="BU3665" s="2">
        <v>2.95651682</v>
      </c>
      <c r="BV3665" s="2">
        <v>3.9764717709999999</v>
      </c>
      <c r="BW3665" s="2">
        <v>3.848779103</v>
      </c>
      <c r="BX3665" s="2">
        <v>3.9681457259999999</v>
      </c>
      <c r="BY3665" s="2">
        <v>1.9787120970000001</v>
      </c>
      <c r="BZ3665" s="2">
        <v>3.043241831</v>
      </c>
      <c r="CA3665" s="2">
        <v>2.1966154019999999</v>
      </c>
      <c r="CB3665" s="2">
        <v>2.3315864409999998</v>
      </c>
      <c r="CC3665" s="2">
        <v>2.2689460659999998</v>
      </c>
      <c r="CD3665" s="2">
        <v>2.4539759189999999</v>
      </c>
      <c r="CE3665" s="2">
        <v>2.573530249</v>
      </c>
      <c r="CF3665" s="2">
        <v>3.26077723839024</v>
      </c>
    </row>
    <row r="3666" spans="1:84" x14ac:dyDescent="0.3">
      <c r="A3666" s="2" t="s">
        <v>10458</v>
      </c>
      <c r="B3666" s="2">
        <v>45.257981790000002</v>
      </c>
      <c r="C3666" s="2">
        <v>37.595340739999997</v>
      </c>
      <c r="D3666" s="2">
        <v>45.997404080000003</v>
      </c>
      <c r="E3666" s="2">
        <v>36.88537754</v>
      </c>
      <c r="F3666" s="2">
        <v>52.991529649999997</v>
      </c>
      <c r="G3666" s="2">
        <v>64.957018399999995</v>
      </c>
      <c r="H3666" s="2">
        <v>47.559507549999999</v>
      </c>
      <c r="I3666" s="2">
        <v>46.543226670000003</v>
      </c>
      <c r="J3666" s="2">
        <v>32.110053880000002</v>
      </c>
      <c r="K3666" s="2">
        <v>48.17799814</v>
      </c>
      <c r="L3666" s="2">
        <v>37.928941170000002</v>
      </c>
      <c r="M3666" s="2">
        <v>46.29667027</v>
      </c>
      <c r="N3666" s="2">
        <v>46.599673160000002</v>
      </c>
      <c r="O3666" s="2">
        <v>38.32748282</v>
      </c>
      <c r="P3666" s="2">
        <v>50.837351259999998</v>
      </c>
      <c r="Q3666" s="2">
        <v>45.198044469999999</v>
      </c>
      <c r="R3666" s="2">
        <v>28.040490680000001</v>
      </c>
      <c r="S3666" s="2">
        <v>46.116580280000001</v>
      </c>
      <c r="T3666" s="2">
        <v>46.41161675</v>
      </c>
      <c r="U3666" s="2">
        <v>39.790840119999999</v>
      </c>
      <c r="V3666" s="2">
        <v>38.050448250000002</v>
      </c>
      <c r="W3666" s="2">
        <v>32.77558544</v>
      </c>
      <c r="X3666" s="2">
        <v>44.946411689999998</v>
      </c>
      <c r="Y3666" s="2">
        <v>46.172246710000003</v>
      </c>
      <c r="Z3666" s="2">
        <v>63.953046669999999</v>
      </c>
      <c r="AA3666" s="2">
        <v>53.882851639999998</v>
      </c>
      <c r="AB3666" s="2">
        <v>62.917921049999997</v>
      </c>
      <c r="AC3666" s="2">
        <v>50.634071599999999</v>
      </c>
      <c r="AD3666" s="2">
        <v>32.299366450000001</v>
      </c>
      <c r="AE3666" s="2">
        <v>32.642219390000001</v>
      </c>
      <c r="AF3666" s="2">
        <v>35.926563700000003</v>
      </c>
      <c r="AG3666" s="2">
        <v>46.651525360000001</v>
      </c>
      <c r="AH3666" s="2">
        <v>32.469127039999996</v>
      </c>
      <c r="AI3666" s="2">
        <v>44.158658119999998</v>
      </c>
      <c r="AJ3666" s="2">
        <v>61.301333579999998</v>
      </c>
      <c r="AK3666" s="2">
        <v>28.391545990000001</v>
      </c>
      <c r="AL3666" s="2">
        <v>37.765233569999999</v>
      </c>
      <c r="AM3666" s="2">
        <v>42.231741470000003</v>
      </c>
      <c r="AN3666" s="2">
        <v>41.87915898</v>
      </c>
      <c r="AO3666" s="2">
        <v>26.232516360000002</v>
      </c>
      <c r="AP3666" s="2">
        <v>30.873376149999999</v>
      </c>
      <c r="AQ3666" s="2">
        <v>53.730379259999999</v>
      </c>
      <c r="AR3666" s="2">
        <v>45.506505939999997</v>
      </c>
      <c r="AS3666" s="2">
        <v>42.655418079999997</v>
      </c>
      <c r="AT3666" s="2">
        <v>49.540970139999999</v>
      </c>
      <c r="AU3666" s="2">
        <v>46.746122679999999</v>
      </c>
      <c r="AV3666" s="2">
        <v>61.433327519999999</v>
      </c>
      <c r="AW3666" s="2">
        <v>37.974138019999998</v>
      </c>
      <c r="AX3666" s="2">
        <v>42.172388099999999</v>
      </c>
      <c r="AY3666" s="2">
        <v>38.4504558</v>
      </c>
      <c r="AZ3666" s="2">
        <v>32.731200129999998</v>
      </c>
      <c r="BA3666" s="2">
        <v>43.760056110000001</v>
      </c>
      <c r="BB3666" s="2">
        <v>52.852427489999997</v>
      </c>
      <c r="BC3666" s="2">
        <v>38.80323551</v>
      </c>
      <c r="BD3666" s="2">
        <v>43.903559899999998</v>
      </c>
      <c r="BE3666" s="2">
        <v>46.111929089999997</v>
      </c>
      <c r="BF3666" s="2">
        <v>58.648384380000003</v>
      </c>
      <c r="BG3666" s="2">
        <v>33.566107510000002</v>
      </c>
      <c r="BH3666" s="2">
        <v>65.323507109999994</v>
      </c>
      <c r="BI3666" s="2">
        <v>43.791662080000002</v>
      </c>
      <c r="BJ3666" s="2">
        <v>36.109931549999999</v>
      </c>
      <c r="BK3666" s="2">
        <v>42.248622750000003</v>
      </c>
      <c r="BL3666" s="2">
        <v>37.744005549999997</v>
      </c>
      <c r="BM3666" s="2">
        <v>32.144640600000002</v>
      </c>
      <c r="BN3666" s="2">
        <v>95.560780829999999</v>
      </c>
      <c r="BO3666" s="2">
        <v>33.340627849999997</v>
      </c>
      <c r="BP3666" s="2">
        <v>33.181319899999998</v>
      </c>
      <c r="BQ3666" s="2">
        <v>38.38047332</v>
      </c>
      <c r="BR3666" s="2">
        <v>25.525715219999999</v>
      </c>
      <c r="BS3666" s="2">
        <v>48.9419726</v>
      </c>
      <c r="BT3666" s="2">
        <v>51.147900800000002</v>
      </c>
      <c r="BU3666" s="2">
        <v>61.775246180000003</v>
      </c>
      <c r="BV3666" s="2">
        <v>59.893492569999999</v>
      </c>
      <c r="BW3666" s="2">
        <v>40.197073709999998</v>
      </c>
      <c r="BX3666" s="2">
        <v>38.197309869999998</v>
      </c>
      <c r="BY3666" s="2">
        <v>57.6904854</v>
      </c>
      <c r="BZ3666" s="2">
        <v>41.634788370000003</v>
      </c>
      <c r="CA3666" s="2">
        <v>28.55540865</v>
      </c>
      <c r="CB3666" s="2">
        <v>29.27737329</v>
      </c>
      <c r="CC3666" s="2">
        <v>52.184678419999997</v>
      </c>
      <c r="CD3666" s="2">
        <v>59.589594509999998</v>
      </c>
      <c r="CE3666" s="2">
        <v>55.150116369999999</v>
      </c>
      <c r="CF3666" s="2">
        <v>44.462822095</v>
      </c>
    </row>
    <row r="3667" spans="1:84" x14ac:dyDescent="0.3">
      <c r="A3667" s="2" t="s">
        <v>10457</v>
      </c>
      <c r="B3667" s="2">
        <v>62.339621110000003</v>
      </c>
      <c r="C3667" s="2">
        <v>7.8191929719999997</v>
      </c>
      <c r="D3667" s="2">
        <v>3.3726716890000001</v>
      </c>
      <c r="E3667" s="2">
        <v>50.169242300000001</v>
      </c>
      <c r="F3667" s="2">
        <v>60.795101359999997</v>
      </c>
      <c r="G3667" s="2">
        <v>24.865493019999999</v>
      </c>
      <c r="H3667" s="2">
        <v>4.056527805</v>
      </c>
      <c r="I3667" s="2">
        <v>42.249550139999997</v>
      </c>
      <c r="J3667" s="2">
        <v>56.459720220000001</v>
      </c>
      <c r="K3667" s="2">
        <v>39.976809430000003</v>
      </c>
      <c r="L3667" s="2">
        <v>8.5985896489999991</v>
      </c>
      <c r="M3667" s="2">
        <v>48.88278665</v>
      </c>
      <c r="N3667" s="2">
        <v>40.789728369999999</v>
      </c>
      <c r="O3667" s="2">
        <v>26.460452350000001</v>
      </c>
      <c r="P3667" s="2">
        <v>7.423829789</v>
      </c>
      <c r="Q3667" s="2">
        <v>47.93306845</v>
      </c>
      <c r="R3667" s="2">
        <v>56.535346760000003</v>
      </c>
      <c r="S3667" s="2">
        <v>43.502756519999998</v>
      </c>
      <c r="T3667" s="2">
        <v>13.36776418</v>
      </c>
      <c r="U3667" s="2">
        <v>46.231746829999999</v>
      </c>
      <c r="V3667" s="2">
        <v>45.199217840000003</v>
      </c>
      <c r="W3667" s="2">
        <v>59.502683240000003</v>
      </c>
      <c r="X3667" s="2">
        <v>8.4322568970000003</v>
      </c>
      <c r="Y3667" s="2">
        <v>36.711343929999998</v>
      </c>
      <c r="Z3667" s="2">
        <v>44.404989809999996</v>
      </c>
      <c r="AA3667" s="2">
        <v>1.7412932780000001</v>
      </c>
      <c r="AB3667" s="2">
        <v>26.56800119</v>
      </c>
      <c r="AC3667" s="2">
        <v>38.137172560000003</v>
      </c>
      <c r="AD3667" s="2">
        <v>57.274315250000001</v>
      </c>
      <c r="AE3667" s="2">
        <v>46.27158386</v>
      </c>
      <c r="AF3667" s="2">
        <v>6.4336371220000004</v>
      </c>
      <c r="AG3667" s="2">
        <v>50.911610349999997</v>
      </c>
      <c r="AH3667" s="2">
        <v>73.651433999999995</v>
      </c>
      <c r="AI3667" s="2">
        <v>70.096028059999995</v>
      </c>
      <c r="AJ3667" s="2">
        <v>5.7975617589999997</v>
      </c>
      <c r="AK3667" s="2">
        <v>63.847967099999998</v>
      </c>
      <c r="AL3667" s="2">
        <v>54.337590149999997</v>
      </c>
      <c r="AM3667" s="2">
        <v>56.126830099999999</v>
      </c>
      <c r="AN3667" s="2">
        <v>16.858907429999999</v>
      </c>
      <c r="AO3667" s="2">
        <v>59.867324529999998</v>
      </c>
      <c r="AP3667" s="2">
        <v>52.119815260000003</v>
      </c>
      <c r="AQ3667" s="2">
        <v>11.996337759999999</v>
      </c>
      <c r="AR3667" s="2">
        <v>5.4500703350000004</v>
      </c>
      <c r="AS3667" s="2">
        <v>43.81593453</v>
      </c>
      <c r="AT3667" s="2">
        <v>55.01429134</v>
      </c>
      <c r="AU3667" s="2">
        <v>10.672563070000001</v>
      </c>
      <c r="AV3667" s="2">
        <v>2.0207687769999998</v>
      </c>
      <c r="AW3667" s="2">
        <v>40.672869239999997</v>
      </c>
      <c r="AX3667" s="2">
        <v>27.532495430000001</v>
      </c>
      <c r="AY3667" s="2">
        <v>31.765848219999999</v>
      </c>
      <c r="AZ3667" s="2">
        <v>6.2339516970000002</v>
      </c>
      <c r="BA3667" s="2">
        <v>18.012353449999999</v>
      </c>
      <c r="BB3667" s="2">
        <v>35.872452590000002</v>
      </c>
      <c r="BC3667" s="2">
        <v>25.385811149999999</v>
      </c>
      <c r="BD3667" s="2">
        <v>12.45342241</v>
      </c>
      <c r="BE3667" s="2">
        <v>10.044530119999999</v>
      </c>
      <c r="BF3667" s="2">
        <v>11.14139522</v>
      </c>
      <c r="BG3667" s="2">
        <v>53.986119719999998</v>
      </c>
      <c r="BH3667" s="2">
        <v>5.1472286110000001</v>
      </c>
      <c r="BI3667" s="2">
        <v>28.89658927</v>
      </c>
      <c r="BJ3667" s="2">
        <v>2.1347753470000002</v>
      </c>
      <c r="BK3667" s="2">
        <v>33.807418230000003</v>
      </c>
      <c r="BL3667" s="2">
        <v>87.741634809999994</v>
      </c>
      <c r="BM3667" s="2">
        <v>15.206319540000001</v>
      </c>
      <c r="BN3667" s="2">
        <v>14.59019511</v>
      </c>
      <c r="BO3667" s="2">
        <v>68.409319609999997</v>
      </c>
      <c r="BP3667" s="2">
        <v>52.05181348</v>
      </c>
      <c r="BQ3667" s="2">
        <v>51.35343263</v>
      </c>
      <c r="BR3667" s="2">
        <v>23.858337729999999</v>
      </c>
      <c r="BS3667" s="2">
        <v>52.116356359999997</v>
      </c>
      <c r="BT3667" s="2">
        <v>21.12535978</v>
      </c>
      <c r="BU3667" s="2">
        <v>28.209667700000001</v>
      </c>
      <c r="BV3667" s="2">
        <v>1.1169944620000001</v>
      </c>
      <c r="BW3667" s="2">
        <v>62.64808464</v>
      </c>
      <c r="BX3667" s="2">
        <v>7.1764439729999996</v>
      </c>
      <c r="BY3667" s="2">
        <v>22.130224460000001</v>
      </c>
      <c r="BZ3667" s="2">
        <v>19.60658828</v>
      </c>
      <c r="CA3667" s="2">
        <v>45.067401410000002</v>
      </c>
      <c r="CB3667" s="2">
        <v>85.912742179999995</v>
      </c>
      <c r="CC3667" s="2">
        <v>2.9656434009999999</v>
      </c>
      <c r="CD3667" s="2">
        <v>1.568894075</v>
      </c>
      <c r="CE3667" s="2">
        <v>28.485342589999998</v>
      </c>
      <c r="CF3667" s="2">
        <v>33.2868242200976</v>
      </c>
    </row>
    <row r="3668" spans="1:84" x14ac:dyDescent="0.3">
      <c r="A3668" s="2" t="s">
        <v>10456</v>
      </c>
      <c r="B3668" s="2">
        <v>24.447100330000001</v>
      </c>
      <c r="C3668" s="2">
        <v>29.101495870000001</v>
      </c>
      <c r="D3668" s="2">
        <v>33.592774560000002</v>
      </c>
      <c r="E3668" s="2">
        <v>23.48064668</v>
      </c>
      <c r="F3668" s="2">
        <v>23.229722979999998</v>
      </c>
      <c r="G3668" s="2">
        <v>24.853835360000001</v>
      </c>
      <c r="H3668" s="2">
        <v>29.44558554</v>
      </c>
      <c r="I3668" s="2">
        <v>29.35607959</v>
      </c>
      <c r="J3668" s="2">
        <v>26.622276150000001</v>
      </c>
      <c r="K3668" s="2">
        <v>26.93682072</v>
      </c>
      <c r="L3668" s="2">
        <v>38.414478039999999</v>
      </c>
      <c r="M3668" s="2">
        <v>31.006417580000001</v>
      </c>
      <c r="N3668" s="2">
        <v>27.592084589999999</v>
      </c>
      <c r="O3668" s="2">
        <v>24.111290570000001</v>
      </c>
      <c r="P3668" s="2">
        <v>31.874725130000002</v>
      </c>
      <c r="Q3668" s="2">
        <v>24.45838947</v>
      </c>
      <c r="R3668" s="2">
        <v>15.202175670000001</v>
      </c>
      <c r="S3668" s="2">
        <v>30.324123220000001</v>
      </c>
      <c r="T3668" s="2">
        <v>28.495547899999998</v>
      </c>
      <c r="U3668" s="2">
        <v>27.53252337</v>
      </c>
      <c r="V3668" s="2">
        <v>30.270012789999999</v>
      </c>
      <c r="W3668" s="2">
        <v>27.42034692</v>
      </c>
      <c r="X3668" s="2">
        <v>29.652693809999999</v>
      </c>
      <c r="Y3668" s="2">
        <v>36.798620020000001</v>
      </c>
      <c r="Z3668" s="2">
        <v>21.176457899999999</v>
      </c>
      <c r="AA3668" s="2">
        <v>33.801289730000001</v>
      </c>
      <c r="AB3668" s="2">
        <v>25.895515039999999</v>
      </c>
      <c r="AC3668" s="2">
        <v>25.412556680000002</v>
      </c>
      <c r="AD3668" s="2">
        <v>22.49077737</v>
      </c>
      <c r="AE3668" s="2">
        <v>28.508402289999999</v>
      </c>
      <c r="AF3668" s="2">
        <v>33.184733999999999</v>
      </c>
      <c r="AG3668" s="2">
        <v>26.33839571</v>
      </c>
      <c r="AH3668" s="2">
        <v>24.11076233</v>
      </c>
      <c r="AI3668" s="2">
        <v>16.62336981</v>
      </c>
      <c r="AJ3668" s="2">
        <v>25.431885659999999</v>
      </c>
      <c r="AK3668" s="2">
        <v>23.589430199999999</v>
      </c>
      <c r="AL3668" s="2">
        <v>36.058119740000002</v>
      </c>
      <c r="AM3668" s="2">
        <v>21.74964301</v>
      </c>
      <c r="AN3668" s="2">
        <v>25.511120089999999</v>
      </c>
      <c r="AO3668" s="2">
        <v>22.471309900000001</v>
      </c>
      <c r="AP3668" s="2">
        <v>29.481615479999999</v>
      </c>
      <c r="AQ3668" s="2">
        <v>28.55420325</v>
      </c>
      <c r="AR3668" s="2">
        <v>31.632268910000001</v>
      </c>
      <c r="AS3668" s="2">
        <v>31.971491489999998</v>
      </c>
      <c r="AT3668" s="2">
        <v>23.354092470000001</v>
      </c>
      <c r="AU3668" s="2">
        <v>37.309459060000002</v>
      </c>
      <c r="AV3668" s="2">
        <v>26.54040616</v>
      </c>
      <c r="AW3668" s="2">
        <v>29.247652299999999</v>
      </c>
      <c r="AX3668" s="2">
        <v>28.162212839999999</v>
      </c>
      <c r="AY3668" s="2">
        <v>34.029341340000002</v>
      </c>
      <c r="AZ3668" s="2">
        <v>31.95975679</v>
      </c>
      <c r="BA3668" s="2">
        <v>27.07888011</v>
      </c>
      <c r="BB3668" s="2">
        <v>21.792165560000001</v>
      </c>
      <c r="BC3668" s="2">
        <v>24.89495728</v>
      </c>
      <c r="BD3668" s="2">
        <v>35.587003760000002</v>
      </c>
      <c r="BE3668" s="2">
        <v>33.996740250000002</v>
      </c>
      <c r="BF3668" s="2">
        <v>37.30553038</v>
      </c>
      <c r="BG3668" s="2">
        <v>15.19802636</v>
      </c>
      <c r="BH3668" s="2">
        <v>38.173190980000001</v>
      </c>
      <c r="BI3668" s="2">
        <v>28.111928809999998</v>
      </c>
      <c r="BJ3668" s="2">
        <v>32.4621408</v>
      </c>
      <c r="BK3668" s="2">
        <v>26.948169889999999</v>
      </c>
      <c r="BL3668" s="2">
        <v>13.99992097</v>
      </c>
      <c r="BM3668" s="2">
        <v>24.263670749999999</v>
      </c>
      <c r="BN3668" s="2">
        <v>24.009031310000001</v>
      </c>
      <c r="BO3668" s="2">
        <v>23.878514719999998</v>
      </c>
      <c r="BP3668" s="2">
        <v>27.298595679999998</v>
      </c>
      <c r="BQ3668" s="2">
        <v>28.723734319999998</v>
      </c>
      <c r="BR3668" s="2">
        <v>27.217266949999999</v>
      </c>
      <c r="BS3668" s="2">
        <v>28.27982738</v>
      </c>
      <c r="BT3668" s="2">
        <v>30.855202999999999</v>
      </c>
      <c r="BU3668" s="2">
        <v>23.992292320000001</v>
      </c>
      <c r="BV3668" s="2">
        <v>36.267096100000003</v>
      </c>
      <c r="BW3668" s="2">
        <v>25.749744580000002</v>
      </c>
      <c r="BX3668" s="2">
        <v>36.312651000000002</v>
      </c>
      <c r="BY3668" s="2">
        <v>22.27699582</v>
      </c>
      <c r="BZ3668" s="2">
        <v>20.880510050000002</v>
      </c>
      <c r="CA3668" s="2">
        <v>19.827564420000002</v>
      </c>
      <c r="CB3668" s="2">
        <v>15.73951046</v>
      </c>
      <c r="CC3668" s="2">
        <v>22.060401809999998</v>
      </c>
      <c r="CD3668" s="2">
        <v>26.05178317</v>
      </c>
      <c r="CE3668" s="2">
        <v>19.105997760000001</v>
      </c>
      <c r="CF3668" s="2">
        <v>27.2823790629268</v>
      </c>
    </row>
    <row r="3669" spans="1:84" x14ac:dyDescent="0.3">
      <c r="A3669" s="2" t="s">
        <v>10455</v>
      </c>
      <c r="B3669" s="2">
        <v>31.323724420000001</v>
      </c>
      <c r="C3669" s="2">
        <v>5.8079661749999998</v>
      </c>
      <c r="D3669" s="2">
        <v>4.5669064410000004</v>
      </c>
      <c r="E3669" s="2">
        <v>28.440552669999999</v>
      </c>
      <c r="F3669" s="2">
        <v>33.367356399999998</v>
      </c>
      <c r="G3669" s="2">
        <v>27.8760473</v>
      </c>
      <c r="H3669" s="2">
        <v>26.261844320000002</v>
      </c>
      <c r="I3669" s="2">
        <v>29.129762209999999</v>
      </c>
      <c r="J3669" s="2">
        <v>29.872838949999998</v>
      </c>
      <c r="K3669" s="2">
        <v>27.859152600000002</v>
      </c>
      <c r="L3669" s="2">
        <v>22.836574460000001</v>
      </c>
      <c r="M3669" s="2">
        <v>22.103048210000001</v>
      </c>
      <c r="N3669" s="2">
        <v>22.387274690000002</v>
      </c>
      <c r="O3669" s="2">
        <v>38.249040909999998</v>
      </c>
      <c r="P3669" s="2">
        <v>21.598112839999999</v>
      </c>
      <c r="Q3669" s="2">
        <v>23.938468929999999</v>
      </c>
      <c r="R3669" s="2">
        <v>44.142775800000003</v>
      </c>
      <c r="S3669" s="2">
        <v>54.399779899999999</v>
      </c>
      <c r="T3669" s="2">
        <v>48.676078629999999</v>
      </c>
      <c r="U3669" s="2">
        <v>35.206743950000003</v>
      </c>
      <c r="V3669" s="2">
        <v>17.908565190000001</v>
      </c>
      <c r="W3669" s="2">
        <v>44.383551799999999</v>
      </c>
      <c r="X3669" s="2">
        <v>12.784734820000001</v>
      </c>
      <c r="Y3669" s="2">
        <v>16.817518580000002</v>
      </c>
      <c r="Z3669" s="2">
        <v>29.470536379999999</v>
      </c>
      <c r="AA3669" s="2">
        <v>40.11797258</v>
      </c>
      <c r="AB3669" s="2">
        <v>23.44207883</v>
      </c>
      <c r="AC3669" s="2">
        <v>22.06664597</v>
      </c>
      <c r="AD3669" s="2">
        <v>34.872620390000002</v>
      </c>
      <c r="AE3669" s="2">
        <v>37.766653150000003</v>
      </c>
      <c r="AF3669" s="2">
        <v>38.586924529999997</v>
      </c>
      <c r="AG3669" s="2">
        <v>30.076696030000001</v>
      </c>
      <c r="AH3669" s="2">
        <v>46.685948600000003</v>
      </c>
      <c r="AI3669" s="2">
        <v>63.959670449999997</v>
      </c>
      <c r="AJ3669" s="2">
        <v>29.524258190000001</v>
      </c>
      <c r="AK3669" s="2">
        <v>49.094476950000001</v>
      </c>
      <c r="AL3669" s="2">
        <v>23.869186500000001</v>
      </c>
      <c r="AM3669" s="2">
        <v>38.971605850000003</v>
      </c>
      <c r="AN3669" s="2">
        <v>57.820313040000002</v>
      </c>
      <c r="AO3669" s="2">
        <v>35.928109409999998</v>
      </c>
      <c r="AP3669" s="2">
        <v>24.634340460000001</v>
      </c>
      <c r="AQ3669" s="2">
        <v>7.6514376039999998</v>
      </c>
      <c r="AR3669" s="2">
        <v>26.056133370000001</v>
      </c>
      <c r="AS3669" s="2">
        <v>18.99624429</v>
      </c>
      <c r="AT3669" s="2">
        <v>22.288139690000001</v>
      </c>
      <c r="AU3669" s="2">
        <v>17.724341939999999</v>
      </c>
      <c r="AV3669" s="2">
        <v>13.813278309999999</v>
      </c>
      <c r="AW3669" s="2">
        <v>23.529582349999998</v>
      </c>
      <c r="AX3669" s="2">
        <v>20.64126817</v>
      </c>
      <c r="AY3669" s="2">
        <v>39.785087959999998</v>
      </c>
      <c r="AZ3669" s="2">
        <v>30.40156125</v>
      </c>
      <c r="BA3669" s="2">
        <v>10.687788469999999</v>
      </c>
      <c r="BB3669" s="2">
        <v>14.755801910000001</v>
      </c>
      <c r="BC3669" s="2">
        <v>46.398577410000001</v>
      </c>
      <c r="BD3669" s="2">
        <v>5.7510383960000002</v>
      </c>
      <c r="BE3669" s="2">
        <v>7.7114557159999997</v>
      </c>
      <c r="BF3669" s="2">
        <v>23.649493530000001</v>
      </c>
      <c r="BG3669" s="2">
        <v>35.583331639999997</v>
      </c>
      <c r="BH3669" s="2">
        <v>3.819635152</v>
      </c>
      <c r="BI3669" s="2">
        <v>32.31563336</v>
      </c>
      <c r="BJ3669" s="2">
        <v>8.3258031290000005</v>
      </c>
      <c r="BK3669" s="2">
        <v>45.737298899999999</v>
      </c>
      <c r="BL3669" s="2">
        <v>44.914833469999998</v>
      </c>
      <c r="BM3669" s="2">
        <v>39.761115490000002</v>
      </c>
      <c r="BN3669" s="2">
        <v>43.424747269999997</v>
      </c>
      <c r="BO3669" s="2">
        <v>33.629747080000001</v>
      </c>
      <c r="BP3669" s="2">
        <v>33.788889169999997</v>
      </c>
      <c r="BQ3669" s="2">
        <v>30.55304065</v>
      </c>
      <c r="BR3669" s="2">
        <v>51.788669659999996</v>
      </c>
      <c r="BS3669" s="2">
        <v>28.207255759999999</v>
      </c>
      <c r="BT3669" s="2">
        <v>24.514425889999998</v>
      </c>
      <c r="BU3669" s="2">
        <v>40.643997210000002</v>
      </c>
      <c r="BV3669" s="2">
        <v>1.6043700620000001</v>
      </c>
      <c r="BW3669" s="2">
        <v>45.896658789999996</v>
      </c>
      <c r="BX3669" s="2">
        <v>3.6628079800000002</v>
      </c>
      <c r="BY3669" s="2">
        <v>39.202357149999997</v>
      </c>
      <c r="BZ3669" s="2">
        <v>47.693597590000003</v>
      </c>
      <c r="CA3669" s="2">
        <v>29.896690599999999</v>
      </c>
      <c r="CB3669" s="2">
        <v>59.301348849999997</v>
      </c>
      <c r="CC3669" s="2">
        <v>3.9060055669999998</v>
      </c>
      <c r="CD3669" s="2">
        <v>1.8533916800000001</v>
      </c>
      <c r="CE3669" s="2">
        <v>15.658815329999999</v>
      </c>
      <c r="CF3669" s="2">
        <v>28.931123845146299</v>
      </c>
    </row>
    <row r="3670" spans="1:84" x14ac:dyDescent="0.3">
      <c r="A3670" s="2" t="s">
        <v>10454</v>
      </c>
      <c r="B3670" s="2">
        <v>3.8584836220000001</v>
      </c>
      <c r="C3670" s="2">
        <v>5.9482790330000004</v>
      </c>
      <c r="D3670" s="2">
        <v>6.3273570010000002</v>
      </c>
      <c r="E3670" s="2">
        <v>3.6550699889999998</v>
      </c>
      <c r="F3670" s="2">
        <v>3.8148370030000001</v>
      </c>
      <c r="G3670" s="2">
        <v>3.9046319939999998</v>
      </c>
      <c r="H3670" s="2">
        <v>4.8203332630000002</v>
      </c>
      <c r="I3670" s="2">
        <v>3.7792539459999999</v>
      </c>
      <c r="J3670" s="2">
        <v>8.455155027</v>
      </c>
      <c r="K3670" s="2">
        <v>6.5190822620000004</v>
      </c>
      <c r="L3670" s="2">
        <v>7.3951321209999996</v>
      </c>
      <c r="M3670" s="2">
        <v>10.53149271</v>
      </c>
      <c r="N3670" s="2">
        <v>4.7241457740000001</v>
      </c>
      <c r="O3670" s="2">
        <v>3.2670174850000002</v>
      </c>
      <c r="P3670" s="2">
        <v>5.9472869450000001</v>
      </c>
      <c r="Q3670" s="2">
        <v>4.8622912429999996</v>
      </c>
      <c r="R3670" s="2">
        <v>2.1036427299999998</v>
      </c>
      <c r="S3670" s="2">
        <v>4.7011724389999996</v>
      </c>
      <c r="T3670" s="2">
        <v>4.978693593</v>
      </c>
      <c r="U3670" s="2">
        <v>5.1198529610000003</v>
      </c>
      <c r="V3670" s="2">
        <v>6.2513791699999999</v>
      </c>
      <c r="W3670" s="2">
        <v>3.4324456099999998</v>
      </c>
      <c r="X3670" s="2">
        <v>5.6258784019999997</v>
      </c>
      <c r="Y3670" s="2">
        <v>5.3532935149999998</v>
      </c>
      <c r="Z3670" s="2">
        <v>4.799738734</v>
      </c>
      <c r="AA3670" s="2">
        <v>11.45741042</v>
      </c>
      <c r="AB3670" s="2">
        <v>6.3333130850000003</v>
      </c>
      <c r="AC3670" s="2">
        <v>3.6095404389999999</v>
      </c>
      <c r="AD3670" s="2">
        <v>2.6046980230000001</v>
      </c>
      <c r="AE3670" s="2">
        <v>3.0043966260000001</v>
      </c>
      <c r="AF3670" s="2">
        <v>3.9405330150000002</v>
      </c>
      <c r="AG3670" s="2">
        <v>3.0160084010000001</v>
      </c>
      <c r="AH3670" s="2">
        <v>3.425432137</v>
      </c>
      <c r="AI3670" s="2">
        <v>3.6302690700000002</v>
      </c>
      <c r="AJ3670" s="2">
        <v>4.6489981089999999</v>
      </c>
      <c r="AK3670" s="2">
        <v>3.0842488179999998</v>
      </c>
      <c r="AL3670" s="2">
        <v>5.3895321249999997</v>
      </c>
      <c r="AM3670" s="2">
        <v>2.9568970370000001</v>
      </c>
      <c r="AN3670" s="2">
        <v>2.7865282539999998</v>
      </c>
      <c r="AO3670" s="2">
        <v>2.6939601959999999</v>
      </c>
      <c r="AP3670" s="2">
        <v>2.9970143970000001</v>
      </c>
      <c r="AQ3670" s="2">
        <v>4.2821211579999998</v>
      </c>
      <c r="AR3670" s="2">
        <v>6.5642789160000001</v>
      </c>
      <c r="AS3670" s="2">
        <v>4.9890249669999998</v>
      </c>
      <c r="AT3670" s="2">
        <v>3.3249889499999998</v>
      </c>
      <c r="AU3670" s="2">
        <v>6.3114213169999998</v>
      </c>
      <c r="AV3670" s="2">
        <v>4.5410748669999998</v>
      </c>
      <c r="AW3670" s="2">
        <v>4.765853678</v>
      </c>
      <c r="AX3670" s="2">
        <v>6.7756105250000003</v>
      </c>
      <c r="AY3670" s="2">
        <v>5.9726014430000003</v>
      </c>
      <c r="AZ3670" s="2">
        <v>7.0833996270000004</v>
      </c>
      <c r="BA3670" s="2">
        <v>8.9700586849999997</v>
      </c>
      <c r="BB3670" s="2">
        <v>7.318778569</v>
      </c>
      <c r="BC3670" s="2">
        <v>3.9420257529999998</v>
      </c>
      <c r="BD3670" s="2">
        <v>4.3393907699999996</v>
      </c>
      <c r="BE3670" s="2">
        <v>4.7573332109999997</v>
      </c>
      <c r="BF3670" s="2">
        <v>5.6902184939999998</v>
      </c>
      <c r="BG3670" s="2">
        <v>2.9227762099999999</v>
      </c>
      <c r="BH3670" s="2">
        <v>5.670029639</v>
      </c>
      <c r="BI3670" s="2">
        <v>6.357344747</v>
      </c>
      <c r="BJ3670" s="2">
        <v>6.5721122190000001</v>
      </c>
      <c r="BK3670" s="2">
        <v>5.3914123839999997</v>
      </c>
      <c r="BL3670" s="2">
        <v>4.004467097</v>
      </c>
      <c r="BM3670" s="2">
        <v>3.4415907809999999</v>
      </c>
      <c r="BN3670" s="2">
        <v>5.0914075600000004</v>
      </c>
      <c r="BO3670" s="2">
        <v>5.1376823380000003</v>
      </c>
      <c r="BP3670" s="2">
        <v>4.0597523530000004</v>
      </c>
      <c r="BQ3670" s="2">
        <v>4.1098585060000001</v>
      </c>
      <c r="BR3670" s="2">
        <v>2.7321535300000002</v>
      </c>
      <c r="BS3670" s="2">
        <v>5.5664675040000002</v>
      </c>
      <c r="BT3670" s="2">
        <v>5.5629871230000001</v>
      </c>
      <c r="BU3670" s="2">
        <v>16.50820444</v>
      </c>
      <c r="BV3670" s="2">
        <v>3.9213943150000001</v>
      </c>
      <c r="BW3670" s="2">
        <v>6.4862309729999996</v>
      </c>
      <c r="BX3670" s="2">
        <v>6.6690256249999997</v>
      </c>
      <c r="BY3670" s="2">
        <v>5.971941095</v>
      </c>
      <c r="BZ3670" s="2">
        <v>4.588967308</v>
      </c>
      <c r="CA3670" s="2">
        <v>3.7747091309999998</v>
      </c>
      <c r="CB3670" s="2">
        <v>5.9771905040000002</v>
      </c>
      <c r="CC3670" s="2">
        <v>5.6121251780000003</v>
      </c>
      <c r="CD3670" s="2">
        <v>7.2958431289999996</v>
      </c>
      <c r="CE3670" s="2">
        <v>9.7179292400000001</v>
      </c>
      <c r="CF3670" s="2">
        <v>5.2259330558902404</v>
      </c>
    </row>
    <row r="3671" spans="1:84" x14ac:dyDescent="0.3">
      <c r="A3671" s="2" t="s">
        <v>10453</v>
      </c>
      <c r="B3671" s="2">
        <v>25.82543798</v>
      </c>
      <c r="C3671" s="2">
        <v>26.593396680000001</v>
      </c>
      <c r="D3671" s="2">
        <v>44.286178790000001</v>
      </c>
      <c r="E3671" s="2">
        <v>25.135246559999999</v>
      </c>
      <c r="F3671" s="2">
        <v>16.5801117</v>
      </c>
      <c r="G3671" s="2">
        <v>18.11173269</v>
      </c>
      <c r="H3671" s="2">
        <v>16.989345490000002</v>
      </c>
      <c r="I3671" s="2">
        <v>17.287998000000002</v>
      </c>
      <c r="J3671" s="2">
        <v>17.031600560000001</v>
      </c>
      <c r="K3671" s="2">
        <v>22.65957289</v>
      </c>
      <c r="L3671" s="2">
        <v>21.05887087</v>
      </c>
      <c r="M3671" s="2">
        <v>22.213160500000001</v>
      </c>
      <c r="N3671" s="2">
        <v>25.07458471</v>
      </c>
      <c r="O3671" s="2">
        <v>21.777336340000002</v>
      </c>
      <c r="P3671" s="2">
        <v>30.689434649999999</v>
      </c>
      <c r="Q3671" s="2">
        <v>23.099516829999999</v>
      </c>
      <c r="R3671" s="2">
        <v>15.32735767</v>
      </c>
      <c r="S3671" s="2">
        <v>18.641892420000001</v>
      </c>
      <c r="T3671" s="2">
        <v>19.09529831</v>
      </c>
      <c r="U3671" s="2">
        <v>23.984832279999999</v>
      </c>
      <c r="V3671" s="2">
        <v>19.692632570000001</v>
      </c>
      <c r="W3671" s="2">
        <v>19.31506358</v>
      </c>
      <c r="X3671" s="2">
        <v>32.303568230000003</v>
      </c>
      <c r="Y3671" s="2">
        <v>26.850995430000001</v>
      </c>
      <c r="Z3671" s="2">
        <v>22.80531337</v>
      </c>
      <c r="AA3671" s="2">
        <v>28.904763679999999</v>
      </c>
      <c r="AB3671" s="2">
        <v>29.05071547</v>
      </c>
      <c r="AC3671" s="2">
        <v>27.564512709999999</v>
      </c>
      <c r="AD3671" s="2">
        <v>18.2129938</v>
      </c>
      <c r="AE3671" s="2">
        <v>20.42961421</v>
      </c>
      <c r="AF3671" s="2">
        <v>26.010051059999999</v>
      </c>
      <c r="AG3671" s="2">
        <v>22.66998731</v>
      </c>
      <c r="AH3671" s="2">
        <v>13.93932246</v>
      </c>
      <c r="AI3671" s="2">
        <v>14.57103725</v>
      </c>
      <c r="AJ3671" s="2">
        <v>17.000778230000002</v>
      </c>
      <c r="AK3671" s="2">
        <v>14.498249939999999</v>
      </c>
      <c r="AL3671" s="2">
        <v>31.111980490000001</v>
      </c>
      <c r="AM3671" s="2">
        <v>24.27193698</v>
      </c>
      <c r="AN3671" s="2">
        <v>19.184937120000001</v>
      </c>
      <c r="AO3671" s="2">
        <v>19.322494890000002</v>
      </c>
      <c r="AP3671" s="2">
        <v>21.302375380000001</v>
      </c>
      <c r="AQ3671" s="2">
        <v>31.01339385</v>
      </c>
      <c r="AR3671" s="2">
        <v>21.912286340000001</v>
      </c>
      <c r="AS3671" s="2">
        <v>19.241733849999999</v>
      </c>
      <c r="AT3671" s="2">
        <v>26.643499869999999</v>
      </c>
      <c r="AU3671" s="2">
        <v>31.959013179999999</v>
      </c>
      <c r="AV3671" s="2">
        <v>26.647994860000001</v>
      </c>
      <c r="AW3671" s="2">
        <v>28.11576904</v>
      </c>
      <c r="AX3671" s="2">
        <v>21.18560196</v>
      </c>
      <c r="AY3671" s="2">
        <v>19.124239240000001</v>
      </c>
      <c r="AZ3671" s="2">
        <v>20.603907209999999</v>
      </c>
      <c r="BA3671" s="2">
        <v>25.79168808</v>
      </c>
      <c r="BB3671" s="2">
        <v>22.968824479999999</v>
      </c>
      <c r="BC3671" s="2">
        <v>25.747636419999999</v>
      </c>
      <c r="BD3671" s="2">
        <v>17.26402126</v>
      </c>
      <c r="BE3671" s="2">
        <v>15.20959315</v>
      </c>
      <c r="BF3671" s="2">
        <v>19.70137334</v>
      </c>
      <c r="BG3671" s="2">
        <v>10.746759989999999</v>
      </c>
      <c r="BH3671" s="2">
        <v>33.959387720000002</v>
      </c>
      <c r="BI3671" s="2">
        <v>31.083707669999999</v>
      </c>
      <c r="BJ3671" s="2">
        <v>31.69399627</v>
      </c>
      <c r="BK3671" s="2">
        <v>26.410071970000001</v>
      </c>
      <c r="BL3671" s="2">
        <v>18.999244959999999</v>
      </c>
      <c r="BM3671" s="2">
        <v>21.26050133</v>
      </c>
      <c r="BN3671" s="2">
        <v>25.351084400000001</v>
      </c>
      <c r="BO3671" s="2">
        <v>19.962722800000002</v>
      </c>
      <c r="BP3671" s="2">
        <v>22.341840680000001</v>
      </c>
      <c r="BQ3671" s="2">
        <v>23.398821460000001</v>
      </c>
      <c r="BR3671" s="2">
        <v>15.615214030000001</v>
      </c>
      <c r="BS3671" s="2">
        <v>29.995922190000002</v>
      </c>
      <c r="BT3671" s="2">
        <v>25.680979600000001</v>
      </c>
      <c r="BU3671" s="2">
        <v>28.612561509999999</v>
      </c>
      <c r="BV3671" s="2">
        <v>29.586937450000001</v>
      </c>
      <c r="BW3671" s="2">
        <v>22.816520619999999</v>
      </c>
      <c r="BX3671" s="2">
        <v>32.599473289999999</v>
      </c>
      <c r="BY3671" s="2">
        <v>18.843689579999999</v>
      </c>
      <c r="BZ3671" s="2">
        <v>21.72708862</v>
      </c>
      <c r="CA3671" s="2">
        <v>18.39099817</v>
      </c>
      <c r="CB3671" s="2">
        <v>14.095939599999999</v>
      </c>
      <c r="CC3671" s="2">
        <v>26.253164200000001</v>
      </c>
      <c r="CD3671" s="2">
        <v>24.76463408</v>
      </c>
      <c r="CE3671" s="2">
        <v>18.833531440000002</v>
      </c>
      <c r="CF3671" s="2">
        <v>23.007702437073199</v>
      </c>
    </row>
    <row r="3672" spans="1:84" x14ac:dyDescent="0.3">
      <c r="A3672" s="2" t="s">
        <v>10452</v>
      </c>
      <c r="B3672" s="2">
        <v>3.7529540840000002</v>
      </c>
      <c r="C3672" s="2">
        <v>4.2291450810000004</v>
      </c>
      <c r="D3672" s="2">
        <v>5.7543533900000003</v>
      </c>
      <c r="E3672" s="2">
        <v>4.2369881329999997</v>
      </c>
      <c r="F3672" s="2">
        <v>10.321796770000001</v>
      </c>
      <c r="G3672" s="2">
        <v>15.446559260000001</v>
      </c>
      <c r="H3672" s="2">
        <v>17.21479793</v>
      </c>
      <c r="I3672" s="2">
        <v>13.68258058</v>
      </c>
      <c r="J3672" s="2">
        <v>3.1792649169999998</v>
      </c>
      <c r="K3672" s="2">
        <v>14.96141634</v>
      </c>
      <c r="L3672" s="2">
        <v>15.82531904</v>
      </c>
      <c r="M3672" s="2">
        <v>6.9367734810000004</v>
      </c>
      <c r="N3672" s="2">
        <v>6.5549290630000003</v>
      </c>
      <c r="O3672" s="2">
        <v>15.23124634</v>
      </c>
      <c r="P3672" s="2">
        <v>14.863496339999999</v>
      </c>
      <c r="Q3672" s="2">
        <v>6.5073695450000004</v>
      </c>
      <c r="R3672" s="2">
        <v>13.481166679999999</v>
      </c>
      <c r="S3672" s="2">
        <v>10.44002796</v>
      </c>
      <c r="T3672" s="2">
        <v>12.929677870000001</v>
      </c>
      <c r="U3672" s="2">
        <v>7.8660517189999997</v>
      </c>
      <c r="V3672" s="2">
        <v>5.1213242030000004</v>
      </c>
      <c r="W3672" s="2">
        <v>14.615561789999999</v>
      </c>
      <c r="X3672" s="2">
        <v>11.741109359999999</v>
      </c>
      <c r="Y3672" s="2">
        <v>6.9749360380000001</v>
      </c>
      <c r="Z3672" s="2">
        <v>6.054379204</v>
      </c>
      <c r="AA3672" s="2">
        <v>20.446791600000001</v>
      </c>
      <c r="AB3672" s="2">
        <v>10.3987889</v>
      </c>
      <c r="AC3672" s="2">
        <v>6.1829979259999996</v>
      </c>
      <c r="AD3672" s="2">
        <v>3.4664971659999999</v>
      </c>
      <c r="AE3672" s="2">
        <v>7.9614239749999998</v>
      </c>
      <c r="AF3672" s="2">
        <v>13.86705875</v>
      </c>
      <c r="AG3672" s="2">
        <v>5.0480357229999999</v>
      </c>
      <c r="AH3672" s="2">
        <v>6.9971726390000004</v>
      </c>
      <c r="AI3672" s="2">
        <v>12.58893074</v>
      </c>
      <c r="AJ3672" s="2">
        <v>16.082000600000001</v>
      </c>
      <c r="AK3672" s="2">
        <v>7.0544354719999998</v>
      </c>
      <c r="AL3672" s="2">
        <v>7.7870997219999998</v>
      </c>
      <c r="AM3672" s="2">
        <v>9.1049672620000006</v>
      </c>
      <c r="AN3672" s="2">
        <v>17.009044660000001</v>
      </c>
      <c r="AO3672" s="2">
        <v>6.930119876</v>
      </c>
      <c r="AP3672" s="2">
        <v>4.955984366</v>
      </c>
      <c r="AQ3672" s="2">
        <v>10.269218950000001</v>
      </c>
      <c r="AR3672" s="2">
        <v>14.285897309999999</v>
      </c>
      <c r="AS3672" s="2">
        <v>8.8651251759999994</v>
      </c>
      <c r="AT3672" s="2">
        <v>6.430574193</v>
      </c>
      <c r="AU3672" s="2">
        <v>16.725994450000002</v>
      </c>
      <c r="AV3672" s="2">
        <v>13.585649159999999</v>
      </c>
      <c r="AW3672" s="2">
        <v>8.9686104629999992</v>
      </c>
      <c r="AX3672" s="2">
        <v>3.9900981029999998</v>
      </c>
      <c r="AY3672" s="2">
        <v>4.1389742890000001</v>
      </c>
      <c r="AZ3672" s="2">
        <v>9.3737934870000004</v>
      </c>
      <c r="BA3672" s="2">
        <v>5.6304654879999996</v>
      </c>
      <c r="BB3672" s="2">
        <v>6.8583578159999998</v>
      </c>
      <c r="BC3672" s="2">
        <v>11.409868120000001</v>
      </c>
      <c r="BD3672" s="2">
        <v>5.3879948989999997</v>
      </c>
      <c r="BE3672" s="2">
        <v>7.9211734480000002</v>
      </c>
      <c r="BF3672" s="2">
        <v>17.64689173</v>
      </c>
      <c r="BG3672" s="2">
        <v>3.3379566710000002</v>
      </c>
      <c r="BH3672" s="2">
        <v>8.049570246</v>
      </c>
      <c r="BI3672" s="2">
        <v>8.5952347840000005</v>
      </c>
      <c r="BJ3672" s="2">
        <v>7.9340901510000004</v>
      </c>
      <c r="BK3672" s="2">
        <v>7.4674576610000001</v>
      </c>
      <c r="BL3672" s="2">
        <v>4.2086380329999997</v>
      </c>
      <c r="BM3672" s="2">
        <v>10.095747599999999</v>
      </c>
      <c r="BN3672" s="2">
        <v>18.47560344</v>
      </c>
      <c r="BO3672" s="2">
        <v>5.3442649160000002</v>
      </c>
      <c r="BP3672" s="2">
        <v>4.583611844</v>
      </c>
      <c r="BQ3672" s="2">
        <v>10.18810375</v>
      </c>
      <c r="BR3672" s="2">
        <v>7.7462448330000004</v>
      </c>
      <c r="BS3672" s="2">
        <v>8.4829591999999998</v>
      </c>
      <c r="BT3672" s="2">
        <v>9.2714449410000004</v>
      </c>
      <c r="BU3672" s="2">
        <v>15.57349511</v>
      </c>
      <c r="BV3672" s="2">
        <v>6.1626793280000003</v>
      </c>
      <c r="BW3672" s="2">
        <v>7.3473103230000003</v>
      </c>
      <c r="BX3672" s="2">
        <v>6.2250970509999997</v>
      </c>
      <c r="BY3672" s="2">
        <v>13.888409429999999</v>
      </c>
      <c r="BZ3672" s="2">
        <v>10.17420574</v>
      </c>
      <c r="CA3672" s="2">
        <v>5.9426537970000002</v>
      </c>
      <c r="CB3672" s="2">
        <v>2.4721234729999999</v>
      </c>
      <c r="CC3672" s="2">
        <v>5.1450044220000004</v>
      </c>
      <c r="CD3672" s="2">
        <v>5.9920309359999999</v>
      </c>
      <c r="CE3672" s="2">
        <v>4.3716107580000001</v>
      </c>
      <c r="CF3672" s="2">
        <v>9.1752293904268303</v>
      </c>
    </row>
    <row r="3673" spans="1:84" x14ac:dyDescent="0.3">
      <c r="A3673" s="2" t="s">
        <v>10451</v>
      </c>
      <c r="B3673" s="2">
        <v>12.58994766</v>
      </c>
      <c r="C3673" s="2">
        <v>27.560458199999999</v>
      </c>
      <c r="D3673" s="2">
        <v>45.923165849999997</v>
      </c>
      <c r="E3673" s="2">
        <v>9.5643101080000008</v>
      </c>
      <c r="F3673" s="2">
        <v>7.1337870250000002</v>
      </c>
      <c r="G3673" s="2">
        <v>37.801104860000002</v>
      </c>
      <c r="H3673" s="2">
        <v>18.676129360000001</v>
      </c>
      <c r="I3673" s="2">
        <v>14.913189859999999</v>
      </c>
      <c r="J3673" s="2">
        <v>3.7262206519999999</v>
      </c>
      <c r="K3673" s="2">
        <v>8.9236040869999993</v>
      </c>
      <c r="L3673" s="2">
        <v>7.814615731</v>
      </c>
      <c r="M3673" s="2">
        <v>8.7625372190000004</v>
      </c>
      <c r="N3673" s="2">
        <v>5.2538950250000003</v>
      </c>
      <c r="O3673" s="2">
        <v>2.860415481</v>
      </c>
      <c r="P3673" s="2">
        <v>19.440025689999999</v>
      </c>
      <c r="Q3673" s="2">
        <v>3.512664934</v>
      </c>
      <c r="R3673" s="2">
        <v>9.3217316369999992</v>
      </c>
      <c r="S3673" s="2">
        <v>19.93044806</v>
      </c>
      <c r="T3673" s="2">
        <v>25.49162844</v>
      </c>
      <c r="U3673" s="2">
        <v>16.210399460000001</v>
      </c>
      <c r="V3673" s="2">
        <v>14.08743361</v>
      </c>
      <c r="W3673" s="2">
        <v>2.2843054719999998</v>
      </c>
      <c r="X3673" s="2">
        <v>14.479895129999999</v>
      </c>
      <c r="Y3673" s="2">
        <v>14.72167823</v>
      </c>
      <c r="Z3673" s="2">
        <v>12.686331729999999</v>
      </c>
      <c r="AA3673" s="2">
        <v>9.9999118960000004</v>
      </c>
      <c r="AB3673" s="2">
        <v>22.927339719999999</v>
      </c>
      <c r="AC3673" s="2">
        <v>19.48860681</v>
      </c>
      <c r="AD3673" s="2">
        <v>2.390530257</v>
      </c>
      <c r="AE3673" s="2">
        <v>3.94899047</v>
      </c>
      <c r="AF3673" s="2">
        <v>12.161883489999999</v>
      </c>
      <c r="AG3673" s="2">
        <v>11.07441281</v>
      </c>
      <c r="AH3673" s="2">
        <v>4.791411708</v>
      </c>
      <c r="AI3673" s="2">
        <v>7.8620155379999996</v>
      </c>
      <c r="AJ3673" s="2">
        <v>21.540526020000001</v>
      </c>
      <c r="AK3673" s="2">
        <v>7.9271917329999999</v>
      </c>
      <c r="AL3673" s="2">
        <v>9.822310195</v>
      </c>
      <c r="AM3673" s="2">
        <v>18.65616297</v>
      </c>
      <c r="AN3673" s="2">
        <v>9.7511185539999996</v>
      </c>
      <c r="AO3673" s="2">
        <v>5.864737506</v>
      </c>
      <c r="AP3673" s="2">
        <v>5.6733333249999998</v>
      </c>
      <c r="AQ3673" s="2">
        <v>39.348839339999998</v>
      </c>
      <c r="AR3673" s="2">
        <v>6.1789433779999996</v>
      </c>
      <c r="AS3673" s="2">
        <v>9.0168902810000002</v>
      </c>
      <c r="AT3673" s="2">
        <v>9.0515848660000007</v>
      </c>
      <c r="AU3673" s="2">
        <v>17.99649836</v>
      </c>
      <c r="AV3673" s="2">
        <v>27.06057736</v>
      </c>
      <c r="AW3673" s="2">
        <v>6.7487301259999999</v>
      </c>
      <c r="AX3673" s="2">
        <v>11.15112222</v>
      </c>
      <c r="AY3673" s="2">
        <v>1.374513957</v>
      </c>
      <c r="AZ3673" s="2">
        <v>7.8795214299999996</v>
      </c>
      <c r="BA3673" s="2">
        <v>34.372240699999999</v>
      </c>
      <c r="BB3673" s="2">
        <v>13.79691365</v>
      </c>
      <c r="BC3673" s="2">
        <v>9.9820243489999996</v>
      </c>
      <c r="BD3673" s="2">
        <v>23.9304627</v>
      </c>
      <c r="BE3673" s="2">
        <v>32.1583282</v>
      </c>
      <c r="BF3673" s="2">
        <v>21.98251501</v>
      </c>
      <c r="BG3673" s="2">
        <v>6.2726990159999998</v>
      </c>
      <c r="BH3673" s="2">
        <v>49.251645379999999</v>
      </c>
      <c r="BI3673" s="2">
        <v>35.083373010000003</v>
      </c>
      <c r="BJ3673" s="2">
        <v>21.942427299999999</v>
      </c>
      <c r="BK3673" s="2">
        <v>18.104058590000001</v>
      </c>
      <c r="BL3673" s="2">
        <v>1.169941825</v>
      </c>
      <c r="BM3673" s="2">
        <v>7.2150483210000003</v>
      </c>
      <c r="BN3673" s="2">
        <v>28.324051050000001</v>
      </c>
      <c r="BO3673" s="2">
        <v>3.027587703</v>
      </c>
      <c r="BP3673" s="2">
        <v>11.642183899999999</v>
      </c>
      <c r="BQ3673" s="2">
        <v>18.076927479999998</v>
      </c>
      <c r="BR3673" s="2">
        <v>3.2120810710000001</v>
      </c>
      <c r="BS3673" s="2">
        <v>30.668558019999999</v>
      </c>
      <c r="BT3673" s="2">
        <v>10.118937109999999</v>
      </c>
      <c r="BU3673" s="2">
        <v>17.385255359999999</v>
      </c>
      <c r="BV3673" s="2">
        <v>31.40481776</v>
      </c>
      <c r="BW3673" s="2">
        <v>5.3477589219999997</v>
      </c>
      <c r="BX3673" s="2">
        <v>48.941230750000003</v>
      </c>
      <c r="BY3673" s="2">
        <v>4.1236524479999996</v>
      </c>
      <c r="BZ3673" s="2">
        <v>25.239527750000001</v>
      </c>
      <c r="CA3673" s="2">
        <v>8.9540011289999999</v>
      </c>
      <c r="CB3673" s="2">
        <v>2.259950999</v>
      </c>
      <c r="CC3673" s="2">
        <v>25.78350914</v>
      </c>
      <c r="CD3673" s="2">
        <v>18.857307209999998</v>
      </c>
      <c r="CE3673" s="2">
        <v>22.968590110000001</v>
      </c>
      <c r="CF3673" s="2">
        <v>15.426283338951199</v>
      </c>
    </row>
    <row r="3674" spans="1:84" x14ac:dyDescent="0.3">
      <c r="A3674" s="2" t="s">
        <v>10450</v>
      </c>
      <c r="B3674" s="2">
        <v>5.8416207179999997</v>
      </c>
      <c r="C3674" s="2">
        <v>4.4958091419999997</v>
      </c>
      <c r="D3674" s="2">
        <v>5.4732551369999998</v>
      </c>
      <c r="E3674" s="2">
        <v>14.35424435</v>
      </c>
      <c r="F3674" s="2">
        <v>12.1701353</v>
      </c>
      <c r="G3674" s="2">
        <v>4.2957868960000001</v>
      </c>
      <c r="H3674" s="2">
        <v>7.8244943090000003</v>
      </c>
      <c r="I3674" s="2">
        <v>5.7154420760000004</v>
      </c>
      <c r="J3674" s="2">
        <v>14.976585549999999</v>
      </c>
      <c r="K3674" s="2">
        <v>6.9977163720000002</v>
      </c>
      <c r="L3674" s="2">
        <v>10.86174207</v>
      </c>
      <c r="M3674" s="2">
        <v>7.3354333650000001</v>
      </c>
      <c r="N3674" s="2">
        <v>6.5260044600000002</v>
      </c>
      <c r="O3674" s="2">
        <v>17.546155809999998</v>
      </c>
      <c r="P3674" s="2">
        <v>5.4985841329999996</v>
      </c>
      <c r="Q3674" s="2">
        <v>7.2492880719999997</v>
      </c>
      <c r="R3674" s="2">
        <v>5.8494654600000002</v>
      </c>
      <c r="S3674" s="2">
        <v>9.1803251419999992</v>
      </c>
      <c r="T3674" s="2">
        <v>11.04361774</v>
      </c>
      <c r="U3674" s="2">
        <v>19.07430437</v>
      </c>
      <c r="V3674" s="2">
        <v>4.7506457199999996</v>
      </c>
      <c r="W3674" s="2">
        <v>12.08792281</v>
      </c>
      <c r="X3674" s="2">
        <v>7.494111492</v>
      </c>
      <c r="Y3674" s="2">
        <v>4.950652217</v>
      </c>
      <c r="Z3674" s="2">
        <v>3.6889299719999999</v>
      </c>
      <c r="AA3674" s="2">
        <v>20.821299450000001</v>
      </c>
      <c r="AB3674" s="2">
        <v>4.2725552919999998</v>
      </c>
      <c r="AC3674" s="2">
        <v>6.3620324300000002</v>
      </c>
      <c r="AD3674" s="2">
        <v>16.750160569999998</v>
      </c>
      <c r="AE3674" s="2">
        <v>15.468478169999999</v>
      </c>
      <c r="AF3674" s="2">
        <v>13.58330112</v>
      </c>
      <c r="AG3674" s="2">
        <v>10.043806310000001</v>
      </c>
      <c r="AH3674" s="2">
        <v>11.51433334</v>
      </c>
      <c r="AI3674" s="2">
        <v>4.1565415989999996</v>
      </c>
      <c r="AJ3674" s="2">
        <v>6.0523215199999996</v>
      </c>
      <c r="AK3674" s="2">
        <v>11.36645502</v>
      </c>
      <c r="AL3674" s="2">
        <v>8.5828258720000008</v>
      </c>
      <c r="AM3674" s="2">
        <v>6.6033037749999997</v>
      </c>
      <c r="AN3674" s="2">
        <v>15.529021630000001</v>
      </c>
      <c r="AO3674" s="2">
        <v>11.29135994</v>
      </c>
      <c r="AP3674" s="2">
        <v>8.9754717910000004</v>
      </c>
      <c r="AQ3674" s="2">
        <v>4.1555517640000001</v>
      </c>
      <c r="AR3674" s="2">
        <v>5.3070507490000001</v>
      </c>
      <c r="AS3674" s="2">
        <v>5.1085766120000002</v>
      </c>
      <c r="AT3674" s="2">
        <v>2.6983721420000002</v>
      </c>
      <c r="AU3674" s="2">
        <v>5.8072158370000002</v>
      </c>
      <c r="AV3674" s="2">
        <v>9.0276150200000007</v>
      </c>
      <c r="AW3674" s="2">
        <v>12.62820683</v>
      </c>
      <c r="AX3674" s="2">
        <v>8.7660444099999992</v>
      </c>
      <c r="AY3674" s="2">
        <v>14.384953729999999</v>
      </c>
      <c r="AZ3674" s="2">
        <v>14.82660426</v>
      </c>
      <c r="BA3674" s="2">
        <v>7.2464231889999997</v>
      </c>
      <c r="BB3674" s="2">
        <v>6.1892425490000003</v>
      </c>
      <c r="BC3674" s="2">
        <v>10.19164462</v>
      </c>
      <c r="BD3674" s="2">
        <v>4.0015844820000002</v>
      </c>
      <c r="BE3674" s="2">
        <v>7.3836545070000001</v>
      </c>
      <c r="BF3674" s="2">
        <v>14.9007688</v>
      </c>
      <c r="BG3674" s="2">
        <v>4.268062263</v>
      </c>
      <c r="BH3674" s="2">
        <v>2.588665459</v>
      </c>
      <c r="BI3674" s="2">
        <v>7.70067302</v>
      </c>
      <c r="BJ3674" s="2">
        <v>7.5734442599999996</v>
      </c>
      <c r="BK3674" s="2">
        <v>13.14666414</v>
      </c>
      <c r="BL3674" s="2">
        <v>9.3513143890000006</v>
      </c>
      <c r="BM3674" s="2">
        <v>13.9416394</v>
      </c>
      <c r="BN3674" s="2">
        <v>10.873536489999999</v>
      </c>
      <c r="BO3674" s="2">
        <v>15.007126510000001</v>
      </c>
      <c r="BP3674" s="2">
        <v>13.40041912</v>
      </c>
      <c r="BQ3674" s="2">
        <v>12.875929040000001</v>
      </c>
      <c r="BR3674" s="2">
        <v>20.71019532</v>
      </c>
      <c r="BS3674" s="2">
        <v>8.3643485319999993</v>
      </c>
      <c r="BT3674" s="2">
        <v>5.4984217969999998</v>
      </c>
      <c r="BU3674" s="2">
        <v>7.4497137550000003</v>
      </c>
      <c r="BV3674" s="2">
        <v>10.062097039999999</v>
      </c>
      <c r="BW3674" s="2">
        <v>18.35180888</v>
      </c>
      <c r="BX3674" s="2">
        <v>3.614884113</v>
      </c>
      <c r="BY3674" s="2">
        <v>2.8801314859999998</v>
      </c>
      <c r="BZ3674" s="2">
        <v>7.0653765770000003</v>
      </c>
      <c r="CA3674" s="2">
        <v>3.9926980699999999</v>
      </c>
      <c r="CB3674" s="2">
        <v>17.015047500000001</v>
      </c>
      <c r="CC3674" s="2">
        <v>3.4329307469999999</v>
      </c>
      <c r="CD3674" s="2">
        <v>4.5261252470000004</v>
      </c>
      <c r="CE3674" s="2">
        <v>2.593485534</v>
      </c>
      <c r="CF3674" s="2">
        <v>9.0922413256341503</v>
      </c>
    </row>
    <row r="3675" spans="1:84" x14ac:dyDescent="0.3">
      <c r="A3675" s="2" t="s">
        <v>10449</v>
      </c>
      <c r="B3675" s="2">
        <v>1.8513350719999999</v>
      </c>
      <c r="C3675" s="2">
        <v>2.4004196719999999</v>
      </c>
      <c r="D3675" s="2">
        <v>3.5089493620000001</v>
      </c>
      <c r="E3675" s="2">
        <v>2.1375115619999998</v>
      </c>
      <c r="F3675" s="2">
        <v>2.248345778</v>
      </c>
      <c r="G3675" s="2">
        <v>3.6928475509999998</v>
      </c>
      <c r="H3675" s="2">
        <v>3.0037492490000002</v>
      </c>
      <c r="I3675" s="2">
        <v>2.973603529</v>
      </c>
      <c r="J3675" s="2">
        <v>2.7380485370000001</v>
      </c>
      <c r="K3675" s="2">
        <v>2.4101826970000002</v>
      </c>
      <c r="L3675" s="2">
        <v>3.1043482089999999</v>
      </c>
      <c r="M3675" s="2">
        <v>2.8551700289999999</v>
      </c>
      <c r="N3675" s="2">
        <v>2.7786391899999998</v>
      </c>
      <c r="O3675" s="2">
        <v>2.6643304749999999</v>
      </c>
      <c r="P3675" s="2">
        <v>4.1112316880000002</v>
      </c>
      <c r="Q3675" s="2">
        <v>3.0362879700000001</v>
      </c>
      <c r="R3675" s="2">
        <v>1.422474598</v>
      </c>
      <c r="S3675" s="2">
        <v>1.780283292</v>
      </c>
      <c r="T3675" s="2">
        <v>2.6381680059999999</v>
      </c>
      <c r="U3675" s="2">
        <v>2.9115795819999999</v>
      </c>
      <c r="V3675" s="2">
        <v>2.2340575249999999</v>
      </c>
      <c r="W3675" s="2">
        <v>1.863420656</v>
      </c>
      <c r="X3675" s="2">
        <v>3.0828417190000001</v>
      </c>
      <c r="Y3675" s="2">
        <v>2.6878108369999998</v>
      </c>
      <c r="Z3675" s="2">
        <v>1.793698738</v>
      </c>
      <c r="AA3675" s="2">
        <v>2.6841544079999999</v>
      </c>
      <c r="AB3675" s="2">
        <v>3.1173838009999999</v>
      </c>
      <c r="AC3675" s="2">
        <v>2.1601461359999998</v>
      </c>
      <c r="AD3675" s="2">
        <v>1.159654585</v>
      </c>
      <c r="AE3675" s="2">
        <v>1.8395414590000001</v>
      </c>
      <c r="AF3675" s="2">
        <v>2.869284296</v>
      </c>
      <c r="AG3675" s="2">
        <v>1.549300973</v>
      </c>
      <c r="AH3675" s="2">
        <v>1.637382669</v>
      </c>
      <c r="AI3675" s="2">
        <v>1.7239114529999999</v>
      </c>
      <c r="AJ3675" s="2">
        <v>3.5158363459999999</v>
      </c>
      <c r="AK3675" s="2">
        <v>1.2575436250000001</v>
      </c>
      <c r="AL3675" s="2">
        <v>2.8075957680000001</v>
      </c>
      <c r="AM3675" s="2">
        <v>2.3306382399999999</v>
      </c>
      <c r="AN3675" s="2">
        <v>2.0227507889999998</v>
      </c>
      <c r="AO3675" s="2">
        <v>1.627197869</v>
      </c>
      <c r="AP3675" s="2">
        <v>1.986051169</v>
      </c>
      <c r="AQ3675" s="2">
        <v>3.7363100500000002</v>
      </c>
      <c r="AR3675" s="2">
        <v>2.5883489019999999</v>
      </c>
      <c r="AS3675" s="2">
        <v>2.2763254719999999</v>
      </c>
      <c r="AT3675" s="2">
        <v>1.643172794</v>
      </c>
      <c r="AU3675" s="2">
        <v>3.413514481</v>
      </c>
      <c r="AV3675" s="2">
        <v>2.6508784749999998</v>
      </c>
      <c r="AW3675" s="2">
        <v>2.4142694150000001</v>
      </c>
      <c r="AX3675" s="2">
        <v>3.2770898860000002</v>
      </c>
      <c r="AY3675" s="2">
        <v>2.4766872129999999</v>
      </c>
      <c r="AZ3675" s="2">
        <v>2.3321313529999999</v>
      </c>
      <c r="BA3675" s="2">
        <v>3.2206744039999999</v>
      </c>
      <c r="BB3675" s="2">
        <v>4.0361359019999998</v>
      </c>
      <c r="BC3675" s="2">
        <v>2.7969106350000001</v>
      </c>
      <c r="BD3675" s="2">
        <v>2.7862359570000002</v>
      </c>
      <c r="BE3675" s="2">
        <v>3.6733893289999999</v>
      </c>
      <c r="BF3675" s="2">
        <v>4.6674110610000001</v>
      </c>
      <c r="BG3675" s="2">
        <v>1.5777185199999999</v>
      </c>
      <c r="BH3675" s="2">
        <v>3.8878739019999999</v>
      </c>
      <c r="BI3675" s="2">
        <v>1.985172516</v>
      </c>
      <c r="BJ3675" s="2">
        <v>3.814166052</v>
      </c>
      <c r="BK3675" s="2">
        <v>2.2374340880000001</v>
      </c>
      <c r="BL3675" s="2">
        <v>1.637999325</v>
      </c>
      <c r="BM3675" s="2">
        <v>2.3213539270000001</v>
      </c>
      <c r="BN3675" s="2">
        <v>3.6740725959999998</v>
      </c>
      <c r="BO3675" s="2">
        <v>3.2020135820000002</v>
      </c>
      <c r="BP3675" s="2">
        <v>1.803024733</v>
      </c>
      <c r="BQ3675" s="2">
        <v>2.070926472</v>
      </c>
      <c r="BR3675" s="2">
        <v>2.2299876759999999</v>
      </c>
      <c r="BS3675" s="2">
        <v>2.2753262090000002</v>
      </c>
      <c r="BT3675" s="2">
        <v>2.7338327609999999</v>
      </c>
      <c r="BU3675" s="2">
        <v>2.300683963</v>
      </c>
      <c r="BV3675" s="2">
        <v>3.322402291</v>
      </c>
      <c r="BW3675" s="2">
        <v>1.960842033</v>
      </c>
      <c r="BX3675" s="2">
        <v>2.913912834</v>
      </c>
      <c r="BY3675" s="2">
        <v>1.493892663</v>
      </c>
      <c r="BZ3675" s="2">
        <v>2.489379826</v>
      </c>
      <c r="CA3675" s="2">
        <v>1.431685157</v>
      </c>
      <c r="CB3675" s="2">
        <v>1.1032849199999999</v>
      </c>
      <c r="CC3675" s="2">
        <v>2.4539325679999999</v>
      </c>
      <c r="CD3675" s="2">
        <v>3.151917895</v>
      